38113" t="s">
        <v>1144</v>
      </c>
      <c r="C38113" t="s">
        <v>1040</v>
      </c>
      <c r="D38113" t="s">
        <v>32</v>
      </c>
      <c r="E38113" t="s">
        <v>33</v>
      </c>
      <c r="F38113" t="s">
        <v>138</v>
      </c>
      <c r="G38113" t="s">
        <v>260</v>
      </c>
      <c r="H38113" t="s">
        <v>396</v>
      </c>
      <c r="I38113" t="s">
        <v>547</v>
      </c>
      <c r="J38113" s="6">
        <v>-30355.410747713999</v>
      </c>
    </row>
    <row r="38114" spans="2:10" x14ac:dyDescent="0.25">
      <c r="B38114" t="s">
        <v>1144</v>
      </c>
      <c r="C38114" t="s">
        <v>1040</v>
      </c>
      <c r="D38114" t="s">
        <v>32</v>
      </c>
      <c r="E38114" t="s">
        <v>33</v>
      </c>
      <c r="F38114" t="s">
        <v>138</v>
      </c>
      <c r="G38114" t="s">
        <v>260</v>
      </c>
      <c r="H38114" t="s">
        <v>397</v>
      </c>
      <c r="I38114" t="s">
        <v>548</v>
      </c>
      <c r="J38114" s="6">
        <v>-49859.577979169007</v>
      </c>
    </row>
    <row r="38115" spans="2:10" x14ac:dyDescent="0.25">
      <c r="B38115" t="s">
        <v>1144</v>
      </c>
      <c r="C38115" t="s">
        <v>1040</v>
      </c>
      <c r="D38115" t="s">
        <v>32</v>
      </c>
      <c r="E38115" t="s">
        <v>33</v>
      </c>
      <c r="F38115" t="s">
        <v>138</v>
      </c>
      <c r="G38115" t="s">
        <v>260</v>
      </c>
      <c r="H38115" t="s">
        <v>398</v>
      </c>
      <c r="I38115" t="s">
        <v>549</v>
      </c>
      <c r="J38115" s="6">
        <v>-172810.34166350297</v>
      </c>
    </row>
    <row r="38116" spans="2:10" x14ac:dyDescent="0.25">
      <c r="B38116" t="s">
        <v>1144</v>
      </c>
      <c r="C38116" t="s">
        <v>1040</v>
      </c>
      <c r="D38116" t="s">
        <v>32</v>
      </c>
      <c r="E38116" t="s">
        <v>33</v>
      </c>
      <c r="F38116" t="s">
        <v>139</v>
      </c>
      <c r="G38116" t="s">
        <v>261</v>
      </c>
      <c r="H38116" t="s">
        <v>399</v>
      </c>
      <c r="I38116" t="s">
        <v>550</v>
      </c>
      <c r="J38116" s="6">
        <v>-2635.2895767069999</v>
      </c>
    </row>
    <row r="38117" spans="2:10" x14ac:dyDescent="0.25">
      <c r="B38117" t="s">
        <v>1144</v>
      </c>
      <c r="C38117" t="s">
        <v>1040</v>
      </c>
      <c r="D38117" t="s">
        <v>32</v>
      </c>
      <c r="E38117" t="s">
        <v>33</v>
      </c>
      <c r="F38117" t="s">
        <v>139</v>
      </c>
      <c r="G38117" t="s">
        <v>261</v>
      </c>
      <c r="H38117" t="s">
        <v>402</v>
      </c>
      <c r="I38117" t="s">
        <v>33</v>
      </c>
      <c r="J38117" s="6">
        <v>-22434.644876668001</v>
      </c>
    </row>
    <row r="38118" spans="2:10" x14ac:dyDescent="0.25">
      <c r="B38118" t="s">
        <v>1144</v>
      </c>
      <c r="C38118" t="s">
        <v>1040</v>
      </c>
      <c r="D38118" t="s">
        <v>32</v>
      </c>
      <c r="E38118" t="s">
        <v>33</v>
      </c>
      <c r="F38118" t="s">
        <v>139</v>
      </c>
      <c r="G38118" t="s">
        <v>261</v>
      </c>
      <c r="H38118" t="s">
        <v>404</v>
      </c>
      <c r="I38118" t="s">
        <v>554</v>
      </c>
      <c r="J38118" s="6">
        <v>6307.0098798799881</v>
      </c>
    </row>
    <row r="38119" spans="2:10" x14ac:dyDescent="0.25">
      <c r="B38119" t="s">
        <v>1144</v>
      </c>
      <c r="C38119" t="s">
        <v>1040</v>
      </c>
      <c r="D38119" t="s">
        <v>32</v>
      </c>
      <c r="E38119" t="s">
        <v>33</v>
      </c>
      <c r="F38119" t="s">
        <v>139</v>
      </c>
      <c r="G38119" t="s">
        <v>261</v>
      </c>
      <c r="H38119" t="s">
        <v>407</v>
      </c>
      <c r="I38119" t="s">
        <v>557</v>
      </c>
      <c r="J38119" s="6">
        <v>-155803.032937248</v>
      </c>
    </row>
    <row r="38120" spans="2:10" x14ac:dyDescent="0.25">
      <c r="B38120" t="s">
        <v>1144</v>
      </c>
      <c r="C38120" t="s">
        <v>1040</v>
      </c>
      <c r="D38120" t="s">
        <v>32</v>
      </c>
      <c r="E38120" t="s">
        <v>33</v>
      </c>
      <c r="F38120" t="s">
        <v>139</v>
      </c>
      <c r="G38120" t="s">
        <v>261</v>
      </c>
      <c r="H38120" t="s">
        <v>415</v>
      </c>
      <c r="I38120" t="s">
        <v>565</v>
      </c>
      <c r="J38120" s="6">
        <v>-20514.095700000002</v>
      </c>
    </row>
    <row r="38121" spans="2:10" x14ac:dyDescent="0.25">
      <c r="B38121" t="s">
        <v>1144</v>
      </c>
      <c r="C38121" t="s">
        <v>1040</v>
      </c>
      <c r="D38121" t="s">
        <v>32</v>
      </c>
      <c r="E38121" t="s">
        <v>33</v>
      </c>
      <c r="F38121" t="s">
        <v>140</v>
      </c>
      <c r="G38121" t="s">
        <v>262</v>
      </c>
      <c r="H38121" t="s">
        <v>416</v>
      </c>
      <c r="I38121" t="s">
        <v>566</v>
      </c>
      <c r="J38121" s="6">
        <v>-30081.225205757997</v>
      </c>
    </row>
    <row r="38122" spans="2:10" x14ac:dyDescent="0.25">
      <c r="B38122" t="s">
        <v>1144</v>
      </c>
      <c r="C38122" t="s">
        <v>1040</v>
      </c>
      <c r="D38122" t="s">
        <v>32</v>
      </c>
      <c r="E38122" t="s">
        <v>33</v>
      </c>
      <c r="F38122" t="s">
        <v>140</v>
      </c>
      <c r="G38122" t="s">
        <v>262</v>
      </c>
      <c r="H38122" t="s">
        <v>418</v>
      </c>
      <c r="I38122" t="s">
        <v>568</v>
      </c>
      <c r="J38122" s="6">
        <v>-1103.482513554</v>
      </c>
    </row>
    <row r="38123" spans="2:10" x14ac:dyDescent="0.25">
      <c r="B38123" t="s">
        <v>1144</v>
      </c>
      <c r="C38123" t="s">
        <v>1040</v>
      </c>
      <c r="D38123" t="s">
        <v>32</v>
      </c>
      <c r="E38123" t="s">
        <v>33</v>
      </c>
      <c r="F38123" t="s">
        <v>140</v>
      </c>
      <c r="G38123" t="s">
        <v>262</v>
      </c>
      <c r="H38123" t="s">
        <v>419</v>
      </c>
      <c r="I38123" t="s">
        <v>569</v>
      </c>
      <c r="J38123" s="6">
        <v>-1957.9825170119998</v>
      </c>
    </row>
    <row r="38124" spans="2:10" x14ac:dyDescent="0.25">
      <c r="B38124" t="s">
        <v>1144</v>
      </c>
      <c r="C38124" t="s">
        <v>1040</v>
      </c>
      <c r="D38124" t="s">
        <v>32</v>
      </c>
      <c r="E38124" t="s">
        <v>33</v>
      </c>
      <c r="F38124" t="s">
        <v>140</v>
      </c>
      <c r="G38124" t="s">
        <v>262</v>
      </c>
      <c r="H38124" t="s">
        <v>421</v>
      </c>
      <c r="I38124" t="s">
        <v>571</v>
      </c>
      <c r="J38124" s="6">
        <v>-781.48936000000003</v>
      </c>
    </row>
    <row r="38125" spans="2:10" x14ac:dyDescent="0.25">
      <c r="B38125" t="s">
        <v>1144</v>
      </c>
      <c r="C38125" t="s">
        <v>1040</v>
      </c>
      <c r="D38125" t="s">
        <v>32</v>
      </c>
      <c r="E38125" t="s">
        <v>33</v>
      </c>
      <c r="F38125" t="s">
        <v>140</v>
      </c>
      <c r="G38125" t="s">
        <v>262</v>
      </c>
      <c r="H38125" t="s">
        <v>422</v>
      </c>
      <c r="I38125" t="s">
        <v>572</v>
      </c>
      <c r="J38125" s="6">
        <v>1562.9787200000001</v>
      </c>
    </row>
    <row r="38126" spans="2:10" x14ac:dyDescent="0.25">
      <c r="B38126" t="s">
        <v>1144</v>
      </c>
      <c r="C38126" t="s">
        <v>1040</v>
      </c>
      <c r="D38126" t="s">
        <v>32</v>
      </c>
      <c r="E38126" t="s">
        <v>33</v>
      </c>
      <c r="F38126" t="s">
        <v>140</v>
      </c>
      <c r="G38126" t="s">
        <v>262</v>
      </c>
      <c r="H38126" t="s">
        <v>423</v>
      </c>
      <c r="I38126" t="s">
        <v>573</v>
      </c>
      <c r="J38126" s="6">
        <v>-976.86170000000004</v>
      </c>
    </row>
    <row r="38127" spans="2:10" x14ac:dyDescent="0.25">
      <c r="B38127" t="s">
        <v>1144</v>
      </c>
      <c r="C38127" t="s">
        <v>1040</v>
      </c>
      <c r="D38127" t="s">
        <v>32</v>
      </c>
      <c r="E38127" t="s">
        <v>33</v>
      </c>
      <c r="F38127" t="s">
        <v>140</v>
      </c>
      <c r="G38127" t="s">
        <v>262</v>
      </c>
      <c r="H38127" t="s">
        <v>424</v>
      </c>
      <c r="I38127" t="s">
        <v>574</v>
      </c>
      <c r="J38127" s="6">
        <v>-9046.7455095510013</v>
      </c>
    </row>
    <row r="38128" spans="2:10" x14ac:dyDescent="0.25">
      <c r="B38128" t="s">
        <v>1144</v>
      </c>
      <c r="C38128" t="s">
        <v>1040</v>
      </c>
      <c r="D38128" t="s">
        <v>32</v>
      </c>
      <c r="E38128" t="s">
        <v>33</v>
      </c>
      <c r="F38128" t="s">
        <v>140</v>
      </c>
      <c r="G38128" t="s">
        <v>262</v>
      </c>
      <c r="H38128" t="s">
        <v>425</v>
      </c>
      <c r="I38128" t="s">
        <v>575</v>
      </c>
      <c r="J38128" s="6">
        <v>-2765.3001003600002</v>
      </c>
    </row>
    <row r="38129" spans="2:10" x14ac:dyDescent="0.25">
      <c r="B38129" t="s">
        <v>1144</v>
      </c>
      <c r="C38129" t="s">
        <v>1040</v>
      </c>
      <c r="D38129" t="s">
        <v>32</v>
      </c>
      <c r="E38129" t="s">
        <v>33</v>
      </c>
      <c r="F38129" t="s">
        <v>140</v>
      </c>
      <c r="G38129" t="s">
        <v>262</v>
      </c>
      <c r="H38129" t="s">
        <v>426</v>
      </c>
      <c r="I38129" t="s">
        <v>576</v>
      </c>
      <c r="J38129" s="6">
        <v>-8174.7792188970006</v>
      </c>
    </row>
    <row r="38130" spans="2:10" x14ac:dyDescent="0.25">
      <c r="B38130" t="s">
        <v>1144</v>
      </c>
      <c r="C38130" t="s">
        <v>1040</v>
      </c>
      <c r="D38130" t="s">
        <v>32</v>
      </c>
      <c r="E38130" t="s">
        <v>33</v>
      </c>
      <c r="F38130" t="s">
        <v>140</v>
      </c>
      <c r="G38130" t="s">
        <v>262</v>
      </c>
      <c r="H38130" t="s">
        <v>427</v>
      </c>
      <c r="I38130" t="s">
        <v>577</v>
      </c>
      <c r="J38130" s="6">
        <v>-5397.766546754</v>
      </c>
    </row>
    <row r="38131" spans="2:10" x14ac:dyDescent="0.25">
      <c r="B38131" t="s">
        <v>1144</v>
      </c>
      <c r="C38131" t="s">
        <v>1040</v>
      </c>
      <c r="D38131" t="s">
        <v>32</v>
      </c>
      <c r="E38131" t="s">
        <v>33</v>
      </c>
      <c r="F38131" t="s">
        <v>140</v>
      </c>
      <c r="G38131" t="s">
        <v>262</v>
      </c>
      <c r="H38131" t="s">
        <v>428</v>
      </c>
      <c r="I38131" t="s">
        <v>578</v>
      </c>
      <c r="J38131" s="6">
        <v>-8883.2383982049996</v>
      </c>
    </row>
    <row r="38132" spans="2:10" x14ac:dyDescent="0.25">
      <c r="B38132" t="s">
        <v>1144</v>
      </c>
      <c r="C38132" t="s">
        <v>1040</v>
      </c>
      <c r="D38132" t="s">
        <v>32</v>
      </c>
      <c r="E38132" t="s">
        <v>33</v>
      </c>
      <c r="F38132" t="s">
        <v>141</v>
      </c>
      <c r="G38132" t="s">
        <v>263</v>
      </c>
      <c r="H38132" t="s">
        <v>429</v>
      </c>
      <c r="I38132" t="s">
        <v>263</v>
      </c>
      <c r="J38132" s="6">
        <v>-51273.302000026</v>
      </c>
    </row>
    <row r="38133" spans="2:10" x14ac:dyDescent="0.25">
      <c r="B38133" t="s">
        <v>1144</v>
      </c>
      <c r="C38133" t="s">
        <v>1040</v>
      </c>
      <c r="D38133" t="s">
        <v>32</v>
      </c>
      <c r="E38133" t="s">
        <v>33</v>
      </c>
      <c r="F38133" t="s">
        <v>142</v>
      </c>
      <c r="G38133" t="s">
        <v>264</v>
      </c>
      <c r="H38133" t="s">
        <v>430</v>
      </c>
      <c r="I38133" t="s">
        <v>579</v>
      </c>
      <c r="J38133" s="6">
        <v>-18265.086545324</v>
      </c>
    </row>
    <row r="38134" spans="2:10" x14ac:dyDescent="0.25">
      <c r="B38134" t="s">
        <v>1144</v>
      </c>
      <c r="C38134" t="s">
        <v>1040</v>
      </c>
      <c r="D38134" t="s">
        <v>32</v>
      </c>
      <c r="E38134" t="s">
        <v>33</v>
      </c>
      <c r="F38134" t="s">
        <v>143</v>
      </c>
      <c r="G38134" t="s">
        <v>265</v>
      </c>
      <c r="H38134" t="s">
        <v>431</v>
      </c>
      <c r="I38134" t="s">
        <v>580</v>
      </c>
      <c r="J38134" s="6">
        <v>-6205.8167763769998</v>
      </c>
    </row>
    <row r="38135" spans="2:10" x14ac:dyDescent="0.25">
      <c r="B38135" t="s">
        <v>1144</v>
      </c>
      <c r="C38135" t="s">
        <v>1040</v>
      </c>
      <c r="D38135" t="s">
        <v>32</v>
      </c>
      <c r="E38135" t="s">
        <v>33</v>
      </c>
      <c r="F38135" t="s">
        <v>143</v>
      </c>
      <c r="G38135" t="s">
        <v>265</v>
      </c>
      <c r="H38135" t="s">
        <v>432</v>
      </c>
      <c r="I38135" t="s">
        <v>581</v>
      </c>
      <c r="J38135" s="6">
        <v>-5245.7473289999998</v>
      </c>
    </row>
    <row r="38136" spans="2:10" x14ac:dyDescent="0.25">
      <c r="B38136" t="s">
        <v>1144</v>
      </c>
      <c r="C38136" t="s">
        <v>1040</v>
      </c>
      <c r="D38136" t="s">
        <v>32</v>
      </c>
      <c r="E38136" t="s">
        <v>33</v>
      </c>
      <c r="F38136" t="s">
        <v>143</v>
      </c>
      <c r="G38136" t="s">
        <v>265</v>
      </c>
      <c r="H38136" t="s">
        <v>433</v>
      </c>
      <c r="I38136" t="s">
        <v>582</v>
      </c>
      <c r="J38136" s="6">
        <v>-11224.209313318999</v>
      </c>
    </row>
    <row r="38137" spans="2:10" x14ac:dyDescent="0.25">
      <c r="B38137" t="s">
        <v>1144</v>
      </c>
      <c r="C38137" t="s">
        <v>1040</v>
      </c>
      <c r="D38137" t="s">
        <v>32</v>
      </c>
      <c r="E38137" t="s">
        <v>33</v>
      </c>
      <c r="F38137" t="s">
        <v>143</v>
      </c>
      <c r="G38137" t="s">
        <v>265</v>
      </c>
      <c r="H38137" t="s">
        <v>631</v>
      </c>
      <c r="I38137" t="s">
        <v>653</v>
      </c>
      <c r="J38137" s="6">
        <v>-5763.4840299999996</v>
      </c>
    </row>
    <row r="38138" spans="2:10" x14ac:dyDescent="0.25">
      <c r="B38138" t="s">
        <v>1144</v>
      </c>
      <c r="C38138" t="s">
        <v>1040</v>
      </c>
      <c r="D38138" t="s">
        <v>32</v>
      </c>
      <c r="E38138" t="s">
        <v>33</v>
      </c>
      <c r="F38138" t="s">
        <v>143</v>
      </c>
      <c r="G38138" t="s">
        <v>265</v>
      </c>
      <c r="H38138" t="s">
        <v>633</v>
      </c>
      <c r="I38138" t="s">
        <v>655</v>
      </c>
      <c r="J38138" s="6">
        <v>-3845.1425607739998</v>
      </c>
    </row>
    <row r="38139" spans="2:10" x14ac:dyDescent="0.25">
      <c r="B38139" t="s">
        <v>1144</v>
      </c>
      <c r="C38139" t="s">
        <v>1040</v>
      </c>
      <c r="D38139" t="s">
        <v>32</v>
      </c>
      <c r="E38139" t="s">
        <v>33</v>
      </c>
      <c r="F38139" t="s">
        <v>144</v>
      </c>
      <c r="G38139" t="s">
        <v>266</v>
      </c>
      <c r="H38139" t="s">
        <v>434</v>
      </c>
      <c r="I38139" t="s">
        <v>266</v>
      </c>
      <c r="J38139" s="6">
        <v>-11079.926840229</v>
      </c>
    </row>
    <row r="38140" spans="2:10" x14ac:dyDescent="0.25">
      <c r="B38140" t="s">
        <v>1144</v>
      </c>
      <c r="C38140" t="s">
        <v>1040</v>
      </c>
      <c r="D38140" t="s">
        <v>32</v>
      </c>
      <c r="E38140" t="s">
        <v>33</v>
      </c>
      <c r="F38140" t="s">
        <v>145</v>
      </c>
      <c r="G38140" t="s">
        <v>267</v>
      </c>
      <c r="H38140" t="s">
        <v>435</v>
      </c>
      <c r="I38140" t="s">
        <v>583</v>
      </c>
      <c r="J38140" s="6">
        <v>-15441.018445092001</v>
      </c>
    </row>
    <row r="38141" spans="2:10" x14ac:dyDescent="0.25">
      <c r="B38141" t="s">
        <v>1144</v>
      </c>
      <c r="C38141" t="s">
        <v>1040</v>
      </c>
      <c r="D38141" t="s">
        <v>32</v>
      </c>
      <c r="E38141" t="s">
        <v>33</v>
      </c>
      <c r="F38141" t="s">
        <v>145</v>
      </c>
      <c r="G38141" t="s">
        <v>267</v>
      </c>
      <c r="H38141" t="s">
        <v>436</v>
      </c>
      <c r="I38141" t="s">
        <v>584</v>
      </c>
      <c r="J38141" s="6">
        <v>-18713.475834240999</v>
      </c>
    </row>
    <row r="38142" spans="2:10" x14ac:dyDescent="0.25">
      <c r="B38142" t="s">
        <v>1144</v>
      </c>
      <c r="C38142" t="s">
        <v>1040</v>
      </c>
      <c r="D38142" t="s">
        <v>32</v>
      </c>
      <c r="E38142" t="s">
        <v>33</v>
      </c>
      <c r="F38142" t="s">
        <v>145</v>
      </c>
      <c r="G38142" t="s">
        <v>267</v>
      </c>
      <c r="H38142" t="s">
        <v>437</v>
      </c>
      <c r="I38142" t="s">
        <v>585</v>
      </c>
      <c r="J38142" s="6">
        <v>-31054.032929703</v>
      </c>
    </row>
    <row r="38143" spans="2:10" x14ac:dyDescent="0.25">
      <c r="B38143" t="s">
        <v>1144</v>
      </c>
      <c r="C38143" t="s">
        <v>1040</v>
      </c>
      <c r="D38143" t="s">
        <v>32</v>
      </c>
      <c r="E38143" t="s">
        <v>33</v>
      </c>
      <c r="F38143" t="s">
        <v>145</v>
      </c>
      <c r="G38143" t="s">
        <v>267</v>
      </c>
      <c r="H38143" t="s">
        <v>438</v>
      </c>
      <c r="I38143" t="s">
        <v>586</v>
      </c>
      <c r="J38143" s="6">
        <v>-10689.484987356002</v>
      </c>
    </row>
    <row r="38144" spans="2:10" x14ac:dyDescent="0.25">
      <c r="B38144" t="s">
        <v>1144</v>
      </c>
      <c r="C38144" t="s">
        <v>1040</v>
      </c>
      <c r="D38144" t="s">
        <v>32</v>
      </c>
      <c r="E38144" t="s">
        <v>33</v>
      </c>
      <c r="F38144" t="s">
        <v>146</v>
      </c>
      <c r="G38144" t="s">
        <v>268</v>
      </c>
      <c r="H38144" t="s">
        <v>440</v>
      </c>
      <c r="I38144" t="s">
        <v>588</v>
      </c>
      <c r="J38144" s="6">
        <v>-17471.083586947003</v>
      </c>
    </row>
    <row r="38145" spans="2:10" x14ac:dyDescent="0.25">
      <c r="B38145" t="s">
        <v>1144</v>
      </c>
      <c r="C38145" t="s">
        <v>1040</v>
      </c>
      <c r="D38145" t="s">
        <v>32</v>
      </c>
      <c r="E38145" t="s">
        <v>33</v>
      </c>
      <c r="F38145" t="s">
        <v>146</v>
      </c>
      <c r="G38145" t="s">
        <v>268</v>
      </c>
      <c r="H38145" t="s">
        <v>441</v>
      </c>
      <c r="I38145" t="s">
        <v>589</v>
      </c>
      <c r="J38145" s="6">
        <v>-5332.8443181719995</v>
      </c>
    </row>
    <row r="38146" spans="2:10" x14ac:dyDescent="0.25">
      <c r="B38146" t="s">
        <v>1144</v>
      </c>
      <c r="C38146" t="s">
        <v>1040</v>
      </c>
      <c r="D38146" t="s">
        <v>32</v>
      </c>
      <c r="E38146" t="s">
        <v>33</v>
      </c>
      <c r="F38146" t="s">
        <v>146</v>
      </c>
      <c r="G38146" t="s">
        <v>268</v>
      </c>
      <c r="H38146" t="s">
        <v>442</v>
      </c>
      <c r="I38146" t="s">
        <v>268</v>
      </c>
      <c r="J38146" s="6">
        <v>-70647.038657297002</v>
      </c>
    </row>
    <row r="38147" spans="2:10" x14ac:dyDescent="0.25">
      <c r="B38147" t="s">
        <v>1144</v>
      </c>
      <c r="C38147" t="s">
        <v>1040</v>
      </c>
      <c r="D38147" t="s">
        <v>32</v>
      </c>
      <c r="E38147" t="s">
        <v>33</v>
      </c>
      <c r="F38147" t="s">
        <v>147</v>
      </c>
      <c r="G38147" t="s">
        <v>269</v>
      </c>
      <c r="H38147" t="s">
        <v>443</v>
      </c>
      <c r="I38147" t="s">
        <v>269</v>
      </c>
      <c r="J38147" s="6">
        <v>-219417.23393433099</v>
      </c>
    </row>
    <row r="38148" spans="2:10" x14ac:dyDescent="0.25">
      <c r="B38148" t="s">
        <v>1144</v>
      </c>
      <c r="C38148" t="s">
        <v>1040</v>
      </c>
      <c r="D38148" t="s">
        <v>32</v>
      </c>
      <c r="E38148" t="s">
        <v>33</v>
      </c>
      <c r="F38148" t="s">
        <v>148</v>
      </c>
      <c r="G38148" t="s">
        <v>270</v>
      </c>
      <c r="H38148" t="s">
        <v>445</v>
      </c>
      <c r="I38148" t="s">
        <v>591</v>
      </c>
      <c r="J38148" s="6">
        <v>-52543.329664812998</v>
      </c>
    </row>
    <row r="38149" spans="2:10" x14ac:dyDescent="0.25">
      <c r="B38149" t="s">
        <v>1144</v>
      </c>
      <c r="C38149" t="s">
        <v>1040</v>
      </c>
      <c r="D38149" t="s">
        <v>32</v>
      </c>
      <c r="E38149" t="s">
        <v>33</v>
      </c>
      <c r="F38149" t="s">
        <v>148</v>
      </c>
      <c r="G38149" t="s">
        <v>270</v>
      </c>
      <c r="H38149" t="s">
        <v>446</v>
      </c>
      <c r="I38149" t="s">
        <v>592</v>
      </c>
      <c r="J38149" s="6">
        <v>-48948.175781686004</v>
      </c>
    </row>
    <row r="38150" spans="2:10" x14ac:dyDescent="0.25">
      <c r="B38150" t="s">
        <v>1144</v>
      </c>
      <c r="C38150" t="s">
        <v>1040</v>
      </c>
      <c r="D38150" t="s">
        <v>32</v>
      </c>
      <c r="E38150" t="s">
        <v>33</v>
      </c>
      <c r="F38150" t="s">
        <v>148</v>
      </c>
      <c r="G38150" t="s">
        <v>270</v>
      </c>
      <c r="H38150" t="s">
        <v>447</v>
      </c>
      <c r="I38150" t="s">
        <v>593</v>
      </c>
      <c r="J38150" s="6">
        <v>-12064.241995</v>
      </c>
    </row>
    <row r="38151" spans="2:10" x14ac:dyDescent="0.25">
      <c r="B38151" t="s">
        <v>1144</v>
      </c>
      <c r="C38151" t="s">
        <v>1040</v>
      </c>
      <c r="D38151" t="s">
        <v>32</v>
      </c>
      <c r="E38151" t="s">
        <v>33</v>
      </c>
      <c r="F38151" t="s">
        <v>148</v>
      </c>
      <c r="G38151" t="s">
        <v>270</v>
      </c>
      <c r="H38151" t="s">
        <v>448</v>
      </c>
      <c r="I38151" t="s">
        <v>594</v>
      </c>
      <c r="J38151" s="6">
        <v>-8216.2176922110011</v>
      </c>
    </row>
    <row r="38152" spans="2:10" x14ac:dyDescent="0.25">
      <c r="B38152" t="s">
        <v>1144</v>
      </c>
      <c r="C38152" t="s">
        <v>1040</v>
      </c>
      <c r="D38152" t="s">
        <v>32</v>
      </c>
      <c r="E38152" t="s">
        <v>33</v>
      </c>
      <c r="F38152" t="s">
        <v>148</v>
      </c>
      <c r="G38152" t="s">
        <v>270</v>
      </c>
      <c r="H38152" t="s">
        <v>449</v>
      </c>
      <c r="I38152" t="s">
        <v>595</v>
      </c>
      <c r="J38152" s="6">
        <v>-4102.8191399999996</v>
      </c>
    </row>
    <row r="38153" spans="2:10" x14ac:dyDescent="0.25">
      <c r="B38153" t="s">
        <v>1144</v>
      </c>
      <c r="C38153" t="s">
        <v>1040</v>
      </c>
      <c r="D38153" t="s">
        <v>32</v>
      </c>
      <c r="E38153" t="s">
        <v>33</v>
      </c>
      <c r="F38153" t="s">
        <v>149</v>
      </c>
      <c r="G38153" t="s">
        <v>271</v>
      </c>
      <c r="H38153" t="s">
        <v>450</v>
      </c>
      <c r="I38153" t="s">
        <v>596</v>
      </c>
      <c r="J38153" s="6">
        <v>-1379.6120102929999</v>
      </c>
    </row>
    <row r="38154" spans="2:10" x14ac:dyDescent="0.25">
      <c r="B38154" t="s">
        <v>1144</v>
      </c>
      <c r="C38154" t="s">
        <v>1040</v>
      </c>
      <c r="D38154" t="s">
        <v>32</v>
      </c>
      <c r="E38154" t="s">
        <v>33</v>
      </c>
      <c r="F38154" t="s">
        <v>150</v>
      </c>
      <c r="G38154" t="s">
        <v>272</v>
      </c>
      <c r="H38154" t="s">
        <v>451</v>
      </c>
      <c r="I38154" t="s">
        <v>272</v>
      </c>
      <c r="J38154" s="6">
        <v>-326265.99547288503</v>
      </c>
    </row>
    <row r="38155" spans="2:10" x14ac:dyDescent="0.25">
      <c r="B38155" t="s">
        <v>1144</v>
      </c>
      <c r="C38155" t="s">
        <v>1040</v>
      </c>
      <c r="D38155" t="s">
        <v>34</v>
      </c>
      <c r="E38155" t="s">
        <v>35</v>
      </c>
      <c r="F38155" t="s">
        <v>151</v>
      </c>
      <c r="G38155" t="s">
        <v>273</v>
      </c>
      <c r="H38155" t="s">
        <v>151</v>
      </c>
      <c r="I38155" t="s">
        <v>273</v>
      </c>
      <c r="J38155" s="6">
        <v>-2820096.9229746922</v>
      </c>
    </row>
    <row r="38156" spans="2:10" x14ac:dyDescent="0.25">
      <c r="B38156" t="s">
        <v>1144</v>
      </c>
      <c r="C38156" t="s">
        <v>1040</v>
      </c>
      <c r="D38156" t="s">
        <v>36</v>
      </c>
      <c r="E38156" t="s">
        <v>37</v>
      </c>
      <c r="F38156" t="s">
        <v>158</v>
      </c>
      <c r="G38156" t="s">
        <v>280</v>
      </c>
      <c r="H38156" t="s">
        <v>158</v>
      </c>
      <c r="I38156" t="s">
        <v>280</v>
      </c>
      <c r="J38156" s="6">
        <v>-134516.454542122</v>
      </c>
    </row>
    <row r="38157" spans="2:10" x14ac:dyDescent="0.25">
      <c r="B38157" t="s">
        <v>1144</v>
      </c>
      <c r="C38157" t="s">
        <v>1040</v>
      </c>
      <c r="D38157" t="s">
        <v>38</v>
      </c>
      <c r="E38157" t="s">
        <v>39</v>
      </c>
      <c r="F38157" t="s">
        <v>226</v>
      </c>
      <c r="G38157" t="s">
        <v>226</v>
      </c>
      <c r="H38157" t="s">
        <v>717</v>
      </c>
      <c r="I38157" t="s">
        <v>39</v>
      </c>
      <c r="J38157" s="6">
        <v>1470237.16017274</v>
      </c>
    </row>
    <row r="38158" spans="2:10" x14ac:dyDescent="0.25">
      <c r="B38158" t="s">
        <v>1144</v>
      </c>
      <c r="C38158" t="s">
        <v>1040</v>
      </c>
      <c r="D38158" t="s">
        <v>42</v>
      </c>
      <c r="E38158" t="s">
        <v>43</v>
      </c>
      <c r="F38158" t="s">
        <v>162</v>
      </c>
      <c r="G38158" t="s">
        <v>283</v>
      </c>
      <c r="H38158" t="s">
        <v>1107</v>
      </c>
      <c r="I38158" t="s">
        <v>1108</v>
      </c>
      <c r="J38158" s="6">
        <v>-337.77923862599999</v>
      </c>
    </row>
    <row r="38159" spans="2:10" x14ac:dyDescent="0.25">
      <c r="B38159" t="s">
        <v>1144</v>
      </c>
      <c r="C38159" t="s">
        <v>1040</v>
      </c>
      <c r="D38159" t="s">
        <v>42</v>
      </c>
      <c r="E38159" t="s">
        <v>43</v>
      </c>
      <c r="F38159" t="s">
        <v>162</v>
      </c>
      <c r="G38159" t="s">
        <v>283</v>
      </c>
      <c r="H38159" t="s">
        <v>453</v>
      </c>
      <c r="I38159" t="s">
        <v>598</v>
      </c>
      <c r="J38159" s="6">
        <v>-250.47710849699999</v>
      </c>
    </row>
    <row r="38160" spans="2:10" x14ac:dyDescent="0.25">
      <c r="B38160" t="s">
        <v>1144</v>
      </c>
      <c r="C38160" t="s">
        <v>1040</v>
      </c>
      <c r="D38160" t="s">
        <v>42</v>
      </c>
      <c r="E38160" t="s">
        <v>43</v>
      </c>
      <c r="F38160" t="s">
        <v>162</v>
      </c>
      <c r="G38160" t="s">
        <v>283</v>
      </c>
      <c r="H38160" t="s">
        <v>455</v>
      </c>
      <c r="I38160" t="s">
        <v>600</v>
      </c>
      <c r="J38160" s="6">
        <v>-4730.6969976749997</v>
      </c>
    </row>
    <row r="38161" spans="2:10" x14ac:dyDescent="0.25">
      <c r="B38161" t="s">
        <v>1144</v>
      </c>
      <c r="C38161" t="s">
        <v>1040</v>
      </c>
      <c r="D38161" t="s">
        <v>42</v>
      </c>
      <c r="E38161" t="s">
        <v>43</v>
      </c>
      <c r="F38161" t="s">
        <v>162</v>
      </c>
      <c r="G38161" t="s">
        <v>283</v>
      </c>
      <c r="H38161" t="s">
        <v>456</v>
      </c>
      <c r="I38161" t="s">
        <v>601</v>
      </c>
      <c r="J38161" s="6">
        <v>-111286.67354750501</v>
      </c>
    </row>
    <row r="38162" spans="2:10" x14ac:dyDescent="0.25">
      <c r="B38162" t="s">
        <v>1144</v>
      </c>
      <c r="C38162" t="s">
        <v>1040</v>
      </c>
      <c r="D38162" t="s">
        <v>42</v>
      </c>
      <c r="E38162" t="s">
        <v>43</v>
      </c>
      <c r="F38162" t="s">
        <v>162</v>
      </c>
      <c r="G38162" t="s">
        <v>283</v>
      </c>
      <c r="H38162" t="s">
        <v>457</v>
      </c>
      <c r="I38162" t="s">
        <v>602</v>
      </c>
      <c r="J38162" s="6">
        <v>-2167.6658809169999</v>
      </c>
    </row>
    <row r="38163" spans="2:10" x14ac:dyDescent="0.25">
      <c r="B38163" t="s">
        <v>1144</v>
      </c>
      <c r="C38163" t="s">
        <v>1040</v>
      </c>
      <c r="D38163" t="s">
        <v>42</v>
      </c>
      <c r="E38163" t="s">
        <v>43</v>
      </c>
      <c r="F38163" t="s">
        <v>162</v>
      </c>
      <c r="G38163" t="s">
        <v>283</v>
      </c>
      <c r="H38163" t="s">
        <v>458</v>
      </c>
      <c r="I38163" t="s">
        <v>603</v>
      </c>
      <c r="J38163" s="6">
        <v>-2748.683682843</v>
      </c>
    </row>
    <row r="38164" spans="2:10" x14ac:dyDescent="0.25">
      <c r="B38164" t="s">
        <v>1144</v>
      </c>
      <c r="C38164" t="s">
        <v>1040</v>
      </c>
      <c r="D38164" t="s">
        <v>42</v>
      </c>
      <c r="E38164" t="s">
        <v>43</v>
      </c>
      <c r="F38164" t="s">
        <v>162</v>
      </c>
      <c r="G38164" t="s">
        <v>283</v>
      </c>
      <c r="H38164" t="s">
        <v>459</v>
      </c>
      <c r="I38164" t="s">
        <v>604</v>
      </c>
      <c r="J38164" s="6">
        <v>-83739.017309632996</v>
      </c>
    </row>
    <row r="38165" spans="2:10" x14ac:dyDescent="0.25">
      <c r="B38165" t="s">
        <v>1144</v>
      </c>
      <c r="C38165" t="s">
        <v>1040</v>
      </c>
      <c r="D38165" t="s">
        <v>42</v>
      </c>
      <c r="E38165" t="s">
        <v>43</v>
      </c>
      <c r="F38165" t="s">
        <v>162</v>
      </c>
      <c r="G38165" t="s">
        <v>283</v>
      </c>
      <c r="H38165" t="s">
        <v>460</v>
      </c>
      <c r="I38165" t="s">
        <v>605</v>
      </c>
      <c r="J38165" s="6">
        <v>-28595.653006865999</v>
      </c>
    </row>
    <row r="38166" spans="2:10" x14ac:dyDescent="0.25">
      <c r="B38166" t="s">
        <v>1144</v>
      </c>
      <c r="C38166" t="s">
        <v>1040</v>
      </c>
      <c r="D38166" t="s">
        <v>42</v>
      </c>
      <c r="E38166" t="s">
        <v>43</v>
      </c>
      <c r="F38166" t="s">
        <v>162</v>
      </c>
      <c r="G38166" t="s">
        <v>283</v>
      </c>
      <c r="H38166" t="s">
        <v>462</v>
      </c>
      <c r="I38166" t="s">
        <v>607</v>
      </c>
      <c r="J38166" s="6">
        <v>-61892.257572642004</v>
      </c>
    </row>
    <row r="38167" spans="2:10" x14ac:dyDescent="0.25">
      <c r="B38167" t="s">
        <v>1144</v>
      </c>
      <c r="C38167" t="s">
        <v>1040</v>
      </c>
      <c r="D38167" t="s">
        <v>42</v>
      </c>
      <c r="E38167" t="s">
        <v>43</v>
      </c>
      <c r="F38167" t="s">
        <v>162</v>
      </c>
      <c r="G38167" t="s">
        <v>283</v>
      </c>
      <c r="H38167" t="s">
        <v>463</v>
      </c>
      <c r="I38167" t="s">
        <v>608</v>
      </c>
      <c r="J38167" s="6">
        <v>-24816.643983182003</v>
      </c>
    </row>
    <row r="38168" spans="2:10" x14ac:dyDescent="0.25">
      <c r="B38168" t="s">
        <v>1144</v>
      </c>
      <c r="C38168" t="s">
        <v>1040</v>
      </c>
      <c r="D38168" t="s">
        <v>42</v>
      </c>
      <c r="E38168" t="s">
        <v>43</v>
      </c>
      <c r="F38168" t="s">
        <v>162</v>
      </c>
      <c r="G38168" t="s">
        <v>283</v>
      </c>
      <c r="H38168" t="s">
        <v>464</v>
      </c>
      <c r="I38168" t="s">
        <v>609</v>
      </c>
      <c r="J38168" s="6">
        <v>-1133269.8303800789</v>
      </c>
    </row>
    <row r="38169" spans="2:10" x14ac:dyDescent="0.25">
      <c r="B38169" t="s">
        <v>1144</v>
      </c>
      <c r="C38169" t="s">
        <v>1040</v>
      </c>
      <c r="D38169" t="s">
        <v>42</v>
      </c>
      <c r="E38169" t="s">
        <v>43</v>
      </c>
      <c r="F38169" t="s">
        <v>162</v>
      </c>
      <c r="G38169" t="s">
        <v>283</v>
      </c>
      <c r="H38169" t="s">
        <v>466</v>
      </c>
      <c r="I38169" t="s">
        <v>611</v>
      </c>
      <c r="J38169" s="6">
        <v>-11247.19486912</v>
      </c>
    </row>
    <row r="38170" spans="2:10" x14ac:dyDescent="0.25">
      <c r="B38170" t="s">
        <v>1144</v>
      </c>
      <c r="C38170" t="s">
        <v>1040</v>
      </c>
      <c r="D38170" t="s">
        <v>52</v>
      </c>
      <c r="E38170" t="s">
        <v>53</v>
      </c>
      <c r="F38170" t="s">
        <v>162</v>
      </c>
      <c r="G38170" t="s">
        <v>283</v>
      </c>
      <c r="H38170" t="s">
        <v>467</v>
      </c>
      <c r="I38170" t="s">
        <v>612</v>
      </c>
      <c r="J38170" s="6">
        <v>-1364553.4918151598</v>
      </c>
    </row>
    <row r="38171" spans="2:10" x14ac:dyDescent="0.25">
      <c r="B38171" t="s">
        <v>1144</v>
      </c>
      <c r="C38171" t="s">
        <v>1040</v>
      </c>
      <c r="D38171" t="s">
        <v>52</v>
      </c>
      <c r="E38171" t="s">
        <v>53</v>
      </c>
      <c r="F38171" t="s">
        <v>162</v>
      </c>
      <c r="G38171" t="s">
        <v>283</v>
      </c>
      <c r="H38171" t="s">
        <v>468</v>
      </c>
      <c r="I38171" t="s">
        <v>613</v>
      </c>
      <c r="J38171" s="6">
        <v>-16453.740738099001</v>
      </c>
    </row>
    <row r="38172" spans="2:10" x14ac:dyDescent="0.25">
      <c r="B38172" t="s">
        <v>1144</v>
      </c>
      <c r="C38172" t="s">
        <v>1040</v>
      </c>
      <c r="D38172" t="s">
        <v>54</v>
      </c>
      <c r="E38172" t="s">
        <v>55</v>
      </c>
      <c r="F38172" t="s">
        <v>169</v>
      </c>
      <c r="G38172" t="s">
        <v>290</v>
      </c>
      <c r="H38172" t="s">
        <v>169</v>
      </c>
      <c r="I38172" t="s">
        <v>290</v>
      </c>
      <c r="J38172" s="6">
        <v>2133437.4284383599</v>
      </c>
    </row>
    <row r="38173" spans="2:10" x14ac:dyDescent="0.25">
      <c r="B38173" t="s">
        <v>1144</v>
      </c>
      <c r="C38173" t="s">
        <v>1040</v>
      </c>
      <c r="D38173" t="s">
        <v>54</v>
      </c>
      <c r="E38173" t="s">
        <v>55</v>
      </c>
      <c r="F38173" t="s">
        <v>170</v>
      </c>
      <c r="G38173" t="s">
        <v>291</v>
      </c>
      <c r="H38173" t="s">
        <v>170</v>
      </c>
      <c r="I38173" t="s">
        <v>291</v>
      </c>
      <c r="J38173" s="6">
        <v>19355.04929295</v>
      </c>
    </row>
    <row r="38174" spans="2:10" x14ac:dyDescent="0.25">
      <c r="B38174" t="s">
        <v>1144</v>
      </c>
      <c r="C38174" t="s">
        <v>1040</v>
      </c>
      <c r="D38174" t="s">
        <v>46</v>
      </c>
      <c r="E38174" t="s">
        <v>47</v>
      </c>
      <c r="F38174" t="s">
        <v>171</v>
      </c>
      <c r="G38174" t="s">
        <v>292</v>
      </c>
      <c r="H38174" t="s">
        <v>171</v>
      </c>
      <c r="I38174" t="s">
        <v>882</v>
      </c>
      <c r="J38174" s="6">
        <v>-144488.669057636</v>
      </c>
    </row>
    <row r="38175" spans="2:10" x14ac:dyDescent="0.25">
      <c r="B38175" t="s">
        <v>1144</v>
      </c>
      <c r="C38175" t="s">
        <v>1040</v>
      </c>
      <c r="D38175" t="s">
        <v>48</v>
      </c>
      <c r="E38175" t="s">
        <v>49</v>
      </c>
      <c r="F38175" t="s">
        <v>178</v>
      </c>
      <c r="G38175" t="s">
        <v>299</v>
      </c>
      <c r="H38175" t="s">
        <v>178</v>
      </c>
      <c r="I38175" t="s">
        <v>299</v>
      </c>
      <c r="J38175" s="6">
        <v>-17903.413269516001</v>
      </c>
    </row>
    <row r="38176" spans="2:10" x14ac:dyDescent="0.25">
      <c r="B38176" t="s">
        <v>1144</v>
      </c>
      <c r="C38176" t="s">
        <v>1040</v>
      </c>
      <c r="D38176" t="s">
        <v>56</v>
      </c>
      <c r="E38176" t="s">
        <v>57</v>
      </c>
      <c r="F38176" t="s">
        <v>180</v>
      </c>
      <c r="G38176" t="s">
        <v>301</v>
      </c>
      <c r="H38176" t="s">
        <v>180</v>
      </c>
      <c r="I38176" t="s">
        <v>301</v>
      </c>
      <c r="J38176" s="6">
        <v>-547435.53369329299</v>
      </c>
    </row>
    <row r="38177" spans="2:10" x14ac:dyDescent="0.25">
      <c r="B38177" t="s">
        <v>1144</v>
      </c>
      <c r="C38177" t="s">
        <v>1040</v>
      </c>
      <c r="D38177" t="s">
        <v>56</v>
      </c>
      <c r="E38177" t="s">
        <v>57</v>
      </c>
      <c r="F38177" t="s">
        <v>181</v>
      </c>
      <c r="G38177" t="s">
        <v>302</v>
      </c>
      <c r="H38177" t="s">
        <v>181</v>
      </c>
      <c r="I38177" t="s">
        <v>302</v>
      </c>
      <c r="J38177" s="6">
        <v>-3458.0025004469999</v>
      </c>
    </row>
    <row r="38178" spans="2:10" x14ac:dyDescent="0.25">
      <c r="B38178" t="s">
        <v>1144</v>
      </c>
      <c r="C38178" t="s">
        <v>1040</v>
      </c>
      <c r="D38178" t="s">
        <v>58</v>
      </c>
      <c r="E38178" t="s">
        <v>59</v>
      </c>
      <c r="F38178" t="s">
        <v>184</v>
      </c>
      <c r="G38178" t="s">
        <v>305</v>
      </c>
      <c r="H38178" t="s">
        <v>184</v>
      </c>
      <c r="I38178" t="s">
        <v>305</v>
      </c>
      <c r="J38178" s="6">
        <v>115723.110495289</v>
      </c>
    </row>
    <row r="38179" spans="2:10" x14ac:dyDescent="0.25">
      <c r="B38179" t="s">
        <v>1144</v>
      </c>
      <c r="C38179" t="s">
        <v>1040</v>
      </c>
      <c r="D38179" t="s">
        <v>50</v>
      </c>
      <c r="E38179" t="s">
        <v>51</v>
      </c>
      <c r="F38179" t="s">
        <v>185</v>
      </c>
      <c r="G38179" t="s">
        <v>51</v>
      </c>
      <c r="H38179" t="s">
        <v>185</v>
      </c>
      <c r="I38179" t="s">
        <v>51</v>
      </c>
      <c r="J38179" s="6">
        <v>-278291.1060773771</v>
      </c>
    </row>
    <row r="38180" spans="2:10" x14ac:dyDescent="0.25">
      <c r="B38180" t="s">
        <v>1144</v>
      </c>
      <c r="C38180" t="s">
        <v>1041</v>
      </c>
      <c r="D38180" t="s">
        <v>10</v>
      </c>
      <c r="E38180" t="s">
        <v>11</v>
      </c>
      <c r="F38180" t="s">
        <v>85</v>
      </c>
      <c r="G38180" t="s">
        <v>206</v>
      </c>
      <c r="H38180" t="s">
        <v>85</v>
      </c>
      <c r="I38180" t="s">
        <v>206</v>
      </c>
      <c r="J38180" s="6">
        <v>151636476.92387947</v>
      </c>
    </row>
    <row r="38181" spans="2:10" x14ac:dyDescent="0.25">
      <c r="B38181" t="s">
        <v>1144</v>
      </c>
      <c r="C38181" t="s">
        <v>1041</v>
      </c>
      <c r="D38181" t="s">
        <v>10</v>
      </c>
      <c r="E38181" t="s">
        <v>11</v>
      </c>
      <c r="F38181" t="s">
        <v>86</v>
      </c>
      <c r="G38181" t="s">
        <v>207</v>
      </c>
      <c r="H38181" t="s">
        <v>86</v>
      </c>
      <c r="I38181" t="s">
        <v>207</v>
      </c>
      <c r="J38181" s="6">
        <v>-890493.0398236597</v>
      </c>
    </row>
    <row r="38182" spans="2:10" x14ac:dyDescent="0.25">
      <c r="B38182" t="s">
        <v>1144</v>
      </c>
      <c r="C38182" t="s">
        <v>1041</v>
      </c>
      <c r="D38182" t="s">
        <v>12</v>
      </c>
      <c r="E38182" t="s">
        <v>13</v>
      </c>
      <c r="F38182" t="s">
        <v>1062</v>
      </c>
      <c r="G38182" t="s">
        <v>1063</v>
      </c>
      <c r="H38182" t="s">
        <v>1062</v>
      </c>
      <c r="I38182" t="s">
        <v>1063</v>
      </c>
      <c r="J38182" s="6">
        <v>-147584591.23864803</v>
      </c>
    </row>
    <row r="38183" spans="2:10" x14ac:dyDescent="0.25">
      <c r="B38183" t="s">
        <v>1144</v>
      </c>
      <c r="C38183" t="s">
        <v>1041</v>
      </c>
      <c r="D38183" t="s">
        <v>12</v>
      </c>
      <c r="E38183" t="s">
        <v>13</v>
      </c>
      <c r="F38183" t="s">
        <v>662</v>
      </c>
      <c r="G38183" t="s">
        <v>1064</v>
      </c>
      <c r="H38183" t="s">
        <v>1065</v>
      </c>
      <c r="I38183" t="s">
        <v>1064</v>
      </c>
      <c r="J38183" s="6">
        <v>893209.19933872053</v>
      </c>
    </row>
    <row r="38184" spans="2:10" x14ac:dyDescent="0.25">
      <c r="B38184" t="s">
        <v>1144</v>
      </c>
      <c r="C38184" t="s">
        <v>1041</v>
      </c>
      <c r="D38184" t="s">
        <v>16</v>
      </c>
      <c r="E38184" t="s">
        <v>17</v>
      </c>
      <c r="F38184" t="s">
        <v>226</v>
      </c>
      <c r="G38184" t="s">
        <v>226</v>
      </c>
      <c r="H38184" t="s">
        <v>662</v>
      </c>
      <c r="I38184" t="s">
        <v>17</v>
      </c>
      <c r="J38184" s="6">
        <v>-893209.19933872228</v>
      </c>
    </row>
    <row r="38185" spans="2:10" x14ac:dyDescent="0.25">
      <c r="B38185" t="s">
        <v>1144</v>
      </c>
      <c r="C38185" t="s">
        <v>1041</v>
      </c>
      <c r="D38185" t="s">
        <v>18</v>
      </c>
      <c r="E38185" t="s">
        <v>19</v>
      </c>
      <c r="F38185" t="s">
        <v>106</v>
      </c>
      <c r="G38185" t="s">
        <v>228</v>
      </c>
      <c r="H38185" t="s">
        <v>106</v>
      </c>
      <c r="I38185" t="s">
        <v>228</v>
      </c>
      <c r="J38185" s="6">
        <v>-1196242.7864805267</v>
      </c>
    </row>
    <row r="38186" spans="2:10" x14ac:dyDescent="0.25">
      <c r="B38186" t="s">
        <v>1144</v>
      </c>
      <c r="C38186" t="s">
        <v>1041</v>
      </c>
      <c r="D38186" t="s">
        <v>20</v>
      </c>
      <c r="E38186" t="s">
        <v>21</v>
      </c>
      <c r="F38186" t="s">
        <v>107</v>
      </c>
      <c r="G38186" t="s">
        <v>229</v>
      </c>
      <c r="H38186" t="s">
        <v>325</v>
      </c>
      <c r="I38186" t="s">
        <v>480</v>
      </c>
      <c r="J38186" s="6">
        <v>752818.81403379899</v>
      </c>
    </row>
    <row r="38187" spans="2:10" x14ac:dyDescent="0.25">
      <c r="B38187" t="s">
        <v>1144</v>
      </c>
      <c r="C38187" t="s">
        <v>1041</v>
      </c>
      <c r="D38187" t="s">
        <v>20</v>
      </c>
      <c r="E38187" t="s">
        <v>21</v>
      </c>
      <c r="F38187" t="s">
        <v>107</v>
      </c>
      <c r="G38187" t="s">
        <v>229</v>
      </c>
      <c r="H38187" t="s">
        <v>326</v>
      </c>
      <c r="I38187" t="s">
        <v>481</v>
      </c>
      <c r="J38187" s="6">
        <v>12192709.180602467</v>
      </c>
    </row>
    <row r="38188" spans="2:10" x14ac:dyDescent="0.25">
      <c r="B38188" t="s">
        <v>1144</v>
      </c>
      <c r="C38188" t="s">
        <v>1041</v>
      </c>
      <c r="D38188" t="s">
        <v>20</v>
      </c>
      <c r="E38188" t="s">
        <v>21</v>
      </c>
      <c r="F38188" t="s">
        <v>107</v>
      </c>
      <c r="G38188" t="s">
        <v>229</v>
      </c>
      <c r="H38188" t="s">
        <v>327</v>
      </c>
      <c r="I38188" t="s">
        <v>482</v>
      </c>
      <c r="J38188" s="6">
        <v>384799.50117560633</v>
      </c>
    </row>
    <row r="38189" spans="2:10" x14ac:dyDescent="0.25">
      <c r="B38189" t="s">
        <v>1144</v>
      </c>
      <c r="C38189" t="s">
        <v>1041</v>
      </c>
      <c r="D38189" t="s">
        <v>20</v>
      </c>
      <c r="E38189" t="s">
        <v>21</v>
      </c>
      <c r="F38189" t="s">
        <v>107</v>
      </c>
      <c r="G38189" t="s">
        <v>229</v>
      </c>
      <c r="H38189" t="s">
        <v>328</v>
      </c>
      <c r="I38189" t="s">
        <v>483</v>
      </c>
      <c r="J38189" s="6">
        <v>12063.427773695825</v>
      </c>
    </row>
    <row r="38190" spans="2:10" x14ac:dyDescent="0.25">
      <c r="B38190" t="s">
        <v>1144</v>
      </c>
      <c r="C38190" t="s">
        <v>1041</v>
      </c>
      <c r="D38190" t="s">
        <v>20</v>
      </c>
      <c r="E38190" t="s">
        <v>21</v>
      </c>
      <c r="F38190" t="s">
        <v>107</v>
      </c>
      <c r="G38190" t="s">
        <v>229</v>
      </c>
      <c r="H38190" t="s">
        <v>330</v>
      </c>
      <c r="I38190" t="s">
        <v>485</v>
      </c>
      <c r="J38190" s="6">
        <v>4013567.7677442986</v>
      </c>
    </row>
    <row r="38191" spans="2:10" x14ac:dyDescent="0.25">
      <c r="B38191" t="s">
        <v>1144</v>
      </c>
      <c r="C38191" t="s">
        <v>1041</v>
      </c>
      <c r="D38191" t="s">
        <v>20</v>
      </c>
      <c r="E38191" t="s">
        <v>21</v>
      </c>
      <c r="F38191" t="s">
        <v>107</v>
      </c>
      <c r="G38191" t="s">
        <v>229</v>
      </c>
      <c r="H38191" t="s">
        <v>1066</v>
      </c>
      <c r="I38191" t="s">
        <v>636</v>
      </c>
      <c r="J38191" s="6">
        <v>200084.98265980903</v>
      </c>
    </row>
    <row r="38192" spans="2:10" x14ac:dyDescent="0.25">
      <c r="B38192" t="s">
        <v>1144</v>
      </c>
      <c r="C38192" t="s">
        <v>1041</v>
      </c>
      <c r="D38192" t="s">
        <v>20</v>
      </c>
      <c r="E38192" t="s">
        <v>21</v>
      </c>
      <c r="F38192" t="s">
        <v>107</v>
      </c>
      <c r="G38192" t="s">
        <v>229</v>
      </c>
      <c r="H38192" t="s">
        <v>331</v>
      </c>
      <c r="I38192" t="s">
        <v>486</v>
      </c>
      <c r="J38192" s="6">
        <v>878067.24393828004</v>
      </c>
    </row>
    <row r="38193" spans="2:10" x14ac:dyDescent="0.25">
      <c r="B38193" t="s">
        <v>1144</v>
      </c>
      <c r="C38193" t="s">
        <v>1041</v>
      </c>
      <c r="D38193" t="s">
        <v>20</v>
      </c>
      <c r="E38193" t="s">
        <v>21</v>
      </c>
      <c r="F38193" t="s">
        <v>107</v>
      </c>
      <c r="G38193" t="s">
        <v>229</v>
      </c>
      <c r="H38193" t="s">
        <v>332</v>
      </c>
      <c r="I38193" t="s">
        <v>487</v>
      </c>
      <c r="J38193" s="6">
        <v>5378041.9423218248</v>
      </c>
    </row>
    <row r="38194" spans="2:10" x14ac:dyDescent="0.25">
      <c r="B38194" t="s">
        <v>1144</v>
      </c>
      <c r="C38194" t="s">
        <v>1041</v>
      </c>
      <c r="D38194" t="s">
        <v>20</v>
      </c>
      <c r="E38194" t="s">
        <v>21</v>
      </c>
      <c r="F38194" t="s">
        <v>107</v>
      </c>
      <c r="G38194" t="s">
        <v>229</v>
      </c>
      <c r="H38194" t="s">
        <v>1067</v>
      </c>
      <c r="I38194" t="s">
        <v>1068</v>
      </c>
      <c r="J38194" s="6">
        <v>1805299.9291697294</v>
      </c>
    </row>
    <row r="38195" spans="2:10" x14ac:dyDescent="0.25">
      <c r="B38195" t="s">
        <v>1144</v>
      </c>
      <c r="C38195" t="s">
        <v>1041</v>
      </c>
      <c r="D38195" t="s">
        <v>20</v>
      </c>
      <c r="E38195" t="s">
        <v>21</v>
      </c>
      <c r="F38195" t="s">
        <v>107</v>
      </c>
      <c r="G38195" t="s">
        <v>229</v>
      </c>
      <c r="H38195" t="s">
        <v>333</v>
      </c>
      <c r="I38195" t="s">
        <v>488</v>
      </c>
      <c r="J38195" s="6">
        <v>670957.76443791436</v>
      </c>
    </row>
    <row r="38196" spans="2:10" x14ac:dyDescent="0.25">
      <c r="B38196" t="s">
        <v>1144</v>
      </c>
      <c r="C38196" t="s">
        <v>1041</v>
      </c>
      <c r="D38196" t="s">
        <v>20</v>
      </c>
      <c r="E38196" t="s">
        <v>21</v>
      </c>
      <c r="F38196" t="s">
        <v>107</v>
      </c>
      <c r="G38196" t="s">
        <v>229</v>
      </c>
      <c r="H38196" t="s">
        <v>334</v>
      </c>
      <c r="I38196" t="s">
        <v>489</v>
      </c>
      <c r="J38196" s="6">
        <v>739802.3448199844</v>
      </c>
    </row>
    <row r="38197" spans="2:10" x14ac:dyDescent="0.25">
      <c r="B38197" t="s">
        <v>1144</v>
      </c>
      <c r="C38197" t="s">
        <v>1041</v>
      </c>
      <c r="D38197" t="s">
        <v>20</v>
      </c>
      <c r="E38197" t="s">
        <v>21</v>
      </c>
      <c r="F38197" t="s">
        <v>107</v>
      </c>
      <c r="G38197" t="s">
        <v>229</v>
      </c>
      <c r="H38197" t="s">
        <v>336</v>
      </c>
      <c r="I38197" t="s">
        <v>491</v>
      </c>
      <c r="J38197" s="6">
        <v>704854.46392697142</v>
      </c>
    </row>
    <row r="38198" spans="2:10" x14ac:dyDescent="0.25">
      <c r="B38198" t="s">
        <v>1144</v>
      </c>
      <c r="C38198" t="s">
        <v>1041</v>
      </c>
      <c r="D38198" t="s">
        <v>20</v>
      </c>
      <c r="E38198" t="s">
        <v>21</v>
      </c>
      <c r="F38198" t="s">
        <v>108</v>
      </c>
      <c r="G38198" t="s">
        <v>230</v>
      </c>
      <c r="H38198" t="s">
        <v>338</v>
      </c>
      <c r="I38198" t="s">
        <v>493</v>
      </c>
      <c r="J38198" s="6">
        <v>156635.09118295377</v>
      </c>
    </row>
    <row r="38199" spans="2:10" x14ac:dyDescent="0.25">
      <c r="B38199" t="s">
        <v>1144</v>
      </c>
      <c r="C38199" t="s">
        <v>1041</v>
      </c>
      <c r="D38199" t="s">
        <v>20</v>
      </c>
      <c r="E38199" t="s">
        <v>21</v>
      </c>
      <c r="F38199" t="s">
        <v>108</v>
      </c>
      <c r="G38199" t="s">
        <v>230</v>
      </c>
      <c r="H38199" t="s">
        <v>628</v>
      </c>
      <c r="I38199" t="s">
        <v>638</v>
      </c>
      <c r="J38199" s="6">
        <v>1649538.2094048506</v>
      </c>
    </row>
    <row r="38200" spans="2:10" x14ac:dyDescent="0.25">
      <c r="B38200" t="s">
        <v>1144</v>
      </c>
      <c r="C38200" t="s">
        <v>1041</v>
      </c>
      <c r="D38200" t="s">
        <v>20</v>
      </c>
      <c r="E38200" t="s">
        <v>21</v>
      </c>
      <c r="F38200" t="s">
        <v>108</v>
      </c>
      <c r="G38200" t="s">
        <v>230</v>
      </c>
      <c r="H38200" t="s">
        <v>630</v>
      </c>
      <c r="I38200" t="s">
        <v>640</v>
      </c>
      <c r="J38200" s="6">
        <v>13026.083394562822</v>
      </c>
    </row>
    <row r="38201" spans="2:10" x14ac:dyDescent="0.25">
      <c r="B38201" t="s">
        <v>1144</v>
      </c>
      <c r="C38201" t="s">
        <v>1041</v>
      </c>
      <c r="D38201" t="s">
        <v>22</v>
      </c>
      <c r="E38201" t="s">
        <v>23</v>
      </c>
      <c r="F38201" t="s">
        <v>226</v>
      </c>
      <c r="G38201" t="s">
        <v>226</v>
      </c>
      <c r="H38201" t="s">
        <v>663</v>
      </c>
      <c r="I38201" t="s">
        <v>842</v>
      </c>
      <c r="J38201" s="6">
        <v>-478415.99977957399</v>
      </c>
    </row>
    <row r="38202" spans="2:10" x14ac:dyDescent="0.25">
      <c r="B38202" t="s">
        <v>1144</v>
      </c>
      <c r="C38202" t="s">
        <v>1041</v>
      </c>
      <c r="D38202" t="s">
        <v>22</v>
      </c>
      <c r="E38202" t="s">
        <v>23</v>
      </c>
      <c r="H38202" t="s">
        <v>664</v>
      </c>
      <c r="I38202" t="s">
        <v>843</v>
      </c>
      <c r="J38202" s="6">
        <v>425507.76884643646</v>
      </c>
    </row>
    <row r="38203" spans="2:10" x14ac:dyDescent="0.25">
      <c r="B38203" t="s">
        <v>1144</v>
      </c>
      <c r="C38203" t="s">
        <v>1041</v>
      </c>
      <c r="D38203" t="s">
        <v>24</v>
      </c>
      <c r="E38203" t="s">
        <v>25</v>
      </c>
      <c r="F38203" t="s">
        <v>195</v>
      </c>
      <c r="G38203" t="s">
        <v>315</v>
      </c>
      <c r="H38203" t="s">
        <v>195</v>
      </c>
      <c r="I38203" t="s">
        <v>315</v>
      </c>
      <c r="J38203" s="6">
        <v>484266.341954445</v>
      </c>
    </row>
    <row r="38204" spans="2:10" x14ac:dyDescent="0.25">
      <c r="B38204" t="s">
        <v>1144</v>
      </c>
      <c r="C38204" t="s">
        <v>1041</v>
      </c>
      <c r="D38204" t="s">
        <v>24</v>
      </c>
      <c r="E38204" t="s">
        <v>25</v>
      </c>
      <c r="F38204" t="s">
        <v>117</v>
      </c>
      <c r="G38204" t="s">
        <v>239</v>
      </c>
      <c r="H38204" t="s">
        <v>117</v>
      </c>
      <c r="I38204" t="s">
        <v>239</v>
      </c>
      <c r="J38204" s="6">
        <v>51705.047905951506</v>
      </c>
    </row>
    <row r="38205" spans="2:10" x14ac:dyDescent="0.25">
      <c r="B38205" t="s">
        <v>1144</v>
      </c>
      <c r="C38205" t="s">
        <v>1041</v>
      </c>
      <c r="D38205" t="s">
        <v>24</v>
      </c>
      <c r="E38205" t="s">
        <v>25</v>
      </c>
      <c r="F38205" t="s">
        <v>118</v>
      </c>
      <c r="G38205" t="s">
        <v>240</v>
      </c>
      <c r="H38205" t="s">
        <v>118</v>
      </c>
      <c r="I38205" t="s">
        <v>240</v>
      </c>
      <c r="J38205" s="6">
        <v>19887.396620132233</v>
      </c>
    </row>
    <row r="38206" spans="2:10" x14ac:dyDescent="0.25">
      <c r="B38206" t="s">
        <v>1144</v>
      </c>
      <c r="C38206" t="s">
        <v>1041</v>
      </c>
      <c r="D38206" t="s">
        <v>26</v>
      </c>
      <c r="E38206" t="s">
        <v>27</v>
      </c>
      <c r="F38206" t="s">
        <v>226</v>
      </c>
      <c r="G38206" t="s">
        <v>226</v>
      </c>
      <c r="H38206" t="s">
        <v>665</v>
      </c>
      <c r="I38206" t="s">
        <v>27</v>
      </c>
      <c r="J38206" s="6">
        <v>185682.69838354146</v>
      </c>
    </row>
    <row r="38207" spans="2:10" x14ac:dyDescent="0.25">
      <c r="B38207" t="s">
        <v>1144</v>
      </c>
      <c r="C38207" t="s">
        <v>1041</v>
      </c>
      <c r="D38207" t="s">
        <v>28</v>
      </c>
      <c r="E38207" t="s">
        <v>29</v>
      </c>
      <c r="F38207" t="s">
        <v>119</v>
      </c>
      <c r="G38207" t="s">
        <v>241</v>
      </c>
      <c r="H38207" t="s">
        <v>666</v>
      </c>
      <c r="I38207" t="s">
        <v>241</v>
      </c>
      <c r="J38207" s="6">
        <v>-4462722.3683321029</v>
      </c>
    </row>
    <row r="38208" spans="2:10" x14ac:dyDescent="0.25">
      <c r="B38208" t="s">
        <v>1144</v>
      </c>
      <c r="C38208" t="s">
        <v>1041</v>
      </c>
      <c r="D38208" t="s">
        <v>28</v>
      </c>
      <c r="E38208" t="s">
        <v>29</v>
      </c>
      <c r="F38208" t="s">
        <v>120</v>
      </c>
      <c r="G38208" t="s">
        <v>242</v>
      </c>
      <c r="H38208" t="s">
        <v>340</v>
      </c>
      <c r="I38208" t="s">
        <v>495</v>
      </c>
      <c r="J38208" s="6">
        <v>-423524.20058780315</v>
      </c>
    </row>
    <row r="38209" spans="2:10" x14ac:dyDescent="0.25">
      <c r="B38209" t="s">
        <v>1144</v>
      </c>
      <c r="C38209" t="s">
        <v>1041</v>
      </c>
      <c r="D38209" t="s">
        <v>28</v>
      </c>
      <c r="E38209" t="s">
        <v>29</v>
      </c>
      <c r="F38209" t="s">
        <v>120</v>
      </c>
      <c r="G38209" t="s">
        <v>242</v>
      </c>
      <c r="H38209" t="s">
        <v>341</v>
      </c>
      <c r="I38209" t="s">
        <v>496</v>
      </c>
      <c r="J38209" s="6">
        <v>-143458.26847905957</v>
      </c>
    </row>
    <row r="38210" spans="2:10" x14ac:dyDescent="0.25">
      <c r="B38210" t="s">
        <v>1144</v>
      </c>
      <c r="C38210" t="s">
        <v>1041</v>
      </c>
      <c r="D38210" t="s">
        <v>28</v>
      </c>
      <c r="E38210" t="s">
        <v>29</v>
      </c>
      <c r="F38210" t="s">
        <v>120</v>
      </c>
      <c r="G38210" t="s">
        <v>242</v>
      </c>
      <c r="H38210" t="s">
        <v>1071</v>
      </c>
      <c r="I38210" t="s">
        <v>1072</v>
      </c>
      <c r="J38210" s="6">
        <v>-80391.115723732437</v>
      </c>
    </row>
    <row r="38211" spans="2:10" x14ac:dyDescent="0.25">
      <c r="B38211" t="s">
        <v>1144</v>
      </c>
      <c r="C38211" t="s">
        <v>1041</v>
      </c>
      <c r="D38211" t="s">
        <v>28</v>
      </c>
      <c r="E38211" t="s">
        <v>29</v>
      </c>
      <c r="F38211" t="s">
        <v>121</v>
      </c>
      <c r="G38211" t="s">
        <v>243</v>
      </c>
      <c r="H38211" t="s">
        <v>344</v>
      </c>
      <c r="I38211" t="s">
        <v>499</v>
      </c>
      <c r="J38211" s="6">
        <v>-39394.244379133008</v>
      </c>
    </row>
    <row r="38212" spans="2:10" x14ac:dyDescent="0.25">
      <c r="B38212" t="s">
        <v>1144</v>
      </c>
      <c r="C38212" t="s">
        <v>1041</v>
      </c>
      <c r="D38212" t="s">
        <v>28</v>
      </c>
      <c r="E38212" t="s">
        <v>29</v>
      </c>
      <c r="F38212" t="s">
        <v>121</v>
      </c>
      <c r="G38212" t="s">
        <v>243</v>
      </c>
      <c r="H38212" t="s">
        <v>345</v>
      </c>
      <c r="I38212" t="s">
        <v>500</v>
      </c>
      <c r="J38212" s="6">
        <v>-14214.902792064668</v>
      </c>
    </row>
    <row r="38213" spans="2:10" x14ac:dyDescent="0.25">
      <c r="B38213" t="s">
        <v>1144</v>
      </c>
      <c r="C38213" t="s">
        <v>1041</v>
      </c>
      <c r="D38213" t="s">
        <v>28</v>
      </c>
      <c r="E38213" t="s">
        <v>29</v>
      </c>
      <c r="F38213" t="s">
        <v>121</v>
      </c>
      <c r="G38213" t="s">
        <v>243</v>
      </c>
      <c r="H38213" t="s">
        <v>346</v>
      </c>
      <c r="I38213" t="s">
        <v>501</v>
      </c>
      <c r="J38213" s="6">
        <v>-15227.126230712711</v>
      </c>
    </row>
    <row r="38214" spans="2:10" x14ac:dyDescent="0.25">
      <c r="B38214" t="s">
        <v>1144</v>
      </c>
      <c r="C38214" t="s">
        <v>1041</v>
      </c>
      <c r="D38214" t="s">
        <v>28</v>
      </c>
      <c r="E38214" t="s">
        <v>29</v>
      </c>
      <c r="F38214" t="s">
        <v>121</v>
      </c>
      <c r="G38214" t="s">
        <v>243</v>
      </c>
      <c r="H38214" t="s">
        <v>347</v>
      </c>
      <c r="I38214" t="s">
        <v>502</v>
      </c>
      <c r="J38214" s="6">
        <v>-24645.971711976486</v>
      </c>
    </row>
    <row r="38215" spans="2:10" x14ac:dyDescent="0.25">
      <c r="B38215" t="s">
        <v>1144</v>
      </c>
      <c r="C38215" t="s">
        <v>1041</v>
      </c>
      <c r="D38215" t="s">
        <v>28</v>
      </c>
      <c r="E38215" t="s">
        <v>29</v>
      </c>
      <c r="F38215" t="s">
        <v>121</v>
      </c>
      <c r="G38215" t="s">
        <v>243</v>
      </c>
      <c r="H38215" t="s">
        <v>348</v>
      </c>
      <c r="I38215" t="s">
        <v>503</v>
      </c>
      <c r="J38215" s="6">
        <v>-578691.76936076256</v>
      </c>
    </row>
    <row r="38216" spans="2:10" x14ac:dyDescent="0.25">
      <c r="B38216" t="s">
        <v>1144</v>
      </c>
      <c r="C38216" t="s">
        <v>1041</v>
      </c>
      <c r="D38216" t="s">
        <v>28</v>
      </c>
      <c r="E38216" t="s">
        <v>29</v>
      </c>
      <c r="F38216" t="s">
        <v>121</v>
      </c>
      <c r="G38216" t="s">
        <v>243</v>
      </c>
      <c r="H38216" t="s">
        <v>350</v>
      </c>
      <c r="I38216" t="s">
        <v>505</v>
      </c>
      <c r="J38216" s="6">
        <v>-7613.5634827332851</v>
      </c>
    </row>
    <row r="38217" spans="2:10" x14ac:dyDescent="0.25">
      <c r="B38217" t="s">
        <v>1144</v>
      </c>
      <c r="C38217" t="s">
        <v>1041</v>
      </c>
      <c r="D38217" t="s">
        <v>28</v>
      </c>
      <c r="E38217" t="s">
        <v>29</v>
      </c>
      <c r="F38217" t="s">
        <v>123</v>
      </c>
      <c r="G38217" t="s">
        <v>245</v>
      </c>
      <c r="H38217" t="s">
        <v>354</v>
      </c>
      <c r="I38217" t="s">
        <v>245</v>
      </c>
      <c r="J38217" s="6">
        <v>-7655.6720058780347</v>
      </c>
    </row>
    <row r="38218" spans="2:10" x14ac:dyDescent="0.25">
      <c r="B38218" t="s">
        <v>1144</v>
      </c>
      <c r="C38218" t="s">
        <v>1041</v>
      </c>
      <c r="D38218" t="s">
        <v>28</v>
      </c>
      <c r="E38218" t="s">
        <v>29</v>
      </c>
      <c r="F38218" t="s">
        <v>123</v>
      </c>
      <c r="G38218" t="s">
        <v>245</v>
      </c>
      <c r="H38218" t="s">
        <v>355</v>
      </c>
      <c r="I38218" t="s">
        <v>508</v>
      </c>
      <c r="J38218" s="6">
        <v>-4620.0499632623087</v>
      </c>
    </row>
    <row r="38219" spans="2:10" x14ac:dyDescent="0.25">
      <c r="B38219" t="s">
        <v>1144</v>
      </c>
      <c r="C38219" t="s">
        <v>1041</v>
      </c>
      <c r="D38219" t="s">
        <v>28</v>
      </c>
      <c r="E38219" t="s">
        <v>29</v>
      </c>
      <c r="F38219" t="s">
        <v>124</v>
      </c>
      <c r="G38219" t="s">
        <v>246</v>
      </c>
      <c r="H38219" t="s">
        <v>358</v>
      </c>
      <c r="I38219" t="s">
        <v>511</v>
      </c>
      <c r="J38219" s="6">
        <v>-2896.9028655400439</v>
      </c>
    </row>
    <row r="38220" spans="2:10" x14ac:dyDescent="0.25">
      <c r="B38220" t="s">
        <v>1144</v>
      </c>
      <c r="C38220" t="s">
        <v>1041</v>
      </c>
      <c r="D38220" t="s">
        <v>28</v>
      </c>
      <c r="E38220" t="s">
        <v>29</v>
      </c>
      <c r="F38220" t="s">
        <v>124</v>
      </c>
      <c r="G38220" t="s">
        <v>246</v>
      </c>
      <c r="H38220" t="s">
        <v>361</v>
      </c>
      <c r="I38220" t="s">
        <v>514</v>
      </c>
      <c r="J38220" s="6">
        <v>-2498.1631153563558</v>
      </c>
    </row>
    <row r="38221" spans="2:10" x14ac:dyDescent="0.25">
      <c r="B38221" t="s">
        <v>1144</v>
      </c>
      <c r="C38221" t="s">
        <v>1041</v>
      </c>
      <c r="D38221" t="s">
        <v>28</v>
      </c>
      <c r="E38221" t="s">
        <v>29</v>
      </c>
      <c r="F38221" t="s">
        <v>124</v>
      </c>
      <c r="G38221" t="s">
        <v>246</v>
      </c>
      <c r="H38221" t="s">
        <v>362</v>
      </c>
      <c r="I38221" t="s">
        <v>515</v>
      </c>
      <c r="J38221" s="6">
        <v>-360087.11234386452</v>
      </c>
    </row>
    <row r="38222" spans="2:10" x14ac:dyDescent="0.25">
      <c r="B38222" t="s">
        <v>1144</v>
      </c>
      <c r="C38222" t="s">
        <v>1041</v>
      </c>
      <c r="D38222" t="s">
        <v>28</v>
      </c>
      <c r="E38222" t="s">
        <v>29</v>
      </c>
      <c r="F38222" t="s">
        <v>124</v>
      </c>
      <c r="G38222" t="s">
        <v>246</v>
      </c>
      <c r="H38222" t="s">
        <v>363</v>
      </c>
      <c r="I38222" t="s">
        <v>516</v>
      </c>
      <c r="J38222" s="6">
        <v>-88427.586407053648</v>
      </c>
    </row>
    <row r="38223" spans="2:10" x14ac:dyDescent="0.25">
      <c r="B38223" t="s">
        <v>1144</v>
      </c>
      <c r="C38223" t="s">
        <v>1041</v>
      </c>
      <c r="D38223" t="s">
        <v>28</v>
      </c>
      <c r="E38223" t="s">
        <v>29</v>
      </c>
      <c r="F38223" t="s">
        <v>125</v>
      </c>
      <c r="G38223" t="s">
        <v>247</v>
      </c>
      <c r="H38223" t="s">
        <v>366</v>
      </c>
      <c r="I38223" t="s">
        <v>519</v>
      </c>
      <c r="J38223" s="6">
        <v>-162727.72116091117</v>
      </c>
    </row>
    <row r="38224" spans="2:10" x14ac:dyDescent="0.25">
      <c r="B38224" t="s">
        <v>1144</v>
      </c>
      <c r="C38224" t="s">
        <v>1041</v>
      </c>
      <c r="D38224" t="s">
        <v>28</v>
      </c>
      <c r="E38224" t="s">
        <v>29</v>
      </c>
      <c r="F38224" t="s">
        <v>126</v>
      </c>
      <c r="G38224" t="s">
        <v>248</v>
      </c>
      <c r="H38224" t="s">
        <v>369</v>
      </c>
      <c r="I38224" t="s">
        <v>522</v>
      </c>
      <c r="J38224" s="6">
        <v>-6066.1514327700188</v>
      </c>
    </row>
    <row r="38225" spans="2:10" x14ac:dyDescent="0.25">
      <c r="B38225" t="s">
        <v>1144</v>
      </c>
      <c r="C38225" t="s">
        <v>1041</v>
      </c>
      <c r="D38225" t="s">
        <v>28</v>
      </c>
      <c r="E38225" t="s">
        <v>29</v>
      </c>
      <c r="F38225" t="s">
        <v>128</v>
      </c>
      <c r="G38225" t="s">
        <v>250</v>
      </c>
      <c r="H38225" t="s">
        <v>372</v>
      </c>
      <c r="I38225" t="s">
        <v>250</v>
      </c>
      <c r="J38225" s="6">
        <v>-13674.590080822913</v>
      </c>
    </row>
    <row r="38226" spans="2:10" x14ac:dyDescent="0.25">
      <c r="B38226" t="s">
        <v>1144</v>
      </c>
      <c r="C38226" t="s">
        <v>1041</v>
      </c>
      <c r="D38226" t="s">
        <v>28</v>
      </c>
      <c r="E38226" t="s">
        <v>29</v>
      </c>
      <c r="F38226" t="s">
        <v>129</v>
      </c>
      <c r="G38226" t="s">
        <v>251</v>
      </c>
      <c r="H38226" t="s">
        <v>373</v>
      </c>
      <c r="I38226" t="s">
        <v>251</v>
      </c>
      <c r="J38226" s="6">
        <v>-389341.82461425423</v>
      </c>
    </row>
    <row r="38227" spans="2:10" x14ac:dyDescent="0.25">
      <c r="B38227" t="s">
        <v>1144</v>
      </c>
      <c r="C38227" t="s">
        <v>1041</v>
      </c>
      <c r="D38227" t="s">
        <v>28</v>
      </c>
      <c r="E38227" t="s">
        <v>29</v>
      </c>
      <c r="F38227" t="s">
        <v>130</v>
      </c>
      <c r="G38227" t="s">
        <v>252</v>
      </c>
      <c r="H38227" t="s">
        <v>374</v>
      </c>
      <c r="I38227" t="s">
        <v>525</v>
      </c>
      <c r="J38227" s="6">
        <v>-600869.72072005889</v>
      </c>
    </row>
    <row r="38228" spans="2:10" x14ac:dyDescent="0.25">
      <c r="B38228" t="s">
        <v>1144</v>
      </c>
      <c r="C38228" t="s">
        <v>1041</v>
      </c>
      <c r="D38228" t="s">
        <v>28</v>
      </c>
      <c r="E38228" t="s">
        <v>29</v>
      </c>
      <c r="F38228" t="s">
        <v>130</v>
      </c>
      <c r="G38228" t="s">
        <v>252</v>
      </c>
      <c r="H38228" t="s">
        <v>375</v>
      </c>
      <c r="I38228" t="s">
        <v>526</v>
      </c>
      <c r="J38228" s="6">
        <v>-2939.0154298310067</v>
      </c>
    </row>
    <row r="38229" spans="2:10" x14ac:dyDescent="0.25">
      <c r="B38229" t="s">
        <v>1144</v>
      </c>
      <c r="C38229" t="s">
        <v>1041</v>
      </c>
      <c r="D38229" t="s">
        <v>28</v>
      </c>
      <c r="E38229" t="s">
        <v>29</v>
      </c>
      <c r="F38229" t="s">
        <v>130</v>
      </c>
      <c r="G38229" t="s">
        <v>252</v>
      </c>
      <c r="H38229" t="s">
        <v>377</v>
      </c>
      <c r="I38229" t="s">
        <v>528</v>
      </c>
      <c r="J38229" s="6">
        <v>-1058780.7848640704</v>
      </c>
    </row>
    <row r="38230" spans="2:10" x14ac:dyDescent="0.25">
      <c r="B38230" t="s">
        <v>1144</v>
      </c>
      <c r="C38230" t="s">
        <v>1041</v>
      </c>
      <c r="D38230" t="s">
        <v>28</v>
      </c>
      <c r="E38230" t="s">
        <v>29</v>
      </c>
      <c r="F38230" t="s">
        <v>131</v>
      </c>
      <c r="G38230" t="s">
        <v>253</v>
      </c>
      <c r="H38230" t="s">
        <v>378</v>
      </c>
      <c r="I38230" t="s">
        <v>529</v>
      </c>
      <c r="J38230" s="6">
        <v>-19320.52042615724</v>
      </c>
    </row>
    <row r="38231" spans="2:10" x14ac:dyDescent="0.25">
      <c r="B38231" t="s">
        <v>1144</v>
      </c>
      <c r="C38231" t="s">
        <v>1041</v>
      </c>
      <c r="D38231" t="s">
        <v>28</v>
      </c>
      <c r="E38231" t="s">
        <v>29</v>
      </c>
      <c r="F38231" t="s">
        <v>131</v>
      </c>
      <c r="G38231" t="s">
        <v>253</v>
      </c>
      <c r="H38231" t="s">
        <v>379</v>
      </c>
      <c r="I38231" t="s">
        <v>530</v>
      </c>
      <c r="J38231" s="6">
        <v>-7797.500073475383</v>
      </c>
    </row>
    <row r="38232" spans="2:10" x14ac:dyDescent="0.25">
      <c r="B38232" t="s">
        <v>1144</v>
      </c>
      <c r="C38232" t="s">
        <v>1041</v>
      </c>
      <c r="D38232" t="s">
        <v>28</v>
      </c>
      <c r="E38232" t="s">
        <v>29</v>
      </c>
      <c r="F38232" t="s">
        <v>131</v>
      </c>
      <c r="G38232" t="s">
        <v>253</v>
      </c>
      <c r="H38232" t="s">
        <v>380</v>
      </c>
      <c r="I38232" t="s">
        <v>531</v>
      </c>
      <c r="J38232" s="6">
        <v>-514.32770022042621</v>
      </c>
    </row>
    <row r="38233" spans="2:10" x14ac:dyDescent="0.25">
      <c r="B38233" t="s">
        <v>1144</v>
      </c>
      <c r="C38233" t="s">
        <v>1041</v>
      </c>
      <c r="D38233" t="s">
        <v>30</v>
      </c>
      <c r="E38233" t="s">
        <v>31</v>
      </c>
      <c r="F38233" t="s">
        <v>132</v>
      </c>
      <c r="G38233" t="s">
        <v>254</v>
      </c>
      <c r="H38233" t="s">
        <v>671</v>
      </c>
      <c r="I38233" t="s">
        <v>848</v>
      </c>
      <c r="J38233" s="6">
        <v>-23711.341954445255</v>
      </c>
    </row>
    <row r="38234" spans="2:10" x14ac:dyDescent="0.25">
      <c r="B38234" t="s">
        <v>1144</v>
      </c>
      <c r="C38234" t="s">
        <v>1041</v>
      </c>
      <c r="D38234" t="s">
        <v>30</v>
      </c>
      <c r="E38234" t="s">
        <v>31</v>
      </c>
      <c r="F38234" t="s">
        <v>132</v>
      </c>
      <c r="G38234" t="s">
        <v>254</v>
      </c>
      <c r="H38234" t="s">
        <v>673</v>
      </c>
      <c r="I38234" t="s">
        <v>850</v>
      </c>
      <c r="J38234" s="6">
        <v>-123709.87656135196</v>
      </c>
    </row>
    <row r="38235" spans="2:10" x14ac:dyDescent="0.25">
      <c r="B38235" t="s">
        <v>1144</v>
      </c>
      <c r="C38235" t="s">
        <v>1041</v>
      </c>
      <c r="D38235" t="s">
        <v>30</v>
      </c>
      <c r="E38235" t="s">
        <v>31</v>
      </c>
      <c r="F38235" t="s">
        <v>132</v>
      </c>
      <c r="G38235" t="s">
        <v>254</v>
      </c>
      <c r="H38235" t="s">
        <v>674</v>
      </c>
      <c r="I38235" t="s">
        <v>851</v>
      </c>
      <c r="J38235" s="6">
        <v>-79939.39301983836</v>
      </c>
    </row>
    <row r="38236" spans="2:10" x14ac:dyDescent="0.25">
      <c r="B38236" t="s">
        <v>1144</v>
      </c>
      <c r="C38236" t="s">
        <v>1041</v>
      </c>
      <c r="D38236" t="s">
        <v>30</v>
      </c>
      <c r="E38236" t="s">
        <v>31</v>
      </c>
      <c r="F38236" t="s">
        <v>133</v>
      </c>
      <c r="G38236" t="s">
        <v>255</v>
      </c>
      <c r="H38236" t="s">
        <v>678</v>
      </c>
      <c r="I38236" t="s">
        <v>643</v>
      </c>
      <c r="J38236" s="6">
        <v>-88756.047318148398</v>
      </c>
    </row>
    <row r="38237" spans="2:10" x14ac:dyDescent="0.25">
      <c r="B38237" t="s">
        <v>1144</v>
      </c>
      <c r="C38237" t="s">
        <v>1041</v>
      </c>
      <c r="D38237" t="s">
        <v>30</v>
      </c>
      <c r="E38237" t="s">
        <v>31</v>
      </c>
      <c r="F38237" t="s">
        <v>133</v>
      </c>
      <c r="G38237" t="s">
        <v>255</v>
      </c>
      <c r="H38237" t="s">
        <v>679</v>
      </c>
      <c r="I38237" t="s">
        <v>644</v>
      </c>
      <c r="J38237" s="6">
        <v>-140059.42983100662</v>
      </c>
    </row>
    <row r="38238" spans="2:10" x14ac:dyDescent="0.25">
      <c r="B38238" t="s">
        <v>1144</v>
      </c>
      <c r="C38238" t="s">
        <v>1041</v>
      </c>
      <c r="D38238" t="s">
        <v>30</v>
      </c>
      <c r="E38238" t="s">
        <v>31</v>
      </c>
      <c r="F38238" t="s">
        <v>133</v>
      </c>
      <c r="G38238" t="s">
        <v>255</v>
      </c>
      <c r="H38238" t="s">
        <v>680</v>
      </c>
      <c r="I38238" t="s">
        <v>645</v>
      </c>
      <c r="J38238" s="6">
        <v>-38426.362013225575</v>
      </c>
    </row>
    <row r="38239" spans="2:10" x14ac:dyDescent="0.25">
      <c r="B38239" t="s">
        <v>1144</v>
      </c>
      <c r="C38239" t="s">
        <v>1041</v>
      </c>
      <c r="D38239" t="s">
        <v>30</v>
      </c>
      <c r="E38239" t="s">
        <v>31</v>
      </c>
      <c r="F38239" t="s">
        <v>133</v>
      </c>
      <c r="G38239" t="s">
        <v>255</v>
      </c>
      <c r="H38239" t="s">
        <v>738</v>
      </c>
      <c r="I38239" t="s">
        <v>657</v>
      </c>
      <c r="J38239" s="6">
        <v>-2476.1204996326233</v>
      </c>
    </row>
    <row r="38240" spans="2:10" x14ac:dyDescent="0.25">
      <c r="B38240" t="s">
        <v>1144</v>
      </c>
      <c r="C38240" t="s">
        <v>1041</v>
      </c>
      <c r="D38240" t="s">
        <v>30</v>
      </c>
      <c r="E38240" t="s">
        <v>31</v>
      </c>
      <c r="F38240" t="s">
        <v>133</v>
      </c>
      <c r="G38240" t="s">
        <v>255</v>
      </c>
      <c r="H38240" t="s">
        <v>683</v>
      </c>
      <c r="I38240" t="s">
        <v>648</v>
      </c>
      <c r="J38240" s="6">
        <v>-15987.118662747978</v>
      </c>
    </row>
    <row r="38241" spans="2:10" x14ac:dyDescent="0.25">
      <c r="B38241" t="s">
        <v>1144</v>
      </c>
      <c r="C38241" t="s">
        <v>1041</v>
      </c>
      <c r="D38241" t="s">
        <v>30</v>
      </c>
      <c r="E38241" t="s">
        <v>31</v>
      </c>
      <c r="F38241" t="s">
        <v>133</v>
      </c>
      <c r="G38241" t="s">
        <v>255</v>
      </c>
      <c r="H38241" t="s">
        <v>685</v>
      </c>
      <c r="I38241" t="s">
        <v>650</v>
      </c>
      <c r="J38241" s="6">
        <v>-14850.045113886852</v>
      </c>
    </row>
    <row r="38242" spans="2:10" x14ac:dyDescent="0.25">
      <c r="B38242" t="s">
        <v>1144</v>
      </c>
      <c r="C38242" t="s">
        <v>1041</v>
      </c>
      <c r="D38242" t="s">
        <v>30</v>
      </c>
      <c r="E38242" t="s">
        <v>31</v>
      </c>
      <c r="F38242" t="s">
        <v>133</v>
      </c>
      <c r="G38242" t="s">
        <v>255</v>
      </c>
      <c r="H38242" t="s">
        <v>686</v>
      </c>
      <c r="I38242" t="s">
        <v>854</v>
      </c>
      <c r="J38242" s="6">
        <v>-11856.306833210881</v>
      </c>
    </row>
    <row r="38243" spans="2:10" x14ac:dyDescent="0.25">
      <c r="B38243" t="s">
        <v>1144</v>
      </c>
      <c r="C38243" t="s">
        <v>1041</v>
      </c>
      <c r="D38243" t="s">
        <v>30</v>
      </c>
      <c r="E38243" t="s">
        <v>31</v>
      </c>
      <c r="F38243" t="s">
        <v>133</v>
      </c>
      <c r="G38243" t="s">
        <v>255</v>
      </c>
      <c r="H38243" t="s">
        <v>687</v>
      </c>
      <c r="I38243" t="s">
        <v>855</v>
      </c>
      <c r="J38243" s="6">
        <v>-30932.790374724464</v>
      </c>
    </row>
    <row r="38244" spans="2:10" x14ac:dyDescent="0.25">
      <c r="B38244" t="s">
        <v>1144</v>
      </c>
      <c r="C38244" t="s">
        <v>1041</v>
      </c>
      <c r="D38244" t="s">
        <v>30</v>
      </c>
      <c r="E38244" t="s">
        <v>31</v>
      </c>
      <c r="F38244" t="s">
        <v>133</v>
      </c>
      <c r="G38244" t="s">
        <v>255</v>
      </c>
      <c r="H38244" t="s">
        <v>689</v>
      </c>
      <c r="I38244" t="s">
        <v>857</v>
      </c>
      <c r="J38244" s="6">
        <v>-14431.631006612793</v>
      </c>
    </row>
    <row r="38245" spans="2:10" x14ac:dyDescent="0.25">
      <c r="B38245" t="s">
        <v>1144</v>
      </c>
      <c r="C38245" t="s">
        <v>1041</v>
      </c>
      <c r="D38245" t="s">
        <v>30</v>
      </c>
      <c r="E38245" t="s">
        <v>31</v>
      </c>
      <c r="F38245" t="s">
        <v>133</v>
      </c>
      <c r="G38245" t="s">
        <v>255</v>
      </c>
      <c r="H38245" t="s">
        <v>690</v>
      </c>
      <c r="I38245" t="s">
        <v>858</v>
      </c>
      <c r="J38245" s="6">
        <v>-12913.799412196915</v>
      </c>
    </row>
    <row r="38246" spans="2:10" x14ac:dyDescent="0.25">
      <c r="B38246" t="s">
        <v>1144</v>
      </c>
      <c r="C38246" t="s">
        <v>1041</v>
      </c>
      <c r="D38246" t="s">
        <v>30</v>
      </c>
      <c r="E38246" t="s">
        <v>31</v>
      </c>
      <c r="F38246" t="s">
        <v>133</v>
      </c>
      <c r="G38246" t="s">
        <v>255</v>
      </c>
      <c r="H38246" t="s">
        <v>691</v>
      </c>
      <c r="I38246" t="s">
        <v>859</v>
      </c>
      <c r="J38246" s="6">
        <v>-39344.031080088163</v>
      </c>
    </row>
    <row r="38247" spans="2:10" x14ac:dyDescent="0.25">
      <c r="B38247" t="s">
        <v>1144</v>
      </c>
      <c r="C38247" t="s">
        <v>1041</v>
      </c>
      <c r="D38247" t="s">
        <v>30</v>
      </c>
      <c r="E38247" t="s">
        <v>31</v>
      </c>
      <c r="F38247" t="s">
        <v>133</v>
      </c>
      <c r="G38247" t="s">
        <v>255</v>
      </c>
      <c r="H38247" t="s">
        <v>693</v>
      </c>
      <c r="I38247" t="s">
        <v>861</v>
      </c>
      <c r="J38247" s="6">
        <v>-89328.561645848662</v>
      </c>
    </row>
    <row r="38248" spans="2:10" x14ac:dyDescent="0.25">
      <c r="B38248" t="s">
        <v>1144</v>
      </c>
      <c r="C38248" t="s">
        <v>1041</v>
      </c>
      <c r="D38248" t="s">
        <v>30</v>
      </c>
      <c r="E38248" t="s">
        <v>31</v>
      </c>
      <c r="F38248" t="s">
        <v>133</v>
      </c>
      <c r="G38248" t="s">
        <v>255</v>
      </c>
      <c r="H38248" t="s">
        <v>1077</v>
      </c>
      <c r="I38248" t="s">
        <v>1078</v>
      </c>
      <c r="J38248" s="6">
        <v>-108867.11822189568</v>
      </c>
    </row>
    <row r="38249" spans="2:10" x14ac:dyDescent="0.25">
      <c r="B38249" t="s">
        <v>1144</v>
      </c>
      <c r="C38249" t="s">
        <v>1041</v>
      </c>
      <c r="D38249" t="s">
        <v>30</v>
      </c>
      <c r="E38249" t="s">
        <v>31</v>
      </c>
      <c r="F38249" t="s">
        <v>133</v>
      </c>
      <c r="G38249" t="s">
        <v>255</v>
      </c>
      <c r="H38249" t="s">
        <v>698</v>
      </c>
      <c r="I38249" t="s">
        <v>866</v>
      </c>
      <c r="J38249" s="6">
        <v>25.962747979426894</v>
      </c>
    </row>
    <row r="38250" spans="2:10" x14ac:dyDescent="0.25">
      <c r="B38250" t="s">
        <v>1144</v>
      </c>
      <c r="C38250" t="s">
        <v>1041</v>
      </c>
      <c r="D38250" t="s">
        <v>30</v>
      </c>
      <c r="E38250" t="s">
        <v>31</v>
      </c>
      <c r="F38250" t="s">
        <v>133</v>
      </c>
      <c r="G38250" t="s">
        <v>255</v>
      </c>
      <c r="H38250" t="s">
        <v>700</v>
      </c>
      <c r="I38250" t="s">
        <v>868</v>
      </c>
      <c r="J38250" s="6">
        <v>-30428.289052167529</v>
      </c>
    </row>
    <row r="38251" spans="2:10" x14ac:dyDescent="0.25">
      <c r="B38251" t="s">
        <v>1144</v>
      </c>
      <c r="C38251" t="s">
        <v>1041</v>
      </c>
      <c r="D38251" t="s">
        <v>30</v>
      </c>
      <c r="E38251" t="s">
        <v>31</v>
      </c>
      <c r="F38251" t="s">
        <v>133</v>
      </c>
      <c r="G38251" t="s">
        <v>255</v>
      </c>
      <c r="H38251" t="s">
        <v>751</v>
      </c>
      <c r="I38251" t="s">
        <v>889</v>
      </c>
      <c r="J38251" s="6">
        <v>-107093.4716385011</v>
      </c>
    </row>
    <row r="38252" spans="2:10" x14ac:dyDescent="0.25">
      <c r="B38252" t="s">
        <v>1144</v>
      </c>
      <c r="C38252" t="s">
        <v>1041</v>
      </c>
      <c r="D38252" t="s">
        <v>30</v>
      </c>
      <c r="E38252" t="s">
        <v>31</v>
      </c>
      <c r="F38252" t="s">
        <v>133</v>
      </c>
      <c r="G38252" t="s">
        <v>255</v>
      </c>
      <c r="H38252" t="s">
        <v>836</v>
      </c>
      <c r="I38252" t="s">
        <v>900</v>
      </c>
      <c r="J38252" s="6">
        <v>-17222.954739162378</v>
      </c>
    </row>
    <row r="38253" spans="2:10" x14ac:dyDescent="0.25">
      <c r="B38253" t="s">
        <v>1144</v>
      </c>
      <c r="C38253" t="s">
        <v>1041</v>
      </c>
      <c r="D38253" t="s">
        <v>30</v>
      </c>
      <c r="E38253" t="s">
        <v>31</v>
      </c>
      <c r="F38253" t="s">
        <v>133</v>
      </c>
      <c r="G38253" t="s">
        <v>255</v>
      </c>
      <c r="H38253" t="s">
        <v>741</v>
      </c>
      <c r="I38253" t="s">
        <v>885</v>
      </c>
      <c r="J38253" s="6">
        <v>-79482.027479794255</v>
      </c>
    </row>
    <row r="38254" spans="2:10" x14ac:dyDescent="0.25">
      <c r="B38254" t="s">
        <v>1144</v>
      </c>
      <c r="C38254" t="s">
        <v>1041</v>
      </c>
      <c r="D38254" t="s">
        <v>30</v>
      </c>
      <c r="E38254" t="s">
        <v>31</v>
      </c>
      <c r="F38254" t="s">
        <v>133</v>
      </c>
      <c r="G38254" t="s">
        <v>255</v>
      </c>
      <c r="H38254" t="s">
        <v>707</v>
      </c>
      <c r="I38254" t="s">
        <v>874</v>
      </c>
      <c r="J38254" s="6">
        <v>-12608.015797207932</v>
      </c>
    </row>
    <row r="38255" spans="2:10" x14ac:dyDescent="0.25">
      <c r="B38255" t="s">
        <v>1144</v>
      </c>
      <c r="C38255" t="s">
        <v>1041</v>
      </c>
      <c r="D38255" t="s">
        <v>30</v>
      </c>
      <c r="E38255" t="s">
        <v>31</v>
      </c>
      <c r="F38255" t="s">
        <v>133</v>
      </c>
      <c r="G38255" t="s">
        <v>255</v>
      </c>
      <c r="H38255" t="s">
        <v>743</v>
      </c>
      <c r="I38255" t="s">
        <v>887</v>
      </c>
      <c r="J38255" s="6">
        <v>-3673.7692872887583</v>
      </c>
    </row>
    <row r="38256" spans="2:10" x14ac:dyDescent="0.25">
      <c r="B38256" t="s">
        <v>1144</v>
      </c>
      <c r="C38256" t="s">
        <v>1041</v>
      </c>
      <c r="D38256" t="s">
        <v>30</v>
      </c>
      <c r="E38256" t="s">
        <v>31</v>
      </c>
      <c r="F38256" t="s">
        <v>133</v>
      </c>
      <c r="G38256" t="s">
        <v>255</v>
      </c>
      <c r="H38256" t="s">
        <v>714</v>
      </c>
      <c r="I38256" t="s">
        <v>881</v>
      </c>
      <c r="J38256" s="6">
        <v>-462.96752387950033</v>
      </c>
    </row>
    <row r="38257" spans="2:10" x14ac:dyDescent="0.25">
      <c r="B38257" t="s">
        <v>1144</v>
      </c>
      <c r="C38257" t="s">
        <v>1041</v>
      </c>
      <c r="D38257" t="s">
        <v>30</v>
      </c>
      <c r="E38257" t="s">
        <v>31</v>
      </c>
      <c r="F38257" t="s">
        <v>133</v>
      </c>
      <c r="G38257" t="s">
        <v>255</v>
      </c>
      <c r="H38257" t="s">
        <v>715</v>
      </c>
      <c r="I38257" t="s">
        <v>651</v>
      </c>
      <c r="J38257" s="6">
        <v>-3386.3825863335792</v>
      </c>
    </row>
    <row r="38258" spans="2:10" x14ac:dyDescent="0.25">
      <c r="B38258" t="s">
        <v>1144</v>
      </c>
      <c r="C38258" t="s">
        <v>1041</v>
      </c>
      <c r="D38258" t="s">
        <v>32</v>
      </c>
      <c r="E38258" t="s">
        <v>33</v>
      </c>
      <c r="F38258" t="s">
        <v>135</v>
      </c>
      <c r="G38258" t="s">
        <v>257</v>
      </c>
      <c r="H38258" t="s">
        <v>135</v>
      </c>
      <c r="I38258" t="s">
        <v>257</v>
      </c>
      <c r="J38258" s="6">
        <v>-287487.46671565017</v>
      </c>
    </row>
    <row r="38259" spans="2:10" x14ac:dyDescent="0.25">
      <c r="B38259" t="s">
        <v>1144</v>
      </c>
      <c r="C38259" t="s">
        <v>1041</v>
      </c>
      <c r="D38259" t="s">
        <v>32</v>
      </c>
      <c r="E38259" t="s">
        <v>33</v>
      </c>
      <c r="F38259" t="s">
        <v>136</v>
      </c>
      <c r="G38259" t="s">
        <v>258</v>
      </c>
      <c r="H38259" t="s">
        <v>382</v>
      </c>
      <c r="I38259" t="s">
        <v>533</v>
      </c>
      <c r="J38259" s="6">
        <v>-20609.05503306392</v>
      </c>
    </row>
    <row r="38260" spans="2:10" x14ac:dyDescent="0.25">
      <c r="B38260" t="s">
        <v>1144</v>
      </c>
      <c r="C38260" t="s">
        <v>1041</v>
      </c>
      <c r="D38260" t="s">
        <v>32</v>
      </c>
      <c r="E38260" t="s">
        <v>33</v>
      </c>
      <c r="F38260" t="s">
        <v>136</v>
      </c>
      <c r="G38260" t="s">
        <v>258</v>
      </c>
      <c r="H38260" t="s">
        <v>383</v>
      </c>
      <c r="I38260" t="s">
        <v>534</v>
      </c>
      <c r="J38260" s="6">
        <v>-20957.967450404114</v>
      </c>
    </row>
    <row r="38261" spans="2:10" x14ac:dyDescent="0.25">
      <c r="B38261" t="s">
        <v>1144</v>
      </c>
      <c r="C38261" t="s">
        <v>1041</v>
      </c>
      <c r="D38261" t="s">
        <v>32</v>
      </c>
      <c r="E38261" t="s">
        <v>33</v>
      </c>
      <c r="F38261" t="s">
        <v>136</v>
      </c>
      <c r="G38261" t="s">
        <v>258</v>
      </c>
      <c r="H38261" t="s">
        <v>384</v>
      </c>
      <c r="I38261" t="s">
        <v>535</v>
      </c>
      <c r="J38261" s="6">
        <v>-992553.998236591</v>
      </c>
    </row>
    <row r="38262" spans="2:10" x14ac:dyDescent="0.25">
      <c r="B38262" t="s">
        <v>1144</v>
      </c>
      <c r="C38262" t="s">
        <v>1041</v>
      </c>
      <c r="D38262" t="s">
        <v>32</v>
      </c>
      <c r="E38262" t="s">
        <v>33</v>
      </c>
      <c r="F38262" t="s">
        <v>136</v>
      </c>
      <c r="G38262" t="s">
        <v>258</v>
      </c>
      <c r="H38262" t="s">
        <v>386</v>
      </c>
      <c r="I38262" t="s">
        <v>537</v>
      </c>
      <c r="J38262" s="6">
        <v>-231701.93130051438</v>
      </c>
    </row>
    <row r="38263" spans="2:10" x14ac:dyDescent="0.25">
      <c r="B38263" t="s">
        <v>1144</v>
      </c>
      <c r="C38263" t="s">
        <v>1041</v>
      </c>
      <c r="D38263" t="s">
        <v>32</v>
      </c>
      <c r="E38263" t="s">
        <v>33</v>
      </c>
      <c r="F38263" t="s">
        <v>137</v>
      </c>
      <c r="G38263" t="s">
        <v>259</v>
      </c>
      <c r="H38263" t="s">
        <v>387</v>
      </c>
      <c r="I38263" t="s">
        <v>538</v>
      </c>
      <c r="J38263" s="6">
        <v>-53654.290521675241</v>
      </c>
    </row>
    <row r="38264" spans="2:10" x14ac:dyDescent="0.25">
      <c r="B38264" t="s">
        <v>1144</v>
      </c>
      <c r="C38264" t="s">
        <v>1041</v>
      </c>
      <c r="D38264" t="s">
        <v>32</v>
      </c>
      <c r="E38264" t="s">
        <v>33</v>
      </c>
      <c r="F38264" t="s">
        <v>137</v>
      </c>
      <c r="G38264" t="s">
        <v>259</v>
      </c>
      <c r="H38264" t="s">
        <v>388</v>
      </c>
      <c r="I38264" t="s">
        <v>539</v>
      </c>
      <c r="J38264" s="6">
        <v>-1673.8426157237327</v>
      </c>
    </row>
    <row r="38265" spans="2:10" x14ac:dyDescent="0.25">
      <c r="B38265" t="s">
        <v>1144</v>
      </c>
      <c r="C38265" t="s">
        <v>1041</v>
      </c>
      <c r="D38265" t="s">
        <v>32</v>
      </c>
      <c r="E38265" t="s">
        <v>33</v>
      </c>
      <c r="F38265" t="s">
        <v>137</v>
      </c>
      <c r="G38265" t="s">
        <v>259</v>
      </c>
      <c r="H38265" t="s">
        <v>389</v>
      </c>
      <c r="I38265" t="s">
        <v>540</v>
      </c>
      <c r="J38265" s="6">
        <v>-82327.783982365887</v>
      </c>
    </row>
    <row r="38266" spans="2:10" x14ac:dyDescent="0.25">
      <c r="B38266" t="s">
        <v>1144</v>
      </c>
      <c r="C38266" t="s">
        <v>1041</v>
      </c>
      <c r="D38266" t="s">
        <v>32</v>
      </c>
      <c r="E38266" t="s">
        <v>33</v>
      </c>
      <c r="F38266" t="s">
        <v>137</v>
      </c>
      <c r="G38266" t="s">
        <v>259</v>
      </c>
      <c r="H38266" t="s">
        <v>390</v>
      </c>
      <c r="I38266" t="s">
        <v>541</v>
      </c>
      <c r="J38266" s="6">
        <v>-1189.3080088170464</v>
      </c>
    </row>
    <row r="38267" spans="2:10" x14ac:dyDescent="0.25">
      <c r="B38267" t="s">
        <v>1144</v>
      </c>
      <c r="C38267" t="s">
        <v>1041</v>
      </c>
      <c r="D38267" t="s">
        <v>32</v>
      </c>
      <c r="E38267" t="s">
        <v>33</v>
      </c>
      <c r="F38267" t="s">
        <v>137</v>
      </c>
      <c r="G38267" t="s">
        <v>259</v>
      </c>
      <c r="H38267" t="s">
        <v>391</v>
      </c>
      <c r="I38267" t="s">
        <v>542</v>
      </c>
      <c r="J38267" s="6">
        <v>-6792.073769287289</v>
      </c>
    </row>
    <row r="38268" spans="2:10" x14ac:dyDescent="0.25">
      <c r="B38268" t="s">
        <v>1144</v>
      </c>
      <c r="C38268" t="s">
        <v>1041</v>
      </c>
      <c r="D38268" t="s">
        <v>32</v>
      </c>
      <c r="E38268" t="s">
        <v>33</v>
      </c>
      <c r="F38268" t="s">
        <v>137</v>
      </c>
      <c r="G38268" t="s">
        <v>259</v>
      </c>
      <c r="H38268" t="s">
        <v>392</v>
      </c>
      <c r="I38268" t="s">
        <v>543</v>
      </c>
      <c r="J38268" s="6">
        <v>-9087.8984570168996</v>
      </c>
    </row>
    <row r="38269" spans="2:10" x14ac:dyDescent="0.25">
      <c r="B38269" t="s">
        <v>1144</v>
      </c>
      <c r="C38269" t="s">
        <v>1041</v>
      </c>
      <c r="D38269" t="s">
        <v>32</v>
      </c>
      <c r="E38269" t="s">
        <v>33</v>
      </c>
      <c r="F38269" t="s">
        <v>138</v>
      </c>
      <c r="G38269" t="s">
        <v>260</v>
      </c>
      <c r="H38269" t="s">
        <v>477</v>
      </c>
      <c r="I38269" t="s">
        <v>622</v>
      </c>
      <c r="J38269" s="6">
        <v>-128126.33379867743</v>
      </c>
    </row>
    <row r="38270" spans="2:10" x14ac:dyDescent="0.25">
      <c r="B38270" t="s">
        <v>1144</v>
      </c>
      <c r="C38270" t="s">
        <v>1041</v>
      </c>
      <c r="D38270" t="s">
        <v>32</v>
      </c>
      <c r="E38270" t="s">
        <v>33</v>
      </c>
      <c r="F38270" t="s">
        <v>138</v>
      </c>
      <c r="G38270" t="s">
        <v>260</v>
      </c>
      <c r="H38270" t="s">
        <v>396</v>
      </c>
      <c r="I38270" t="s">
        <v>547</v>
      </c>
      <c r="J38270" s="6">
        <v>-100312.94922850844</v>
      </c>
    </row>
    <row r="38271" spans="2:10" x14ac:dyDescent="0.25">
      <c r="B38271" t="s">
        <v>1144</v>
      </c>
      <c r="C38271" t="s">
        <v>1041</v>
      </c>
      <c r="D38271" t="s">
        <v>32</v>
      </c>
      <c r="E38271" t="s">
        <v>33</v>
      </c>
      <c r="F38271" t="s">
        <v>138</v>
      </c>
      <c r="G38271" t="s">
        <v>260</v>
      </c>
      <c r="H38271" t="s">
        <v>397</v>
      </c>
      <c r="I38271" t="s">
        <v>548</v>
      </c>
      <c r="J38271" s="6">
        <v>-338791.7660543716</v>
      </c>
    </row>
    <row r="38272" spans="2:10" x14ac:dyDescent="0.25">
      <c r="B38272" t="s">
        <v>1144</v>
      </c>
      <c r="C38272" t="s">
        <v>1041</v>
      </c>
      <c r="D38272" t="s">
        <v>32</v>
      </c>
      <c r="E38272" t="s">
        <v>33</v>
      </c>
      <c r="F38272" t="s">
        <v>138</v>
      </c>
      <c r="G38272" t="s">
        <v>260</v>
      </c>
      <c r="H38272" t="s">
        <v>398</v>
      </c>
      <c r="I38272" t="s">
        <v>549</v>
      </c>
      <c r="J38272" s="6">
        <v>-692787.03357825137</v>
      </c>
    </row>
    <row r="38273" spans="2:10" x14ac:dyDescent="0.25">
      <c r="B38273" t="s">
        <v>1144</v>
      </c>
      <c r="C38273" t="s">
        <v>1041</v>
      </c>
      <c r="D38273" t="s">
        <v>32</v>
      </c>
      <c r="E38273" t="s">
        <v>33</v>
      </c>
      <c r="F38273" t="s">
        <v>139</v>
      </c>
      <c r="G38273" t="s">
        <v>261</v>
      </c>
      <c r="H38273" t="s">
        <v>399</v>
      </c>
      <c r="I38273" t="s">
        <v>550</v>
      </c>
      <c r="J38273" s="6">
        <v>-30709.19397501837</v>
      </c>
    </row>
    <row r="38274" spans="2:10" x14ac:dyDescent="0.25">
      <c r="B38274" t="s">
        <v>1144</v>
      </c>
      <c r="C38274" t="s">
        <v>1041</v>
      </c>
      <c r="D38274" t="s">
        <v>32</v>
      </c>
      <c r="E38274" t="s">
        <v>33</v>
      </c>
      <c r="F38274" t="s">
        <v>139</v>
      </c>
      <c r="G38274" t="s">
        <v>261</v>
      </c>
      <c r="H38274" t="s">
        <v>400</v>
      </c>
      <c r="I38274" t="s">
        <v>551</v>
      </c>
      <c r="J38274" s="6">
        <v>-14676.653049228513</v>
      </c>
    </row>
    <row r="38275" spans="2:10" x14ac:dyDescent="0.25">
      <c r="B38275" t="s">
        <v>1144</v>
      </c>
      <c r="C38275" t="s">
        <v>1041</v>
      </c>
      <c r="D38275" t="s">
        <v>32</v>
      </c>
      <c r="E38275" t="s">
        <v>33</v>
      </c>
      <c r="F38275" t="s">
        <v>139</v>
      </c>
      <c r="G38275" t="s">
        <v>261</v>
      </c>
      <c r="H38275" t="s">
        <v>402</v>
      </c>
      <c r="I38275" t="s">
        <v>33</v>
      </c>
      <c r="J38275" s="6">
        <v>-279044.10227773688</v>
      </c>
    </row>
    <row r="38276" spans="2:10" x14ac:dyDescent="0.25">
      <c r="B38276" t="s">
        <v>1144</v>
      </c>
      <c r="C38276" t="s">
        <v>1041</v>
      </c>
      <c r="D38276" t="s">
        <v>32</v>
      </c>
      <c r="E38276" t="s">
        <v>33</v>
      </c>
      <c r="F38276" t="s">
        <v>139</v>
      </c>
      <c r="G38276" t="s">
        <v>261</v>
      </c>
      <c r="H38276" t="s">
        <v>404</v>
      </c>
      <c r="I38276" t="s">
        <v>554</v>
      </c>
      <c r="J38276" s="6">
        <v>-29960.824467303453</v>
      </c>
    </row>
    <row r="38277" spans="2:10" x14ac:dyDescent="0.25">
      <c r="B38277" t="s">
        <v>1144</v>
      </c>
      <c r="C38277" t="s">
        <v>1041</v>
      </c>
      <c r="D38277" t="s">
        <v>32</v>
      </c>
      <c r="E38277" t="s">
        <v>33</v>
      </c>
      <c r="F38277" t="s">
        <v>139</v>
      </c>
      <c r="G38277" t="s">
        <v>261</v>
      </c>
      <c r="H38277" t="s">
        <v>407</v>
      </c>
      <c r="I38277" t="s">
        <v>557</v>
      </c>
      <c r="J38277" s="6">
        <v>-836933.64335047768</v>
      </c>
    </row>
    <row r="38278" spans="2:10" x14ac:dyDescent="0.25">
      <c r="B38278" t="s">
        <v>1144</v>
      </c>
      <c r="C38278" t="s">
        <v>1041</v>
      </c>
      <c r="D38278" t="s">
        <v>32</v>
      </c>
      <c r="E38278" t="s">
        <v>33</v>
      </c>
      <c r="F38278" t="s">
        <v>139</v>
      </c>
      <c r="G38278" t="s">
        <v>261</v>
      </c>
      <c r="H38278" t="s">
        <v>415</v>
      </c>
      <c r="I38278" t="s">
        <v>565</v>
      </c>
      <c r="J38278" s="6">
        <v>-144332.5942689199</v>
      </c>
    </row>
    <row r="38279" spans="2:10" x14ac:dyDescent="0.25">
      <c r="B38279" t="s">
        <v>1144</v>
      </c>
      <c r="C38279" t="s">
        <v>1041</v>
      </c>
      <c r="D38279" t="s">
        <v>32</v>
      </c>
      <c r="E38279" t="s">
        <v>33</v>
      </c>
      <c r="F38279" t="s">
        <v>140</v>
      </c>
      <c r="G38279" t="s">
        <v>262</v>
      </c>
      <c r="H38279" t="s">
        <v>416</v>
      </c>
      <c r="I38279" t="s">
        <v>566</v>
      </c>
      <c r="J38279" s="6">
        <v>-9232.6898603967657</v>
      </c>
    </row>
    <row r="38280" spans="2:10" x14ac:dyDescent="0.25">
      <c r="B38280" t="s">
        <v>1144</v>
      </c>
      <c r="C38280" t="s">
        <v>1041</v>
      </c>
      <c r="D38280" t="s">
        <v>32</v>
      </c>
      <c r="E38280" t="s">
        <v>33</v>
      </c>
      <c r="F38280" t="s">
        <v>140</v>
      </c>
      <c r="G38280" t="s">
        <v>262</v>
      </c>
      <c r="H38280" t="s">
        <v>418</v>
      </c>
      <c r="I38280" t="s">
        <v>568</v>
      </c>
      <c r="J38280" s="6">
        <v>-1652.3479794268935</v>
      </c>
    </row>
    <row r="38281" spans="2:10" x14ac:dyDescent="0.25">
      <c r="B38281" t="s">
        <v>1144</v>
      </c>
      <c r="C38281" t="s">
        <v>1041</v>
      </c>
      <c r="D38281" t="s">
        <v>32</v>
      </c>
      <c r="E38281" t="s">
        <v>33</v>
      </c>
      <c r="F38281" t="s">
        <v>140</v>
      </c>
      <c r="G38281" t="s">
        <v>262</v>
      </c>
      <c r="H38281" t="s">
        <v>419</v>
      </c>
      <c r="I38281" t="s">
        <v>569</v>
      </c>
      <c r="J38281" s="6">
        <v>-1669.2265980896404</v>
      </c>
    </row>
    <row r="38282" spans="2:10" x14ac:dyDescent="0.25">
      <c r="B38282" t="s">
        <v>1144</v>
      </c>
      <c r="C38282" t="s">
        <v>1041</v>
      </c>
      <c r="D38282" t="s">
        <v>32</v>
      </c>
      <c r="E38282" t="s">
        <v>33</v>
      </c>
      <c r="F38282" t="s">
        <v>140</v>
      </c>
      <c r="G38282" t="s">
        <v>262</v>
      </c>
      <c r="H38282" t="s">
        <v>421</v>
      </c>
      <c r="I38282" t="s">
        <v>571</v>
      </c>
      <c r="J38282" s="6">
        <v>-328.34085231447472</v>
      </c>
    </row>
    <row r="38283" spans="2:10" x14ac:dyDescent="0.25">
      <c r="B38283" t="s">
        <v>1144</v>
      </c>
      <c r="C38283" t="s">
        <v>1041</v>
      </c>
      <c r="D38283" t="s">
        <v>32</v>
      </c>
      <c r="E38283" t="s">
        <v>33</v>
      </c>
      <c r="F38283" t="s">
        <v>140</v>
      </c>
      <c r="G38283" t="s">
        <v>262</v>
      </c>
      <c r="H38283" t="s">
        <v>424</v>
      </c>
      <c r="I38283" t="s">
        <v>574</v>
      </c>
      <c r="J38283" s="6">
        <v>-5976.7185157972099</v>
      </c>
    </row>
    <row r="38284" spans="2:10" x14ac:dyDescent="0.25">
      <c r="B38284" t="s">
        <v>1144</v>
      </c>
      <c r="C38284" t="s">
        <v>1041</v>
      </c>
      <c r="D38284" t="s">
        <v>32</v>
      </c>
      <c r="E38284" t="s">
        <v>33</v>
      </c>
      <c r="F38284" t="s">
        <v>140</v>
      </c>
      <c r="G38284" t="s">
        <v>262</v>
      </c>
      <c r="H38284" t="s">
        <v>425</v>
      </c>
      <c r="I38284" t="s">
        <v>575</v>
      </c>
      <c r="J38284" s="6">
        <v>-1448.2529022777364</v>
      </c>
    </row>
    <row r="38285" spans="2:10" x14ac:dyDescent="0.25">
      <c r="B38285" t="s">
        <v>1144</v>
      </c>
      <c r="C38285" t="s">
        <v>1041</v>
      </c>
      <c r="D38285" t="s">
        <v>32</v>
      </c>
      <c r="E38285" t="s">
        <v>33</v>
      </c>
      <c r="F38285" t="s">
        <v>140</v>
      </c>
      <c r="G38285" t="s">
        <v>262</v>
      </c>
      <c r="H38285" t="s">
        <v>426</v>
      </c>
      <c r="I38285" t="s">
        <v>576</v>
      </c>
      <c r="J38285" s="6">
        <v>-3411.8736223365172</v>
      </c>
    </row>
    <row r="38286" spans="2:10" x14ac:dyDescent="0.25">
      <c r="B38286" t="s">
        <v>1144</v>
      </c>
      <c r="C38286" t="s">
        <v>1041</v>
      </c>
      <c r="D38286" t="s">
        <v>32</v>
      </c>
      <c r="E38286" t="s">
        <v>33</v>
      </c>
      <c r="F38286" t="s">
        <v>140</v>
      </c>
      <c r="G38286" t="s">
        <v>262</v>
      </c>
      <c r="H38286" t="s">
        <v>427</v>
      </c>
      <c r="I38286" t="s">
        <v>577</v>
      </c>
      <c r="J38286" s="6">
        <v>-5864.5321087435705</v>
      </c>
    </row>
    <row r="38287" spans="2:10" x14ac:dyDescent="0.25">
      <c r="B38287" t="s">
        <v>1144</v>
      </c>
      <c r="C38287" t="s">
        <v>1041</v>
      </c>
      <c r="D38287" t="s">
        <v>32</v>
      </c>
      <c r="E38287" t="s">
        <v>33</v>
      </c>
      <c r="F38287" t="s">
        <v>140</v>
      </c>
      <c r="G38287" t="s">
        <v>262</v>
      </c>
      <c r="H38287" t="s">
        <v>428</v>
      </c>
      <c r="I38287" t="s">
        <v>578</v>
      </c>
      <c r="J38287" s="6">
        <v>-10649.750477590007</v>
      </c>
    </row>
    <row r="38288" spans="2:10" x14ac:dyDescent="0.25">
      <c r="B38288" t="s">
        <v>1144</v>
      </c>
      <c r="C38288" t="s">
        <v>1041</v>
      </c>
      <c r="D38288" t="s">
        <v>32</v>
      </c>
      <c r="E38288" t="s">
        <v>33</v>
      </c>
      <c r="F38288" t="s">
        <v>141</v>
      </c>
      <c r="G38288" t="s">
        <v>263</v>
      </c>
      <c r="H38288" t="s">
        <v>429</v>
      </c>
      <c r="I38288" t="s">
        <v>263</v>
      </c>
      <c r="J38288" s="6">
        <v>-99974.8970609846</v>
      </c>
    </row>
    <row r="38289" spans="2:10" x14ac:dyDescent="0.25">
      <c r="B38289" t="s">
        <v>1144</v>
      </c>
      <c r="C38289" t="s">
        <v>1041</v>
      </c>
      <c r="D38289" t="s">
        <v>32</v>
      </c>
      <c r="E38289" t="s">
        <v>33</v>
      </c>
      <c r="F38289" t="s">
        <v>142</v>
      </c>
      <c r="G38289" t="s">
        <v>264</v>
      </c>
      <c r="H38289" t="s">
        <v>430</v>
      </c>
      <c r="I38289" t="s">
        <v>579</v>
      </c>
      <c r="J38289" s="6">
        <v>-239313.48214548125</v>
      </c>
    </row>
    <row r="38290" spans="2:10" x14ac:dyDescent="0.25">
      <c r="B38290" t="s">
        <v>1144</v>
      </c>
      <c r="C38290" t="s">
        <v>1041</v>
      </c>
      <c r="D38290" t="s">
        <v>32</v>
      </c>
      <c r="E38290" t="s">
        <v>33</v>
      </c>
      <c r="F38290" t="s">
        <v>143</v>
      </c>
      <c r="G38290" t="s">
        <v>265</v>
      </c>
      <c r="H38290" t="s">
        <v>431</v>
      </c>
      <c r="I38290" t="s">
        <v>580</v>
      </c>
      <c r="J38290" s="6">
        <v>-92365.355253490066</v>
      </c>
    </row>
    <row r="38291" spans="2:10" x14ac:dyDescent="0.25">
      <c r="B38291" t="s">
        <v>1144</v>
      </c>
      <c r="C38291" t="s">
        <v>1041</v>
      </c>
      <c r="D38291" t="s">
        <v>32</v>
      </c>
      <c r="E38291" t="s">
        <v>33</v>
      </c>
      <c r="F38291" t="s">
        <v>143</v>
      </c>
      <c r="G38291" t="s">
        <v>265</v>
      </c>
      <c r="H38291" t="s">
        <v>432</v>
      </c>
      <c r="I38291" t="s">
        <v>581</v>
      </c>
      <c r="J38291" s="6">
        <v>-2240.9992652461424</v>
      </c>
    </row>
    <row r="38292" spans="2:10" x14ac:dyDescent="0.25">
      <c r="B38292" t="s">
        <v>1144</v>
      </c>
      <c r="C38292" t="s">
        <v>1041</v>
      </c>
      <c r="D38292" t="s">
        <v>32</v>
      </c>
      <c r="E38292" t="s">
        <v>33</v>
      </c>
      <c r="F38292" t="s">
        <v>143</v>
      </c>
      <c r="G38292" t="s">
        <v>265</v>
      </c>
      <c r="H38292" t="s">
        <v>631</v>
      </c>
      <c r="I38292" t="s">
        <v>653</v>
      </c>
      <c r="J38292" s="6">
        <v>-17858.927259368116</v>
      </c>
    </row>
    <row r="38293" spans="2:10" x14ac:dyDescent="0.25">
      <c r="B38293" t="s">
        <v>1144</v>
      </c>
      <c r="C38293" t="s">
        <v>1041</v>
      </c>
      <c r="D38293" t="s">
        <v>32</v>
      </c>
      <c r="E38293" t="s">
        <v>33</v>
      </c>
      <c r="F38293" t="s">
        <v>143</v>
      </c>
      <c r="G38293" t="s">
        <v>265</v>
      </c>
      <c r="H38293" t="s">
        <v>942</v>
      </c>
      <c r="I38293" t="s">
        <v>943</v>
      </c>
      <c r="J38293" s="6">
        <v>-2364.5822189566497</v>
      </c>
    </row>
    <row r="38294" spans="2:10" x14ac:dyDescent="0.25">
      <c r="B38294" t="s">
        <v>1144</v>
      </c>
      <c r="C38294" t="s">
        <v>1041</v>
      </c>
      <c r="D38294" t="s">
        <v>32</v>
      </c>
      <c r="E38294" t="s">
        <v>33</v>
      </c>
      <c r="F38294" t="s">
        <v>143</v>
      </c>
      <c r="G38294" t="s">
        <v>265</v>
      </c>
      <c r="H38294" t="s">
        <v>633</v>
      </c>
      <c r="I38294" t="s">
        <v>655</v>
      </c>
      <c r="J38294" s="6">
        <v>-7768.4229977957393</v>
      </c>
    </row>
    <row r="38295" spans="2:10" x14ac:dyDescent="0.25">
      <c r="B38295" t="s">
        <v>1144</v>
      </c>
      <c r="C38295" t="s">
        <v>1041</v>
      </c>
      <c r="D38295" t="s">
        <v>32</v>
      </c>
      <c r="E38295" t="s">
        <v>33</v>
      </c>
      <c r="F38295" t="s">
        <v>143</v>
      </c>
      <c r="G38295" t="s">
        <v>265</v>
      </c>
      <c r="H38295" t="s">
        <v>634</v>
      </c>
      <c r="I38295" t="s">
        <v>656</v>
      </c>
      <c r="J38295" s="6">
        <v>-70.06958119030125</v>
      </c>
    </row>
    <row r="38296" spans="2:10" x14ac:dyDescent="0.25">
      <c r="B38296" t="s">
        <v>1144</v>
      </c>
      <c r="C38296" t="s">
        <v>1041</v>
      </c>
      <c r="D38296" t="s">
        <v>32</v>
      </c>
      <c r="E38296" t="s">
        <v>33</v>
      </c>
      <c r="F38296" t="s">
        <v>144</v>
      </c>
      <c r="G38296" t="s">
        <v>266</v>
      </c>
      <c r="H38296" t="s">
        <v>434</v>
      </c>
      <c r="I38296" t="s">
        <v>266</v>
      </c>
      <c r="J38296" s="6">
        <v>-120331.27252020568</v>
      </c>
    </row>
    <row r="38297" spans="2:10" x14ac:dyDescent="0.25">
      <c r="B38297" t="s">
        <v>1144</v>
      </c>
      <c r="C38297" t="s">
        <v>1041</v>
      </c>
      <c r="D38297" t="s">
        <v>32</v>
      </c>
      <c r="E38297" t="s">
        <v>33</v>
      </c>
      <c r="F38297" t="s">
        <v>145</v>
      </c>
      <c r="G38297" t="s">
        <v>267</v>
      </c>
      <c r="H38297" t="s">
        <v>435</v>
      </c>
      <c r="I38297" t="s">
        <v>583</v>
      </c>
      <c r="J38297" s="6">
        <v>-36801.547759000721</v>
      </c>
    </row>
    <row r="38298" spans="2:10" x14ac:dyDescent="0.25">
      <c r="B38298" t="s">
        <v>1144</v>
      </c>
      <c r="C38298" t="s">
        <v>1041</v>
      </c>
      <c r="D38298" t="s">
        <v>32</v>
      </c>
      <c r="E38298" t="s">
        <v>33</v>
      </c>
      <c r="F38298" t="s">
        <v>145</v>
      </c>
      <c r="G38298" t="s">
        <v>267</v>
      </c>
      <c r="H38298" t="s">
        <v>436</v>
      </c>
      <c r="I38298" t="s">
        <v>584</v>
      </c>
      <c r="J38298" s="6">
        <v>-6717.7500367376924</v>
      </c>
    </row>
    <row r="38299" spans="2:10" x14ac:dyDescent="0.25">
      <c r="B38299" t="s">
        <v>1144</v>
      </c>
      <c r="C38299" t="s">
        <v>1041</v>
      </c>
      <c r="D38299" t="s">
        <v>32</v>
      </c>
      <c r="E38299" t="s">
        <v>33</v>
      </c>
      <c r="F38299" t="s">
        <v>145</v>
      </c>
      <c r="G38299" t="s">
        <v>267</v>
      </c>
      <c r="H38299" t="s">
        <v>437</v>
      </c>
      <c r="I38299" t="s">
        <v>585</v>
      </c>
      <c r="J38299" s="6">
        <v>-117622.21770756799</v>
      </c>
    </row>
    <row r="38300" spans="2:10" x14ac:dyDescent="0.25">
      <c r="B38300" t="s">
        <v>1144</v>
      </c>
      <c r="C38300" t="s">
        <v>1041</v>
      </c>
      <c r="D38300" t="s">
        <v>32</v>
      </c>
      <c r="E38300" t="s">
        <v>33</v>
      </c>
      <c r="F38300" t="s">
        <v>145</v>
      </c>
      <c r="G38300" t="s">
        <v>267</v>
      </c>
      <c r="H38300" t="s">
        <v>438</v>
      </c>
      <c r="I38300" t="s">
        <v>586</v>
      </c>
      <c r="J38300" s="6">
        <v>-37206.629243203548</v>
      </c>
    </row>
    <row r="38301" spans="2:10" x14ac:dyDescent="0.25">
      <c r="B38301" t="s">
        <v>1144</v>
      </c>
      <c r="C38301" t="s">
        <v>1041</v>
      </c>
      <c r="D38301" t="s">
        <v>32</v>
      </c>
      <c r="E38301" t="s">
        <v>33</v>
      </c>
      <c r="F38301" t="s">
        <v>146</v>
      </c>
      <c r="G38301" t="s">
        <v>268</v>
      </c>
      <c r="H38301" t="s">
        <v>440</v>
      </c>
      <c r="I38301" t="s">
        <v>588</v>
      </c>
      <c r="J38301" s="6">
        <v>-79503.421381337233</v>
      </c>
    </row>
    <row r="38302" spans="2:10" x14ac:dyDescent="0.25">
      <c r="B38302" t="s">
        <v>1144</v>
      </c>
      <c r="C38302" t="s">
        <v>1041</v>
      </c>
      <c r="D38302" t="s">
        <v>32</v>
      </c>
      <c r="E38302" t="s">
        <v>33</v>
      </c>
      <c r="F38302" t="s">
        <v>146</v>
      </c>
      <c r="G38302" t="s">
        <v>268</v>
      </c>
      <c r="H38302" t="s">
        <v>441</v>
      </c>
      <c r="I38302" t="s">
        <v>589</v>
      </c>
      <c r="J38302" s="6">
        <v>-18194.335635562089</v>
      </c>
    </row>
    <row r="38303" spans="2:10" x14ac:dyDescent="0.25">
      <c r="B38303" t="s">
        <v>1144</v>
      </c>
      <c r="C38303" t="s">
        <v>1041</v>
      </c>
      <c r="D38303" t="s">
        <v>32</v>
      </c>
      <c r="E38303" t="s">
        <v>33</v>
      </c>
      <c r="F38303" t="s">
        <v>146</v>
      </c>
      <c r="G38303" t="s">
        <v>268</v>
      </c>
      <c r="H38303" t="s">
        <v>442</v>
      </c>
      <c r="I38303" t="s">
        <v>268</v>
      </c>
      <c r="J38303" s="6">
        <v>-73125.636076414405</v>
      </c>
    </row>
    <row r="38304" spans="2:10" x14ac:dyDescent="0.25">
      <c r="B38304" t="s">
        <v>1144</v>
      </c>
      <c r="C38304" t="s">
        <v>1041</v>
      </c>
      <c r="D38304" t="s">
        <v>32</v>
      </c>
      <c r="E38304" t="s">
        <v>33</v>
      </c>
      <c r="F38304" t="s">
        <v>147</v>
      </c>
      <c r="G38304" t="s">
        <v>269</v>
      </c>
      <c r="H38304" t="s">
        <v>443</v>
      </c>
      <c r="I38304" t="s">
        <v>269</v>
      </c>
      <c r="J38304" s="6">
        <v>-297701.83321087435</v>
      </c>
    </row>
    <row r="38305" spans="2:10" x14ac:dyDescent="0.25">
      <c r="B38305" t="s">
        <v>1144</v>
      </c>
      <c r="C38305" t="s">
        <v>1041</v>
      </c>
      <c r="D38305" t="s">
        <v>32</v>
      </c>
      <c r="E38305" t="s">
        <v>33</v>
      </c>
      <c r="F38305" t="s">
        <v>148</v>
      </c>
      <c r="G38305" t="s">
        <v>270</v>
      </c>
      <c r="H38305" t="s">
        <v>444</v>
      </c>
      <c r="I38305" t="s">
        <v>590</v>
      </c>
      <c r="J38305" s="6">
        <v>-47190.60771491551</v>
      </c>
    </row>
    <row r="38306" spans="2:10" x14ac:dyDescent="0.25">
      <c r="B38306" t="s">
        <v>1144</v>
      </c>
      <c r="C38306" t="s">
        <v>1041</v>
      </c>
      <c r="D38306" t="s">
        <v>32</v>
      </c>
      <c r="E38306" t="s">
        <v>33</v>
      </c>
      <c r="F38306" t="s">
        <v>148</v>
      </c>
      <c r="G38306" t="s">
        <v>270</v>
      </c>
      <c r="H38306" t="s">
        <v>445</v>
      </c>
      <c r="I38306" t="s">
        <v>591</v>
      </c>
      <c r="J38306" s="6">
        <v>-164530.49625275529</v>
      </c>
    </row>
    <row r="38307" spans="2:10" x14ac:dyDescent="0.25">
      <c r="B38307" t="s">
        <v>1144</v>
      </c>
      <c r="C38307" t="s">
        <v>1041</v>
      </c>
      <c r="D38307" t="s">
        <v>32</v>
      </c>
      <c r="E38307" t="s">
        <v>33</v>
      </c>
      <c r="F38307" t="s">
        <v>148</v>
      </c>
      <c r="G38307" t="s">
        <v>270</v>
      </c>
      <c r="H38307" t="s">
        <v>446</v>
      </c>
      <c r="I38307" t="s">
        <v>592</v>
      </c>
      <c r="J38307" s="6">
        <v>-244125.63313739895</v>
      </c>
    </row>
    <row r="38308" spans="2:10" x14ac:dyDescent="0.25">
      <c r="B38308" t="s">
        <v>1144</v>
      </c>
      <c r="C38308" t="s">
        <v>1041</v>
      </c>
      <c r="D38308" t="s">
        <v>32</v>
      </c>
      <c r="E38308" t="s">
        <v>33</v>
      </c>
      <c r="F38308" t="s">
        <v>148</v>
      </c>
      <c r="G38308" t="s">
        <v>270</v>
      </c>
      <c r="H38308" t="s">
        <v>447</v>
      </c>
      <c r="I38308" t="s">
        <v>593</v>
      </c>
      <c r="J38308" s="6">
        <v>-15778.005951506246</v>
      </c>
    </row>
    <row r="38309" spans="2:10" x14ac:dyDescent="0.25">
      <c r="B38309" t="s">
        <v>1144</v>
      </c>
      <c r="C38309" t="s">
        <v>1041</v>
      </c>
      <c r="D38309" t="s">
        <v>32</v>
      </c>
      <c r="E38309" t="s">
        <v>33</v>
      </c>
      <c r="F38309" t="s">
        <v>148</v>
      </c>
      <c r="G38309" t="s">
        <v>270</v>
      </c>
      <c r="H38309" t="s">
        <v>448</v>
      </c>
      <c r="I38309" t="s">
        <v>594</v>
      </c>
      <c r="J38309" s="6">
        <v>-51817.488023512131</v>
      </c>
    </row>
    <row r="38310" spans="2:10" x14ac:dyDescent="0.25">
      <c r="B38310" t="s">
        <v>1144</v>
      </c>
      <c r="C38310" t="s">
        <v>1041</v>
      </c>
      <c r="D38310" t="s">
        <v>32</v>
      </c>
      <c r="E38310" t="s">
        <v>33</v>
      </c>
      <c r="F38310" t="s">
        <v>148</v>
      </c>
      <c r="G38310" t="s">
        <v>270</v>
      </c>
      <c r="H38310" t="s">
        <v>449</v>
      </c>
      <c r="I38310" t="s">
        <v>595</v>
      </c>
      <c r="J38310" s="6">
        <v>-10971.305731080092</v>
      </c>
    </row>
    <row r="38311" spans="2:10" x14ac:dyDescent="0.25">
      <c r="B38311" t="s">
        <v>1144</v>
      </c>
      <c r="C38311" t="s">
        <v>1041</v>
      </c>
      <c r="D38311" t="s">
        <v>32</v>
      </c>
      <c r="E38311" t="s">
        <v>33</v>
      </c>
      <c r="F38311" t="s">
        <v>150</v>
      </c>
      <c r="G38311" t="s">
        <v>272</v>
      </c>
      <c r="H38311" t="s">
        <v>451</v>
      </c>
      <c r="I38311" t="s">
        <v>272</v>
      </c>
      <c r="J38311" s="6">
        <v>-749755.93416605459</v>
      </c>
    </row>
    <row r="38312" spans="2:10" x14ac:dyDescent="0.25">
      <c r="B38312" t="s">
        <v>1144</v>
      </c>
      <c r="C38312" t="s">
        <v>1041</v>
      </c>
      <c r="D38312" t="s">
        <v>32</v>
      </c>
      <c r="E38312" t="s">
        <v>33</v>
      </c>
      <c r="F38312" t="s">
        <v>150</v>
      </c>
      <c r="G38312" t="s">
        <v>272</v>
      </c>
      <c r="H38312" t="s">
        <v>452</v>
      </c>
      <c r="I38312" t="s">
        <v>597</v>
      </c>
      <c r="J38312" s="6">
        <v>-1596.6201322556944</v>
      </c>
    </row>
    <row r="38313" spans="2:10" x14ac:dyDescent="0.25">
      <c r="B38313" t="s">
        <v>1144</v>
      </c>
      <c r="C38313" t="s">
        <v>1041</v>
      </c>
      <c r="D38313" t="s">
        <v>34</v>
      </c>
      <c r="E38313" t="s">
        <v>35</v>
      </c>
      <c r="F38313" t="s">
        <v>151</v>
      </c>
      <c r="G38313" t="s">
        <v>273</v>
      </c>
      <c r="H38313" t="s">
        <v>151</v>
      </c>
      <c r="I38313" t="s">
        <v>273</v>
      </c>
      <c r="J38313" s="6">
        <v>-4226462.7713445993</v>
      </c>
    </row>
    <row r="38314" spans="2:10" x14ac:dyDescent="0.25">
      <c r="B38314" t="s">
        <v>1144</v>
      </c>
      <c r="C38314" t="s">
        <v>1041</v>
      </c>
      <c r="D38314" t="s">
        <v>36</v>
      </c>
      <c r="E38314" t="s">
        <v>37</v>
      </c>
      <c r="F38314" t="s">
        <v>154</v>
      </c>
      <c r="G38314" t="s">
        <v>276</v>
      </c>
      <c r="H38314" t="s">
        <v>154</v>
      </c>
      <c r="I38314" t="s">
        <v>276</v>
      </c>
      <c r="J38314" s="6">
        <v>-334082.1178545187</v>
      </c>
    </row>
    <row r="38315" spans="2:10" x14ac:dyDescent="0.25">
      <c r="B38315" t="s">
        <v>1144</v>
      </c>
      <c r="C38315" t="s">
        <v>1041</v>
      </c>
      <c r="D38315" t="s">
        <v>38</v>
      </c>
      <c r="E38315" t="s">
        <v>39</v>
      </c>
      <c r="F38315" t="s">
        <v>226</v>
      </c>
      <c r="G38315" t="s">
        <v>226</v>
      </c>
      <c r="H38315" t="s">
        <v>717</v>
      </c>
      <c r="I38315" t="s">
        <v>39</v>
      </c>
      <c r="J38315" s="6">
        <v>27947.148861131522</v>
      </c>
    </row>
    <row r="38316" spans="2:10" x14ac:dyDescent="0.25">
      <c r="B38316" t="s">
        <v>1144</v>
      </c>
      <c r="C38316" t="s">
        <v>1041</v>
      </c>
      <c r="D38316" t="s">
        <v>40</v>
      </c>
      <c r="E38316" t="s">
        <v>41</v>
      </c>
      <c r="F38316" t="s">
        <v>159</v>
      </c>
      <c r="G38316" t="s">
        <v>41</v>
      </c>
      <c r="H38316" t="s">
        <v>159</v>
      </c>
      <c r="I38316" t="s">
        <v>41</v>
      </c>
      <c r="J38316" s="6">
        <v>-7.3475297540426254E-5</v>
      </c>
    </row>
    <row r="38317" spans="2:10" x14ac:dyDescent="0.25">
      <c r="B38317" t="s">
        <v>1144</v>
      </c>
      <c r="C38317" t="s">
        <v>1041</v>
      </c>
      <c r="D38317" t="s">
        <v>42</v>
      </c>
      <c r="E38317" t="s">
        <v>43</v>
      </c>
      <c r="F38317" t="s">
        <v>162</v>
      </c>
      <c r="G38317" t="s">
        <v>283</v>
      </c>
      <c r="H38317" t="s">
        <v>455</v>
      </c>
      <c r="I38317" t="s">
        <v>600</v>
      </c>
      <c r="J38317" s="6">
        <v>-29320.693975018377</v>
      </c>
    </row>
    <row r="38318" spans="2:10" x14ac:dyDescent="0.25">
      <c r="B38318" t="s">
        <v>1144</v>
      </c>
      <c r="C38318" t="s">
        <v>1041</v>
      </c>
      <c r="D38318" t="s">
        <v>42</v>
      </c>
      <c r="E38318" t="s">
        <v>43</v>
      </c>
      <c r="F38318" t="s">
        <v>162</v>
      </c>
      <c r="G38318" t="s">
        <v>283</v>
      </c>
      <c r="H38318" t="s">
        <v>456</v>
      </c>
      <c r="I38318" t="s">
        <v>601</v>
      </c>
      <c r="J38318" s="6">
        <v>-750607.57479794277</v>
      </c>
    </row>
    <row r="38319" spans="2:10" x14ac:dyDescent="0.25">
      <c r="B38319" t="s">
        <v>1144</v>
      </c>
      <c r="C38319" t="s">
        <v>1041</v>
      </c>
      <c r="D38319" t="s">
        <v>42</v>
      </c>
      <c r="E38319" t="s">
        <v>43</v>
      </c>
      <c r="F38319" t="s">
        <v>162</v>
      </c>
      <c r="G38319" t="s">
        <v>283</v>
      </c>
      <c r="H38319" t="s">
        <v>457</v>
      </c>
      <c r="I38319" t="s">
        <v>602</v>
      </c>
      <c r="J38319" s="6">
        <v>-39179.464437913302</v>
      </c>
    </row>
    <row r="38320" spans="2:10" x14ac:dyDescent="0.25">
      <c r="B38320" t="s">
        <v>1144</v>
      </c>
      <c r="C38320" t="s">
        <v>1041</v>
      </c>
      <c r="D38320" t="s">
        <v>42</v>
      </c>
      <c r="E38320" t="s">
        <v>43</v>
      </c>
      <c r="F38320" t="s">
        <v>162</v>
      </c>
      <c r="G38320" t="s">
        <v>283</v>
      </c>
      <c r="H38320" t="s">
        <v>458</v>
      </c>
      <c r="I38320" t="s">
        <v>603</v>
      </c>
      <c r="J38320" s="6">
        <v>-26889.324981631158</v>
      </c>
    </row>
    <row r="38321" spans="2:10" x14ac:dyDescent="0.25">
      <c r="B38321" t="s">
        <v>1144</v>
      </c>
      <c r="C38321" t="s">
        <v>1041</v>
      </c>
      <c r="D38321" t="s">
        <v>42</v>
      </c>
      <c r="E38321" t="s">
        <v>43</v>
      </c>
      <c r="F38321" t="s">
        <v>162</v>
      </c>
      <c r="G38321" t="s">
        <v>283</v>
      </c>
      <c r="H38321" t="s">
        <v>459</v>
      </c>
      <c r="I38321" t="s">
        <v>604</v>
      </c>
      <c r="J38321" s="6">
        <v>-174859.56840558414</v>
      </c>
    </row>
    <row r="38322" spans="2:10" x14ac:dyDescent="0.25">
      <c r="B38322" t="s">
        <v>1144</v>
      </c>
      <c r="C38322" t="s">
        <v>1041</v>
      </c>
      <c r="D38322" t="s">
        <v>42</v>
      </c>
      <c r="E38322" t="s">
        <v>43</v>
      </c>
      <c r="F38322" t="s">
        <v>162</v>
      </c>
      <c r="G38322" t="s">
        <v>283</v>
      </c>
      <c r="H38322" t="s">
        <v>460</v>
      </c>
      <c r="I38322" t="s">
        <v>605</v>
      </c>
      <c r="J38322" s="6">
        <v>-24681.704922850844</v>
      </c>
    </row>
    <row r="38323" spans="2:10" x14ac:dyDescent="0.25">
      <c r="B38323" t="s">
        <v>1144</v>
      </c>
      <c r="C38323" t="s">
        <v>1041</v>
      </c>
      <c r="D38323" t="s">
        <v>42</v>
      </c>
      <c r="E38323" t="s">
        <v>43</v>
      </c>
      <c r="F38323" t="s">
        <v>162</v>
      </c>
      <c r="G38323" t="s">
        <v>283</v>
      </c>
      <c r="H38323" t="s">
        <v>462</v>
      </c>
      <c r="I38323" t="s">
        <v>607</v>
      </c>
      <c r="J38323" s="6">
        <v>-380838.434092579</v>
      </c>
    </row>
    <row r="38324" spans="2:10" x14ac:dyDescent="0.25">
      <c r="B38324" t="s">
        <v>1144</v>
      </c>
      <c r="C38324" t="s">
        <v>1041</v>
      </c>
      <c r="D38324" t="s">
        <v>42</v>
      </c>
      <c r="E38324" t="s">
        <v>43</v>
      </c>
      <c r="F38324" t="s">
        <v>162</v>
      </c>
      <c r="G38324" t="s">
        <v>283</v>
      </c>
      <c r="H38324" t="s">
        <v>463</v>
      </c>
      <c r="I38324" t="s">
        <v>608</v>
      </c>
      <c r="J38324" s="6">
        <v>-32854.432402645107</v>
      </c>
    </row>
    <row r="38325" spans="2:10" x14ac:dyDescent="0.25">
      <c r="B38325" t="s">
        <v>1144</v>
      </c>
      <c r="C38325" t="s">
        <v>1041</v>
      </c>
      <c r="D38325" t="s">
        <v>42</v>
      </c>
      <c r="E38325" t="s">
        <v>43</v>
      </c>
      <c r="F38325" t="s">
        <v>162</v>
      </c>
      <c r="G38325" t="s">
        <v>283</v>
      </c>
      <c r="H38325" t="s">
        <v>464</v>
      </c>
      <c r="I38325" t="s">
        <v>609</v>
      </c>
      <c r="J38325" s="6">
        <v>-853121.6089639971</v>
      </c>
    </row>
    <row r="38326" spans="2:10" x14ac:dyDescent="0.25">
      <c r="B38326" t="s">
        <v>1144</v>
      </c>
      <c r="C38326" t="s">
        <v>1041</v>
      </c>
      <c r="D38326" t="s">
        <v>52</v>
      </c>
      <c r="E38326" t="s">
        <v>53</v>
      </c>
      <c r="F38326" t="s">
        <v>162</v>
      </c>
      <c r="G38326" t="s">
        <v>283</v>
      </c>
      <c r="H38326" t="s">
        <v>467</v>
      </c>
      <c r="I38326" t="s">
        <v>612</v>
      </c>
      <c r="J38326" s="6">
        <v>-1319466.0948567232</v>
      </c>
    </row>
    <row r="38327" spans="2:10" x14ac:dyDescent="0.25">
      <c r="B38327" t="s">
        <v>1144</v>
      </c>
      <c r="C38327" t="s">
        <v>1041</v>
      </c>
      <c r="D38327" t="s">
        <v>64</v>
      </c>
      <c r="E38327" t="s">
        <v>65</v>
      </c>
      <c r="F38327" t="s">
        <v>226</v>
      </c>
      <c r="G38327" t="s">
        <v>226</v>
      </c>
      <c r="H38327" t="s">
        <v>718</v>
      </c>
      <c r="I38327" t="s">
        <v>65</v>
      </c>
      <c r="J38327" s="6">
        <v>907421.01396032341</v>
      </c>
    </row>
    <row r="38328" spans="2:10" x14ac:dyDescent="0.25">
      <c r="B38328" t="s">
        <v>1144</v>
      </c>
      <c r="C38328" t="s">
        <v>1041</v>
      </c>
      <c r="D38328" t="s">
        <v>62</v>
      </c>
      <c r="E38328" t="s">
        <v>63</v>
      </c>
      <c r="F38328" t="s">
        <v>226</v>
      </c>
      <c r="G38328" t="s">
        <v>226</v>
      </c>
      <c r="H38328" t="s">
        <v>729</v>
      </c>
      <c r="I38328" t="s">
        <v>535</v>
      </c>
      <c r="J38328" s="6">
        <v>-77149.155033063929</v>
      </c>
    </row>
    <row r="38329" spans="2:10" x14ac:dyDescent="0.25">
      <c r="B38329" t="s">
        <v>1144</v>
      </c>
      <c r="C38329" t="s">
        <v>1041</v>
      </c>
      <c r="D38329" t="s">
        <v>44</v>
      </c>
      <c r="E38329" t="s">
        <v>45</v>
      </c>
      <c r="F38329" t="s">
        <v>164</v>
      </c>
      <c r="G38329" t="s">
        <v>285</v>
      </c>
      <c r="H38329" t="s">
        <v>164</v>
      </c>
      <c r="I38329" t="s">
        <v>285</v>
      </c>
      <c r="J38329" s="6">
        <v>-351058.04555473919</v>
      </c>
    </row>
    <row r="38330" spans="2:10" x14ac:dyDescent="0.25">
      <c r="B38330" t="s">
        <v>1144</v>
      </c>
      <c r="C38330" t="s">
        <v>1041</v>
      </c>
      <c r="D38330" t="s">
        <v>54</v>
      </c>
      <c r="E38330" t="s">
        <v>55</v>
      </c>
      <c r="F38330" t="s">
        <v>169</v>
      </c>
      <c r="G38330" t="s">
        <v>290</v>
      </c>
      <c r="H38330" t="s">
        <v>169</v>
      </c>
      <c r="I38330" t="s">
        <v>290</v>
      </c>
      <c r="J38330" s="6">
        <v>2298244.1692872886</v>
      </c>
    </row>
    <row r="38331" spans="2:10" x14ac:dyDescent="0.25">
      <c r="B38331" t="s">
        <v>1144</v>
      </c>
      <c r="C38331" t="s">
        <v>1041</v>
      </c>
      <c r="D38331" t="s">
        <v>46</v>
      </c>
      <c r="E38331" t="s">
        <v>47</v>
      </c>
      <c r="F38331" t="s">
        <v>171</v>
      </c>
      <c r="G38331" t="s">
        <v>292</v>
      </c>
      <c r="H38331" t="s">
        <v>171</v>
      </c>
      <c r="I38331" t="s">
        <v>882</v>
      </c>
      <c r="J38331" s="6">
        <v>-581202.34966936067</v>
      </c>
    </row>
    <row r="38332" spans="2:10" x14ac:dyDescent="0.25">
      <c r="B38332" t="s">
        <v>1144</v>
      </c>
      <c r="C38332" t="s">
        <v>1041</v>
      </c>
      <c r="D38332" t="s">
        <v>48</v>
      </c>
      <c r="E38332" t="s">
        <v>49</v>
      </c>
      <c r="F38332" t="s">
        <v>175</v>
      </c>
      <c r="G38332" t="s">
        <v>296</v>
      </c>
      <c r="H38332" t="s">
        <v>175</v>
      </c>
      <c r="I38332" t="s">
        <v>296</v>
      </c>
      <c r="J38332" s="6">
        <v>2892064.2556943428</v>
      </c>
    </row>
    <row r="38333" spans="2:10" x14ac:dyDescent="0.25">
      <c r="B38333" t="s">
        <v>1144</v>
      </c>
      <c r="C38333" t="s">
        <v>1041</v>
      </c>
      <c r="D38333" t="s">
        <v>56</v>
      </c>
      <c r="E38333" t="s">
        <v>57</v>
      </c>
      <c r="F38333" t="s">
        <v>180</v>
      </c>
      <c r="G38333" t="s">
        <v>301</v>
      </c>
      <c r="H38333" t="s">
        <v>180</v>
      </c>
      <c r="I38333" t="s">
        <v>301</v>
      </c>
      <c r="J38333" s="6">
        <v>-1679480.0802351211</v>
      </c>
    </row>
    <row r="38334" spans="2:10" x14ac:dyDescent="0.25">
      <c r="B38334" t="s">
        <v>1144</v>
      </c>
      <c r="C38334" t="s">
        <v>1041</v>
      </c>
      <c r="D38334" t="s">
        <v>56</v>
      </c>
      <c r="E38334" t="s">
        <v>57</v>
      </c>
      <c r="F38334" t="s">
        <v>181</v>
      </c>
      <c r="G38334" t="s">
        <v>302</v>
      </c>
      <c r="H38334" t="s">
        <v>181</v>
      </c>
      <c r="I38334" t="s">
        <v>302</v>
      </c>
      <c r="J38334" s="6">
        <v>-925.64584864070548</v>
      </c>
    </row>
    <row r="38335" spans="2:10" x14ac:dyDescent="0.25">
      <c r="B38335" t="s">
        <v>1144</v>
      </c>
      <c r="C38335" t="s">
        <v>1041</v>
      </c>
      <c r="D38335" t="s">
        <v>58</v>
      </c>
      <c r="E38335" t="s">
        <v>59</v>
      </c>
      <c r="F38335" t="s">
        <v>183</v>
      </c>
      <c r="G38335" t="s">
        <v>304</v>
      </c>
      <c r="H38335" t="s">
        <v>183</v>
      </c>
      <c r="I38335" t="s">
        <v>304</v>
      </c>
      <c r="J38335" s="6">
        <v>-1999142.7869213813</v>
      </c>
    </row>
    <row r="38336" spans="2:10" x14ac:dyDescent="0.25">
      <c r="B38336" t="s">
        <v>1144</v>
      </c>
      <c r="C38336" t="s">
        <v>1041</v>
      </c>
      <c r="D38336" t="s">
        <v>50</v>
      </c>
      <c r="E38336" t="s">
        <v>51</v>
      </c>
      <c r="F38336" t="s">
        <v>185</v>
      </c>
      <c r="G38336" t="s">
        <v>51</v>
      </c>
      <c r="H38336" t="s">
        <v>185</v>
      </c>
      <c r="I38336" t="s">
        <v>51</v>
      </c>
      <c r="J38336" s="6">
        <v>-185682.69838354152</v>
      </c>
    </row>
    <row r="38337" spans="2:10" x14ac:dyDescent="0.25">
      <c r="B38337" t="s">
        <v>1144</v>
      </c>
      <c r="C38337" t="s">
        <v>1041</v>
      </c>
      <c r="D38337" t="s">
        <v>66</v>
      </c>
      <c r="E38337" t="s">
        <v>67</v>
      </c>
      <c r="F38337" t="s">
        <v>186</v>
      </c>
      <c r="G38337" t="s">
        <v>306</v>
      </c>
      <c r="H38337" t="s">
        <v>186</v>
      </c>
      <c r="I38337" t="s">
        <v>306</v>
      </c>
      <c r="J38337" s="6">
        <v>-3038666.1432770025</v>
      </c>
    </row>
    <row r="38338" spans="2:10" x14ac:dyDescent="0.25">
      <c r="B38338" t="s">
        <v>1144</v>
      </c>
      <c r="C38338" t="s">
        <v>1041</v>
      </c>
      <c r="D38338" t="s">
        <v>1117</v>
      </c>
      <c r="E38338" t="s">
        <v>1113</v>
      </c>
      <c r="F38338" t="s">
        <v>1118</v>
      </c>
      <c r="G38338" t="s">
        <v>1113</v>
      </c>
      <c r="H38338" t="s">
        <v>1118</v>
      </c>
      <c r="I38338" t="s">
        <v>1113</v>
      </c>
      <c r="J38338" s="6">
        <v>1.3771393691503709E-9</v>
      </c>
    </row>
    <row r="38339" spans="2:10" x14ac:dyDescent="0.25">
      <c r="B38339" t="s">
        <v>1144</v>
      </c>
      <c r="C38339" t="s">
        <v>1042</v>
      </c>
      <c r="D38339" t="s">
        <v>10</v>
      </c>
      <c r="E38339" t="s">
        <v>11</v>
      </c>
      <c r="F38339" t="s">
        <v>85</v>
      </c>
      <c r="G38339" t="s">
        <v>206</v>
      </c>
      <c r="H38339" t="s">
        <v>85</v>
      </c>
      <c r="I38339" t="s">
        <v>206</v>
      </c>
      <c r="J38339" s="6">
        <v>44752142.687594302</v>
      </c>
    </row>
    <row r="38340" spans="2:10" x14ac:dyDescent="0.25">
      <c r="B38340" t="s">
        <v>1144</v>
      </c>
      <c r="C38340" t="s">
        <v>1042</v>
      </c>
      <c r="D38340" t="s">
        <v>10</v>
      </c>
      <c r="E38340" t="s">
        <v>11</v>
      </c>
      <c r="F38340" t="s">
        <v>86</v>
      </c>
      <c r="G38340" t="s">
        <v>207</v>
      </c>
      <c r="H38340" t="s">
        <v>86</v>
      </c>
      <c r="I38340" t="s">
        <v>207</v>
      </c>
      <c r="J38340" s="6">
        <v>-399483.23276232847</v>
      </c>
    </row>
    <row r="38341" spans="2:10" x14ac:dyDescent="0.25">
      <c r="B38341" t="s">
        <v>1144</v>
      </c>
      <c r="C38341" t="s">
        <v>1042</v>
      </c>
      <c r="D38341" t="s">
        <v>12</v>
      </c>
      <c r="E38341" t="s">
        <v>13</v>
      </c>
      <c r="F38341" t="s">
        <v>1062</v>
      </c>
      <c r="G38341" t="s">
        <v>1063</v>
      </c>
      <c r="H38341" t="s">
        <v>1062</v>
      </c>
      <c r="I38341" t="s">
        <v>1063</v>
      </c>
      <c r="J38341" s="6">
        <v>-42670176.368938923</v>
      </c>
    </row>
    <row r="38342" spans="2:10" x14ac:dyDescent="0.25">
      <c r="B38342" t="s">
        <v>1144</v>
      </c>
      <c r="C38342" t="s">
        <v>1042</v>
      </c>
      <c r="D38342" t="s">
        <v>12</v>
      </c>
      <c r="E38342" t="s">
        <v>13</v>
      </c>
      <c r="F38342" t="s">
        <v>662</v>
      </c>
      <c r="G38342" t="s">
        <v>1064</v>
      </c>
      <c r="H38342" t="s">
        <v>1065</v>
      </c>
      <c r="I38342" t="s">
        <v>1064</v>
      </c>
      <c r="J38342" s="6">
        <v>446085.92377544794</v>
      </c>
    </row>
    <row r="38343" spans="2:10" x14ac:dyDescent="0.25">
      <c r="B38343" t="s">
        <v>1144</v>
      </c>
      <c r="C38343" t="s">
        <v>1042</v>
      </c>
      <c r="D38343" t="s">
        <v>16</v>
      </c>
      <c r="E38343" t="s">
        <v>17</v>
      </c>
      <c r="F38343" t="s">
        <v>226</v>
      </c>
      <c r="G38343" t="s">
        <v>226</v>
      </c>
      <c r="H38343" t="s">
        <v>662</v>
      </c>
      <c r="I38343" t="s">
        <v>17</v>
      </c>
      <c r="J38343" s="6">
        <v>-446085.92377544765</v>
      </c>
    </row>
    <row r="38344" spans="2:10" x14ac:dyDescent="0.25">
      <c r="B38344" t="s">
        <v>1144</v>
      </c>
      <c r="C38344" t="s">
        <v>1042</v>
      </c>
      <c r="D38344" t="s">
        <v>18</v>
      </c>
      <c r="E38344" t="s">
        <v>19</v>
      </c>
      <c r="F38344" t="s">
        <v>106</v>
      </c>
      <c r="G38344" t="s">
        <v>228</v>
      </c>
      <c r="H38344" t="s">
        <v>106</v>
      </c>
      <c r="I38344" t="s">
        <v>228</v>
      </c>
      <c r="J38344" s="6">
        <v>-396856.52421922132</v>
      </c>
    </row>
    <row r="38345" spans="2:10" x14ac:dyDescent="0.25">
      <c r="B38345" t="s">
        <v>1144</v>
      </c>
      <c r="C38345" t="s">
        <v>1042</v>
      </c>
      <c r="D38345" t="s">
        <v>20</v>
      </c>
      <c r="E38345" t="s">
        <v>21</v>
      </c>
      <c r="F38345" t="s">
        <v>107</v>
      </c>
      <c r="G38345" t="s">
        <v>229</v>
      </c>
      <c r="H38345" t="s">
        <v>326</v>
      </c>
      <c r="I38345" t="s">
        <v>481</v>
      </c>
      <c r="J38345" s="6">
        <v>3601301.2949948544</v>
      </c>
    </row>
    <row r="38346" spans="2:10" x14ac:dyDescent="0.25">
      <c r="B38346" t="s">
        <v>1144</v>
      </c>
      <c r="C38346" t="s">
        <v>1042</v>
      </c>
      <c r="D38346" t="s">
        <v>20</v>
      </c>
      <c r="E38346" t="s">
        <v>21</v>
      </c>
      <c r="F38346" t="s">
        <v>107</v>
      </c>
      <c r="G38346" t="s">
        <v>229</v>
      </c>
      <c r="H38346" t="s">
        <v>327</v>
      </c>
      <c r="I38346" t="s">
        <v>482</v>
      </c>
      <c r="J38346" s="6">
        <v>459553.30483153311</v>
      </c>
    </row>
    <row r="38347" spans="2:10" x14ac:dyDescent="0.25">
      <c r="B38347" t="s">
        <v>1144</v>
      </c>
      <c r="C38347" t="s">
        <v>1042</v>
      </c>
      <c r="D38347" t="s">
        <v>20</v>
      </c>
      <c r="E38347" t="s">
        <v>21</v>
      </c>
      <c r="F38347" t="s">
        <v>107</v>
      </c>
      <c r="G38347" t="s">
        <v>229</v>
      </c>
      <c r="H38347" t="s">
        <v>328</v>
      </c>
      <c r="I38347" t="s">
        <v>483</v>
      </c>
      <c r="J38347" s="6">
        <v>288127.78386587824</v>
      </c>
    </row>
    <row r="38348" spans="2:10" x14ac:dyDescent="0.25">
      <c r="B38348" t="s">
        <v>1144</v>
      </c>
      <c r="C38348" t="s">
        <v>1042</v>
      </c>
      <c r="D38348" t="s">
        <v>20</v>
      </c>
      <c r="E38348" t="s">
        <v>21</v>
      </c>
      <c r="F38348" t="s">
        <v>107</v>
      </c>
      <c r="G38348" t="s">
        <v>229</v>
      </c>
      <c r="H38348" t="s">
        <v>329</v>
      </c>
      <c r="I38348" t="s">
        <v>484</v>
      </c>
      <c r="J38348" s="6">
        <v>42391.295704780016</v>
      </c>
    </row>
    <row r="38349" spans="2:10" x14ac:dyDescent="0.25">
      <c r="B38349" t="s">
        <v>1144</v>
      </c>
      <c r="C38349" t="s">
        <v>1042</v>
      </c>
      <c r="D38349" t="s">
        <v>20</v>
      </c>
      <c r="E38349" t="s">
        <v>21</v>
      </c>
      <c r="F38349" t="s">
        <v>107</v>
      </c>
      <c r="G38349" t="s">
        <v>229</v>
      </c>
      <c r="H38349" t="s">
        <v>330</v>
      </c>
      <c r="I38349" t="s">
        <v>485</v>
      </c>
      <c r="J38349" s="6">
        <v>717004.4890397843</v>
      </c>
    </row>
    <row r="38350" spans="2:10" x14ac:dyDescent="0.25">
      <c r="B38350" t="s">
        <v>1144</v>
      </c>
      <c r="C38350" t="s">
        <v>1042</v>
      </c>
      <c r="D38350" t="s">
        <v>20</v>
      </c>
      <c r="E38350" t="s">
        <v>21</v>
      </c>
      <c r="F38350" t="s">
        <v>107</v>
      </c>
      <c r="G38350" t="s">
        <v>229</v>
      </c>
      <c r="H38350" t="s">
        <v>1066</v>
      </c>
      <c r="I38350" t="s">
        <v>636</v>
      </c>
      <c r="J38350" s="6">
        <v>87731.045407874015</v>
      </c>
    </row>
    <row r="38351" spans="2:10" x14ac:dyDescent="0.25">
      <c r="B38351" t="s">
        <v>1144</v>
      </c>
      <c r="C38351" t="s">
        <v>1042</v>
      </c>
      <c r="D38351" t="s">
        <v>20</v>
      </c>
      <c r="E38351" t="s">
        <v>21</v>
      </c>
      <c r="F38351" t="s">
        <v>107</v>
      </c>
      <c r="G38351" t="s">
        <v>229</v>
      </c>
      <c r="H38351" t="s">
        <v>332</v>
      </c>
      <c r="I38351" t="s">
        <v>487</v>
      </c>
      <c r="J38351" s="6">
        <v>1630823.6129859849</v>
      </c>
    </row>
    <row r="38352" spans="2:10" x14ac:dyDescent="0.25">
      <c r="B38352" t="s">
        <v>1144</v>
      </c>
      <c r="C38352" t="s">
        <v>1042</v>
      </c>
      <c r="D38352" t="s">
        <v>20</v>
      </c>
      <c r="E38352" t="s">
        <v>21</v>
      </c>
      <c r="F38352" t="s">
        <v>107</v>
      </c>
      <c r="G38352" t="s">
        <v>229</v>
      </c>
      <c r="H38352" t="s">
        <v>1067</v>
      </c>
      <c r="I38352" t="s">
        <v>1068</v>
      </c>
      <c r="J38352" s="6">
        <v>337952.370233236</v>
      </c>
    </row>
    <row r="38353" spans="2:10" x14ac:dyDescent="0.25">
      <c r="B38353" t="s">
        <v>1144</v>
      </c>
      <c r="C38353" t="s">
        <v>1042</v>
      </c>
      <c r="D38353" t="s">
        <v>20</v>
      </c>
      <c r="E38353" t="s">
        <v>21</v>
      </c>
      <c r="F38353" t="s">
        <v>107</v>
      </c>
      <c r="G38353" t="s">
        <v>229</v>
      </c>
      <c r="H38353" t="s">
        <v>333</v>
      </c>
      <c r="I38353" t="s">
        <v>488</v>
      </c>
      <c r="J38353" s="6">
        <v>286127.20248919388</v>
      </c>
    </row>
    <row r="38354" spans="2:10" x14ac:dyDescent="0.25">
      <c r="B38354" t="s">
        <v>1144</v>
      </c>
      <c r="C38354" t="s">
        <v>1042</v>
      </c>
      <c r="D38354" t="s">
        <v>20</v>
      </c>
      <c r="E38354" t="s">
        <v>21</v>
      </c>
      <c r="F38354" t="s">
        <v>107</v>
      </c>
      <c r="G38354" t="s">
        <v>229</v>
      </c>
      <c r="H38354" t="s">
        <v>334</v>
      </c>
      <c r="I38354" t="s">
        <v>489</v>
      </c>
      <c r="J38354" s="6">
        <v>129261.26645956701</v>
      </c>
    </row>
    <row r="38355" spans="2:10" x14ac:dyDescent="0.25">
      <c r="B38355" t="s">
        <v>1144</v>
      </c>
      <c r="C38355" t="s">
        <v>1042</v>
      </c>
      <c r="D38355" t="s">
        <v>20</v>
      </c>
      <c r="E38355" t="s">
        <v>21</v>
      </c>
      <c r="F38355" t="s">
        <v>107</v>
      </c>
      <c r="G38355" t="s">
        <v>229</v>
      </c>
      <c r="H38355" t="s">
        <v>336</v>
      </c>
      <c r="I38355" t="s">
        <v>491</v>
      </c>
      <c r="J38355" s="6">
        <v>168564.89460444901</v>
      </c>
    </row>
    <row r="38356" spans="2:10" x14ac:dyDescent="0.25">
      <c r="B38356" t="s">
        <v>1144</v>
      </c>
      <c r="C38356" t="s">
        <v>1042</v>
      </c>
      <c r="D38356" t="s">
        <v>20</v>
      </c>
      <c r="E38356" t="s">
        <v>21</v>
      </c>
      <c r="F38356" t="s">
        <v>108</v>
      </c>
      <c r="G38356" t="s">
        <v>230</v>
      </c>
      <c r="H38356" t="s">
        <v>338</v>
      </c>
      <c r="I38356" t="s">
        <v>493</v>
      </c>
      <c r="J38356" s="6">
        <v>2422.0788693750005</v>
      </c>
    </row>
    <row r="38357" spans="2:10" x14ac:dyDescent="0.25">
      <c r="B38357" t="s">
        <v>1144</v>
      </c>
      <c r="C38357" t="s">
        <v>1042</v>
      </c>
      <c r="D38357" t="s">
        <v>20</v>
      </c>
      <c r="E38357" t="s">
        <v>21</v>
      </c>
      <c r="F38357" t="s">
        <v>108</v>
      </c>
      <c r="G38357" t="s">
        <v>230</v>
      </c>
      <c r="H38357" t="s">
        <v>628</v>
      </c>
      <c r="I38357" t="s">
        <v>638</v>
      </c>
      <c r="J38357" s="6">
        <v>572777.33537293482</v>
      </c>
    </row>
    <row r="38358" spans="2:10" x14ac:dyDescent="0.25">
      <c r="B38358" t="s">
        <v>1144</v>
      </c>
      <c r="C38358" t="s">
        <v>1042</v>
      </c>
      <c r="D38358" t="s">
        <v>20</v>
      </c>
      <c r="E38358" t="s">
        <v>21</v>
      </c>
      <c r="F38358" t="s">
        <v>108</v>
      </c>
      <c r="G38358" t="s">
        <v>230</v>
      </c>
      <c r="H38358" t="s">
        <v>629</v>
      </c>
      <c r="I38358" t="s">
        <v>639</v>
      </c>
      <c r="J38358" s="6">
        <v>54216.114307563999</v>
      </c>
    </row>
    <row r="38359" spans="2:10" x14ac:dyDescent="0.25">
      <c r="B38359" t="s">
        <v>1144</v>
      </c>
      <c r="C38359" t="s">
        <v>1042</v>
      </c>
      <c r="D38359" t="s">
        <v>22</v>
      </c>
      <c r="E38359" t="s">
        <v>23</v>
      </c>
      <c r="F38359" t="s">
        <v>226</v>
      </c>
      <c r="G38359" t="s">
        <v>226</v>
      </c>
      <c r="H38359" t="s">
        <v>663</v>
      </c>
      <c r="I38359" t="s">
        <v>842</v>
      </c>
      <c r="J38359" s="6">
        <v>-278341.80705565313</v>
      </c>
    </row>
    <row r="38360" spans="2:10" x14ac:dyDescent="0.25">
      <c r="B38360" t="s">
        <v>1144</v>
      </c>
      <c r="C38360" t="s">
        <v>1042</v>
      </c>
      <c r="D38360" t="s">
        <v>22</v>
      </c>
      <c r="E38360" t="s">
        <v>23</v>
      </c>
      <c r="H38360" t="s">
        <v>664</v>
      </c>
      <c r="I38360" t="s">
        <v>843</v>
      </c>
      <c r="J38360" s="6">
        <v>15563.584939264994</v>
      </c>
    </row>
    <row r="38361" spans="2:10" x14ac:dyDescent="0.25">
      <c r="B38361" t="s">
        <v>1144</v>
      </c>
      <c r="C38361" t="s">
        <v>1042</v>
      </c>
      <c r="D38361" t="s">
        <v>24</v>
      </c>
      <c r="E38361" t="s">
        <v>25</v>
      </c>
      <c r="F38361" t="s">
        <v>114</v>
      </c>
      <c r="G38361" t="s">
        <v>236</v>
      </c>
      <c r="H38361" t="s">
        <v>114</v>
      </c>
      <c r="I38361" t="s">
        <v>236</v>
      </c>
      <c r="J38361" s="6">
        <v>474663.28465589008</v>
      </c>
    </row>
    <row r="38362" spans="2:10" x14ac:dyDescent="0.25">
      <c r="B38362" t="s">
        <v>1144</v>
      </c>
      <c r="C38362" t="s">
        <v>1042</v>
      </c>
      <c r="D38362" t="s">
        <v>24</v>
      </c>
      <c r="E38362" t="s">
        <v>25</v>
      </c>
      <c r="F38362" t="s">
        <v>117</v>
      </c>
      <c r="G38362" t="s">
        <v>239</v>
      </c>
      <c r="H38362" t="s">
        <v>117</v>
      </c>
      <c r="I38362" t="s">
        <v>239</v>
      </c>
      <c r="J38362" s="6">
        <v>32741.002001917004</v>
      </c>
    </row>
    <row r="38363" spans="2:10" x14ac:dyDescent="0.25">
      <c r="B38363" t="s">
        <v>1144</v>
      </c>
      <c r="C38363" t="s">
        <v>1042</v>
      </c>
      <c r="D38363" t="s">
        <v>26</v>
      </c>
      <c r="E38363" t="s">
        <v>27</v>
      </c>
      <c r="F38363" t="s">
        <v>226</v>
      </c>
      <c r="G38363" t="s">
        <v>226</v>
      </c>
      <c r="H38363" t="s">
        <v>665</v>
      </c>
      <c r="I38363" t="s">
        <v>27</v>
      </c>
      <c r="J38363" s="6">
        <v>176175.830443635</v>
      </c>
    </row>
    <row r="38364" spans="2:10" x14ac:dyDescent="0.25">
      <c r="B38364" t="s">
        <v>1144</v>
      </c>
      <c r="C38364" t="s">
        <v>1042</v>
      </c>
      <c r="D38364" t="s">
        <v>28</v>
      </c>
      <c r="E38364" t="s">
        <v>29</v>
      </c>
      <c r="F38364" t="s">
        <v>119</v>
      </c>
      <c r="G38364" t="s">
        <v>241</v>
      </c>
      <c r="H38364" t="s">
        <v>666</v>
      </c>
      <c r="I38364" t="s">
        <v>241</v>
      </c>
      <c r="J38364" s="6">
        <v>-3225654.119747798</v>
      </c>
    </row>
    <row r="38365" spans="2:10" x14ac:dyDescent="0.25">
      <c r="B38365" t="s">
        <v>1144</v>
      </c>
      <c r="C38365" t="s">
        <v>1042</v>
      </c>
      <c r="D38365" t="s">
        <v>28</v>
      </c>
      <c r="E38365" t="s">
        <v>29</v>
      </c>
      <c r="F38365" t="s">
        <v>120</v>
      </c>
      <c r="G38365" t="s">
        <v>242</v>
      </c>
      <c r="H38365" t="s">
        <v>339</v>
      </c>
      <c r="I38365" t="s">
        <v>494</v>
      </c>
      <c r="J38365" s="6">
        <v>-68991.057397328026</v>
      </c>
    </row>
    <row r="38366" spans="2:10" x14ac:dyDescent="0.25">
      <c r="B38366" t="s">
        <v>1144</v>
      </c>
      <c r="C38366" t="s">
        <v>1042</v>
      </c>
      <c r="D38366" t="s">
        <v>28</v>
      </c>
      <c r="E38366" t="s">
        <v>29</v>
      </c>
      <c r="F38366" t="s">
        <v>121</v>
      </c>
      <c r="G38366" t="s">
        <v>243</v>
      </c>
      <c r="H38366" t="s">
        <v>344</v>
      </c>
      <c r="I38366" t="s">
        <v>499</v>
      </c>
      <c r="J38366" s="6">
        <v>-182460.36962856998</v>
      </c>
    </row>
    <row r="38367" spans="2:10" x14ac:dyDescent="0.25">
      <c r="B38367" t="s">
        <v>1144</v>
      </c>
      <c r="C38367" t="s">
        <v>1042</v>
      </c>
      <c r="D38367" t="s">
        <v>28</v>
      </c>
      <c r="E38367" t="s">
        <v>29</v>
      </c>
      <c r="F38367" t="s">
        <v>121</v>
      </c>
      <c r="G38367" t="s">
        <v>243</v>
      </c>
      <c r="H38367" t="s">
        <v>345</v>
      </c>
      <c r="I38367" t="s">
        <v>500</v>
      </c>
      <c r="J38367" s="6">
        <v>-513155.93995828799</v>
      </c>
    </row>
    <row r="38368" spans="2:10" x14ac:dyDescent="0.25">
      <c r="B38368" t="s">
        <v>1144</v>
      </c>
      <c r="C38368" t="s">
        <v>1042</v>
      </c>
      <c r="D38368" t="s">
        <v>28</v>
      </c>
      <c r="E38368" t="s">
        <v>29</v>
      </c>
      <c r="F38368" t="s">
        <v>121</v>
      </c>
      <c r="G38368" t="s">
        <v>243</v>
      </c>
      <c r="H38368" t="s">
        <v>348</v>
      </c>
      <c r="I38368" t="s">
        <v>503</v>
      </c>
      <c r="J38368" s="6">
        <v>-46006.222802297998</v>
      </c>
    </row>
    <row r="38369" spans="2:10" x14ac:dyDescent="0.25">
      <c r="B38369" t="s">
        <v>1144</v>
      </c>
      <c r="C38369" t="s">
        <v>1042</v>
      </c>
      <c r="D38369" t="s">
        <v>28</v>
      </c>
      <c r="E38369" t="s">
        <v>29</v>
      </c>
      <c r="F38369" t="s">
        <v>123</v>
      </c>
      <c r="G38369" t="s">
        <v>245</v>
      </c>
      <c r="H38369" t="s">
        <v>355</v>
      </c>
      <c r="I38369" t="s">
        <v>508</v>
      </c>
      <c r="J38369" s="6">
        <v>-114357.51935551905</v>
      </c>
    </row>
    <row r="38370" spans="2:10" x14ac:dyDescent="0.25">
      <c r="B38370" t="s">
        <v>1144</v>
      </c>
      <c r="C38370" t="s">
        <v>1042</v>
      </c>
      <c r="D38370" t="s">
        <v>28</v>
      </c>
      <c r="E38370" t="s">
        <v>29</v>
      </c>
      <c r="F38370" t="s">
        <v>124</v>
      </c>
      <c r="G38370" t="s">
        <v>246</v>
      </c>
      <c r="H38370" t="s">
        <v>358</v>
      </c>
      <c r="I38370" t="s">
        <v>511</v>
      </c>
      <c r="J38370" s="6">
        <v>-49061.090041347998</v>
      </c>
    </row>
    <row r="38371" spans="2:10" x14ac:dyDescent="0.25">
      <c r="B38371" t="s">
        <v>1144</v>
      </c>
      <c r="C38371" t="s">
        <v>1042</v>
      </c>
      <c r="D38371" t="s">
        <v>28</v>
      </c>
      <c r="E38371" t="s">
        <v>29</v>
      </c>
      <c r="F38371" t="s">
        <v>124</v>
      </c>
      <c r="G38371" t="s">
        <v>246</v>
      </c>
      <c r="H38371" t="s">
        <v>362</v>
      </c>
      <c r="I38371" t="s">
        <v>515</v>
      </c>
      <c r="J38371" s="6">
        <v>-325810.31960735488</v>
      </c>
    </row>
    <row r="38372" spans="2:10" x14ac:dyDescent="0.25">
      <c r="B38372" t="s">
        <v>1144</v>
      </c>
      <c r="C38372" t="s">
        <v>1042</v>
      </c>
      <c r="D38372" t="s">
        <v>28</v>
      </c>
      <c r="E38372" t="s">
        <v>29</v>
      </c>
      <c r="F38372" t="s">
        <v>125</v>
      </c>
      <c r="G38372" t="s">
        <v>247</v>
      </c>
      <c r="H38372" t="s">
        <v>366</v>
      </c>
      <c r="I38372" t="s">
        <v>519</v>
      </c>
      <c r="J38372" s="6">
        <v>-82030.253818205005</v>
      </c>
    </row>
    <row r="38373" spans="2:10" x14ac:dyDescent="0.25">
      <c r="B38373" t="s">
        <v>1144</v>
      </c>
      <c r="C38373" t="s">
        <v>1042</v>
      </c>
      <c r="D38373" t="s">
        <v>28</v>
      </c>
      <c r="E38373" t="s">
        <v>29</v>
      </c>
      <c r="F38373" t="s">
        <v>126</v>
      </c>
      <c r="G38373" t="s">
        <v>248</v>
      </c>
      <c r="H38373" t="s">
        <v>367</v>
      </c>
      <c r="I38373" t="s">
        <v>520</v>
      </c>
      <c r="J38373" s="6">
        <v>-5608.3907398860001</v>
      </c>
    </row>
    <row r="38374" spans="2:10" x14ac:dyDescent="0.25">
      <c r="B38374" t="s">
        <v>1144</v>
      </c>
      <c r="C38374" t="s">
        <v>1042</v>
      </c>
      <c r="D38374" t="s">
        <v>28</v>
      </c>
      <c r="E38374" t="s">
        <v>29</v>
      </c>
      <c r="F38374" t="s">
        <v>126</v>
      </c>
      <c r="G38374" t="s">
        <v>248</v>
      </c>
      <c r="H38374" t="s">
        <v>368</v>
      </c>
      <c r="I38374" t="s">
        <v>521</v>
      </c>
      <c r="J38374" s="6">
        <v>-4245.972348585</v>
      </c>
    </row>
    <row r="38375" spans="2:10" x14ac:dyDescent="0.25">
      <c r="B38375" t="s">
        <v>1144</v>
      </c>
      <c r="C38375" t="s">
        <v>1042</v>
      </c>
      <c r="D38375" t="s">
        <v>28</v>
      </c>
      <c r="E38375" t="s">
        <v>29</v>
      </c>
      <c r="F38375" t="s">
        <v>126</v>
      </c>
      <c r="G38375" t="s">
        <v>248</v>
      </c>
      <c r="H38375" t="s">
        <v>369</v>
      </c>
      <c r="I38375" t="s">
        <v>522</v>
      </c>
      <c r="J38375" s="6">
        <v>-59249.737625727008</v>
      </c>
    </row>
    <row r="38376" spans="2:10" x14ac:dyDescent="0.25">
      <c r="B38376" t="s">
        <v>1144</v>
      </c>
      <c r="C38376" t="s">
        <v>1042</v>
      </c>
      <c r="D38376" t="s">
        <v>28</v>
      </c>
      <c r="E38376" t="s">
        <v>29</v>
      </c>
      <c r="F38376" t="s">
        <v>128</v>
      </c>
      <c r="G38376" t="s">
        <v>250</v>
      </c>
      <c r="H38376" t="s">
        <v>372</v>
      </c>
      <c r="I38376" t="s">
        <v>250</v>
      </c>
      <c r="J38376" s="6">
        <v>-30099.653337643998</v>
      </c>
    </row>
    <row r="38377" spans="2:10" x14ac:dyDescent="0.25">
      <c r="B38377" t="s">
        <v>1144</v>
      </c>
      <c r="C38377" t="s">
        <v>1042</v>
      </c>
      <c r="D38377" t="s">
        <v>28</v>
      </c>
      <c r="E38377" t="s">
        <v>29</v>
      </c>
      <c r="F38377" t="s">
        <v>129</v>
      </c>
      <c r="G38377" t="s">
        <v>251</v>
      </c>
      <c r="H38377" t="s">
        <v>373</v>
      </c>
      <c r="I38377" t="s">
        <v>251</v>
      </c>
      <c r="J38377" s="6">
        <v>-80152.686811857013</v>
      </c>
    </row>
    <row r="38378" spans="2:10" x14ac:dyDescent="0.25">
      <c r="B38378" t="s">
        <v>1144</v>
      </c>
      <c r="C38378" t="s">
        <v>1042</v>
      </c>
      <c r="D38378" t="s">
        <v>28</v>
      </c>
      <c r="E38378" t="s">
        <v>29</v>
      </c>
      <c r="F38378" t="s">
        <v>130</v>
      </c>
      <c r="G38378" t="s">
        <v>252</v>
      </c>
      <c r="H38378" t="s">
        <v>374</v>
      </c>
      <c r="I38378" t="s">
        <v>525</v>
      </c>
      <c r="J38378" s="6">
        <v>-484987.39226995176</v>
      </c>
    </row>
    <row r="38379" spans="2:10" x14ac:dyDescent="0.25">
      <c r="B38379" t="s">
        <v>1144</v>
      </c>
      <c r="C38379" t="s">
        <v>1042</v>
      </c>
      <c r="D38379" t="s">
        <v>28</v>
      </c>
      <c r="E38379" t="s">
        <v>29</v>
      </c>
      <c r="F38379" t="s">
        <v>130</v>
      </c>
      <c r="G38379" t="s">
        <v>252</v>
      </c>
      <c r="H38379" t="s">
        <v>375</v>
      </c>
      <c r="I38379" t="s">
        <v>526</v>
      </c>
      <c r="J38379" s="6">
        <v>-207149.7563323981</v>
      </c>
    </row>
    <row r="38380" spans="2:10" x14ac:dyDescent="0.25">
      <c r="B38380" t="s">
        <v>1144</v>
      </c>
      <c r="C38380" t="s">
        <v>1042</v>
      </c>
      <c r="D38380" t="s">
        <v>28</v>
      </c>
      <c r="E38380" t="s">
        <v>29</v>
      </c>
      <c r="F38380" t="s">
        <v>130</v>
      </c>
      <c r="G38380" t="s">
        <v>252</v>
      </c>
      <c r="H38380" t="s">
        <v>377</v>
      </c>
      <c r="I38380" t="s">
        <v>528</v>
      </c>
      <c r="J38380" s="6">
        <v>-25498.899285947977</v>
      </c>
    </row>
    <row r="38381" spans="2:10" x14ac:dyDescent="0.25">
      <c r="B38381" t="s">
        <v>1144</v>
      </c>
      <c r="C38381" t="s">
        <v>1042</v>
      </c>
      <c r="D38381" t="s">
        <v>28</v>
      </c>
      <c r="E38381" t="s">
        <v>29</v>
      </c>
      <c r="F38381" t="s">
        <v>131</v>
      </c>
      <c r="G38381" t="s">
        <v>253</v>
      </c>
      <c r="H38381" t="s">
        <v>378</v>
      </c>
      <c r="I38381" t="s">
        <v>529</v>
      </c>
      <c r="J38381" s="6">
        <v>-4176.6989474759994</v>
      </c>
    </row>
    <row r="38382" spans="2:10" x14ac:dyDescent="0.25">
      <c r="B38382" t="s">
        <v>1144</v>
      </c>
      <c r="C38382" t="s">
        <v>1042</v>
      </c>
      <c r="D38382" t="s">
        <v>30</v>
      </c>
      <c r="E38382" t="s">
        <v>31</v>
      </c>
      <c r="F38382" t="s">
        <v>132</v>
      </c>
      <c r="G38382" t="s">
        <v>254</v>
      </c>
      <c r="H38382" t="s">
        <v>667</v>
      </c>
      <c r="I38382" t="s">
        <v>844</v>
      </c>
      <c r="J38382" s="6">
        <v>-13362.565674072997</v>
      </c>
    </row>
    <row r="38383" spans="2:10" x14ac:dyDescent="0.25">
      <c r="B38383" t="s">
        <v>1144</v>
      </c>
      <c r="C38383" t="s">
        <v>1042</v>
      </c>
      <c r="D38383" t="s">
        <v>30</v>
      </c>
      <c r="E38383" t="s">
        <v>31</v>
      </c>
      <c r="F38383" t="s">
        <v>132</v>
      </c>
      <c r="G38383" t="s">
        <v>254</v>
      </c>
      <c r="H38383" t="s">
        <v>668</v>
      </c>
      <c r="I38383" t="s">
        <v>845</v>
      </c>
      <c r="J38383" s="6">
        <v>-19502.384511719996</v>
      </c>
    </row>
    <row r="38384" spans="2:10" x14ac:dyDescent="0.25">
      <c r="B38384" t="s">
        <v>1144</v>
      </c>
      <c r="C38384" t="s">
        <v>1042</v>
      </c>
      <c r="D38384" t="s">
        <v>30</v>
      </c>
      <c r="E38384" t="s">
        <v>31</v>
      </c>
      <c r="F38384" t="s">
        <v>132</v>
      </c>
      <c r="G38384" t="s">
        <v>254</v>
      </c>
      <c r="H38384" t="s">
        <v>669</v>
      </c>
      <c r="I38384" t="s">
        <v>846</v>
      </c>
      <c r="J38384" s="6">
        <v>-13362.565674073001</v>
      </c>
    </row>
    <row r="38385" spans="2:10" x14ac:dyDescent="0.25">
      <c r="B38385" t="s">
        <v>1144</v>
      </c>
      <c r="C38385" t="s">
        <v>1042</v>
      </c>
      <c r="D38385" t="s">
        <v>30</v>
      </c>
      <c r="E38385" t="s">
        <v>31</v>
      </c>
      <c r="F38385" t="s">
        <v>132</v>
      </c>
      <c r="G38385" t="s">
        <v>254</v>
      </c>
      <c r="H38385" t="s">
        <v>670</v>
      </c>
      <c r="I38385" t="s">
        <v>847</v>
      </c>
      <c r="J38385" s="6">
        <v>-11692.253395075002</v>
      </c>
    </row>
    <row r="38386" spans="2:10" x14ac:dyDescent="0.25">
      <c r="B38386" t="s">
        <v>1144</v>
      </c>
      <c r="C38386" t="s">
        <v>1042</v>
      </c>
      <c r="D38386" t="s">
        <v>30</v>
      </c>
      <c r="E38386" t="s">
        <v>31</v>
      </c>
      <c r="F38386" t="s">
        <v>132</v>
      </c>
      <c r="G38386" t="s">
        <v>254</v>
      </c>
      <c r="H38386" t="s">
        <v>671</v>
      </c>
      <c r="I38386" t="s">
        <v>848</v>
      </c>
      <c r="J38386" s="6">
        <v>-16703.185044216003</v>
      </c>
    </row>
    <row r="38387" spans="2:10" x14ac:dyDescent="0.25">
      <c r="B38387" t="s">
        <v>1144</v>
      </c>
      <c r="C38387" t="s">
        <v>1042</v>
      </c>
      <c r="D38387" t="s">
        <v>30</v>
      </c>
      <c r="E38387" t="s">
        <v>31</v>
      </c>
      <c r="F38387" t="s">
        <v>132</v>
      </c>
      <c r="G38387" t="s">
        <v>254</v>
      </c>
      <c r="H38387" t="s">
        <v>672</v>
      </c>
      <c r="I38387" t="s">
        <v>849</v>
      </c>
      <c r="J38387" s="6">
        <v>-23711.045821529002</v>
      </c>
    </row>
    <row r="38388" spans="2:10" x14ac:dyDescent="0.25">
      <c r="B38388" t="s">
        <v>1144</v>
      </c>
      <c r="C38388" t="s">
        <v>1042</v>
      </c>
      <c r="D38388" t="s">
        <v>30</v>
      </c>
      <c r="E38388" t="s">
        <v>31</v>
      </c>
      <c r="F38388" t="s">
        <v>132</v>
      </c>
      <c r="G38388" t="s">
        <v>254</v>
      </c>
      <c r="H38388" t="s">
        <v>673</v>
      </c>
      <c r="I38388" t="s">
        <v>850</v>
      </c>
      <c r="J38388" s="6">
        <v>-21063.425042978997</v>
      </c>
    </row>
    <row r="38389" spans="2:10" x14ac:dyDescent="0.25">
      <c r="B38389" t="s">
        <v>1144</v>
      </c>
      <c r="C38389" t="s">
        <v>1042</v>
      </c>
      <c r="D38389" t="s">
        <v>30</v>
      </c>
      <c r="E38389" t="s">
        <v>31</v>
      </c>
      <c r="F38389" t="s">
        <v>133</v>
      </c>
      <c r="G38389" t="s">
        <v>255</v>
      </c>
      <c r="H38389" t="s">
        <v>679</v>
      </c>
      <c r="I38389" t="s">
        <v>644</v>
      </c>
      <c r="J38389" s="6">
        <v>-17403.695646952998</v>
      </c>
    </row>
    <row r="38390" spans="2:10" x14ac:dyDescent="0.25">
      <c r="B38390" t="s">
        <v>1144</v>
      </c>
      <c r="C38390" t="s">
        <v>1042</v>
      </c>
      <c r="D38390" t="s">
        <v>30</v>
      </c>
      <c r="E38390" t="s">
        <v>31</v>
      </c>
      <c r="F38390" t="s">
        <v>133</v>
      </c>
      <c r="G38390" t="s">
        <v>255</v>
      </c>
      <c r="H38390" t="s">
        <v>739</v>
      </c>
      <c r="I38390" t="s">
        <v>658</v>
      </c>
      <c r="J38390" s="6">
        <v>-379.52776192100004</v>
      </c>
    </row>
    <row r="38391" spans="2:10" x14ac:dyDescent="0.25">
      <c r="B38391" t="s">
        <v>1144</v>
      </c>
      <c r="C38391" t="s">
        <v>1042</v>
      </c>
      <c r="D38391" t="s">
        <v>30</v>
      </c>
      <c r="E38391" t="s">
        <v>31</v>
      </c>
      <c r="F38391" t="s">
        <v>133</v>
      </c>
      <c r="G38391" t="s">
        <v>255</v>
      </c>
      <c r="H38391" t="s">
        <v>689</v>
      </c>
      <c r="I38391" t="s">
        <v>857</v>
      </c>
      <c r="J38391" s="6">
        <v>-20043.845917182996</v>
      </c>
    </row>
    <row r="38392" spans="2:10" x14ac:dyDescent="0.25">
      <c r="B38392" t="s">
        <v>1144</v>
      </c>
      <c r="C38392" t="s">
        <v>1042</v>
      </c>
      <c r="D38392" t="s">
        <v>30</v>
      </c>
      <c r="E38392" t="s">
        <v>31</v>
      </c>
      <c r="F38392" t="s">
        <v>133</v>
      </c>
      <c r="G38392" t="s">
        <v>255</v>
      </c>
      <c r="H38392" t="s">
        <v>694</v>
      </c>
      <c r="I38392" t="s">
        <v>862</v>
      </c>
      <c r="J38392" s="6">
        <v>-3382.9574384759994</v>
      </c>
    </row>
    <row r="38393" spans="2:10" x14ac:dyDescent="0.25">
      <c r="B38393" t="s">
        <v>1144</v>
      </c>
      <c r="C38393" t="s">
        <v>1042</v>
      </c>
      <c r="D38393" t="s">
        <v>30</v>
      </c>
      <c r="E38393" t="s">
        <v>31</v>
      </c>
      <c r="F38393" t="s">
        <v>133</v>
      </c>
      <c r="G38393" t="s">
        <v>255</v>
      </c>
      <c r="H38393" t="s">
        <v>700</v>
      </c>
      <c r="I38393" t="s">
        <v>868</v>
      </c>
      <c r="J38393" s="6">
        <v>-16703.185044215999</v>
      </c>
    </row>
    <row r="38394" spans="2:10" x14ac:dyDescent="0.25">
      <c r="B38394" t="s">
        <v>1144</v>
      </c>
      <c r="C38394" t="s">
        <v>1042</v>
      </c>
      <c r="D38394" t="s">
        <v>30</v>
      </c>
      <c r="E38394" t="s">
        <v>31</v>
      </c>
      <c r="F38394" t="s">
        <v>133</v>
      </c>
      <c r="G38394" t="s">
        <v>255</v>
      </c>
      <c r="H38394" t="s">
        <v>701</v>
      </c>
      <c r="I38394" t="s">
        <v>869</v>
      </c>
      <c r="J38394" s="6">
        <v>-40682.572562169997</v>
      </c>
    </row>
    <row r="38395" spans="2:10" x14ac:dyDescent="0.25">
      <c r="B38395" t="s">
        <v>1144</v>
      </c>
      <c r="C38395" t="s">
        <v>1042</v>
      </c>
      <c r="D38395" t="s">
        <v>30</v>
      </c>
      <c r="E38395" t="s">
        <v>31</v>
      </c>
      <c r="F38395" t="s">
        <v>133</v>
      </c>
      <c r="G38395" t="s">
        <v>255</v>
      </c>
      <c r="H38395" t="s">
        <v>704</v>
      </c>
      <c r="I38395" t="s">
        <v>872</v>
      </c>
      <c r="J38395" s="6">
        <v>-1814.726542959</v>
      </c>
    </row>
    <row r="38396" spans="2:10" x14ac:dyDescent="0.25">
      <c r="B38396" t="s">
        <v>1144</v>
      </c>
      <c r="C38396" t="s">
        <v>1042</v>
      </c>
      <c r="D38396" t="s">
        <v>30</v>
      </c>
      <c r="E38396" t="s">
        <v>31</v>
      </c>
      <c r="F38396" t="s">
        <v>133</v>
      </c>
      <c r="G38396" t="s">
        <v>255</v>
      </c>
      <c r="H38396" t="s">
        <v>709</v>
      </c>
      <c r="I38396" t="s">
        <v>876</v>
      </c>
      <c r="J38396" s="6">
        <v>-7893.5725442969979</v>
      </c>
    </row>
    <row r="38397" spans="2:10" x14ac:dyDescent="0.25">
      <c r="B38397" t="s">
        <v>1144</v>
      </c>
      <c r="C38397" t="s">
        <v>1042</v>
      </c>
      <c r="D38397" t="s">
        <v>30</v>
      </c>
      <c r="E38397" t="s">
        <v>31</v>
      </c>
      <c r="F38397" t="s">
        <v>133</v>
      </c>
      <c r="G38397" t="s">
        <v>255</v>
      </c>
      <c r="H38397" t="s">
        <v>715</v>
      </c>
      <c r="I38397" t="s">
        <v>651</v>
      </c>
      <c r="J38397" s="6">
        <v>-44463.931171780998</v>
      </c>
    </row>
    <row r="38398" spans="2:10" x14ac:dyDescent="0.25">
      <c r="B38398" t="s">
        <v>1144</v>
      </c>
      <c r="C38398" t="s">
        <v>1042</v>
      </c>
      <c r="D38398" t="s">
        <v>32</v>
      </c>
      <c r="E38398" t="s">
        <v>33</v>
      </c>
      <c r="F38398" t="s">
        <v>135</v>
      </c>
      <c r="G38398" t="s">
        <v>257</v>
      </c>
      <c r="H38398" t="s">
        <v>135</v>
      </c>
      <c r="I38398" t="s">
        <v>257</v>
      </c>
      <c r="J38398" s="6">
        <v>-175472.13968700898</v>
      </c>
    </row>
    <row r="38399" spans="2:10" x14ac:dyDescent="0.25">
      <c r="B38399" t="s">
        <v>1144</v>
      </c>
      <c r="C38399" t="s">
        <v>1042</v>
      </c>
      <c r="D38399" t="s">
        <v>32</v>
      </c>
      <c r="E38399" t="s">
        <v>33</v>
      </c>
      <c r="F38399" t="s">
        <v>136</v>
      </c>
      <c r="G38399" t="s">
        <v>258</v>
      </c>
      <c r="H38399" t="s">
        <v>382</v>
      </c>
      <c r="I38399" t="s">
        <v>533</v>
      </c>
      <c r="J38399" s="6">
        <v>-54111.008405783999</v>
      </c>
    </row>
    <row r="38400" spans="2:10" x14ac:dyDescent="0.25">
      <c r="B38400" t="s">
        <v>1144</v>
      </c>
      <c r="C38400" t="s">
        <v>1042</v>
      </c>
      <c r="D38400" t="s">
        <v>32</v>
      </c>
      <c r="E38400" t="s">
        <v>33</v>
      </c>
      <c r="F38400" t="s">
        <v>136</v>
      </c>
      <c r="G38400" t="s">
        <v>258</v>
      </c>
      <c r="H38400" t="s">
        <v>383</v>
      </c>
      <c r="I38400" t="s">
        <v>534</v>
      </c>
      <c r="J38400" s="6">
        <v>-35906.728471723996</v>
      </c>
    </row>
    <row r="38401" spans="2:10" x14ac:dyDescent="0.25">
      <c r="B38401" t="s">
        <v>1144</v>
      </c>
      <c r="C38401" t="s">
        <v>1042</v>
      </c>
      <c r="D38401" t="s">
        <v>32</v>
      </c>
      <c r="E38401" t="s">
        <v>33</v>
      </c>
      <c r="F38401" t="s">
        <v>136</v>
      </c>
      <c r="G38401" t="s">
        <v>258</v>
      </c>
      <c r="H38401" t="s">
        <v>384</v>
      </c>
      <c r="I38401" t="s">
        <v>535</v>
      </c>
      <c r="J38401" s="6">
        <v>-1688414.8303225827</v>
      </c>
    </row>
    <row r="38402" spans="2:10" x14ac:dyDescent="0.25">
      <c r="B38402" t="s">
        <v>1144</v>
      </c>
      <c r="C38402" t="s">
        <v>1042</v>
      </c>
      <c r="D38402" t="s">
        <v>32</v>
      </c>
      <c r="E38402" t="s">
        <v>33</v>
      </c>
      <c r="F38402" t="s">
        <v>136</v>
      </c>
      <c r="G38402" t="s">
        <v>258</v>
      </c>
      <c r="H38402" t="s">
        <v>385</v>
      </c>
      <c r="I38402" t="s">
        <v>536</v>
      </c>
      <c r="J38402" s="6">
        <v>-290531.20202801202</v>
      </c>
    </row>
    <row r="38403" spans="2:10" x14ac:dyDescent="0.25">
      <c r="B38403" t="s">
        <v>1144</v>
      </c>
      <c r="C38403" t="s">
        <v>1042</v>
      </c>
      <c r="D38403" t="s">
        <v>32</v>
      </c>
      <c r="E38403" t="s">
        <v>33</v>
      </c>
      <c r="F38403" t="s">
        <v>137</v>
      </c>
      <c r="G38403" t="s">
        <v>259</v>
      </c>
      <c r="H38403" t="s">
        <v>1030</v>
      </c>
      <c r="I38403" t="s">
        <v>1031</v>
      </c>
      <c r="J38403" s="6">
        <v>-367.82396555299999</v>
      </c>
    </row>
    <row r="38404" spans="2:10" x14ac:dyDescent="0.25">
      <c r="B38404" t="s">
        <v>1144</v>
      </c>
      <c r="C38404" t="s">
        <v>1042</v>
      </c>
      <c r="D38404" t="s">
        <v>32</v>
      </c>
      <c r="E38404" t="s">
        <v>33</v>
      </c>
      <c r="F38404" t="s">
        <v>137</v>
      </c>
      <c r="G38404" t="s">
        <v>259</v>
      </c>
      <c r="H38404" t="s">
        <v>387</v>
      </c>
      <c r="I38404" t="s">
        <v>538</v>
      </c>
      <c r="J38404" s="6">
        <v>-81192.34811661602</v>
      </c>
    </row>
    <row r="38405" spans="2:10" x14ac:dyDescent="0.25">
      <c r="B38405" t="s">
        <v>1144</v>
      </c>
      <c r="C38405" t="s">
        <v>1042</v>
      </c>
      <c r="D38405" t="s">
        <v>32</v>
      </c>
      <c r="E38405" t="s">
        <v>33</v>
      </c>
      <c r="F38405" t="s">
        <v>137</v>
      </c>
      <c r="G38405" t="s">
        <v>259</v>
      </c>
      <c r="H38405" t="s">
        <v>388</v>
      </c>
      <c r="I38405" t="s">
        <v>539</v>
      </c>
      <c r="J38405" s="6">
        <v>-5241.0699960740012</v>
      </c>
    </row>
    <row r="38406" spans="2:10" x14ac:dyDescent="0.25">
      <c r="B38406" t="s">
        <v>1144</v>
      </c>
      <c r="C38406" t="s">
        <v>1042</v>
      </c>
      <c r="D38406" t="s">
        <v>32</v>
      </c>
      <c r="E38406" t="s">
        <v>33</v>
      </c>
      <c r="F38406" t="s">
        <v>137</v>
      </c>
      <c r="G38406" t="s">
        <v>259</v>
      </c>
      <c r="H38406" t="s">
        <v>389</v>
      </c>
      <c r="I38406" t="s">
        <v>540</v>
      </c>
      <c r="J38406" s="6">
        <v>-71388.950496017002</v>
      </c>
    </row>
    <row r="38407" spans="2:10" x14ac:dyDescent="0.25">
      <c r="B38407" t="s">
        <v>1144</v>
      </c>
      <c r="C38407" t="s">
        <v>1042</v>
      </c>
      <c r="D38407" t="s">
        <v>32</v>
      </c>
      <c r="E38407" t="s">
        <v>33</v>
      </c>
      <c r="F38407" t="s">
        <v>137</v>
      </c>
      <c r="G38407" t="s">
        <v>259</v>
      </c>
      <c r="H38407" t="s">
        <v>390</v>
      </c>
      <c r="I38407" t="s">
        <v>541</v>
      </c>
      <c r="J38407" s="6">
        <v>-8137.562458739998</v>
      </c>
    </row>
    <row r="38408" spans="2:10" x14ac:dyDescent="0.25">
      <c r="B38408" t="s">
        <v>1144</v>
      </c>
      <c r="C38408" t="s">
        <v>1042</v>
      </c>
      <c r="D38408" t="s">
        <v>32</v>
      </c>
      <c r="E38408" t="s">
        <v>33</v>
      </c>
      <c r="F38408" t="s">
        <v>137</v>
      </c>
      <c r="G38408" t="s">
        <v>259</v>
      </c>
      <c r="H38408" t="s">
        <v>391</v>
      </c>
      <c r="I38408" t="s">
        <v>542</v>
      </c>
      <c r="J38408" s="6">
        <v>-56716.457127297006</v>
      </c>
    </row>
    <row r="38409" spans="2:10" x14ac:dyDescent="0.25">
      <c r="B38409" t="s">
        <v>1144</v>
      </c>
      <c r="C38409" t="s">
        <v>1042</v>
      </c>
      <c r="D38409" t="s">
        <v>32</v>
      </c>
      <c r="E38409" t="s">
        <v>33</v>
      </c>
      <c r="F38409" t="s">
        <v>137</v>
      </c>
      <c r="G38409" t="s">
        <v>259</v>
      </c>
      <c r="H38409" t="s">
        <v>392</v>
      </c>
      <c r="I38409" t="s">
        <v>543</v>
      </c>
      <c r="J38409" s="6">
        <v>-4306.089189149</v>
      </c>
    </row>
    <row r="38410" spans="2:10" x14ac:dyDescent="0.25">
      <c r="B38410" t="s">
        <v>1144</v>
      </c>
      <c r="C38410" t="s">
        <v>1042</v>
      </c>
      <c r="D38410" t="s">
        <v>32</v>
      </c>
      <c r="E38410" t="s">
        <v>33</v>
      </c>
      <c r="F38410" t="s">
        <v>138</v>
      </c>
      <c r="G38410" t="s">
        <v>260</v>
      </c>
      <c r="H38410" t="s">
        <v>396</v>
      </c>
      <c r="I38410" t="s">
        <v>547</v>
      </c>
      <c r="J38410" s="6">
        <v>-21624.076316689003</v>
      </c>
    </row>
    <row r="38411" spans="2:10" x14ac:dyDescent="0.25">
      <c r="B38411" t="s">
        <v>1144</v>
      </c>
      <c r="C38411" t="s">
        <v>1042</v>
      </c>
      <c r="D38411" t="s">
        <v>32</v>
      </c>
      <c r="E38411" t="s">
        <v>33</v>
      </c>
      <c r="F38411" t="s">
        <v>138</v>
      </c>
      <c r="G38411" t="s">
        <v>260</v>
      </c>
      <c r="H38411" t="s">
        <v>397</v>
      </c>
      <c r="I38411" t="s">
        <v>548</v>
      </c>
      <c r="J38411" s="6">
        <v>-46843.552652204009</v>
      </c>
    </row>
    <row r="38412" spans="2:10" x14ac:dyDescent="0.25">
      <c r="B38412" t="s">
        <v>1144</v>
      </c>
      <c r="C38412" t="s">
        <v>1042</v>
      </c>
      <c r="D38412" t="s">
        <v>32</v>
      </c>
      <c r="E38412" t="s">
        <v>33</v>
      </c>
      <c r="F38412" t="s">
        <v>138</v>
      </c>
      <c r="G38412" t="s">
        <v>260</v>
      </c>
      <c r="H38412" t="s">
        <v>398</v>
      </c>
      <c r="I38412" t="s">
        <v>549</v>
      </c>
      <c r="J38412" s="6">
        <v>-256094.25975327694</v>
      </c>
    </row>
    <row r="38413" spans="2:10" x14ac:dyDescent="0.25">
      <c r="B38413" t="s">
        <v>1144</v>
      </c>
      <c r="C38413" t="s">
        <v>1042</v>
      </c>
      <c r="D38413" t="s">
        <v>32</v>
      </c>
      <c r="E38413" t="s">
        <v>33</v>
      </c>
      <c r="F38413" t="s">
        <v>139</v>
      </c>
      <c r="G38413" t="s">
        <v>261</v>
      </c>
      <c r="H38413" t="s">
        <v>399</v>
      </c>
      <c r="I38413" t="s">
        <v>550</v>
      </c>
      <c r="J38413" s="6">
        <v>-5933.233343334</v>
      </c>
    </row>
    <row r="38414" spans="2:10" x14ac:dyDescent="0.25">
      <c r="B38414" t="s">
        <v>1144</v>
      </c>
      <c r="C38414" t="s">
        <v>1042</v>
      </c>
      <c r="D38414" t="s">
        <v>32</v>
      </c>
      <c r="E38414" t="s">
        <v>33</v>
      </c>
      <c r="F38414" t="s">
        <v>139</v>
      </c>
      <c r="G38414" t="s">
        <v>261</v>
      </c>
      <c r="H38414" t="s">
        <v>402</v>
      </c>
      <c r="I38414" t="s">
        <v>33</v>
      </c>
      <c r="J38414" s="6">
        <v>-31404.642196235003</v>
      </c>
    </row>
    <row r="38415" spans="2:10" x14ac:dyDescent="0.25">
      <c r="B38415" t="s">
        <v>1144</v>
      </c>
      <c r="C38415" t="s">
        <v>1042</v>
      </c>
      <c r="D38415" t="s">
        <v>32</v>
      </c>
      <c r="E38415" t="s">
        <v>33</v>
      </c>
      <c r="F38415" t="s">
        <v>139</v>
      </c>
      <c r="G38415" t="s">
        <v>261</v>
      </c>
      <c r="H38415" t="s">
        <v>404</v>
      </c>
      <c r="I38415" t="s">
        <v>554</v>
      </c>
      <c r="J38415" s="6">
        <v>8636.6857958699984</v>
      </c>
    </row>
    <row r="38416" spans="2:10" x14ac:dyDescent="0.25">
      <c r="B38416" t="s">
        <v>1144</v>
      </c>
      <c r="C38416" t="s">
        <v>1042</v>
      </c>
      <c r="D38416" t="s">
        <v>32</v>
      </c>
      <c r="E38416" t="s">
        <v>33</v>
      </c>
      <c r="F38416" t="s">
        <v>139</v>
      </c>
      <c r="G38416" t="s">
        <v>261</v>
      </c>
      <c r="H38416" t="s">
        <v>407</v>
      </c>
      <c r="I38416" t="s">
        <v>557</v>
      </c>
      <c r="J38416" s="6">
        <v>-84439.487563552</v>
      </c>
    </row>
    <row r="38417" spans="2:10" x14ac:dyDescent="0.25">
      <c r="B38417" t="s">
        <v>1144</v>
      </c>
      <c r="C38417" t="s">
        <v>1042</v>
      </c>
      <c r="D38417" t="s">
        <v>32</v>
      </c>
      <c r="E38417" t="s">
        <v>33</v>
      </c>
      <c r="F38417" t="s">
        <v>139</v>
      </c>
      <c r="G38417" t="s">
        <v>261</v>
      </c>
      <c r="H38417" t="s">
        <v>415</v>
      </c>
      <c r="I38417" t="s">
        <v>565</v>
      </c>
      <c r="J38417" s="6">
        <v>-26289.294629763001</v>
      </c>
    </row>
    <row r="38418" spans="2:10" x14ac:dyDescent="0.25">
      <c r="B38418" t="s">
        <v>1144</v>
      </c>
      <c r="C38418" t="s">
        <v>1042</v>
      </c>
      <c r="D38418" t="s">
        <v>32</v>
      </c>
      <c r="E38418" t="s">
        <v>33</v>
      </c>
      <c r="F38418" t="s">
        <v>140</v>
      </c>
      <c r="G38418" t="s">
        <v>262</v>
      </c>
      <c r="H38418" t="s">
        <v>416</v>
      </c>
      <c r="I38418" t="s">
        <v>566</v>
      </c>
      <c r="J38418" s="6">
        <v>-42601.881033755999</v>
      </c>
    </row>
    <row r="38419" spans="2:10" x14ac:dyDescent="0.25">
      <c r="B38419" t="s">
        <v>1144</v>
      </c>
      <c r="C38419" t="s">
        <v>1042</v>
      </c>
      <c r="D38419" t="s">
        <v>32</v>
      </c>
      <c r="E38419" t="s">
        <v>33</v>
      </c>
      <c r="F38419" t="s">
        <v>140</v>
      </c>
      <c r="G38419" t="s">
        <v>262</v>
      </c>
      <c r="H38419" t="s">
        <v>418</v>
      </c>
      <c r="I38419" t="s">
        <v>568</v>
      </c>
      <c r="J38419" s="6">
        <v>-463.64361046300007</v>
      </c>
    </row>
    <row r="38420" spans="2:10" x14ac:dyDescent="0.25">
      <c r="B38420" t="s">
        <v>1144</v>
      </c>
      <c r="C38420" t="s">
        <v>1042</v>
      </c>
      <c r="D38420" t="s">
        <v>32</v>
      </c>
      <c r="E38420" t="s">
        <v>33</v>
      </c>
      <c r="F38420" t="s">
        <v>140</v>
      </c>
      <c r="G38420" t="s">
        <v>262</v>
      </c>
      <c r="H38420" t="s">
        <v>419</v>
      </c>
      <c r="I38420" t="s">
        <v>569</v>
      </c>
      <c r="J38420" s="6">
        <v>-1908.2687204020003</v>
      </c>
    </row>
    <row r="38421" spans="2:10" x14ac:dyDescent="0.25">
      <c r="B38421" t="s">
        <v>1144</v>
      </c>
      <c r="C38421" t="s">
        <v>1042</v>
      </c>
      <c r="D38421" t="s">
        <v>32</v>
      </c>
      <c r="E38421" t="s">
        <v>33</v>
      </c>
      <c r="F38421" t="s">
        <v>140</v>
      </c>
      <c r="G38421" t="s">
        <v>262</v>
      </c>
      <c r="H38421" t="s">
        <v>424</v>
      </c>
      <c r="I38421" t="s">
        <v>574</v>
      </c>
      <c r="J38421" s="6">
        <v>-1539.5576319859997</v>
      </c>
    </row>
    <row r="38422" spans="2:10" x14ac:dyDescent="0.25">
      <c r="B38422" t="s">
        <v>1144</v>
      </c>
      <c r="C38422" t="s">
        <v>1042</v>
      </c>
      <c r="D38422" t="s">
        <v>32</v>
      </c>
      <c r="E38422" t="s">
        <v>33</v>
      </c>
      <c r="F38422" t="s">
        <v>140</v>
      </c>
      <c r="G38422" t="s">
        <v>262</v>
      </c>
      <c r="H38422" t="s">
        <v>425</v>
      </c>
      <c r="I38422" t="s">
        <v>575</v>
      </c>
      <c r="J38422" s="6">
        <v>-3286.6553232370006</v>
      </c>
    </row>
    <row r="38423" spans="2:10" x14ac:dyDescent="0.25">
      <c r="B38423" t="s">
        <v>1144</v>
      </c>
      <c r="C38423" t="s">
        <v>1042</v>
      </c>
      <c r="D38423" t="s">
        <v>32</v>
      </c>
      <c r="E38423" t="s">
        <v>33</v>
      </c>
      <c r="F38423" t="s">
        <v>140</v>
      </c>
      <c r="G38423" t="s">
        <v>262</v>
      </c>
      <c r="H38423" t="s">
        <v>428</v>
      </c>
      <c r="I38423" t="s">
        <v>578</v>
      </c>
      <c r="J38423" s="6">
        <v>-43706.297119661001</v>
      </c>
    </row>
    <row r="38424" spans="2:10" x14ac:dyDescent="0.25">
      <c r="B38424" t="s">
        <v>1144</v>
      </c>
      <c r="C38424" t="s">
        <v>1042</v>
      </c>
      <c r="D38424" t="s">
        <v>32</v>
      </c>
      <c r="E38424" t="s">
        <v>33</v>
      </c>
      <c r="F38424" t="s">
        <v>141</v>
      </c>
      <c r="G38424" t="s">
        <v>263</v>
      </c>
      <c r="H38424" t="s">
        <v>429</v>
      </c>
      <c r="I38424" t="s">
        <v>263</v>
      </c>
      <c r="J38424" s="6">
        <v>-58544.070297108003</v>
      </c>
    </row>
    <row r="38425" spans="2:10" x14ac:dyDescent="0.25">
      <c r="B38425" t="s">
        <v>1144</v>
      </c>
      <c r="C38425" t="s">
        <v>1042</v>
      </c>
      <c r="D38425" t="s">
        <v>32</v>
      </c>
      <c r="E38425" t="s">
        <v>33</v>
      </c>
      <c r="F38425" t="s">
        <v>142</v>
      </c>
      <c r="G38425" t="s">
        <v>264</v>
      </c>
      <c r="H38425" t="s">
        <v>430</v>
      </c>
      <c r="I38425" t="s">
        <v>579</v>
      </c>
      <c r="J38425" s="6">
        <v>-76490.067781709993</v>
      </c>
    </row>
    <row r="38426" spans="2:10" x14ac:dyDescent="0.25">
      <c r="B38426" t="s">
        <v>1144</v>
      </c>
      <c r="C38426" t="s">
        <v>1042</v>
      </c>
      <c r="D38426" t="s">
        <v>32</v>
      </c>
      <c r="E38426" t="s">
        <v>33</v>
      </c>
      <c r="F38426" t="s">
        <v>143</v>
      </c>
      <c r="G38426" t="s">
        <v>265</v>
      </c>
      <c r="H38426" t="s">
        <v>431</v>
      </c>
      <c r="I38426" t="s">
        <v>580</v>
      </c>
      <c r="J38426" s="6">
        <v>-75519.503491058014</v>
      </c>
    </row>
    <row r="38427" spans="2:10" x14ac:dyDescent="0.25">
      <c r="B38427" t="s">
        <v>1144</v>
      </c>
      <c r="C38427" t="s">
        <v>1042</v>
      </c>
      <c r="D38427" t="s">
        <v>32</v>
      </c>
      <c r="E38427" t="s">
        <v>33</v>
      </c>
      <c r="F38427" t="s">
        <v>143</v>
      </c>
      <c r="G38427" t="s">
        <v>265</v>
      </c>
      <c r="H38427" t="s">
        <v>433</v>
      </c>
      <c r="I38427" t="s">
        <v>582</v>
      </c>
      <c r="J38427" s="6">
        <v>-29207.659080677</v>
      </c>
    </row>
    <row r="38428" spans="2:10" x14ac:dyDescent="0.25">
      <c r="B38428" t="s">
        <v>1144</v>
      </c>
      <c r="C38428" t="s">
        <v>1042</v>
      </c>
      <c r="D38428" t="s">
        <v>32</v>
      </c>
      <c r="E38428" t="s">
        <v>33</v>
      </c>
      <c r="F38428" t="s">
        <v>143</v>
      </c>
      <c r="G38428" t="s">
        <v>265</v>
      </c>
      <c r="H38428" t="s">
        <v>631</v>
      </c>
      <c r="I38428" t="s">
        <v>653</v>
      </c>
      <c r="J38428" s="6">
        <v>-14497.268445792</v>
      </c>
    </row>
    <row r="38429" spans="2:10" x14ac:dyDescent="0.25">
      <c r="B38429" t="s">
        <v>1144</v>
      </c>
      <c r="C38429" t="s">
        <v>1042</v>
      </c>
      <c r="D38429" t="s">
        <v>32</v>
      </c>
      <c r="E38429" t="s">
        <v>33</v>
      </c>
      <c r="F38429" t="s">
        <v>143</v>
      </c>
      <c r="G38429" t="s">
        <v>265</v>
      </c>
      <c r="H38429" t="s">
        <v>942</v>
      </c>
      <c r="I38429" t="s">
        <v>943</v>
      </c>
      <c r="J38429" s="6">
        <v>-19174.548517091</v>
      </c>
    </row>
    <row r="38430" spans="2:10" x14ac:dyDescent="0.25">
      <c r="B38430" t="s">
        <v>1144</v>
      </c>
      <c r="C38430" t="s">
        <v>1042</v>
      </c>
      <c r="D38430" t="s">
        <v>32</v>
      </c>
      <c r="E38430" t="s">
        <v>33</v>
      </c>
      <c r="F38430" t="s">
        <v>143</v>
      </c>
      <c r="G38430" t="s">
        <v>265</v>
      </c>
      <c r="H38430" t="s">
        <v>633</v>
      </c>
      <c r="I38430" t="s">
        <v>655</v>
      </c>
      <c r="J38430" s="6">
        <v>-16254.160803507006</v>
      </c>
    </row>
    <row r="38431" spans="2:10" x14ac:dyDescent="0.25">
      <c r="B38431" t="s">
        <v>1144</v>
      </c>
      <c r="C38431" t="s">
        <v>1042</v>
      </c>
      <c r="D38431" t="s">
        <v>32</v>
      </c>
      <c r="E38431" t="s">
        <v>33</v>
      </c>
      <c r="F38431" t="s">
        <v>143</v>
      </c>
      <c r="G38431" t="s">
        <v>265</v>
      </c>
      <c r="H38431" t="s">
        <v>634</v>
      </c>
      <c r="I38431" t="s">
        <v>656</v>
      </c>
      <c r="J38431" s="6">
        <v>-3573.6525390500001</v>
      </c>
    </row>
    <row r="38432" spans="2:10" x14ac:dyDescent="0.25">
      <c r="B38432" t="s">
        <v>1144</v>
      </c>
      <c r="C38432" t="s">
        <v>1042</v>
      </c>
      <c r="D38432" t="s">
        <v>32</v>
      </c>
      <c r="E38432" t="s">
        <v>33</v>
      </c>
      <c r="F38432" t="s">
        <v>144</v>
      </c>
      <c r="G38432" t="s">
        <v>266</v>
      </c>
      <c r="H38432" t="s">
        <v>434</v>
      </c>
      <c r="I38432" t="s">
        <v>266</v>
      </c>
      <c r="J38432" s="6">
        <v>-27705.339857525003</v>
      </c>
    </row>
    <row r="38433" spans="2:10" x14ac:dyDescent="0.25">
      <c r="B38433" t="s">
        <v>1144</v>
      </c>
      <c r="C38433" t="s">
        <v>1042</v>
      </c>
      <c r="D38433" t="s">
        <v>32</v>
      </c>
      <c r="E38433" t="s">
        <v>33</v>
      </c>
      <c r="F38433" t="s">
        <v>145</v>
      </c>
      <c r="G38433" t="s">
        <v>267</v>
      </c>
      <c r="H38433" t="s">
        <v>435</v>
      </c>
      <c r="I38433" t="s">
        <v>583</v>
      </c>
      <c r="J38433" s="6">
        <v>-52746.514873282998</v>
      </c>
    </row>
    <row r="38434" spans="2:10" x14ac:dyDescent="0.25">
      <c r="B38434" t="s">
        <v>1144</v>
      </c>
      <c r="C38434" t="s">
        <v>1042</v>
      </c>
      <c r="D38434" t="s">
        <v>32</v>
      </c>
      <c r="E38434" t="s">
        <v>33</v>
      </c>
      <c r="F38434" t="s">
        <v>145</v>
      </c>
      <c r="G38434" t="s">
        <v>267</v>
      </c>
      <c r="H38434" t="s">
        <v>436</v>
      </c>
      <c r="I38434" t="s">
        <v>584</v>
      </c>
      <c r="J38434" s="6">
        <v>-8743.4258713449999</v>
      </c>
    </row>
    <row r="38435" spans="2:10" x14ac:dyDescent="0.25">
      <c r="B38435" t="s">
        <v>1144</v>
      </c>
      <c r="C38435" t="s">
        <v>1042</v>
      </c>
      <c r="D38435" t="s">
        <v>32</v>
      </c>
      <c r="E38435" t="s">
        <v>33</v>
      </c>
      <c r="F38435" t="s">
        <v>145</v>
      </c>
      <c r="G38435" t="s">
        <v>267</v>
      </c>
      <c r="H38435" t="s">
        <v>437</v>
      </c>
      <c r="I38435" t="s">
        <v>585</v>
      </c>
      <c r="J38435" s="6">
        <v>-54016.392342770007</v>
      </c>
    </row>
    <row r="38436" spans="2:10" x14ac:dyDescent="0.25">
      <c r="B38436" t="s">
        <v>1144</v>
      </c>
      <c r="C38436" t="s">
        <v>1042</v>
      </c>
      <c r="D38436" t="s">
        <v>32</v>
      </c>
      <c r="E38436" t="s">
        <v>33</v>
      </c>
      <c r="F38436" t="s">
        <v>145</v>
      </c>
      <c r="G38436" t="s">
        <v>267</v>
      </c>
      <c r="H38436" t="s">
        <v>438</v>
      </c>
      <c r="I38436" t="s">
        <v>586</v>
      </c>
      <c r="J38436" s="6">
        <v>-26104.472178784999</v>
      </c>
    </row>
    <row r="38437" spans="2:10" x14ac:dyDescent="0.25">
      <c r="B38437" t="s">
        <v>1144</v>
      </c>
      <c r="C38437" t="s">
        <v>1042</v>
      </c>
      <c r="D38437" t="s">
        <v>32</v>
      </c>
      <c r="E38437" t="s">
        <v>33</v>
      </c>
      <c r="F38437" t="s">
        <v>146</v>
      </c>
      <c r="G38437" t="s">
        <v>268</v>
      </c>
      <c r="H38437" t="s">
        <v>440</v>
      </c>
      <c r="I38437" t="s">
        <v>588</v>
      </c>
      <c r="J38437" s="6">
        <v>-46800.726925689014</v>
      </c>
    </row>
    <row r="38438" spans="2:10" x14ac:dyDescent="0.25">
      <c r="B38438" t="s">
        <v>1144</v>
      </c>
      <c r="C38438" t="s">
        <v>1042</v>
      </c>
      <c r="D38438" t="s">
        <v>32</v>
      </c>
      <c r="E38438" t="s">
        <v>33</v>
      </c>
      <c r="F38438" t="s">
        <v>146</v>
      </c>
      <c r="G38438" t="s">
        <v>268</v>
      </c>
      <c r="H38438" t="s">
        <v>441</v>
      </c>
      <c r="I38438" t="s">
        <v>589</v>
      </c>
      <c r="J38438" s="6">
        <v>-4814.0526277910003</v>
      </c>
    </row>
    <row r="38439" spans="2:10" x14ac:dyDescent="0.25">
      <c r="B38439" t="s">
        <v>1144</v>
      </c>
      <c r="C38439" t="s">
        <v>1042</v>
      </c>
      <c r="D38439" t="s">
        <v>32</v>
      </c>
      <c r="E38439" t="s">
        <v>33</v>
      </c>
      <c r="F38439" t="s">
        <v>146</v>
      </c>
      <c r="G38439" t="s">
        <v>268</v>
      </c>
      <c r="H38439" t="s">
        <v>442</v>
      </c>
      <c r="I38439" t="s">
        <v>268</v>
      </c>
      <c r="J38439" s="6">
        <v>-66194.358474969995</v>
      </c>
    </row>
    <row r="38440" spans="2:10" x14ac:dyDescent="0.25">
      <c r="B38440" t="s">
        <v>1144</v>
      </c>
      <c r="C38440" t="s">
        <v>1042</v>
      </c>
      <c r="D38440" t="s">
        <v>32</v>
      </c>
      <c r="E38440" t="s">
        <v>33</v>
      </c>
      <c r="F38440" t="s">
        <v>147</v>
      </c>
      <c r="G38440" t="s">
        <v>269</v>
      </c>
      <c r="H38440" t="s">
        <v>443</v>
      </c>
      <c r="I38440" t="s">
        <v>269</v>
      </c>
      <c r="J38440" s="6">
        <v>-234039.33743279098</v>
      </c>
    </row>
    <row r="38441" spans="2:10" x14ac:dyDescent="0.25">
      <c r="B38441" t="s">
        <v>1144</v>
      </c>
      <c r="C38441" t="s">
        <v>1042</v>
      </c>
      <c r="D38441" t="s">
        <v>32</v>
      </c>
      <c r="E38441" t="s">
        <v>33</v>
      </c>
      <c r="F38441" t="s">
        <v>148</v>
      </c>
      <c r="G38441" t="s">
        <v>270</v>
      </c>
      <c r="H38441" t="s">
        <v>445</v>
      </c>
      <c r="I38441" t="s">
        <v>591</v>
      </c>
      <c r="J38441" s="6">
        <v>-67820.931965324969</v>
      </c>
    </row>
    <row r="38442" spans="2:10" x14ac:dyDescent="0.25">
      <c r="B38442" t="s">
        <v>1144</v>
      </c>
      <c r="C38442" t="s">
        <v>1042</v>
      </c>
      <c r="D38442" t="s">
        <v>32</v>
      </c>
      <c r="E38442" t="s">
        <v>33</v>
      </c>
      <c r="F38442" t="s">
        <v>148</v>
      </c>
      <c r="G38442" t="s">
        <v>270</v>
      </c>
      <c r="H38442" t="s">
        <v>446</v>
      </c>
      <c r="I38442" t="s">
        <v>592</v>
      </c>
      <c r="J38442" s="6">
        <v>-99669.654378359992</v>
      </c>
    </row>
    <row r="38443" spans="2:10" x14ac:dyDescent="0.25">
      <c r="B38443" t="s">
        <v>1144</v>
      </c>
      <c r="C38443" t="s">
        <v>1042</v>
      </c>
      <c r="D38443" t="s">
        <v>32</v>
      </c>
      <c r="E38443" t="s">
        <v>33</v>
      </c>
      <c r="F38443" t="s">
        <v>148</v>
      </c>
      <c r="G38443" t="s">
        <v>270</v>
      </c>
      <c r="H38443" t="s">
        <v>447</v>
      </c>
      <c r="I38443" t="s">
        <v>593</v>
      </c>
      <c r="J38443" s="6">
        <v>-7731.9812990529999</v>
      </c>
    </row>
    <row r="38444" spans="2:10" x14ac:dyDescent="0.25">
      <c r="B38444" t="s">
        <v>1144</v>
      </c>
      <c r="C38444" t="s">
        <v>1042</v>
      </c>
      <c r="D38444" t="s">
        <v>32</v>
      </c>
      <c r="E38444" t="s">
        <v>33</v>
      </c>
      <c r="F38444" t="s">
        <v>148</v>
      </c>
      <c r="G38444" t="s">
        <v>270</v>
      </c>
      <c r="H38444" t="s">
        <v>448</v>
      </c>
      <c r="I38444" t="s">
        <v>594</v>
      </c>
      <c r="J38444" s="6">
        <v>-13793.380550751999</v>
      </c>
    </row>
    <row r="38445" spans="2:10" x14ac:dyDescent="0.25">
      <c r="B38445" t="s">
        <v>1144</v>
      </c>
      <c r="C38445" t="s">
        <v>1042</v>
      </c>
      <c r="D38445" t="s">
        <v>32</v>
      </c>
      <c r="E38445" t="s">
        <v>33</v>
      </c>
      <c r="F38445" t="s">
        <v>148</v>
      </c>
      <c r="G38445" t="s">
        <v>270</v>
      </c>
      <c r="H38445" t="s">
        <v>449</v>
      </c>
      <c r="I38445" t="s">
        <v>595</v>
      </c>
      <c r="J38445" s="6">
        <v>-22067.471736893</v>
      </c>
    </row>
    <row r="38446" spans="2:10" x14ac:dyDescent="0.25">
      <c r="B38446" t="s">
        <v>1144</v>
      </c>
      <c r="C38446" t="s">
        <v>1042</v>
      </c>
      <c r="D38446" t="s">
        <v>32</v>
      </c>
      <c r="E38446" t="s">
        <v>33</v>
      </c>
      <c r="F38446" t="s">
        <v>150</v>
      </c>
      <c r="G38446" t="s">
        <v>272</v>
      </c>
      <c r="H38446" t="s">
        <v>451</v>
      </c>
      <c r="I38446" t="s">
        <v>272</v>
      </c>
      <c r="J38446" s="6">
        <v>-216247.65263567396</v>
      </c>
    </row>
    <row r="38447" spans="2:10" x14ac:dyDescent="0.25">
      <c r="B38447" t="s">
        <v>1144</v>
      </c>
      <c r="C38447" t="s">
        <v>1042</v>
      </c>
      <c r="D38447" t="s">
        <v>34</v>
      </c>
      <c r="E38447" t="s">
        <v>35</v>
      </c>
      <c r="F38447" t="s">
        <v>151</v>
      </c>
      <c r="G38447" t="s">
        <v>273</v>
      </c>
      <c r="H38447" t="s">
        <v>151</v>
      </c>
      <c r="I38447" t="s">
        <v>273</v>
      </c>
      <c r="J38447" s="6">
        <v>-3182694.7852666336</v>
      </c>
    </row>
    <row r="38448" spans="2:10" x14ac:dyDescent="0.25">
      <c r="B38448" t="s">
        <v>1144</v>
      </c>
      <c r="C38448" t="s">
        <v>1042</v>
      </c>
      <c r="D38448" t="s">
        <v>34</v>
      </c>
      <c r="E38448" t="s">
        <v>35</v>
      </c>
      <c r="F38448" t="s">
        <v>153</v>
      </c>
      <c r="G38448" t="s">
        <v>275</v>
      </c>
      <c r="H38448" t="s">
        <v>153</v>
      </c>
      <c r="I38448" t="s">
        <v>275</v>
      </c>
      <c r="J38448" s="6">
        <v>-59004.953969775008</v>
      </c>
    </row>
    <row r="38449" spans="2:10" x14ac:dyDescent="0.25">
      <c r="B38449" t="s">
        <v>1144</v>
      </c>
      <c r="C38449" t="s">
        <v>1042</v>
      </c>
      <c r="D38449" t="s">
        <v>36</v>
      </c>
      <c r="E38449" t="s">
        <v>37</v>
      </c>
      <c r="F38449" t="s">
        <v>158</v>
      </c>
      <c r="G38449" t="s">
        <v>280</v>
      </c>
      <c r="H38449" t="s">
        <v>158</v>
      </c>
      <c r="I38449" t="s">
        <v>280</v>
      </c>
      <c r="J38449" s="6">
        <v>-245601.36534185999</v>
      </c>
    </row>
    <row r="38450" spans="2:10" x14ac:dyDescent="0.25">
      <c r="B38450" t="s">
        <v>1144</v>
      </c>
      <c r="C38450" t="s">
        <v>1042</v>
      </c>
      <c r="D38450" t="s">
        <v>38</v>
      </c>
      <c r="E38450" t="s">
        <v>39</v>
      </c>
      <c r="F38450" t="s">
        <v>226</v>
      </c>
      <c r="G38450" t="s">
        <v>226</v>
      </c>
      <c r="H38450" t="s">
        <v>717</v>
      </c>
      <c r="I38450" t="s">
        <v>39</v>
      </c>
      <c r="J38450" s="6">
        <v>54472.4565</v>
      </c>
    </row>
    <row r="38451" spans="2:10" x14ac:dyDescent="0.25">
      <c r="B38451" t="s">
        <v>1144</v>
      </c>
      <c r="C38451" t="s">
        <v>1042</v>
      </c>
      <c r="D38451" t="s">
        <v>42</v>
      </c>
      <c r="E38451" t="s">
        <v>43</v>
      </c>
      <c r="F38451" t="s">
        <v>162</v>
      </c>
      <c r="G38451" t="s">
        <v>283</v>
      </c>
      <c r="H38451" t="s">
        <v>455</v>
      </c>
      <c r="I38451" t="s">
        <v>600</v>
      </c>
      <c r="J38451" s="6">
        <v>-49092.824138148993</v>
      </c>
    </row>
    <row r="38452" spans="2:10" x14ac:dyDescent="0.25">
      <c r="B38452" t="s">
        <v>1144</v>
      </c>
      <c r="C38452" t="s">
        <v>1042</v>
      </c>
      <c r="D38452" t="s">
        <v>42</v>
      </c>
      <c r="E38452" t="s">
        <v>43</v>
      </c>
      <c r="F38452" t="s">
        <v>162</v>
      </c>
      <c r="G38452" t="s">
        <v>283</v>
      </c>
      <c r="H38452" t="s">
        <v>456</v>
      </c>
      <c r="I38452" t="s">
        <v>601</v>
      </c>
      <c r="J38452" s="6">
        <v>-132655.797998086</v>
      </c>
    </row>
    <row r="38453" spans="2:10" x14ac:dyDescent="0.25">
      <c r="B38453" t="s">
        <v>1144</v>
      </c>
      <c r="C38453" t="s">
        <v>1042</v>
      </c>
      <c r="D38453" t="s">
        <v>42</v>
      </c>
      <c r="E38453" t="s">
        <v>43</v>
      </c>
      <c r="F38453" t="s">
        <v>162</v>
      </c>
      <c r="G38453" t="s">
        <v>283</v>
      </c>
      <c r="H38453" t="s">
        <v>457</v>
      </c>
      <c r="I38453" t="s">
        <v>602</v>
      </c>
      <c r="J38453" s="6">
        <v>-6356.3857611319982</v>
      </c>
    </row>
    <row r="38454" spans="2:10" x14ac:dyDescent="0.25">
      <c r="B38454" t="s">
        <v>1144</v>
      </c>
      <c r="C38454" t="s">
        <v>1042</v>
      </c>
      <c r="D38454" t="s">
        <v>42</v>
      </c>
      <c r="E38454" t="s">
        <v>43</v>
      </c>
      <c r="F38454" t="s">
        <v>162</v>
      </c>
      <c r="G38454" t="s">
        <v>283</v>
      </c>
      <c r="H38454" t="s">
        <v>458</v>
      </c>
      <c r="I38454" t="s">
        <v>603</v>
      </c>
      <c r="J38454" s="6">
        <v>-15186.526595371999</v>
      </c>
    </row>
    <row r="38455" spans="2:10" x14ac:dyDescent="0.25">
      <c r="B38455" t="s">
        <v>1144</v>
      </c>
      <c r="C38455" t="s">
        <v>1042</v>
      </c>
      <c r="D38455" t="s">
        <v>42</v>
      </c>
      <c r="E38455" t="s">
        <v>43</v>
      </c>
      <c r="F38455" t="s">
        <v>162</v>
      </c>
      <c r="G38455" t="s">
        <v>283</v>
      </c>
      <c r="H38455" t="s">
        <v>459</v>
      </c>
      <c r="I38455" t="s">
        <v>604</v>
      </c>
      <c r="J38455" s="6">
        <v>-319368.26682963397</v>
      </c>
    </row>
    <row r="38456" spans="2:10" x14ac:dyDescent="0.25">
      <c r="B38456" t="s">
        <v>1144</v>
      </c>
      <c r="C38456" t="s">
        <v>1042</v>
      </c>
      <c r="D38456" t="s">
        <v>42</v>
      </c>
      <c r="E38456" t="s">
        <v>43</v>
      </c>
      <c r="F38456" t="s">
        <v>162</v>
      </c>
      <c r="G38456" t="s">
        <v>283</v>
      </c>
      <c r="H38456" t="s">
        <v>460</v>
      </c>
      <c r="I38456" t="s">
        <v>605</v>
      </c>
      <c r="J38456" s="6">
        <v>-13766.849870509999</v>
      </c>
    </row>
    <row r="38457" spans="2:10" x14ac:dyDescent="0.25">
      <c r="B38457" t="s">
        <v>1144</v>
      </c>
      <c r="C38457" t="s">
        <v>1042</v>
      </c>
      <c r="D38457" t="s">
        <v>42</v>
      </c>
      <c r="E38457" t="s">
        <v>43</v>
      </c>
      <c r="F38457" t="s">
        <v>162</v>
      </c>
      <c r="G38457" t="s">
        <v>283</v>
      </c>
      <c r="H38457" t="s">
        <v>461</v>
      </c>
      <c r="I38457" t="s">
        <v>606</v>
      </c>
      <c r="J38457" s="6">
        <v>-2282.6553199999998</v>
      </c>
    </row>
    <row r="38458" spans="2:10" x14ac:dyDescent="0.25">
      <c r="B38458" t="s">
        <v>1144</v>
      </c>
      <c r="C38458" t="s">
        <v>1042</v>
      </c>
      <c r="D38458" t="s">
        <v>42</v>
      </c>
      <c r="E38458" t="s">
        <v>43</v>
      </c>
      <c r="F38458" t="s">
        <v>162</v>
      </c>
      <c r="G38458" t="s">
        <v>283</v>
      </c>
      <c r="H38458" t="s">
        <v>462</v>
      </c>
      <c r="I38458" t="s">
        <v>607</v>
      </c>
      <c r="J38458" s="6">
        <v>-151199.53990534798</v>
      </c>
    </row>
    <row r="38459" spans="2:10" x14ac:dyDescent="0.25">
      <c r="B38459" t="s">
        <v>1144</v>
      </c>
      <c r="C38459" t="s">
        <v>1042</v>
      </c>
      <c r="D38459" t="s">
        <v>42</v>
      </c>
      <c r="E38459" t="s">
        <v>43</v>
      </c>
      <c r="F38459" t="s">
        <v>162</v>
      </c>
      <c r="G38459" t="s">
        <v>283</v>
      </c>
      <c r="H38459" t="s">
        <v>463</v>
      </c>
      <c r="I38459" t="s">
        <v>608</v>
      </c>
      <c r="J38459" s="6">
        <v>-87506.006720439982</v>
      </c>
    </row>
    <row r="38460" spans="2:10" x14ac:dyDescent="0.25">
      <c r="B38460" t="s">
        <v>1144</v>
      </c>
      <c r="C38460" t="s">
        <v>1042</v>
      </c>
      <c r="D38460" t="s">
        <v>42</v>
      </c>
      <c r="E38460" t="s">
        <v>43</v>
      </c>
      <c r="F38460" t="s">
        <v>162</v>
      </c>
      <c r="G38460" t="s">
        <v>283</v>
      </c>
      <c r="H38460" t="s">
        <v>464</v>
      </c>
      <c r="I38460" t="s">
        <v>609</v>
      </c>
      <c r="J38460" s="6">
        <v>-665107.71336078306</v>
      </c>
    </row>
    <row r="38461" spans="2:10" x14ac:dyDescent="0.25">
      <c r="B38461" t="s">
        <v>1144</v>
      </c>
      <c r="C38461" t="s">
        <v>1042</v>
      </c>
      <c r="D38461" t="s">
        <v>42</v>
      </c>
      <c r="E38461" t="s">
        <v>43</v>
      </c>
      <c r="F38461" t="s">
        <v>162</v>
      </c>
      <c r="G38461" t="s">
        <v>283</v>
      </c>
      <c r="H38461" t="s">
        <v>465</v>
      </c>
      <c r="I38461" t="s">
        <v>610</v>
      </c>
      <c r="J38461" s="6">
        <v>6982.2431591989989</v>
      </c>
    </row>
    <row r="38462" spans="2:10" x14ac:dyDescent="0.25">
      <c r="B38462" t="s">
        <v>1144</v>
      </c>
      <c r="C38462" t="s">
        <v>1042</v>
      </c>
      <c r="D38462" t="s">
        <v>52</v>
      </c>
      <c r="E38462" t="s">
        <v>53</v>
      </c>
      <c r="F38462" t="s">
        <v>162</v>
      </c>
      <c r="G38462" t="s">
        <v>283</v>
      </c>
      <c r="H38462" t="s">
        <v>467</v>
      </c>
      <c r="I38462" t="s">
        <v>612</v>
      </c>
      <c r="J38462" s="6">
        <v>-2947907.8211501599</v>
      </c>
    </row>
    <row r="38463" spans="2:10" x14ac:dyDescent="0.25">
      <c r="B38463" t="s">
        <v>1144</v>
      </c>
      <c r="C38463" t="s">
        <v>1042</v>
      </c>
      <c r="D38463" t="s">
        <v>52</v>
      </c>
      <c r="E38463" t="s">
        <v>53</v>
      </c>
      <c r="F38463" t="s">
        <v>162</v>
      </c>
      <c r="G38463" t="s">
        <v>283</v>
      </c>
      <c r="H38463" t="s">
        <v>468</v>
      </c>
      <c r="I38463" t="s">
        <v>613</v>
      </c>
      <c r="J38463" s="6">
        <v>-9024.0472158209996</v>
      </c>
    </row>
    <row r="38464" spans="2:10" x14ac:dyDescent="0.25">
      <c r="B38464" t="s">
        <v>1144</v>
      </c>
      <c r="C38464" t="s">
        <v>1042</v>
      </c>
      <c r="D38464" t="s">
        <v>44</v>
      </c>
      <c r="E38464" t="s">
        <v>45</v>
      </c>
      <c r="F38464" t="s">
        <v>164</v>
      </c>
      <c r="G38464" t="s">
        <v>285</v>
      </c>
      <c r="H38464" t="s">
        <v>164</v>
      </c>
      <c r="I38464" t="s">
        <v>285</v>
      </c>
      <c r="J38464" s="6">
        <v>-576428.11053468299</v>
      </c>
    </row>
    <row r="38465" spans="2:10" x14ac:dyDescent="0.25">
      <c r="B38465" t="s">
        <v>1144</v>
      </c>
      <c r="C38465" t="s">
        <v>1042</v>
      </c>
      <c r="D38465" t="s">
        <v>44</v>
      </c>
      <c r="E38465" t="s">
        <v>45</v>
      </c>
      <c r="F38465" t="s">
        <v>165</v>
      </c>
      <c r="G38465" t="s">
        <v>286</v>
      </c>
      <c r="H38465" t="s">
        <v>165</v>
      </c>
      <c r="I38465" t="s">
        <v>286</v>
      </c>
      <c r="J38465" s="6">
        <v>-1556355.9</v>
      </c>
    </row>
    <row r="38466" spans="2:10" x14ac:dyDescent="0.25">
      <c r="B38466" t="s">
        <v>1144</v>
      </c>
      <c r="C38466" t="s">
        <v>1042</v>
      </c>
      <c r="D38466" t="s">
        <v>54</v>
      </c>
      <c r="E38466" t="s">
        <v>55</v>
      </c>
      <c r="F38466" t="s">
        <v>169</v>
      </c>
      <c r="G38466" t="s">
        <v>290</v>
      </c>
      <c r="H38466" t="s">
        <v>169</v>
      </c>
      <c r="I38466" t="s">
        <v>290</v>
      </c>
      <c r="J38466" s="6">
        <v>3098548.1260656668</v>
      </c>
    </row>
    <row r="38467" spans="2:10" x14ac:dyDescent="0.25">
      <c r="B38467" t="s">
        <v>1144</v>
      </c>
      <c r="C38467" t="s">
        <v>1042</v>
      </c>
      <c r="D38467" t="s">
        <v>46</v>
      </c>
      <c r="E38467" t="s">
        <v>47</v>
      </c>
      <c r="F38467" t="s">
        <v>171</v>
      </c>
      <c r="G38467" t="s">
        <v>292</v>
      </c>
      <c r="H38467" t="s">
        <v>171</v>
      </c>
      <c r="I38467" t="s">
        <v>882</v>
      </c>
      <c r="J38467" s="6">
        <v>-239875.75506343896</v>
      </c>
    </row>
    <row r="38468" spans="2:10" x14ac:dyDescent="0.25">
      <c r="B38468" t="s">
        <v>1144</v>
      </c>
      <c r="C38468" t="s">
        <v>1042</v>
      </c>
      <c r="D38468" t="s">
        <v>46</v>
      </c>
      <c r="E38468" t="s">
        <v>47</v>
      </c>
      <c r="F38468" t="s">
        <v>173</v>
      </c>
      <c r="G38468" t="s">
        <v>294</v>
      </c>
      <c r="H38468" t="s">
        <v>173</v>
      </c>
      <c r="I38468" t="s">
        <v>294</v>
      </c>
      <c r="J38468" s="6">
        <v>-2989.3840879999916</v>
      </c>
    </row>
    <row r="38469" spans="2:10" x14ac:dyDescent="0.25">
      <c r="B38469" t="s">
        <v>1144</v>
      </c>
      <c r="C38469" t="s">
        <v>1042</v>
      </c>
      <c r="D38469" t="s">
        <v>56</v>
      </c>
      <c r="E38469" t="s">
        <v>57</v>
      </c>
      <c r="F38469" t="s">
        <v>180</v>
      </c>
      <c r="G38469" t="s">
        <v>301</v>
      </c>
      <c r="H38469" t="s">
        <v>180</v>
      </c>
      <c r="I38469" t="s">
        <v>301</v>
      </c>
      <c r="J38469" s="6">
        <v>-665576.5551999521</v>
      </c>
    </row>
    <row r="38470" spans="2:10" x14ac:dyDescent="0.25">
      <c r="B38470" t="s">
        <v>1144</v>
      </c>
      <c r="C38470" t="s">
        <v>1042</v>
      </c>
      <c r="D38470" t="s">
        <v>56</v>
      </c>
      <c r="E38470" t="s">
        <v>57</v>
      </c>
      <c r="F38470" t="s">
        <v>181</v>
      </c>
      <c r="G38470" t="s">
        <v>302</v>
      </c>
      <c r="H38470" t="s">
        <v>181</v>
      </c>
      <c r="I38470" t="s">
        <v>302</v>
      </c>
      <c r="J38470" s="6">
        <v>-1908.8134449670001</v>
      </c>
    </row>
    <row r="38471" spans="2:10" x14ac:dyDescent="0.25">
      <c r="B38471" t="s">
        <v>1144</v>
      </c>
      <c r="C38471" t="s">
        <v>1042</v>
      </c>
      <c r="D38471" t="s">
        <v>50</v>
      </c>
      <c r="E38471" t="s">
        <v>51</v>
      </c>
      <c r="F38471" t="s">
        <v>185</v>
      </c>
      <c r="G38471" t="s">
        <v>51</v>
      </c>
      <c r="H38471" t="s">
        <v>185</v>
      </c>
      <c r="I38471" t="s">
        <v>51</v>
      </c>
      <c r="J38471" s="6">
        <v>-176175.83044363494</v>
      </c>
    </row>
    <row r="38472" spans="2:10" x14ac:dyDescent="0.25">
      <c r="B38472" t="s">
        <v>1144</v>
      </c>
      <c r="C38472" t="s">
        <v>1042</v>
      </c>
      <c r="D38472" t="s">
        <v>66</v>
      </c>
      <c r="E38472" t="s">
        <v>67</v>
      </c>
      <c r="F38472" t="s">
        <v>188</v>
      </c>
      <c r="G38472" t="s">
        <v>308</v>
      </c>
      <c r="H38472" t="s">
        <v>188</v>
      </c>
      <c r="I38472" t="s">
        <v>883</v>
      </c>
      <c r="J38472" s="6">
        <v>-91000</v>
      </c>
    </row>
    <row r="38473" spans="2:10" x14ac:dyDescent="0.25">
      <c r="B38473" t="s">
        <v>1144</v>
      </c>
      <c r="C38473" t="s">
        <v>1043</v>
      </c>
      <c r="D38473" t="s">
        <v>10</v>
      </c>
      <c r="E38473" t="s">
        <v>11</v>
      </c>
      <c r="F38473" t="s">
        <v>85</v>
      </c>
      <c r="G38473" t="s">
        <v>206</v>
      </c>
      <c r="H38473" t="s">
        <v>85</v>
      </c>
      <c r="I38473" t="s">
        <v>206</v>
      </c>
      <c r="J38473" s="6">
        <v>96409915.013180792</v>
      </c>
    </row>
    <row r="38474" spans="2:10" x14ac:dyDescent="0.25">
      <c r="B38474" t="s">
        <v>1144</v>
      </c>
      <c r="C38474" t="s">
        <v>1043</v>
      </c>
      <c r="D38474" t="s">
        <v>12</v>
      </c>
      <c r="E38474" t="s">
        <v>13</v>
      </c>
      <c r="F38474" t="s">
        <v>1062</v>
      </c>
      <c r="G38474" t="s">
        <v>1063</v>
      </c>
      <c r="H38474" t="s">
        <v>1062</v>
      </c>
      <c r="I38474" t="s">
        <v>1063</v>
      </c>
      <c r="J38474" s="6">
        <v>-88847801.669041902</v>
      </c>
    </row>
    <row r="38475" spans="2:10" x14ac:dyDescent="0.25">
      <c r="B38475" t="s">
        <v>1144</v>
      </c>
      <c r="C38475" t="s">
        <v>1043</v>
      </c>
      <c r="D38475" t="s">
        <v>12</v>
      </c>
      <c r="E38475" t="s">
        <v>13</v>
      </c>
      <c r="F38475" t="s">
        <v>662</v>
      </c>
      <c r="G38475" t="s">
        <v>1064</v>
      </c>
      <c r="H38475" t="s">
        <v>1065</v>
      </c>
      <c r="I38475" t="s">
        <v>1064</v>
      </c>
      <c r="J38475" s="6">
        <v>854823.58584425994</v>
      </c>
    </row>
    <row r="38476" spans="2:10" x14ac:dyDescent="0.25">
      <c r="B38476" t="s">
        <v>1144</v>
      </c>
      <c r="C38476" t="s">
        <v>1043</v>
      </c>
      <c r="D38476" t="s">
        <v>16</v>
      </c>
      <c r="E38476" t="s">
        <v>17</v>
      </c>
      <c r="F38476" t="s">
        <v>226</v>
      </c>
      <c r="G38476" t="s">
        <v>226</v>
      </c>
      <c r="H38476" t="s">
        <v>662</v>
      </c>
      <c r="I38476" t="s">
        <v>17</v>
      </c>
      <c r="J38476" s="6">
        <v>-854823.58584426006</v>
      </c>
    </row>
    <row r="38477" spans="2:10" x14ac:dyDescent="0.25">
      <c r="B38477" t="s">
        <v>1144</v>
      </c>
      <c r="C38477" t="s">
        <v>1043</v>
      </c>
      <c r="D38477" t="s">
        <v>18</v>
      </c>
      <c r="E38477" t="s">
        <v>19</v>
      </c>
      <c r="F38477" t="s">
        <v>106</v>
      </c>
      <c r="G38477" t="s">
        <v>228</v>
      </c>
      <c r="H38477" t="s">
        <v>106</v>
      </c>
      <c r="I38477" t="s">
        <v>228</v>
      </c>
      <c r="J38477" s="6">
        <v>-597037.72165947035</v>
      </c>
    </row>
    <row r="38478" spans="2:10" x14ac:dyDescent="0.25">
      <c r="B38478" t="s">
        <v>1144</v>
      </c>
      <c r="C38478" t="s">
        <v>1043</v>
      </c>
      <c r="D38478" t="s">
        <v>20</v>
      </c>
      <c r="E38478" t="s">
        <v>21</v>
      </c>
      <c r="F38478" t="s">
        <v>107</v>
      </c>
      <c r="G38478" t="s">
        <v>229</v>
      </c>
      <c r="H38478" t="s">
        <v>326</v>
      </c>
      <c r="I38478" t="s">
        <v>481</v>
      </c>
      <c r="J38478" s="6">
        <v>14299251.90731677</v>
      </c>
    </row>
    <row r="38479" spans="2:10" x14ac:dyDescent="0.25">
      <c r="B38479" t="s">
        <v>1144</v>
      </c>
      <c r="C38479" t="s">
        <v>1043</v>
      </c>
      <c r="D38479" t="s">
        <v>20</v>
      </c>
      <c r="E38479" t="s">
        <v>21</v>
      </c>
      <c r="F38479" t="s">
        <v>108</v>
      </c>
      <c r="G38479" t="s">
        <v>230</v>
      </c>
      <c r="H38479" t="s">
        <v>628</v>
      </c>
      <c r="I38479" t="s">
        <v>638</v>
      </c>
      <c r="J38479" s="6">
        <v>1103736.7957198201</v>
      </c>
    </row>
    <row r="38480" spans="2:10" x14ac:dyDescent="0.25">
      <c r="B38480" t="s">
        <v>1144</v>
      </c>
      <c r="C38480" t="s">
        <v>1043</v>
      </c>
      <c r="D38480" t="s">
        <v>22</v>
      </c>
      <c r="E38480" t="s">
        <v>23</v>
      </c>
      <c r="F38480" t="s">
        <v>226</v>
      </c>
      <c r="G38480" t="s">
        <v>226</v>
      </c>
      <c r="H38480" t="s">
        <v>663</v>
      </c>
      <c r="I38480" t="s">
        <v>842</v>
      </c>
      <c r="J38480" s="6">
        <v>-861739.04989959009</v>
      </c>
    </row>
    <row r="38481" spans="2:10" x14ac:dyDescent="0.25">
      <c r="B38481" t="s">
        <v>1144</v>
      </c>
      <c r="C38481" t="s">
        <v>1043</v>
      </c>
      <c r="D38481" t="s">
        <v>24</v>
      </c>
      <c r="E38481" t="s">
        <v>25</v>
      </c>
      <c r="F38481" t="s">
        <v>112</v>
      </c>
      <c r="G38481" t="s">
        <v>234</v>
      </c>
      <c r="H38481" t="s">
        <v>112</v>
      </c>
      <c r="I38481" t="s">
        <v>234</v>
      </c>
      <c r="J38481" s="6">
        <v>-22419.449817194996</v>
      </c>
    </row>
    <row r="38482" spans="2:10" x14ac:dyDescent="0.25">
      <c r="B38482" t="s">
        <v>1144</v>
      </c>
      <c r="C38482" t="s">
        <v>1043</v>
      </c>
      <c r="D38482" t="s">
        <v>26</v>
      </c>
      <c r="E38482" t="s">
        <v>27</v>
      </c>
      <c r="F38482" t="s">
        <v>226</v>
      </c>
      <c r="G38482" t="s">
        <v>226</v>
      </c>
      <c r="H38482" t="s">
        <v>665</v>
      </c>
      <c r="I38482" t="s">
        <v>27</v>
      </c>
      <c r="J38482" s="6">
        <v>687973.37721165095</v>
      </c>
    </row>
    <row r="38483" spans="2:10" x14ac:dyDescent="0.25">
      <c r="B38483" t="s">
        <v>1144</v>
      </c>
      <c r="C38483" t="s">
        <v>1043</v>
      </c>
      <c r="D38483" t="s">
        <v>28</v>
      </c>
      <c r="E38483" t="s">
        <v>29</v>
      </c>
      <c r="F38483" t="s">
        <v>119</v>
      </c>
      <c r="G38483" t="s">
        <v>241</v>
      </c>
      <c r="H38483" t="s">
        <v>666</v>
      </c>
      <c r="I38483" t="s">
        <v>241</v>
      </c>
      <c r="J38483" s="6">
        <v>-5295528.6372550335</v>
      </c>
    </row>
    <row r="38484" spans="2:10" x14ac:dyDescent="0.25">
      <c r="B38484" t="s">
        <v>1144</v>
      </c>
      <c r="C38484" t="s">
        <v>1043</v>
      </c>
      <c r="D38484" t="s">
        <v>28</v>
      </c>
      <c r="E38484" t="s">
        <v>29</v>
      </c>
      <c r="F38484" t="s">
        <v>120</v>
      </c>
      <c r="G38484" t="s">
        <v>242</v>
      </c>
      <c r="H38484" t="s">
        <v>339</v>
      </c>
      <c r="I38484" t="s">
        <v>494</v>
      </c>
      <c r="J38484" s="6">
        <v>-123765.338751765</v>
      </c>
    </row>
    <row r="38485" spans="2:10" x14ac:dyDescent="0.25">
      <c r="B38485" t="s">
        <v>1144</v>
      </c>
      <c r="C38485" t="s">
        <v>1043</v>
      </c>
      <c r="D38485" t="s">
        <v>28</v>
      </c>
      <c r="E38485" t="s">
        <v>29</v>
      </c>
      <c r="F38485" t="s">
        <v>120</v>
      </c>
      <c r="G38485" t="s">
        <v>242</v>
      </c>
      <c r="H38485" t="s">
        <v>341</v>
      </c>
      <c r="I38485" t="s">
        <v>496</v>
      </c>
      <c r="J38485" s="6">
        <v>-260623.97632603493</v>
      </c>
    </row>
    <row r="38486" spans="2:10" x14ac:dyDescent="0.25">
      <c r="B38486" t="s">
        <v>1144</v>
      </c>
      <c r="C38486" t="s">
        <v>1043</v>
      </c>
      <c r="D38486" t="s">
        <v>28</v>
      </c>
      <c r="E38486" t="s">
        <v>29</v>
      </c>
      <c r="F38486" t="s">
        <v>121</v>
      </c>
      <c r="G38486" t="s">
        <v>243</v>
      </c>
      <c r="H38486" t="s">
        <v>344</v>
      </c>
      <c r="I38486" t="s">
        <v>499</v>
      </c>
      <c r="J38486" s="6">
        <v>-2490.5562510149998</v>
      </c>
    </row>
    <row r="38487" spans="2:10" x14ac:dyDescent="0.25">
      <c r="B38487" t="s">
        <v>1144</v>
      </c>
      <c r="C38487" t="s">
        <v>1043</v>
      </c>
      <c r="D38487" t="s">
        <v>28</v>
      </c>
      <c r="E38487" t="s">
        <v>29</v>
      </c>
      <c r="F38487" t="s">
        <v>121</v>
      </c>
      <c r="G38487" t="s">
        <v>243</v>
      </c>
      <c r="H38487" t="s">
        <v>345</v>
      </c>
      <c r="I38487" t="s">
        <v>500</v>
      </c>
      <c r="J38487" s="6">
        <v>-879434.01349116047</v>
      </c>
    </row>
    <row r="38488" spans="2:10" x14ac:dyDescent="0.25">
      <c r="B38488" t="s">
        <v>1144</v>
      </c>
      <c r="C38488" t="s">
        <v>1043</v>
      </c>
      <c r="D38488" t="s">
        <v>28</v>
      </c>
      <c r="E38488" t="s">
        <v>29</v>
      </c>
      <c r="F38488" t="s">
        <v>121</v>
      </c>
      <c r="G38488" t="s">
        <v>243</v>
      </c>
      <c r="H38488" t="s">
        <v>346</v>
      </c>
      <c r="I38488" t="s">
        <v>501</v>
      </c>
      <c r="J38488" s="6">
        <v>-1124.8370500650001</v>
      </c>
    </row>
    <row r="38489" spans="2:10" x14ac:dyDescent="0.25">
      <c r="B38489" t="s">
        <v>1144</v>
      </c>
      <c r="C38489" t="s">
        <v>1043</v>
      </c>
      <c r="D38489" t="s">
        <v>28</v>
      </c>
      <c r="E38489" t="s">
        <v>29</v>
      </c>
      <c r="F38489" t="s">
        <v>121</v>
      </c>
      <c r="G38489" t="s">
        <v>243</v>
      </c>
      <c r="H38489" t="s">
        <v>909</v>
      </c>
      <c r="I38489" t="s">
        <v>910</v>
      </c>
      <c r="J38489" s="6">
        <v>-674.90250000000003</v>
      </c>
    </row>
    <row r="38490" spans="2:10" x14ac:dyDescent="0.25">
      <c r="B38490" t="s">
        <v>1144</v>
      </c>
      <c r="C38490" t="s">
        <v>1043</v>
      </c>
      <c r="D38490" t="s">
        <v>28</v>
      </c>
      <c r="E38490" t="s">
        <v>29</v>
      </c>
      <c r="F38490" t="s">
        <v>121</v>
      </c>
      <c r="G38490" t="s">
        <v>243</v>
      </c>
      <c r="H38490" t="s">
        <v>348</v>
      </c>
      <c r="I38490" t="s">
        <v>503</v>
      </c>
      <c r="J38490" s="6">
        <v>-3599.47910013</v>
      </c>
    </row>
    <row r="38491" spans="2:10" x14ac:dyDescent="0.25">
      <c r="B38491" t="s">
        <v>1144</v>
      </c>
      <c r="C38491" t="s">
        <v>1043</v>
      </c>
      <c r="D38491" t="s">
        <v>28</v>
      </c>
      <c r="E38491" t="s">
        <v>29</v>
      </c>
      <c r="F38491" t="s">
        <v>121</v>
      </c>
      <c r="G38491" t="s">
        <v>243</v>
      </c>
      <c r="H38491" t="s">
        <v>352</v>
      </c>
      <c r="I38491" t="s">
        <v>507</v>
      </c>
      <c r="J38491" s="6">
        <v>-80848.267179884948</v>
      </c>
    </row>
    <row r="38492" spans="2:10" x14ac:dyDescent="0.25">
      <c r="B38492" t="s">
        <v>1144</v>
      </c>
      <c r="C38492" t="s">
        <v>1043</v>
      </c>
      <c r="D38492" t="s">
        <v>28</v>
      </c>
      <c r="E38492" t="s">
        <v>29</v>
      </c>
      <c r="F38492" t="s">
        <v>123</v>
      </c>
      <c r="G38492" t="s">
        <v>245</v>
      </c>
      <c r="H38492" t="s">
        <v>355</v>
      </c>
      <c r="I38492" t="s">
        <v>508</v>
      </c>
      <c r="J38492" s="6">
        <v>-68475.708885374988</v>
      </c>
    </row>
    <row r="38493" spans="2:10" x14ac:dyDescent="0.25">
      <c r="B38493" t="s">
        <v>1144</v>
      </c>
      <c r="C38493" t="s">
        <v>1043</v>
      </c>
      <c r="D38493" t="s">
        <v>28</v>
      </c>
      <c r="E38493" t="s">
        <v>29</v>
      </c>
      <c r="F38493" t="s">
        <v>124</v>
      </c>
      <c r="G38493" t="s">
        <v>246</v>
      </c>
      <c r="H38493" t="s">
        <v>358</v>
      </c>
      <c r="I38493" t="s">
        <v>511</v>
      </c>
      <c r="J38493" s="6">
        <v>-192258.30489406505</v>
      </c>
    </row>
    <row r="38494" spans="2:10" x14ac:dyDescent="0.25">
      <c r="B38494" t="s">
        <v>1144</v>
      </c>
      <c r="C38494" t="s">
        <v>1043</v>
      </c>
      <c r="D38494" t="s">
        <v>28</v>
      </c>
      <c r="E38494" t="s">
        <v>29</v>
      </c>
      <c r="F38494" t="s">
        <v>124</v>
      </c>
      <c r="G38494" t="s">
        <v>246</v>
      </c>
      <c r="H38494" t="s">
        <v>362</v>
      </c>
      <c r="I38494" t="s">
        <v>515</v>
      </c>
      <c r="J38494" s="6">
        <v>-226767.24</v>
      </c>
    </row>
    <row r="38495" spans="2:10" x14ac:dyDescent="0.25">
      <c r="B38495" t="s">
        <v>1144</v>
      </c>
      <c r="C38495" t="s">
        <v>1043</v>
      </c>
      <c r="D38495" t="s">
        <v>28</v>
      </c>
      <c r="E38495" t="s">
        <v>29</v>
      </c>
      <c r="F38495" t="s">
        <v>124</v>
      </c>
      <c r="G38495" t="s">
        <v>246</v>
      </c>
      <c r="H38495" t="s">
        <v>363</v>
      </c>
      <c r="I38495" t="s">
        <v>516</v>
      </c>
      <c r="J38495" s="6">
        <v>-271342.29595065</v>
      </c>
    </row>
    <row r="38496" spans="2:10" x14ac:dyDescent="0.25">
      <c r="B38496" t="s">
        <v>1144</v>
      </c>
      <c r="C38496" t="s">
        <v>1043</v>
      </c>
      <c r="D38496" t="s">
        <v>28</v>
      </c>
      <c r="E38496" t="s">
        <v>29</v>
      </c>
      <c r="F38496" t="s">
        <v>124</v>
      </c>
      <c r="G38496" t="s">
        <v>246</v>
      </c>
      <c r="H38496" t="s">
        <v>365</v>
      </c>
      <c r="I38496" t="s">
        <v>518</v>
      </c>
      <c r="J38496" s="6">
        <v>-149861.47111586999</v>
      </c>
    </row>
    <row r="38497" spans="2:10" x14ac:dyDescent="0.25">
      <c r="B38497" t="s">
        <v>1144</v>
      </c>
      <c r="C38497" t="s">
        <v>1043</v>
      </c>
      <c r="D38497" t="s">
        <v>28</v>
      </c>
      <c r="E38497" t="s">
        <v>29</v>
      </c>
      <c r="F38497" t="s">
        <v>126</v>
      </c>
      <c r="G38497" t="s">
        <v>248</v>
      </c>
      <c r="H38497" t="s">
        <v>367</v>
      </c>
      <c r="I38497" t="s">
        <v>520</v>
      </c>
      <c r="J38497" s="6">
        <v>-5208.4574585700002</v>
      </c>
    </row>
    <row r="38498" spans="2:10" x14ac:dyDescent="0.25">
      <c r="B38498" t="s">
        <v>1144</v>
      </c>
      <c r="C38498" t="s">
        <v>1043</v>
      </c>
      <c r="D38498" t="s">
        <v>28</v>
      </c>
      <c r="E38498" t="s">
        <v>29</v>
      </c>
      <c r="F38498" t="s">
        <v>126</v>
      </c>
      <c r="G38498" t="s">
        <v>248</v>
      </c>
      <c r="H38498" t="s">
        <v>368</v>
      </c>
      <c r="I38498" t="s">
        <v>521</v>
      </c>
      <c r="J38498" s="6">
        <v>-5319.0591304649997</v>
      </c>
    </row>
    <row r="38499" spans="2:10" x14ac:dyDescent="0.25">
      <c r="B38499" t="s">
        <v>1144</v>
      </c>
      <c r="C38499" t="s">
        <v>1043</v>
      </c>
      <c r="D38499" t="s">
        <v>28</v>
      </c>
      <c r="E38499" t="s">
        <v>29</v>
      </c>
      <c r="F38499" t="s">
        <v>126</v>
      </c>
      <c r="G38499" t="s">
        <v>248</v>
      </c>
      <c r="H38499" t="s">
        <v>369</v>
      </c>
      <c r="I38499" t="s">
        <v>522</v>
      </c>
      <c r="J38499" s="6">
        <v>-50714.749277940005</v>
      </c>
    </row>
    <row r="38500" spans="2:10" x14ac:dyDescent="0.25">
      <c r="B38500" t="s">
        <v>1144</v>
      </c>
      <c r="C38500" t="s">
        <v>1043</v>
      </c>
      <c r="D38500" t="s">
        <v>28</v>
      </c>
      <c r="E38500" t="s">
        <v>29</v>
      </c>
      <c r="F38500" t="s">
        <v>127</v>
      </c>
      <c r="G38500" t="s">
        <v>249</v>
      </c>
      <c r="H38500" t="s">
        <v>371</v>
      </c>
      <c r="I38500" t="s">
        <v>524</v>
      </c>
      <c r="J38500" s="6">
        <v>-23801.589395970004</v>
      </c>
    </row>
    <row r="38501" spans="2:10" x14ac:dyDescent="0.25">
      <c r="B38501" t="s">
        <v>1144</v>
      </c>
      <c r="C38501" t="s">
        <v>1043</v>
      </c>
      <c r="D38501" t="s">
        <v>28</v>
      </c>
      <c r="E38501" t="s">
        <v>29</v>
      </c>
      <c r="F38501" t="s">
        <v>128</v>
      </c>
      <c r="G38501" t="s">
        <v>250</v>
      </c>
      <c r="H38501" t="s">
        <v>372</v>
      </c>
      <c r="I38501" t="s">
        <v>250</v>
      </c>
      <c r="J38501" s="6">
        <v>-66327.166225260007</v>
      </c>
    </row>
    <row r="38502" spans="2:10" x14ac:dyDescent="0.25">
      <c r="B38502" t="s">
        <v>1144</v>
      </c>
      <c r="C38502" t="s">
        <v>1043</v>
      </c>
      <c r="D38502" t="s">
        <v>28</v>
      </c>
      <c r="E38502" t="s">
        <v>29</v>
      </c>
      <c r="F38502" t="s">
        <v>129</v>
      </c>
      <c r="G38502" t="s">
        <v>251</v>
      </c>
      <c r="H38502" t="s">
        <v>373</v>
      </c>
      <c r="I38502" t="s">
        <v>251</v>
      </c>
      <c r="J38502" s="6">
        <v>-34201.618252560002</v>
      </c>
    </row>
    <row r="38503" spans="2:10" x14ac:dyDescent="0.25">
      <c r="B38503" t="s">
        <v>1144</v>
      </c>
      <c r="C38503" t="s">
        <v>1043</v>
      </c>
      <c r="D38503" t="s">
        <v>28</v>
      </c>
      <c r="E38503" t="s">
        <v>29</v>
      </c>
      <c r="F38503" t="s">
        <v>130</v>
      </c>
      <c r="G38503" t="s">
        <v>252</v>
      </c>
      <c r="H38503" t="s">
        <v>375</v>
      </c>
      <c r="I38503" t="s">
        <v>526</v>
      </c>
      <c r="J38503" s="6">
        <v>-287099.10288862512</v>
      </c>
    </row>
    <row r="38504" spans="2:10" x14ac:dyDescent="0.25">
      <c r="B38504" t="s">
        <v>1144</v>
      </c>
      <c r="C38504" t="s">
        <v>1043</v>
      </c>
      <c r="D38504" t="s">
        <v>28</v>
      </c>
      <c r="E38504" t="s">
        <v>29</v>
      </c>
      <c r="F38504" t="s">
        <v>130</v>
      </c>
      <c r="G38504" t="s">
        <v>252</v>
      </c>
      <c r="H38504" t="s">
        <v>376</v>
      </c>
      <c r="I38504" t="s">
        <v>527</v>
      </c>
      <c r="J38504" s="6">
        <v>-137534.55242802002</v>
      </c>
    </row>
    <row r="38505" spans="2:10" x14ac:dyDescent="0.25">
      <c r="B38505" t="s">
        <v>1144</v>
      </c>
      <c r="C38505" t="s">
        <v>1043</v>
      </c>
      <c r="D38505" t="s">
        <v>30</v>
      </c>
      <c r="E38505" t="s">
        <v>31</v>
      </c>
      <c r="F38505" t="s">
        <v>132</v>
      </c>
      <c r="G38505" t="s">
        <v>254</v>
      </c>
      <c r="H38505" t="s">
        <v>669</v>
      </c>
      <c r="I38505" t="s">
        <v>846</v>
      </c>
      <c r="J38505" s="6">
        <v>-47553.659845710004</v>
      </c>
    </row>
    <row r="38506" spans="2:10" x14ac:dyDescent="0.25">
      <c r="B38506" t="s">
        <v>1144</v>
      </c>
      <c r="C38506" t="s">
        <v>1043</v>
      </c>
      <c r="D38506" t="s">
        <v>30</v>
      </c>
      <c r="E38506" t="s">
        <v>31</v>
      </c>
      <c r="F38506" t="s">
        <v>132</v>
      </c>
      <c r="G38506" t="s">
        <v>254</v>
      </c>
      <c r="H38506" t="s">
        <v>671</v>
      </c>
      <c r="I38506" t="s">
        <v>848</v>
      </c>
      <c r="J38506" s="6">
        <v>-223441.47165816004</v>
      </c>
    </row>
    <row r="38507" spans="2:10" x14ac:dyDescent="0.25">
      <c r="B38507" t="s">
        <v>1144</v>
      </c>
      <c r="C38507" t="s">
        <v>1043</v>
      </c>
      <c r="D38507" t="s">
        <v>30</v>
      </c>
      <c r="E38507" t="s">
        <v>31</v>
      </c>
      <c r="F38507" t="s">
        <v>132</v>
      </c>
      <c r="G38507" t="s">
        <v>254</v>
      </c>
      <c r="H38507" t="s">
        <v>672</v>
      </c>
      <c r="I38507" t="s">
        <v>849</v>
      </c>
      <c r="J38507" s="6">
        <v>-13897.115798835001</v>
      </c>
    </row>
    <row r="38508" spans="2:10" x14ac:dyDescent="0.25">
      <c r="B38508" t="s">
        <v>1144</v>
      </c>
      <c r="C38508" t="s">
        <v>1043</v>
      </c>
      <c r="D38508" t="s">
        <v>30</v>
      </c>
      <c r="E38508" t="s">
        <v>31</v>
      </c>
      <c r="F38508" t="s">
        <v>133</v>
      </c>
      <c r="G38508" t="s">
        <v>255</v>
      </c>
      <c r="H38508" t="s">
        <v>686</v>
      </c>
      <c r="I38508" t="s">
        <v>854</v>
      </c>
      <c r="J38508" s="6">
        <v>-9541.7175528000007</v>
      </c>
    </row>
    <row r="38509" spans="2:10" x14ac:dyDescent="0.25">
      <c r="B38509" t="s">
        <v>1144</v>
      </c>
      <c r="C38509" t="s">
        <v>1043</v>
      </c>
      <c r="D38509" t="s">
        <v>30</v>
      </c>
      <c r="E38509" t="s">
        <v>31</v>
      </c>
      <c r="F38509" t="s">
        <v>133</v>
      </c>
      <c r="G38509" t="s">
        <v>255</v>
      </c>
      <c r="H38509" t="s">
        <v>688</v>
      </c>
      <c r="I38509" t="s">
        <v>856</v>
      </c>
      <c r="J38509" s="6">
        <v>-58041.614999999998</v>
      </c>
    </row>
    <row r="38510" spans="2:10" x14ac:dyDescent="0.25">
      <c r="B38510" t="s">
        <v>1144</v>
      </c>
      <c r="C38510" t="s">
        <v>1043</v>
      </c>
      <c r="D38510" t="s">
        <v>30</v>
      </c>
      <c r="E38510" t="s">
        <v>31</v>
      </c>
      <c r="F38510" t="s">
        <v>133</v>
      </c>
      <c r="G38510" t="s">
        <v>255</v>
      </c>
      <c r="H38510" t="s">
        <v>689</v>
      </c>
      <c r="I38510" t="s">
        <v>857</v>
      </c>
      <c r="J38510" s="6">
        <v>-8953.797836804999</v>
      </c>
    </row>
    <row r="38511" spans="2:10" x14ac:dyDescent="0.25">
      <c r="B38511" t="s">
        <v>1144</v>
      </c>
      <c r="C38511" t="s">
        <v>1043</v>
      </c>
      <c r="D38511" t="s">
        <v>30</v>
      </c>
      <c r="E38511" t="s">
        <v>31</v>
      </c>
      <c r="F38511" t="s">
        <v>133</v>
      </c>
      <c r="G38511" t="s">
        <v>255</v>
      </c>
      <c r="H38511" t="s">
        <v>691</v>
      </c>
      <c r="I38511" t="s">
        <v>859</v>
      </c>
      <c r="J38511" s="6">
        <v>-3936.9316999349999</v>
      </c>
    </row>
    <row r="38512" spans="2:10" x14ac:dyDescent="0.25">
      <c r="B38512" t="s">
        <v>1144</v>
      </c>
      <c r="C38512" t="s">
        <v>1043</v>
      </c>
      <c r="D38512" t="s">
        <v>30</v>
      </c>
      <c r="E38512" t="s">
        <v>31</v>
      </c>
      <c r="F38512" t="s">
        <v>133</v>
      </c>
      <c r="G38512" t="s">
        <v>255</v>
      </c>
      <c r="H38512" t="s">
        <v>703</v>
      </c>
      <c r="I38512" t="s">
        <v>871</v>
      </c>
      <c r="J38512" s="6">
        <v>-74411.805725294995</v>
      </c>
    </row>
    <row r="38513" spans="2:10" x14ac:dyDescent="0.25">
      <c r="B38513" t="s">
        <v>1144</v>
      </c>
      <c r="C38513" t="s">
        <v>1043</v>
      </c>
      <c r="D38513" t="s">
        <v>30</v>
      </c>
      <c r="E38513" t="s">
        <v>31</v>
      </c>
      <c r="F38513" t="s">
        <v>133</v>
      </c>
      <c r="G38513" t="s">
        <v>255</v>
      </c>
      <c r="H38513" t="s">
        <v>706</v>
      </c>
      <c r="I38513" t="s">
        <v>642</v>
      </c>
      <c r="J38513" s="6">
        <v>-2288.4135036299999</v>
      </c>
    </row>
    <row r="38514" spans="2:10" x14ac:dyDescent="0.25">
      <c r="B38514" t="s">
        <v>1144</v>
      </c>
      <c r="C38514" t="s">
        <v>1043</v>
      </c>
      <c r="D38514" t="s">
        <v>30</v>
      </c>
      <c r="E38514" t="s">
        <v>31</v>
      </c>
      <c r="F38514" t="s">
        <v>133</v>
      </c>
      <c r="G38514" t="s">
        <v>255</v>
      </c>
      <c r="H38514" t="s">
        <v>741</v>
      </c>
      <c r="I38514" t="s">
        <v>885</v>
      </c>
      <c r="J38514" s="6">
        <v>-1237.321699935</v>
      </c>
    </row>
    <row r="38515" spans="2:10" x14ac:dyDescent="0.25">
      <c r="B38515" t="s">
        <v>1144</v>
      </c>
      <c r="C38515" t="s">
        <v>1043</v>
      </c>
      <c r="D38515" t="s">
        <v>30</v>
      </c>
      <c r="E38515" t="s">
        <v>31</v>
      </c>
      <c r="F38515" t="s">
        <v>133</v>
      </c>
      <c r="G38515" t="s">
        <v>255</v>
      </c>
      <c r="H38515" t="s">
        <v>715</v>
      </c>
      <c r="I38515" t="s">
        <v>651</v>
      </c>
      <c r="J38515" s="6">
        <v>-19875.878625000001</v>
      </c>
    </row>
    <row r="38516" spans="2:10" x14ac:dyDescent="0.25">
      <c r="B38516" t="s">
        <v>1144</v>
      </c>
      <c r="C38516" t="s">
        <v>1043</v>
      </c>
      <c r="D38516" t="s">
        <v>32</v>
      </c>
      <c r="E38516" t="s">
        <v>33</v>
      </c>
      <c r="F38516" t="s">
        <v>135</v>
      </c>
      <c r="G38516" t="s">
        <v>257</v>
      </c>
      <c r="H38516" t="s">
        <v>135</v>
      </c>
      <c r="I38516" t="s">
        <v>257</v>
      </c>
      <c r="J38516" s="6">
        <v>-431251.46442278987</v>
      </c>
    </row>
    <row r="38517" spans="2:10" x14ac:dyDescent="0.25">
      <c r="B38517" t="s">
        <v>1144</v>
      </c>
      <c r="C38517" t="s">
        <v>1043</v>
      </c>
      <c r="D38517" t="s">
        <v>32</v>
      </c>
      <c r="E38517" t="s">
        <v>33</v>
      </c>
      <c r="F38517" t="s">
        <v>136</v>
      </c>
      <c r="G38517" t="s">
        <v>258</v>
      </c>
      <c r="H38517" t="s">
        <v>382</v>
      </c>
      <c r="I38517" t="s">
        <v>533</v>
      </c>
      <c r="J38517" s="6">
        <v>-59649.699787529993</v>
      </c>
    </row>
    <row r="38518" spans="2:10" x14ac:dyDescent="0.25">
      <c r="B38518" t="s">
        <v>1144</v>
      </c>
      <c r="C38518" t="s">
        <v>1043</v>
      </c>
      <c r="D38518" t="s">
        <v>32</v>
      </c>
      <c r="E38518" t="s">
        <v>33</v>
      </c>
      <c r="F38518" t="s">
        <v>136</v>
      </c>
      <c r="G38518" t="s">
        <v>258</v>
      </c>
      <c r="H38518" t="s">
        <v>383</v>
      </c>
      <c r="I38518" t="s">
        <v>534</v>
      </c>
      <c r="J38518" s="6">
        <v>-6704.5421762250007</v>
      </c>
    </row>
    <row r="38519" spans="2:10" x14ac:dyDescent="0.25">
      <c r="B38519" t="s">
        <v>1144</v>
      </c>
      <c r="C38519" t="s">
        <v>1043</v>
      </c>
      <c r="D38519" t="s">
        <v>32</v>
      </c>
      <c r="E38519" t="s">
        <v>33</v>
      </c>
      <c r="F38519" t="s">
        <v>136</v>
      </c>
      <c r="G38519" t="s">
        <v>258</v>
      </c>
      <c r="H38519" t="s">
        <v>384</v>
      </c>
      <c r="I38519" t="s">
        <v>535</v>
      </c>
      <c r="J38519" s="6">
        <v>-1074274.2469861051</v>
      </c>
    </row>
    <row r="38520" spans="2:10" x14ac:dyDescent="0.25">
      <c r="B38520" t="s">
        <v>1144</v>
      </c>
      <c r="C38520" t="s">
        <v>1043</v>
      </c>
      <c r="D38520" t="s">
        <v>32</v>
      </c>
      <c r="E38520" t="s">
        <v>33</v>
      </c>
      <c r="F38520" t="s">
        <v>137</v>
      </c>
      <c r="G38520" t="s">
        <v>259</v>
      </c>
      <c r="H38520" t="s">
        <v>387</v>
      </c>
      <c r="I38520" t="s">
        <v>538</v>
      </c>
      <c r="J38520" s="6">
        <v>-195149.295646185</v>
      </c>
    </row>
    <row r="38521" spans="2:10" x14ac:dyDescent="0.25">
      <c r="B38521" t="s">
        <v>1144</v>
      </c>
      <c r="C38521" t="s">
        <v>1043</v>
      </c>
      <c r="D38521" t="s">
        <v>32</v>
      </c>
      <c r="E38521" t="s">
        <v>33</v>
      </c>
      <c r="F38521" t="s">
        <v>137</v>
      </c>
      <c r="G38521" t="s">
        <v>259</v>
      </c>
      <c r="H38521" t="s">
        <v>388</v>
      </c>
      <c r="I38521" t="s">
        <v>539</v>
      </c>
      <c r="J38521" s="6">
        <v>-728.19010178999997</v>
      </c>
    </row>
    <row r="38522" spans="2:10" x14ac:dyDescent="0.25">
      <c r="B38522" t="s">
        <v>1144</v>
      </c>
      <c r="C38522" t="s">
        <v>1043</v>
      </c>
      <c r="D38522" t="s">
        <v>32</v>
      </c>
      <c r="E38522" t="s">
        <v>33</v>
      </c>
      <c r="F38522" t="s">
        <v>137</v>
      </c>
      <c r="G38522" t="s">
        <v>259</v>
      </c>
      <c r="H38522" t="s">
        <v>389</v>
      </c>
      <c r="I38522" t="s">
        <v>540</v>
      </c>
      <c r="J38522" s="6">
        <v>-119420.1369327</v>
      </c>
    </row>
    <row r="38523" spans="2:10" x14ac:dyDescent="0.25">
      <c r="B38523" t="s">
        <v>1144</v>
      </c>
      <c r="C38523" t="s">
        <v>1043</v>
      </c>
      <c r="D38523" t="s">
        <v>32</v>
      </c>
      <c r="E38523" t="s">
        <v>33</v>
      </c>
      <c r="F38523" t="s">
        <v>137</v>
      </c>
      <c r="G38523" t="s">
        <v>259</v>
      </c>
      <c r="H38523" t="s">
        <v>390</v>
      </c>
      <c r="I38523" t="s">
        <v>541</v>
      </c>
      <c r="J38523" s="6">
        <v>-8333.5489412549996</v>
      </c>
    </row>
    <row r="38524" spans="2:10" x14ac:dyDescent="0.25">
      <c r="B38524" t="s">
        <v>1144</v>
      </c>
      <c r="C38524" t="s">
        <v>1043</v>
      </c>
      <c r="D38524" t="s">
        <v>32</v>
      </c>
      <c r="E38524" t="s">
        <v>33</v>
      </c>
      <c r="F38524" t="s">
        <v>137</v>
      </c>
      <c r="G38524" t="s">
        <v>259</v>
      </c>
      <c r="H38524" t="s">
        <v>391</v>
      </c>
      <c r="I38524" t="s">
        <v>542</v>
      </c>
      <c r="J38524" s="6">
        <v>-5280.7044213899999</v>
      </c>
    </row>
    <row r="38525" spans="2:10" x14ac:dyDescent="0.25">
      <c r="B38525" t="s">
        <v>1144</v>
      </c>
      <c r="C38525" t="s">
        <v>1043</v>
      </c>
      <c r="D38525" t="s">
        <v>32</v>
      </c>
      <c r="E38525" t="s">
        <v>33</v>
      </c>
      <c r="F38525" t="s">
        <v>137</v>
      </c>
      <c r="G38525" t="s">
        <v>259</v>
      </c>
      <c r="H38525" t="s">
        <v>392</v>
      </c>
      <c r="I38525" t="s">
        <v>543</v>
      </c>
      <c r="J38525" s="6">
        <v>-3228.8469436199998</v>
      </c>
    </row>
    <row r="38526" spans="2:10" x14ac:dyDescent="0.25">
      <c r="B38526" t="s">
        <v>1144</v>
      </c>
      <c r="C38526" t="s">
        <v>1043</v>
      </c>
      <c r="D38526" t="s">
        <v>32</v>
      </c>
      <c r="E38526" t="s">
        <v>33</v>
      </c>
      <c r="F38526" t="s">
        <v>138</v>
      </c>
      <c r="G38526" t="s">
        <v>260</v>
      </c>
      <c r="H38526" t="s">
        <v>477</v>
      </c>
      <c r="I38526" t="s">
        <v>622</v>
      </c>
      <c r="J38526" s="6">
        <v>-62212.617734789994</v>
      </c>
    </row>
    <row r="38527" spans="2:10" x14ac:dyDescent="0.25">
      <c r="B38527" t="s">
        <v>1144</v>
      </c>
      <c r="C38527" t="s">
        <v>1043</v>
      </c>
      <c r="D38527" t="s">
        <v>32</v>
      </c>
      <c r="E38527" t="s">
        <v>33</v>
      </c>
      <c r="F38527" t="s">
        <v>138</v>
      </c>
      <c r="G38527" t="s">
        <v>260</v>
      </c>
      <c r="H38527" t="s">
        <v>396</v>
      </c>
      <c r="I38527" t="s">
        <v>547</v>
      </c>
      <c r="J38527" s="6">
        <v>-25655.803026419999</v>
      </c>
    </row>
    <row r="38528" spans="2:10" x14ac:dyDescent="0.25">
      <c r="B38528" t="s">
        <v>1144</v>
      </c>
      <c r="C38528" t="s">
        <v>1043</v>
      </c>
      <c r="D38528" t="s">
        <v>32</v>
      </c>
      <c r="E38528" t="s">
        <v>33</v>
      </c>
      <c r="F38528" t="s">
        <v>138</v>
      </c>
      <c r="G38528" t="s">
        <v>260</v>
      </c>
      <c r="H38528" t="s">
        <v>397</v>
      </c>
      <c r="I38528" t="s">
        <v>548</v>
      </c>
      <c r="J38528" s="6">
        <v>-3295.2897449399998</v>
      </c>
    </row>
    <row r="38529" spans="2:10" x14ac:dyDescent="0.25">
      <c r="B38529" t="s">
        <v>1144</v>
      </c>
      <c r="C38529" t="s">
        <v>1043</v>
      </c>
      <c r="D38529" t="s">
        <v>32</v>
      </c>
      <c r="E38529" t="s">
        <v>33</v>
      </c>
      <c r="F38529" t="s">
        <v>138</v>
      </c>
      <c r="G38529" t="s">
        <v>260</v>
      </c>
      <c r="H38529" t="s">
        <v>398</v>
      </c>
      <c r="I38529" t="s">
        <v>549</v>
      </c>
      <c r="J38529" s="6">
        <v>-109479.30498808497</v>
      </c>
    </row>
    <row r="38530" spans="2:10" x14ac:dyDescent="0.25">
      <c r="B38530" t="s">
        <v>1144</v>
      </c>
      <c r="C38530" t="s">
        <v>1043</v>
      </c>
      <c r="D38530" t="s">
        <v>32</v>
      </c>
      <c r="E38530" t="s">
        <v>33</v>
      </c>
      <c r="F38530" t="s">
        <v>139</v>
      </c>
      <c r="G38530" t="s">
        <v>261</v>
      </c>
      <c r="H38530" t="s">
        <v>399</v>
      </c>
      <c r="I38530" t="s">
        <v>550</v>
      </c>
      <c r="J38530" s="6">
        <v>-18423.366962550004</v>
      </c>
    </row>
    <row r="38531" spans="2:10" x14ac:dyDescent="0.25">
      <c r="B38531" t="s">
        <v>1144</v>
      </c>
      <c r="C38531" t="s">
        <v>1043</v>
      </c>
      <c r="D38531" t="s">
        <v>32</v>
      </c>
      <c r="E38531" t="s">
        <v>33</v>
      </c>
      <c r="F38531" t="s">
        <v>139</v>
      </c>
      <c r="G38531" t="s">
        <v>261</v>
      </c>
      <c r="H38531" t="s">
        <v>402</v>
      </c>
      <c r="I38531" t="s">
        <v>33</v>
      </c>
      <c r="J38531" s="6">
        <v>-101267.49765939001</v>
      </c>
    </row>
    <row r="38532" spans="2:10" x14ac:dyDescent="0.25">
      <c r="B38532" t="s">
        <v>1144</v>
      </c>
      <c r="C38532" t="s">
        <v>1043</v>
      </c>
      <c r="D38532" t="s">
        <v>32</v>
      </c>
      <c r="E38532" t="s">
        <v>33</v>
      </c>
      <c r="F38532" t="s">
        <v>139</v>
      </c>
      <c r="G38532" t="s">
        <v>261</v>
      </c>
      <c r="H38532" t="s">
        <v>404</v>
      </c>
      <c r="I38532" t="s">
        <v>554</v>
      </c>
      <c r="J38532" s="6">
        <v>-40077.960574935001</v>
      </c>
    </row>
    <row r="38533" spans="2:10" x14ac:dyDescent="0.25">
      <c r="B38533" t="s">
        <v>1144</v>
      </c>
      <c r="C38533" t="s">
        <v>1043</v>
      </c>
      <c r="D38533" t="s">
        <v>32</v>
      </c>
      <c r="E38533" t="s">
        <v>33</v>
      </c>
      <c r="F38533" t="s">
        <v>140</v>
      </c>
      <c r="G38533" t="s">
        <v>262</v>
      </c>
      <c r="H38533" t="s">
        <v>416</v>
      </c>
      <c r="I38533" t="s">
        <v>566</v>
      </c>
      <c r="J38533" s="6">
        <v>-42784.685397090012</v>
      </c>
    </row>
    <row r="38534" spans="2:10" x14ac:dyDescent="0.25">
      <c r="B38534" t="s">
        <v>1144</v>
      </c>
      <c r="C38534" t="s">
        <v>1043</v>
      </c>
      <c r="D38534" t="s">
        <v>32</v>
      </c>
      <c r="E38534" t="s">
        <v>33</v>
      </c>
      <c r="F38534" t="s">
        <v>140</v>
      </c>
      <c r="G38534" t="s">
        <v>262</v>
      </c>
      <c r="H38534" t="s">
        <v>418</v>
      </c>
      <c r="I38534" t="s">
        <v>568</v>
      </c>
      <c r="J38534" s="6">
        <v>-165.65481862500002</v>
      </c>
    </row>
    <row r="38535" spans="2:10" x14ac:dyDescent="0.25">
      <c r="B38535" t="s">
        <v>1144</v>
      </c>
      <c r="C38535" t="s">
        <v>1043</v>
      </c>
      <c r="D38535" t="s">
        <v>32</v>
      </c>
      <c r="E38535" t="s">
        <v>33</v>
      </c>
      <c r="F38535" t="s">
        <v>140</v>
      </c>
      <c r="G38535" t="s">
        <v>262</v>
      </c>
      <c r="H38535" t="s">
        <v>419</v>
      </c>
      <c r="I38535" t="s">
        <v>569</v>
      </c>
      <c r="J38535" s="6">
        <v>-5714.7328693349991</v>
      </c>
    </row>
    <row r="38536" spans="2:10" x14ac:dyDescent="0.25">
      <c r="B38536" t="s">
        <v>1144</v>
      </c>
      <c r="C38536" t="s">
        <v>1043</v>
      </c>
      <c r="D38536" t="s">
        <v>32</v>
      </c>
      <c r="E38536" t="s">
        <v>33</v>
      </c>
      <c r="F38536" t="s">
        <v>140</v>
      </c>
      <c r="G38536" t="s">
        <v>262</v>
      </c>
      <c r="H38536" t="s">
        <v>420</v>
      </c>
      <c r="I38536" t="s">
        <v>570</v>
      </c>
      <c r="J38536" s="6">
        <v>-1394.7980500650001</v>
      </c>
    </row>
    <row r="38537" spans="2:10" x14ac:dyDescent="0.25">
      <c r="B38537" t="s">
        <v>1144</v>
      </c>
      <c r="C38537" t="s">
        <v>1043</v>
      </c>
      <c r="D38537" t="s">
        <v>32</v>
      </c>
      <c r="E38537" t="s">
        <v>33</v>
      </c>
      <c r="F38537" t="s">
        <v>140</v>
      </c>
      <c r="G38537" t="s">
        <v>262</v>
      </c>
      <c r="H38537" t="s">
        <v>422</v>
      </c>
      <c r="I38537" t="s">
        <v>572</v>
      </c>
      <c r="J38537" s="6">
        <v>-3713.3189542200007</v>
      </c>
    </row>
    <row r="38538" spans="2:10" x14ac:dyDescent="0.25">
      <c r="B38538" t="s">
        <v>1144</v>
      </c>
      <c r="C38538" t="s">
        <v>1043</v>
      </c>
      <c r="D38538" t="s">
        <v>32</v>
      </c>
      <c r="E38538" t="s">
        <v>33</v>
      </c>
      <c r="F38538" t="s">
        <v>140</v>
      </c>
      <c r="G38538" t="s">
        <v>262</v>
      </c>
      <c r="H38538" t="s">
        <v>424</v>
      </c>
      <c r="I38538" t="s">
        <v>574</v>
      </c>
      <c r="J38538" s="6">
        <v>-3206.1108282000005</v>
      </c>
    </row>
    <row r="38539" spans="2:10" x14ac:dyDescent="0.25">
      <c r="B38539" t="s">
        <v>1144</v>
      </c>
      <c r="C38539" t="s">
        <v>1043</v>
      </c>
      <c r="D38539" t="s">
        <v>32</v>
      </c>
      <c r="E38539" t="s">
        <v>33</v>
      </c>
      <c r="F38539" t="s">
        <v>140</v>
      </c>
      <c r="G38539" t="s">
        <v>262</v>
      </c>
      <c r="H38539" t="s">
        <v>426</v>
      </c>
      <c r="I38539" t="s">
        <v>576</v>
      </c>
      <c r="J38539" s="6">
        <v>403.80901360500002</v>
      </c>
    </row>
    <row r="38540" spans="2:10" x14ac:dyDescent="0.25">
      <c r="B38540" t="s">
        <v>1144</v>
      </c>
      <c r="C38540" t="s">
        <v>1043</v>
      </c>
      <c r="D38540" t="s">
        <v>32</v>
      </c>
      <c r="E38540" t="s">
        <v>33</v>
      </c>
      <c r="F38540" t="s">
        <v>140</v>
      </c>
      <c r="G38540" t="s">
        <v>262</v>
      </c>
      <c r="H38540" t="s">
        <v>427</v>
      </c>
      <c r="I38540" t="s">
        <v>577</v>
      </c>
      <c r="J38540" s="6">
        <v>-10738.640938889999</v>
      </c>
    </row>
    <row r="38541" spans="2:10" x14ac:dyDescent="0.25">
      <c r="B38541" t="s">
        <v>1144</v>
      </c>
      <c r="C38541" t="s">
        <v>1043</v>
      </c>
      <c r="D38541" t="s">
        <v>32</v>
      </c>
      <c r="E38541" t="s">
        <v>33</v>
      </c>
      <c r="F38541" t="s">
        <v>140</v>
      </c>
      <c r="G38541" t="s">
        <v>262</v>
      </c>
      <c r="H38541" t="s">
        <v>428</v>
      </c>
      <c r="I38541" t="s">
        <v>578</v>
      </c>
      <c r="J38541" s="6">
        <v>-5131.0812367499984</v>
      </c>
    </row>
    <row r="38542" spans="2:10" x14ac:dyDescent="0.25">
      <c r="B38542" t="s">
        <v>1144</v>
      </c>
      <c r="C38542" t="s">
        <v>1043</v>
      </c>
      <c r="D38542" t="s">
        <v>32</v>
      </c>
      <c r="E38542" t="s">
        <v>33</v>
      </c>
      <c r="F38542" t="s">
        <v>141</v>
      </c>
      <c r="G38542" t="s">
        <v>263</v>
      </c>
      <c r="H38542" t="s">
        <v>429</v>
      </c>
      <c r="I38542" t="s">
        <v>263</v>
      </c>
      <c r="J38542" s="6">
        <v>-83056.847816594993</v>
      </c>
    </row>
    <row r="38543" spans="2:10" x14ac:dyDescent="0.25">
      <c r="B38543" t="s">
        <v>1144</v>
      </c>
      <c r="C38543" t="s">
        <v>1043</v>
      </c>
      <c r="D38543" t="s">
        <v>32</v>
      </c>
      <c r="E38543" t="s">
        <v>33</v>
      </c>
      <c r="F38543" t="s">
        <v>142</v>
      </c>
      <c r="G38543" t="s">
        <v>264</v>
      </c>
      <c r="H38543" t="s">
        <v>430</v>
      </c>
      <c r="I38543" t="s">
        <v>579</v>
      </c>
      <c r="J38543" s="6">
        <v>-43961.225377875002</v>
      </c>
    </row>
    <row r="38544" spans="2:10" x14ac:dyDescent="0.25">
      <c r="B38544" t="s">
        <v>1144</v>
      </c>
      <c r="C38544" t="s">
        <v>1043</v>
      </c>
      <c r="D38544" t="s">
        <v>32</v>
      </c>
      <c r="E38544" t="s">
        <v>33</v>
      </c>
      <c r="F38544" t="s">
        <v>143</v>
      </c>
      <c r="G38544" t="s">
        <v>265</v>
      </c>
      <c r="H38544" t="s">
        <v>431</v>
      </c>
      <c r="I38544" t="s">
        <v>580</v>
      </c>
      <c r="J38544" s="6">
        <v>-94887.896740425014</v>
      </c>
    </row>
    <row r="38545" spans="2:10" x14ac:dyDescent="0.25">
      <c r="B38545" t="s">
        <v>1144</v>
      </c>
      <c r="C38545" t="s">
        <v>1043</v>
      </c>
      <c r="D38545" t="s">
        <v>32</v>
      </c>
      <c r="E38545" t="s">
        <v>33</v>
      </c>
      <c r="F38545" t="s">
        <v>143</v>
      </c>
      <c r="G38545" t="s">
        <v>265</v>
      </c>
      <c r="H38545" t="s">
        <v>432</v>
      </c>
      <c r="I38545" t="s">
        <v>581</v>
      </c>
      <c r="J38545" s="6">
        <v>-55308.708010259987</v>
      </c>
    </row>
    <row r="38546" spans="2:10" x14ac:dyDescent="0.25">
      <c r="B38546" t="s">
        <v>1144</v>
      </c>
      <c r="C38546" t="s">
        <v>1043</v>
      </c>
      <c r="D38546" t="s">
        <v>32</v>
      </c>
      <c r="E38546" t="s">
        <v>33</v>
      </c>
      <c r="F38546" t="s">
        <v>143</v>
      </c>
      <c r="G38546" t="s">
        <v>265</v>
      </c>
      <c r="H38546" t="s">
        <v>433</v>
      </c>
      <c r="I38546" t="s">
        <v>582</v>
      </c>
      <c r="J38546" s="6">
        <v>-35267.36893855501</v>
      </c>
    </row>
    <row r="38547" spans="2:10" x14ac:dyDescent="0.25">
      <c r="B38547" t="s">
        <v>1144</v>
      </c>
      <c r="C38547" t="s">
        <v>1043</v>
      </c>
      <c r="D38547" t="s">
        <v>32</v>
      </c>
      <c r="E38547" t="s">
        <v>33</v>
      </c>
      <c r="F38547" t="s">
        <v>143</v>
      </c>
      <c r="G38547" t="s">
        <v>265</v>
      </c>
      <c r="H38547" t="s">
        <v>631</v>
      </c>
      <c r="I38547" t="s">
        <v>653</v>
      </c>
      <c r="J38547" s="6">
        <v>-75594.957050969999</v>
      </c>
    </row>
    <row r="38548" spans="2:10" x14ac:dyDescent="0.25">
      <c r="B38548" t="s">
        <v>1144</v>
      </c>
      <c r="C38548" t="s">
        <v>1043</v>
      </c>
      <c r="D38548" t="s">
        <v>32</v>
      </c>
      <c r="E38548" t="s">
        <v>33</v>
      </c>
      <c r="F38548" t="s">
        <v>143</v>
      </c>
      <c r="G38548" t="s">
        <v>265</v>
      </c>
      <c r="H38548" t="s">
        <v>633</v>
      </c>
      <c r="I38548" t="s">
        <v>655</v>
      </c>
      <c r="J38548" s="6">
        <v>-49375.155552765005</v>
      </c>
    </row>
    <row r="38549" spans="2:10" x14ac:dyDescent="0.25">
      <c r="B38549" t="s">
        <v>1144</v>
      </c>
      <c r="C38549" t="s">
        <v>1043</v>
      </c>
      <c r="D38549" t="s">
        <v>32</v>
      </c>
      <c r="E38549" t="s">
        <v>33</v>
      </c>
      <c r="F38549" t="s">
        <v>143</v>
      </c>
      <c r="G38549" t="s">
        <v>265</v>
      </c>
      <c r="H38549" t="s">
        <v>634</v>
      </c>
      <c r="I38549" t="s">
        <v>656</v>
      </c>
      <c r="J38549" s="6">
        <v>-20754.980975205002</v>
      </c>
    </row>
    <row r="38550" spans="2:10" x14ac:dyDescent="0.25">
      <c r="B38550" t="s">
        <v>1144</v>
      </c>
      <c r="C38550" t="s">
        <v>1043</v>
      </c>
      <c r="D38550" t="s">
        <v>32</v>
      </c>
      <c r="E38550" t="s">
        <v>33</v>
      </c>
      <c r="F38550" t="s">
        <v>144</v>
      </c>
      <c r="G38550" t="s">
        <v>266</v>
      </c>
      <c r="H38550" t="s">
        <v>434</v>
      </c>
      <c r="I38550" t="s">
        <v>266</v>
      </c>
      <c r="J38550" s="6">
        <v>-46859.804733704994</v>
      </c>
    </row>
    <row r="38551" spans="2:10" x14ac:dyDescent="0.25">
      <c r="B38551" t="s">
        <v>1144</v>
      </c>
      <c r="C38551" t="s">
        <v>1043</v>
      </c>
      <c r="D38551" t="s">
        <v>32</v>
      </c>
      <c r="E38551" t="s">
        <v>33</v>
      </c>
      <c r="F38551" t="s">
        <v>145</v>
      </c>
      <c r="G38551" t="s">
        <v>267</v>
      </c>
      <c r="H38551" t="s">
        <v>435</v>
      </c>
      <c r="I38551" t="s">
        <v>583</v>
      </c>
      <c r="J38551" s="6">
        <v>-17319.700254104999</v>
      </c>
    </row>
    <row r="38552" spans="2:10" x14ac:dyDescent="0.25">
      <c r="B38552" t="s">
        <v>1144</v>
      </c>
      <c r="C38552" t="s">
        <v>1043</v>
      </c>
      <c r="D38552" t="s">
        <v>32</v>
      </c>
      <c r="E38552" t="s">
        <v>33</v>
      </c>
      <c r="F38552" t="s">
        <v>145</v>
      </c>
      <c r="G38552" t="s">
        <v>267</v>
      </c>
      <c r="H38552" t="s">
        <v>436</v>
      </c>
      <c r="I38552" t="s">
        <v>584</v>
      </c>
      <c r="J38552" s="6">
        <v>-40503.317875559995</v>
      </c>
    </row>
    <row r="38553" spans="2:10" x14ac:dyDescent="0.25">
      <c r="B38553" t="s">
        <v>1144</v>
      </c>
      <c r="C38553" t="s">
        <v>1043</v>
      </c>
      <c r="D38553" t="s">
        <v>32</v>
      </c>
      <c r="E38553" t="s">
        <v>33</v>
      </c>
      <c r="F38553" t="s">
        <v>145</v>
      </c>
      <c r="G38553" t="s">
        <v>267</v>
      </c>
      <c r="H38553" t="s">
        <v>437</v>
      </c>
      <c r="I38553" t="s">
        <v>585</v>
      </c>
      <c r="J38553" s="6">
        <v>-51731.898885104994</v>
      </c>
    </row>
    <row r="38554" spans="2:10" x14ac:dyDescent="0.25">
      <c r="B38554" t="s">
        <v>1144</v>
      </c>
      <c r="C38554" t="s">
        <v>1043</v>
      </c>
      <c r="D38554" t="s">
        <v>32</v>
      </c>
      <c r="E38554" t="s">
        <v>33</v>
      </c>
      <c r="F38554" t="s">
        <v>145</v>
      </c>
      <c r="G38554" t="s">
        <v>267</v>
      </c>
      <c r="H38554" t="s">
        <v>438</v>
      </c>
      <c r="I38554" t="s">
        <v>586</v>
      </c>
      <c r="J38554" s="6">
        <v>-28196.859531900001</v>
      </c>
    </row>
    <row r="38555" spans="2:10" x14ac:dyDescent="0.25">
      <c r="B38555" t="s">
        <v>1144</v>
      </c>
      <c r="C38555" t="s">
        <v>1043</v>
      </c>
      <c r="D38555" t="s">
        <v>32</v>
      </c>
      <c r="E38555" t="s">
        <v>33</v>
      </c>
      <c r="F38555" t="s">
        <v>146</v>
      </c>
      <c r="G38555" t="s">
        <v>268</v>
      </c>
      <c r="H38555" t="s">
        <v>440</v>
      </c>
      <c r="I38555" t="s">
        <v>588</v>
      </c>
      <c r="J38555" s="6">
        <v>-36024.922698315</v>
      </c>
    </row>
    <row r="38556" spans="2:10" x14ac:dyDescent="0.25">
      <c r="B38556" t="s">
        <v>1144</v>
      </c>
      <c r="C38556" t="s">
        <v>1043</v>
      </c>
      <c r="D38556" t="s">
        <v>32</v>
      </c>
      <c r="E38556" t="s">
        <v>33</v>
      </c>
      <c r="F38556" t="s">
        <v>147</v>
      </c>
      <c r="G38556" t="s">
        <v>269</v>
      </c>
      <c r="H38556" t="s">
        <v>443</v>
      </c>
      <c r="I38556" t="s">
        <v>269</v>
      </c>
      <c r="J38556" s="6">
        <v>-472317.47280908993</v>
      </c>
    </row>
    <row r="38557" spans="2:10" x14ac:dyDescent="0.25">
      <c r="B38557" t="s">
        <v>1144</v>
      </c>
      <c r="C38557" t="s">
        <v>1043</v>
      </c>
      <c r="D38557" t="s">
        <v>32</v>
      </c>
      <c r="E38557" t="s">
        <v>33</v>
      </c>
      <c r="F38557" t="s">
        <v>148</v>
      </c>
      <c r="G38557" t="s">
        <v>270</v>
      </c>
      <c r="H38557" t="s">
        <v>445</v>
      </c>
      <c r="I38557" t="s">
        <v>591</v>
      </c>
      <c r="J38557" s="6">
        <v>-343988.53108965</v>
      </c>
    </row>
    <row r="38558" spans="2:10" x14ac:dyDescent="0.25">
      <c r="B38558" t="s">
        <v>1144</v>
      </c>
      <c r="C38558" t="s">
        <v>1043</v>
      </c>
      <c r="D38558" t="s">
        <v>32</v>
      </c>
      <c r="E38558" t="s">
        <v>33</v>
      </c>
      <c r="F38558" t="s">
        <v>148</v>
      </c>
      <c r="G38558" t="s">
        <v>270</v>
      </c>
      <c r="H38558" t="s">
        <v>446</v>
      </c>
      <c r="I38558" t="s">
        <v>592</v>
      </c>
      <c r="J38558" s="6">
        <v>-0.73564372499999997</v>
      </c>
    </row>
    <row r="38559" spans="2:10" x14ac:dyDescent="0.25">
      <c r="B38559" t="s">
        <v>1144</v>
      </c>
      <c r="C38559" t="s">
        <v>1043</v>
      </c>
      <c r="D38559" t="s">
        <v>32</v>
      </c>
      <c r="E38559" t="s">
        <v>33</v>
      </c>
      <c r="F38559" t="s">
        <v>148</v>
      </c>
      <c r="G38559" t="s">
        <v>270</v>
      </c>
      <c r="H38559" t="s">
        <v>447</v>
      </c>
      <c r="I38559" t="s">
        <v>593</v>
      </c>
      <c r="J38559" s="6">
        <v>-44546.69249818501</v>
      </c>
    </row>
    <row r="38560" spans="2:10" x14ac:dyDescent="0.25">
      <c r="B38560" t="s">
        <v>1144</v>
      </c>
      <c r="C38560" t="s">
        <v>1043</v>
      </c>
      <c r="D38560" t="s">
        <v>32</v>
      </c>
      <c r="E38560" t="s">
        <v>33</v>
      </c>
      <c r="F38560" t="s">
        <v>148</v>
      </c>
      <c r="G38560" t="s">
        <v>270</v>
      </c>
      <c r="H38560" t="s">
        <v>448</v>
      </c>
      <c r="I38560" t="s">
        <v>594</v>
      </c>
      <c r="J38560" s="6">
        <v>-54573.604207259996</v>
      </c>
    </row>
    <row r="38561" spans="2:10" x14ac:dyDescent="0.25">
      <c r="B38561" t="s">
        <v>1144</v>
      </c>
      <c r="C38561" t="s">
        <v>1043</v>
      </c>
      <c r="D38561" t="s">
        <v>32</v>
      </c>
      <c r="E38561" t="s">
        <v>33</v>
      </c>
      <c r="F38561" t="s">
        <v>148</v>
      </c>
      <c r="G38561" t="s">
        <v>270</v>
      </c>
      <c r="H38561" t="s">
        <v>449</v>
      </c>
      <c r="I38561" t="s">
        <v>595</v>
      </c>
      <c r="J38561" s="6">
        <v>-25761.153956864997</v>
      </c>
    </row>
    <row r="38562" spans="2:10" x14ac:dyDescent="0.25">
      <c r="B38562" t="s">
        <v>1144</v>
      </c>
      <c r="C38562" t="s">
        <v>1043</v>
      </c>
      <c r="D38562" t="s">
        <v>32</v>
      </c>
      <c r="E38562" t="s">
        <v>33</v>
      </c>
      <c r="F38562" t="s">
        <v>149</v>
      </c>
      <c r="G38562" t="s">
        <v>271</v>
      </c>
      <c r="H38562" t="s">
        <v>450</v>
      </c>
      <c r="I38562" t="s">
        <v>596</v>
      </c>
      <c r="J38562" s="6">
        <v>7223.2290439650005</v>
      </c>
    </row>
    <row r="38563" spans="2:10" x14ac:dyDescent="0.25">
      <c r="B38563" t="s">
        <v>1144</v>
      </c>
      <c r="C38563" t="s">
        <v>1043</v>
      </c>
      <c r="D38563" t="s">
        <v>32</v>
      </c>
      <c r="E38563" t="s">
        <v>33</v>
      </c>
      <c r="F38563" t="s">
        <v>150</v>
      </c>
      <c r="G38563" t="s">
        <v>272</v>
      </c>
      <c r="H38563" t="s">
        <v>451</v>
      </c>
      <c r="I38563" t="s">
        <v>272</v>
      </c>
      <c r="J38563" s="6">
        <v>-559612.68267939007</v>
      </c>
    </row>
    <row r="38564" spans="2:10" x14ac:dyDescent="0.25">
      <c r="B38564" t="s">
        <v>1144</v>
      </c>
      <c r="C38564" t="s">
        <v>1043</v>
      </c>
      <c r="D38564" t="s">
        <v>34</v>
      </c>
      <c r="E38564" t="s">
        <v>35</v>
      </c>
      <c r="F38564" t="s">
        <v>151</v>
      </c>
      <c r="G38564" t="s">
        <v>273</v>
      </c>
      <c r="H38564" t="s">
        <v>151</v>
      </c>
      <c r="I38564" t="s">
        <v>273</v>
      </c>
      <c r="J38564" s="6">
        <v>-2652820.84271019</v>
      </c>
    </row>
    <row r="38565" spans="2:10" x14ac:dyDescent="0.25">
      <c r="B38565" t="s">
        <v>1144</v>
      </c>
      <c r="C38565" t="s">
        <v>1043</v>
      </c>
      <c r="D38565" t="s">
        <v>36</v>
      </c>
      <c r="E38565" t="s">
        <v>37</v>
      </c>
      <c r="F38565" t="s">
        <v>158</v>
      </c>
      <c r="G38565" t="s">
        <v>280</v>
      </c>
      <c r="H38565" t="s">
        <v>158</v>
      </c>
      <c r="I38565" t="s">
        <v>280</v>
      </c>
      <c r="J38565" s="6">
        <v>-58258.840468455004</v>
      </c>
    </row>
    <row r="38566" spans="2:10" x14ac:dyDescent="0.25">
      <c r="B38566" t="s">
        <v>1144</v>
      </c>
      <c r="C38566" t="s">
        <v>1043</v>
      </c>
      <c r="D38566" t="s">
        <v>42</v>
      </c>
      <c r="E38566" t="s">
        <v>43</v>
      </c>
      <c r="F38566" t="s">
        <v>160</v>
      </c>
      <c r="G38566" t="s">
        <v>281</v>
      </c>
      <c r="H38566" t="s">
        <v>160</v>
      </c>
      <c r="I38566" t="s">
        <v>281</v>
      </c>
      <c r="J38566" s="6">
        <v>-13816.91713476</v>
      </c>
    </row>
    <row r="38567" spans="2:10" x14ac:dyDescent="0.25">
      <c r="B38567" t="s">
        <v>1144</v>
      </c>
      <c r="C38567" t="s">
        <v>1043</v>
      </c>
      <c r="D38567" t="s">
        <v>42</v>
      </c>
      <c r="E38567" t="s">
        <v>43</v>
      </c>
      <c r="F38567" t="s">
        <v>162</v>
      </c>
      <c r="G38567" t="s">
        <v>283</v>
      </c>
      <c r="H38567" t="s">
        <v>455</v>
      </c>
      <c r="I38567" t="s">
        <v>600</v>
      </c>
      <c r="J38567" s="6">
        <v>-10393.466104680001</v>
      </c>
    </row>
    <row r="38568" spans="2:10" x14ac:dyDescent="0.25">
      <c r="B38568" t="s">
        <v>1144</v>
      </c>
      <c r="C38568" t="s">
        <v>1043</v>
      </c>
      <c r="D38568" t="s">
        <v>42</v>
      </c>
      <c r="E38568" t="s">
        <v>43</v>
      </c>
      <c r="F38568" t="s">
        <v>162</v>
      </c>
      <c r="G38568" t="s">
        <v>283</v>
      </c>
      <c r="H38568" t="s">
        <v>456</v>
      </c>
      <c r="I38568" t="s">
        <v>601</v>
      </c>
      <c r="J38568" s="6">
        <v>-322560.47120099998</v>
      </c>
    </row>
    <row r="38569" spans="2:10" x14ac:dyDescent="0.25">
      <c r="B38569" t="s">
        <v>1144</v>
      </c>
      <c r="C38569" t="s">
        <v>1043</v>
      </c>
      <c r="D38569" t="s">
        <v>42</v>
      </c>
      <c r="E38569" t="s">
        <v>43</v>
      </c>
      <c r="F38569" t="s">
        <v>162</v>
      </c>
      <c r="G38569" t="s">
        <v>283</v>
      </c>
      <c r="H38569" t="s">
        <v>457</v>
      </c>
      <c r="I38569" t="s">
        <v>602</v>
      </c>
      <c r="J38569" s="6">
        <v>-9587.6109228000005</v>
      </c>
    </row>
    <row r="38570" spans="2:10" x14ac:dyDescent="0.25">
      <c r="B38570" t="s">
        <v>1144</v>
      </c>
      <c r="C38570" t="s">
        <v>1043</v>
      </c>
      <c r="D38570" t="s">
        <v>42</v>
      </c>
      <c r="E38570" t="s">
        <v>43</v>
      </c>
      <c r="F38570" t="s">
        <v>162</v>
      </c>
      <c r="G38570" t="s">
        <v>283</v>
      </c>
      <c r="H38570" t="s">
        <v>458</v>
      </c>
      <c r="I38570" t="s">
        <v>603</v>
      </c>
      <c r="J38570" s="6">
        <v>-11162.045071679999</v>
      </c>
    </row>
    <row r="38571" spans="2:10" x14ac:dyDescent="0.25">
      <c r="B38571" t="s">
        <v>1144</v>
      </c>
      <c r="C38571" t="s">
        <v>1043</v>
      </c>
      <c r="D38571" t="s">
        <v>42</v>
      </c>
      <c r="E38571" t="s">
        <v>43</v>
      </c>
      <c r="F38571" t="s">
        <v>162</v>
      </c>
      <c r="G38571" t="s">
        <v>283</v>
      </c>
      <c r="H38571" t="s">
        <v>459</v>
      </c>
      <c r="I38571" t="s">
        <v>604</v>
      </c>
      <c r="J38571" s="6">
        <v>-269536.06383853499</v>
      </c>
    </row>
    <row r="38572" spans="2:10" x14ac:dyDescent="0.25">
      <c r="B38572" t="s">
        <v>1144</v>
      </c>
      <c r="C38572" t="s">
        <v>1043</v>
      </c>
      <c r="D38572" t="s">
        <v>42</v>
      </c>
      <c r="E38572" t="s">
        <v>43</v>
      </c>
      <c r="F38572" t="s">
        <v>162</v>
      </c>
      <c r="G38572" t="s">
        <v>283</v>
      </c>
      <c r="H38572" t="s">
        <v>460</v>
      </c>
      <c r="I38572" t="s">
        <v>605</v>
      </c>
      <c r="J38572" s="6">
        <v>-68229.202097054993</v>
      </c>
    </row>
    <row r="38573" spans="2:10" x14ac:dyDescent="0.25">
      <c r="B38573" t="s">
        <v>1144</v>
      </c>
      <c r="C38573" t="s">
        <v>1043</v>
      </c>
      <c r="D38573" t="s">
        <v>42</v>
      </c>
      <c r="E38573" t="s">
        <v>43</v>
      </c>
      <c r="F38573" t="s">
        <v>162</v>
      </c>
      <c r="G38573" t="s">
        <v>283</v>
      </c>
      <c r="H38573" t="s">
        <v>461</v>
      </c>
      <c r="I38573" t="s">
        <v>606</v>
      </c>
      <c r="J38573" s="6">
        <v>-1023.601675065</v>
      </c>
    </row>
    <row r="38574" spans="2:10" x14ac:dyDescent="0.25">
      <c r="B38574" t="s">
        <v>1144</v>
      </c>
      <c r="C38574" t="s">
        <v>1043</v>
      </c>
      <c r="D38574" t="s">
        <v>42</v>
      </c>
      <c r="E38574" t="s">
        <v>43</v>
      </c>
      <c r="F38574" t="s">
        <v>162</v>
      </c>
      <c r="G38574" t="s">
        <v>283</v>
      </c>
      <c r="H38574" t="s">
        <v>462</v>
      </c>
      <c r="I38574" t="s">
        <v>607</v>
      </c>
      <c r="J38574" s="6">
        <v>-152308.02912310499</v>
      </c>
    </row>
    <row r="38575" spans="2:10" x14ac:dyDescent="0.25">
      <c r="B38575" t="s">
        <v>1144</v>
      </c>
      <c r="C38575" t="s">
        <v>1043</v>
      </c>
      <c r="D38575" t="s">
        <v>42</v>
      </c>
      <c r="E38575" t="s">
        <v>43</v>
      </c>
      <c r="F38575" t="s">
        <v>162</v>
      </c>
      <c r="G38575" t="s">
        <v>283</v>
      </c>
      <c r="H38575" t="s">
        <v>463</v>
      </c>
      <c r="I38575" t="s">
        <v>608</v>
      </c>
      <c r="J38575" s="6">
        <v>-77031.17116785</v>
      </c>
    </row>
    <row r="38576" spans="2:10" x14ac:dyDescent="0.25">
      <c r="B38576" t="s">
        <v>1144</v>
      </c>
      <c r="C38576" t="s">
        <v>1043</v>
      </c>
      <c r="D38576" t="s">
        <v>42</v>
      </c>
      <c r="E38576" t="s">
        <v>43</v>
      </c>
      <c r="F38576" t="s">
        <v>162</v>
      </c>
      <c r="G38576" t="s">
        <v>283</v>
      </c>
      <c r="H38576" t="s">
        <v>464</v>
      </c>
      <c r="I38576" t="s">
        <v>609</v>
      </c>
      <c r="J38576" s="6">
        <v>-1060631.7395051999</v>
      </c>
    </row>
    <row r="38577" spans="2:10" x14ac:dyDescent="0.25">
      <c r="B38577" t="s">
        <v>1144</v>
      </c>
      <c r="C38577" t="s">
        <v>1043</v>
      </c>
      <c r="D38577" t="s">
        <v>42</v>
      </c>
      <c r="E38577" t="s">
        <v>43</v>
      </c>
      <c r="F38577" t="s">
        <v>162</v>
      </c>
      <c r="G38577" t="s">
        <v>283</v>
      </c>
      <c r="H38577" t="s">
        <v>466</v>
      </c>
      <c r="I38577" t="s">
        <v>611</v>
      </c>
      <c r="J38577" s="6">
        <v>-37018.722028785007</v>
      </c>
    </row>
    <row r="38578" spans="2:10" x14ac:dyDescent="0.25">
      <c r="B38578" t="s">
        <v>1144</v>
      </c>
      <c r="C38578" t="s">
        <v>1043</v>
      </c>
      <c r="D38578" t="s">
        <v>52</v>
      </c>
      <c r="E38578" t="s">
        <v>53</v>
      </c>
      <c r="F38578" t="s">
        <v>162</v>
      </c>
      <c r="G38578" t="s">
        <v>283</v>
      </c>
      <c r="H38578" t="s">
        <v>467</v>
      </c>
      <c r="I38578" t="s">
        <v>612</v>
      </c>
      <c r="J38578" s="6">
        <v>-381484.23371128493</v>
      </c>
    </row>
    <row r="38579" spans="2:10" x14ac:dyDescent="0.25">
      <c r="B38579" t="s">
        <v>1144</v>
      </c>
      <c r="C38579" t="s">
        <v>1043</v>
      </c>
      <c r="D38579" t="s">
        <v>52</v>
      </c>
      <c r="E38579" t="s">
        <v>53</v>
      </c>
      <c r="F38579" t="s">
        <v>162</v>
      </c>
      <c r="G38579" t="s">
        <v>283</v>
      </c>
      <c r="H38579" t="s">
        <v>468</v>
      </c>
      <c r="I38579" t="s">
        <v>613</v>
      </c>
      <c r="J38579" s="6">
        <v>-66750.219408749996</v>
      </c>
    </row>
    <row r="38580" spans="2:10" x14ac:dyDescent="0.25">
      <c r="B38580" t="s">
        <v>1144</v>
      </c>
      <c r="C38580" t="s">
        <v>1043</v>
      </c>
      <c r="D38580" t="s">
        <v>64</v>
      </c>
      <c r="E38580" t="s">
        <v>65</v>
      </c>
      <c r="F38580" t="s">
        <v>226</v>
      </c>
      <c r="G38580" t="s">
        <v>226</v>
      </c>
      <c r="H38580" t="s">
        <v>718</v>
      </c>
      <c r="I38580" t="s">
        <v>65</v>
      </c>
      <c r="J38580" s="6">
        <v>310881.32663226</v>
      </c>
    </row>
    <row r="38581" spans="2:10" x14ac:dyDescent="0.25">
      <c r="B38581" t="s">
        <v>1144</v>
      </c>
      <c r="C38581" t="s">
        <v>1043</v>
      </c>
      <c r="D38581" t="s">
        <v>44</v>
      </c>
      <c r="E38581" t="s">
        <v>45</v>
      </c>
      <c r="F38581" t="s">
        <v>163</v>
      </c>
      <c r="G38581" t="s">
        <v>284</v>
      </c>
      <c r="H38581" t="s">
        <v>163</v>
      </c>
      <c r="I38581" t="s">
        <v>284</v>
      </c>
      <c r="J38581" s="6">
        <v>-78926.09221748999</v>
      </c>
    </row>
    <row r="38582" spans="2:10" x14ac:dyDescent="0.25">
      <c r="B38582" t="s">
        <v>1144</v>
      </c>
      <c r="C38582" t="s">
        <v>1043</v>
      </c>
      <c r="D38582" t="s">
        <v>44</v>
      </c>
      <c r="E38582" t="s">
        <v>45</v>
      </c>
      <c r="F38582" t="s">
        <v>164</v>
      </c>
      <c r="G38582" t="s">
        <v>285</v>
      </c>
      <c r="H38582" t="s">
        <v>164</v>
      </c>
      <c r="I38582" t="s">
        <v>285</v>
      </c>
      <c r="J38582" s="6">
        <v>-341276.59197077993</v>
      </c>
    </row>
    <row r="38583" spans="2:10" x14ac:dyDescent="0.25">
      <c r="B38583" t="s">
        <v>1144</v>
      </c>
      <c r="C38583" t="s">
        <v>1043</v>
      </c>
      <c r="D38583" t="s">
        <v>44</v>
      </c>
      <c r="E38583" t="s">
        <v>45</v>
      </c>
      <c r="F38583" t="s">
        <v>165</v>
      </c>
      <c r="G38583" t="s">
        <v>286</v>
      </c>
      <c r="H38583" t="s">
        <v>165</v>
      </c>
      <c r="I38583" t="s">
        <v>286</v>
      </c>
      <c r="J38583" s="6">
        <v>-2295.0207991049997</v>
      </c>
    </row>
    <row r="38584" spans="2:10" x14ac:dyDescent="0.25">
      <c r="B38584" t="s">
        <v>1144</v>
      </c>
      <c r="C38584" t="s">
        <v>1043</v>
      </c>
      <c r="D38584" t="s">
        <v>44</v>
      </c>
      <c r="E38584" t="s">
        <v>45</v>
      </c>
      <c r="F38584" t="s">
        <v>167</v>
      </c>
      <c r="G38584" t="s">
        <v>288</v>
      </c>
      <c r="H38584" t="s">
        <v>167</v>
      </c>
      <c r="I38584" t="s">
        <v>288</v>
      </c>
      <c r="J38584" s="6">
        <v>-133.03138158000002</v>
      </c>
    </row>
    <row r="38585" spans="2:10" x14ac:dyDescent="0.25">
      <c r="B38585" t="s">
        <v>1144</v>
      </c>
      <c r="C38585" t="s">
        <v>1043</v>
      </c>
      <c r="D38585" t="s">
        <v>54</v>
      </c>
      <c r="E38585" t="s">
        <v>55</v>
      </c>
      <c r="F38585" t="s">
        <v>169</v>
      </c>
      <c r="G38585" t="s">
        <v>290</v>
      </c>
      <c r="H38585" t="s">
        <v>169</v>
      </c>
      <c r="I38585" t="s">
        <v>290</v>
      </c>
      <c r="J38585" s="6">
        <v>445723.23135446996</v>
      </c>
    </row>
    <row r="38586" spans="2:10" x14ac:dyDescent="0.25">
      <c r="B38586" t="s">
        <v>1144</v>
      </c>
      <c r="C38586" t="s">
        <v>1043</v>
      </c>
      <c r="D38586" t="s">
        <v>54</v>
      </c>
      <c r="E38586" t="s">
        <v>55</v>
      </c>
      <c r="F38586" t="s">
        <v>170</v>
      </c>
      <c r="G38586" t="s">
        <v>291</v>
      </c>
      <c r="H38586" t="s">
        <v>170</v>
      </c>
      <c r="I38586" t="s">
        <v>291</v>
      </c>
      <c r="J38586" s="6">
        <v>68556.595950000003</v>
      </c>
    </row>
    <row r="38587" spans="2:10" x14ac:dyDescent="0.25">
      <c r="B38587" t="s">
        <v>1144</v>
      </c>
      <c r="C38587" t="s">
        <v>1043</v>
      </c>
      <c r="D38587" t="s">
        <v>46</v>
      </c>
      <c r="E38587" t="s">
        <v>47</v>
      </c>
      <c r="F38587" t="s">
        <v>171</v>
      </c>
      <c r="G38587" t="s">
        <v>292</v>
      </c>
      <c r="H38587" t="s">
        <v>171</v>
      </c>
      <c r="I38587" t="s">
        <v>882</v>
      </c>
      <c r="J38587" s="6">
        <v>-478173.04028270999</v>
      </c>
    </row>
    <row r="38588" spans="2:10" x14ac:dyDescent="0.25">
      <c r="B38588" t="s">
        <v>1144</v>
      </c>
      <c r="C38588" t="s">
        <v>1043</v>
      </c>
      <c r="D38588" t="s">
        <v>46</v>
      </c>
      <c r="E38588" t="s">
        <v>47</v>
      </c>
      <c r="F38588" t="s">
        <v>173</v>
      </c>
      <c r="G38588" t="s">
        <v>294</v>
      </c>
      <c r="H38588" t="s">
        <v>173</v>
      </c>
      <c r="I38588" t="s">
        <v>294</v>
      </c>
      <c r="J38588" s="6">
        <v>-373626.02399999998</v>
      </c>
    </row>
    <row r="38589" spans="2:10" x14ac:dyDescent="0.25">
      <c r="B38589" t="s">
        <v>1144</v>
      </c>
      <c r="C38589" t="s">
        <v>1043</v>
      </c>
      <c r="D38589" t="s">
        <v>46</v>
      </c>
      <c r="E38589" t="s">
        <v>47</v>
      </c>
      <c r="F38589" t="s">
        <v>174</v>
      </c>
      <c r="G38589" t="s">
        <v>295</v>
      </c>
      <c r="H38589" t="s">
        <v>174</v>
      </c>
      <c r="I38589" t="s">
        <v>295</v>
      </c>
      <c r="J38589" s="6">
        <v>76938.884999999995</v>
      </c>
    </row>
    <row r="38590" spans="2:10" x14ac:dyDescent="0.25">
      <c r="B38590" t="s">
        <v>1144</v>
      </c>
      <c r="C38590" t="s">
        <v>1043</v>
      </c>
      <c r="D38590" t="s">
        <v>48</v>
      </c>
      <c r="E38590" t="s">
        <v>49</v>
      </c>
      <c r="F38590" t="s">
        <v>175</v>
      </c>
      <c r="G38590" t="s">
        <v>296</v>
      </c>
      <c r="H38590" t="s">
        <v>175</v>
      </c>
      <c r="I38590" t="s">
        <v>296</v>
      </c>
      <c r="J38590" s="6">
        <v>-15792.718500000001</v>
      </c>
    </row>
    <row r="38591" spans="2:10" x14ac:dyDescent="0.25">
      <c r="B38591" t="s">
        <v>1144</v>
      </c>
      <c r="C38591" t="s">
        <v>1043</v>
      </c>
      <c r="D38591" t="s">
        <v>48</v>
      </c>
      <c r="E38591" t="s">
        <v>49</v>
      </c>
      <c r="F38591" t="s">
        <v>176</v>
      </c>
      <c r="G38591" t="s">
        <v>297</v>
      </c>
      <c r="H38591" t="s">
        <v>176</v>
      </c>
      <c r="I38591" t="s">
        <v>297</v>
      </c>
      <c r="J38591" s="6">
        <v>4794.8812559849994</v>
      </c>
    </row>
    <row r="38592" spans="2:10" x14ac:dyDescent="0.25">
      <c r="B38592" t="s">
        <v>1144</v>
      </c>
      <c r="C38592" t="s">
        <v>1043</v>
      </c>
      <c r="D38592" t="s">
        <v>48</v>
      </c>
      <c r="E38592" t="s">
        <v>49</v>
      </c>
      <c r="F38592" t="s">
        <v>178</v>
      </c>
      <c r="G38592" t="s">
        <v>299</v>
      </c>
      <c r="H38592" t="s">
        <v>178</v>
      </c>
      <c r="I38592" t="s">
        <v>299</v>
      </c>
      <c r="J38592" s="6">
        <v>76263.982499999998</v>
      </c>
    </row>
    <row r="38593" spans="2:10" x14ac:dyDescent="0.25">
      <c r="B38593" t="s">
        <v>1144</v>
      </c>
      <c r="C38593" t="s">
        <v>1043</v>
      </c>
      <c r="D38593" t="s">
        <v>56</v>
      </c>
      <c r="E38593" t="s">
        <v>57</v>
      </c>
      <c r="F38593" t="s">
        <v>180</v>
      </c>
      <c r="G38593" t="s">
        <v>301</v>
      </c>
      <c r="H38593" t="s">
        <v>180</v>
      </c>
      <c r="I38593" t="s">
        <v>301</v>
      </c>
      <c r="J38593" s="6">
        <v>-76348.438449045003</v>
      </c>
    </row>
    <row r="38594" spans="2:10" x14ac:dyDescent="0.25">
      <c r="B38594" t="s">
        <v>1144</v>
      </c>
      <c r="C38594" t="s">
        <v>1043</v>
      </c>
      <c r="D38594" t="s">
        <v>56</v>
      </c>
      <c r="E38594" t="s">
        <v>57</v>
      </c>
      <c r="F38594" t="s">
        <v>181</v>
      </c>
      <c r="G38594" t="s">
        <v>302</v>
      </c>
      <c r="H38594" t="s">
        <v>181</v>
      </c>
      <c r="I38594" t="s">
        <v>302</v>
      </c>
      <c r="J38594" s="6">
        <v>-3524.00340375</v>
      </c>
    </row>
    <row r="38595" spans="2:10" x14ac:dyDescent="0.25">
      <c r="B38595" t="s">
        <v>1144</v>
      </c>
      <c r="C38595" t="s">
        <v>1043</v>
      </c>
      <c r="D38595" t="s">
        <v>58</v>
      </c>
      <c r="E38595" t="s">
        <v>59</v>
      </c>
      <c r="F38595" t="s">
        <v>183</v>
      </c>
      <c r="G38595" t="s">
        <v>304</v>
      </c>
      <c r="H38595" t="s">
        <v>183</v>
      </c>
      <c r="I38595" t="s">
        <v>304</v>
      </c>
      <c r="J38595" s="6">
        <v>-2099756.6579999998</v>
      </c>
    </row>
    <row r="38596" spans="2:10" x14ac:dyDescent="0.25">
      <c r="B38596" t="s">
        <v>1144</v>
      </c>
      <c r="C38596" t="s">
        <v>1043</v>
      </c>
      <c r="D38596" t="s">
        <v>50</v>
      </c>
      <c r="E38596" t="s">
        <v>51</v>
      </c>
      <c r="F38596" t="s">
        <v>185</v>
      </c>
      <c r="G38596" t="s">
        <v>51</v>
      </c>
      <c r="H38596" t="s">
        <v>185</v>
      </c>
      <c r="I38596" t="s">
        <v>51</v>
      </c>
      <c r="J38596" s="6">
        <v>-687973.37721165037</v>
      </c>
    </row>
    <row r="38597" spans="2:10" x14ac:dyDescent="0.25">
      <c r="B38597" t="s">
        <v>1144</v>
      </c>
      <c r="C38597" t="s">
        <v>1043</v>
      </c>
      <c r="D38597" t="s">
        <v>66</v>
      </c>
      <c r="E38597" t="s">
        <v>67</v>
      </c>
      <c r="F38597" t="s">
        <v>187</v>
      </c>
      <c r="G38597" t="s">
        <v>307</v>
      </c>
      <c r="H38597" t="s">
        <v>187</v>
      </c>
      <c r="I38597" t="s">
        <v>307</v>
      </c>
      <c r="J38597" s="6">
        <v>-221637.45457605002</v>
      </c>
    </row>
    <row r="38598" spans="2:10" x14ac:dyDescent="0.25">
      <c r="B38598" t="s">
        <v>1144</v>
      </c>
      <c r="C38598" t="s">
        <v>1044</v>
      </c>
      <c r="D38598" t="s">
        <v>10</v>
      </c>
      <c r="E38598" t="s">
        <v>11</v>
      </c>
      <c r="F38598" t="s">
        <v>85</v>
      </c>
      <c r="G38598" t="s">
        <v>206</v>
      </c>
      <c r="H38598" t="s">
        <v>85</v>
      </c>
      <c r="I38598" t="s">
        <v>206</v>
      </c>
      <c r="J38598" s="6">
        <v>97331047.324565917</v>
      </c>
    </row>
    <row r="38599" spans="2:10" x14ac:dyDescent="0.25">
      <c r="B38599" t="s">
        <v>1144</v>
      </c>
      <c r="C38599" t="s">
        <v>1044</v>
      </c>
      <c r="D38599" t="s">
        <v>10</v>
      </c>
      <c r="E38599" t="s">
        <v>11</v>
      </c>
      <c r="F38599" t="s">
        <v>86</v>
      </c>
      <c r="G38599" t="s">
        <v>207</v>
      </c>
      <c r="H38599" t="s">
        <v>86</v>
      </c>
      <c r="I38599" t="s">
        <v>207</v>
      </c>
      <c r="J38599" s="6">
        <v>-5006862.5240477994</v>
      </c>
    </row>
    <row r="38600" spans="2:10" x14ac:dyDescent="0.25">
      <c r="B38600" t="s">
        <v>1144</v>
      </c>
      <c r="C38600" t="s">
        <v>1044</v>
      </c>
      <c r="D38600" t="s">
        <v>12</v>
      </c>
      <c r="E38600" t="s">
        <v>13</v>
      </c>
      <c r="F38600" t="s">
        <v>1062</v>
      </c>
      <c r="G38600" t="s">
        <v>1063</v>
      </c>
      <c r="H38600" t="s">
        <v>1062</v>
      </c>
      <c r="I38600" t="s">
        <v>1063</v>
      </c>
      <c r="J38600" s="6">
        <v>-82855087.690392256</v>
      </c>
    </row>
    <row r="38601" spans="2:10" x14ac:dyDescent="0.25">
      <c r="B38601" t="s">
        <v>1144</v>
      </c>
      <c r="C38601" t="s">
        <v>1044</v>
      </c>
      <c r="D38601" t="s">
        <v>12</v>
      </c>
      <c r="E38601" t="s">
        <v>13</v>
      </c>
      <c r="F38601" t="s">
        <v>662</v>
      </c>
      <c r="G38601" t="s">
        <v>1064</v>
      </c>
      <c r="H38601" t="s">
        <v>1065</v>
      </c>
      <c r="I38601" t="s">
        <v>1064</v>
      </c>
      <c r="J38601" s="6">
        <v>764906.39104034984</v>
      </c>
    </row>
    <row r="38602" spans="2:10" x14ac:dyDescent="0.25">
      <c r="B38602" t="s">
        <v>1144</v>
      </c>
      <c r="C38602" t="s">
        <v>1044</v>
      </c>
      <c r="D38602" t="s">
        <v>12</v>
      </c>
      <c r="E38602" t="s">
        <v>13</v>
      </c>
      <c r="F38602" t="s">
        <v>1138</v>
      </c>
      <c r="G38602" t="s">
        <v>227</v>
      </c>
      <c r="H38602" t="s">
        <v>1138</v>
      </c>
      <c r="I38602" t="s">
        <v>227</v>
      </c>
      <c r="J38602" s="6">
        <v>67.275000000000006</v>
      </c>
    </row>
    <row r="38603" spans="2:10" x14ac:dyDescent="0.25">
      <c r="B38603" t="s">
        <v>1144</v>
      </c>
      <c r="C38603" t="s">
        <v>1044</v>
      </c>
      <c r="D38603" t="s">
        <v>14</v>
      </c>
      <c r="E38603" t="s">
        <v>15</v>
      </c>
      <c r="F38603" t="s">
        <v>1134</v>
      </c>
      <c r="G38603" t="s">
        <v>1135</v>
      </c>
      <c r="H38603" t="s">
        <v>1134</v>
      </c>
      <c r="I38603" t="s">
        <v>1135</v>
      </c>
      <c r="J38603" s="6">
        <v>408224.20474387496</v>
      </c>
    </row>
    <row r="38604" spans="2:10" x14ac:dyDescent="0.25">
      <c r="B38604" t="s">
        <v>1144</v>
      </c>
      <c r="C38604" t="s">
        <v>1044</v>
      </c>
      <c r="D38604" t="s">
        <v>16</v>
      </c>
      <c r="E38604" t="s">
        <v>17</v>
      </c>
      <c r="F38604" t="s">
        <v>226</v>
      </c>
      <c r="G38604" t="s">
        <v>226</v>
      </c>
      <c r="H38604" t="s">
        <v>662</v>
      </c>
      <c r="I38604" t="s">
        <v>17</v>
      </c>
      <c r="J38604" s="6">
        <v>-764906.39104034984</v>
      </c>
    </row>
    <row r="38605" spans="2:10" x14ac:dyDescent="0.25">
      <c r="B38605" t="s">
        <v>1144</v>
      </c>
      <c r="C38605" t="s">
        <v>1044</v>
      </c>
      <c r="D38605" t="s">
        <v>18</v>
      </c>
      <c r="E38605" t="s">
        <v>19</v>
      </c>
      <c r="F38605" t="s">
        <v>106</v>
      </c>
      <c r="G38605" t="s">
        <v>228</v>
      </c>
      <c r="H38605" t="s">
        <v>106</v>
      </c>
      <c r="I38605" t="s">
        <v>228</v>
      </c>
      <c r="J38605" s="6">
        <v>-330713.90598480013</v>
      </c>
    </row>
    <row r="38606" spans="2:10" x14ac:dyDescent="0.25">
      <c r="B38606" t="s">
        <v>1144</v>
      </c>
      <c r="C38606" t="s">
        <v>1044</v>
      </c>
      <c r="D38606" t="s">
        <v>20</v>
      </c>
      <c r="E38606" t="s">
        <v>21</v>
      </c>
      <c r="F38606" t="s">
        <v>107</v>
      </c>
      <c r="G38606" t="s">
        <v>229</v>
      </c>
      <c r="H38606" t="s">
        <v>325</v>
      </c>
      <c r="I38606" t="s">
        <v>480</v>
      </c>
      <c r="J38606" s="6">
        <v>-531652.44239347475</v>
      </c>
    </row>
    <row r="38607" spans="2:10" x14ac:dyDescent="0.25">
      <c r="B38607" t="s">
        <v>1144</v>
      </c>
      <c r="C38607" t="s">
        <v>1044</v>
      </c>
      <c r="D38607" t="s">
        <v>20</v>
      </c>
      <c r="E38607" t="s">
        <v>21</v>
      </c>
      <c r="F38607" t="s">
        <v>107</v>
      </c>
      <c r="G38607" t="s">
        <v>229</v>
      </c>
      <c r="H38607" t="s">
        <v>326</v>
      </c>
      <c r="I38607" t="s">
        <v>481</v>
      </c>
      <c r="J38607" s="6">
        <v>2521445.4950529011</v>
      </c>
    </row>
    <row r="38608" spans="2:10" x14ac:dyDescent="0.25">
      <c r="B38608" t="s">
        <v>1144</v>
      </c>
      <c r="C38608" t="s">
        <v>1044</v>
      </c>
      <c r="D38608" t="s">
        <v>20</v>
      </c>
      <c r="E38608" t="s">
        <v>21</v>
      </c>
      <c r="F38608" t="s">
        <v>107</v>
      </c>
      <c r="G38608" t="s">
        <v>229</v>
      </c>
      <c r="H38608" t="s">
        <v>327</v>
      </c>
      <c r="I38608" t="s">
        <v>482</v>
      </c>
      <c r="J38608" s="6">
        <v>6215646.0470627276</v>
      </c>
    </row>
    <row r="38609" spans="2:10" x14ac:dyDescent="0.25">
      <c r="B38609" t="s">
        <v>1144</v>
      </c>
      <c r="C38609" t="s">
        <v>1044</v>
      </c>
      <c r="D38609" t="s">
        <v>20</v>
      </c>
      <c r="E38609" t="s">
        <v>21</v>
      </c>
      <c r="F38609" t="s">
        <v>107</v>
      </c>
      <c r="G38609" t="s">
        <v>229</v>
      </c>
      <c r="H38609" t="s">
        <v>330</v>
      </c>
      <c r="I38609" t="s">
        <v>485</v>
      </c>
      <c r="J38609" s="6">
        <v>19518.951784800003</v>
      </c>
    </row>
    <row r="38610" spans="2:10" x14ac:dyDescent="0.25">
      <c r="B38610" t="s">
        <v>1144</v>
      </c>
      <c r="C38610" t="s">
        <v>1044</v>
      </c>
      <c r="D38610" t="s">
        <v>20</v>
      </c>
      <c r="E38610" t="s">
        <v>21</v>
      </c>
      <c r="F38610" t="s">
        <v>107</v>
      </c>
      <c r="G38610" t="s">
        <v>229</v>
      </c>
      <c r="H38610" t="s">
        <v>1066</v>
      </c>
      <c r="I38610" t="s">
        <v>636</v>
      </c>
      <c r="J38610" s="6">
        <v>24255.040316325005</v>
      </c>
    </row>
    <row r="38611" spans="2:10" x14ac:dyDescent="0.25">
      <c r="B38611" t="s">
        <v>1144</v>
      </c>
      <c r="C38611" t="s">
        <v>1044</v>
      </c>
      <c r="D38611" t="s">
        <v>20</v>
      </c>
      <c r="E38611" t="s">
        <v>21</v>
      </c>
      <c r="F38611" t="s">
        <v>107</v>
      </c>
      <c r="G38611" t="s">
        <v>229</v>
      </c>
      <c r="H38611" t="s">
        <v>332</v>
      </c>
      <c r="I38611" t="s">
        <v>487</v>
      </c>
      <c r="J38611" s="6">
        <v>639122.09662177484</v>
      </c>
    </row>
    <row r="38612" spans="2:10" x14ac:dyDescent="0.25">
      <c r="B38612" t="s">
        <v>1144</v>
      </c>
      <c r="C38612" t="s">
        <v>1044</v>
      </c>
      <c r="D38612" t="s">
        <v>20</v>
      </c>
      <c r="E38612" t="s">
        <v>21</v>
      </c>
      <c r="F38612" t="s">
        <v>107</v>
      </c>
      <c r="G38612" t="s">
        <v>229</v>
      </c>
      <c r="H38612" t="s">
        <v>1067</v>
      </c>
      <c r="I38612" t="s">
        <v>1068</v>
      </c>
      <c r="J38612" s="6">
        <v>87.359256075000005</v>
      </c>
    </row>
    <row r="38613" spans="2:10" x14ac:dyDescent="0.25">
      <c r="B38613" t="s">
        <v>1144</v>
      </c>
      <c r="C38613" t="s">
        <v>1044</v>
      </c>
      <c r="D38613" t="s">
        <v>20</v>
      </c>
      <c r="E38613" t="s">
        <v>21</v>
      </c>
      <c r="F38613" t="s">
        <v>107</v>
      </c>
      <c r="G38613" t="s">
        <v>229</v>
      </c>
      <c r="H38613" t="s">
        <v>333</v>
      </c>
      <c r="I38613" t="s">
        <v>488</v>
      </c>
      <c r="J38613" s="6">
        <v>22.425000000000001</v>
      </c>
    </row>
    <row r="38614" spans="2:10" x14ac:dyDescent="0.25">
      <c r="B38614" t="s">
        <v>1144</v>
      </c>
      <c r="C38614" t="s">
        <v>1044</v>
      </c>
      <c r="D38614" t="s">
        <v>20</v>
      </c>
      <c r="E38614" t="s">
        <v>21</v>
      </c>
      <c r="F38614" t="s">
        <v>107</v>
      </c>
      <c r="G38614" t="s">
        <v>229</v>
      </c>
      <c r="H38614" t="s">
        <v>334</v>
      </c>
      <c r="I38614" t="s">
        <v>489</v>
      </c>
      <c r="J38614" s="6">
        <v>87150.991646550014</v>
      </c>
    </row>
    <row r="38615" spans="2:10" x14ac:dyDescent="0.25">
      <c r="B38615" t="s">
        <v>1144</v>
      </c>
      <c r="C38615" t="s">
        <v>1044</v>
      </c>
      <c r="D38615" t="s">
        <v>20</v>
      </c>
      <c r="E38615" t="s">
        <v>21</v>
      </c>
      <c r="F38615" t="s">
        <v>107</v>
      </c>
      <c r="G38615" t="s">
        <v>229</v>
      </c>
      <c r="H38615" t="s">
        <v>336</v>
      </c>
      <c r="I38615" t="s">
        <v>491</v>
      </c>
      <c r="J38615" s="6">
        <v>227496.18577139996</v>
      </c>
    </row>
    <row r="38616" spans="2:10" x14ac:dyDescent="0.25">
      <c r="B38616" t="s">
        <v>1144</v>
      </c>
      <c r="C38616" t="s">
        <v>1044</v>
      </c>
      <c r="D38616" t="s">
        <v>20</v>
      </c>
      <c r="E38616" t="s">
        <v>21</v>
      </c>
      <c r="F38616" t="s">
        <v>108</v>
      </c>
      <c r="G38616" t="s">
        <v>230</v>
      </c>
      <c r="H38616" t="s">
        <v>338</v>
      </c>
      <c r="I38616" t="s">
        <v>493</v>
      </c>
      <c r="J38616" s="6">
        <v>29130.074999999997</v>
      </c>
    </row>
    <row r="38617" spans="2:10" x14ac:dyDescent="0.25">
      <c r="B38617" t="s">
        <v>1144</v>
      </c>
      <c r="C38617" t="s">
        <v>1044</v>
      </c>
      <c r="D38617" t="s">
        <v>20</v>
      </c>
      <c r="E38617" t="s">
        <v>21</v>
      </c>
      <c r="F38617" t="s">
        <v>108</v>
      </c>
      <c r="G38617" t="s">
        <v>230</v>
      </c>
      <c r="H38617" t="s">
        <v>628</v>
      </c>
      <c r="I38617" t="s">
        <v>638</v>
      </c>
      <c r="J38617" s="6">
        <v>2025445.6824673489</v>
      </c>
    </row>
    <row r="38618" spans="2:10" x14ac:dyDescent="0.25">
      <c r="B38618" t="s">
        <v>1144</v>
      </c>
      <c r="C38618" t="s">
        <v>1044</v>
      </c>
      <c r="D38618" t="s">
        <v>22</v>
      </c>
      <c r="E38618" t="s">
        <v>23</v>
      </c>
      <c r="F38618" t="s">
        <v>226</v>
      </c>
      <c r="G38618" t="s">
        <v>226</v>
      </c>
      <c r="H38618" t="s">
        <v>663</v>
      </c>
      <c r="I38618" t="s">
        <v>842</v>
      </c>
      <c r="J38618" s="6">
        <v>-23949.299862149986</v>
      </c>
    </row>
    <row r="38619" spans="2:10" x14ac:dyDescent="0.25">
      <c r="B38619" t="s">
        <v>1144</v>
      </c>
      <c r="C38619" t="s">
        <v>1044</v>
      </c>
      <c r="D38619" t="s">
        <v>22</v>
      </c>
      <c r="E38619" t="s">
        <v>23</v>
      </c>
      <c r="H38619" t="s">
        <v>664</v>
      </c>
      <c r="I38619" t="s">
        <v>843</v>
      </c>
      <c r="J38619" s="6">
        <v>-66716.666431350022</v>
      </c>
    </row>
    <row r="38620" spans="2:10" x14ac:dyDescent="0.25">
      <c r="B38620" t="s">
        <v>1144</v>
      </c>
      <c r="C38620" t="s">
        <v>1044</v>
      </c>
      <c r="D38620" t="s">
        <v>24</v>
      </c>
      <c r="E38620" t="s">
        <v>25</v>
      </c>
      <c r="F38620" t="s">
        <v>114</v>
      </c>
      <c r="G38620" t="s">
        <v>236</v>
      </c>
      <c r="H38620" t="s">
        <v>114</v>
      </c>
      <c r="I38620" t="s">
        <v>236</v>
      </c>
      <c r="J38620" s="6">
        <v>186217.2</v>
      </c>
    </row>
    <row r="38621" spans="2:10" x14ac:dyDescent="0.25">
      <c r="B38621" t="s">
        <v>1144</v>
      </c>
      <c r="C38621" t="s">
        <v>1044</v>
      </c>
      <c r="D38621" t="s">
        <v>24</v>
      </c>
      <c r="E38621" t="s">
        <v>25</v>
      </c>
      <c r="F38621" t="s">
        <v>118</v>
      </c>
      <c r="G38621" t="s">
        <v>240</v>
      </c>
      <c r="H38621" t="s">
        <v>118</v>
      </c>
      <c r="I38621" t="s">
        <v>240</v>
      </c>
      <c r="J38621" s="6">
        <v>94207.425000000017</v>
      </c>
    </row>
    <row r="38622" spans="2:10" x14ac:dyDescent="0.25">
      <c r="B38622" t="s">
        <v>1144</v>
      </c>
      <c r="C38622" t="s">
        <v>1044</v>
      </c>
      <c r="D38622" t="s">
        <v>26</v>
      </c>
      <c r="E38622" t="s">
        <v>27</v>
      </c>
      <c r="F38622" t="s">
        <v>226</v>
      </c>
      <c r="G38622" t="s">
        <v>226</v>
      </c>
      <c r="H38622" t="s">
        <v>665</v>
      </c>
      <c r="I38622" t="s">
        <v>27</v>
      </c>
      <c r="J38622" s="6">
        <v>732747.82815487497</v>
      </c>
    </row>
    <row r="38623" spans="2:10" x14ac:dyDescent="0.25">
      <c r="B38623" t="s">
        <v>1144</v>
      </c>
      <c r="C38623" t="s">
        <v>1044</v>
      </c>
      <c r="D38623" t="s">
        <v>28</v>
      </c>
      <c r="E38623" t="s">
        <v>29</v>
      </c>
      <c r="F38623" t="s">
        <v>119</v>
      </c>
      <c r="G38623" t="s">
        <v>241</v>
      </c>
      <c r="H38623" t="s">
        <v>666</v>
      </c>
      <c r="I38623" t="s">
        <v>241</v>
      </c>
      <c r="J38623" s="6">
        <v>-2909325.8814939247</v>
      </c>
    </row>
    <row r="38624" spans="2:10" x14ac:dyDescent="0.25">
      <c r="B38624" t="s">
        <v>1144</v>
      </c>
      <c r="C38624" t="s">
        <v>1044</v>
      </c>
      <c r="D38624" t="s">
        <v>28</v>
      </c>
      <c r="E38624" t="s">
        <v>29</v>
      </c>
      <c r="F38624" t="s">
        <v>120</v>
      </c>
      <c r="G38624" t="s">
        <v>242</v>
      </c>
      <c r="H38624" t="s">
        <v>341</v>
      </c>
      <c r="I38624" t="s">
        <v>496</v>
      </c>
      <c r="J38624" s="6">
        <v>-146932.24664137501</v>
      </c>
    </row>
    <row r="38625" spans="2:10" x14ac:dyDescent="0.25">
      <c r="B38625" t="s">
        <v>1144</v>
      </c>
      <c r="C38625" t="s">
        <v>1044</v>
      </c>
      <c r="D38625" t="s">
        <v>28</v>
      </c>
      <c r="E38625" t="s">
        <v>29</v>
      </c>
      <c r="F38625" t="s">
        <v>120</v>
      </c>
      <c r="G38625" t="s">
        <v>242</v>
      </c>
      <c r="H38625" t="s">
        <v>1071</v>
      </c>
      <c r="I38625" t="s">
        <v>1072</v>
      </c>
      <c r="J38625" s="6">
        <v>-1402.209663075</v>
      </c>
    </row>
    <row r="38626" spans="2:10" x14ac:dyDescent="0.25">
      <c r="B38626" t="s">
        <v>1144</v>
      </c>
      <c r="C38626" t="s">
        <v>1044</v>
      </c>
      <c r="D38626" t="s">
        <v>28</v>
      </c>
      <c r="E38626" t="s">
        <v>29</v>
      </c>
      <c r="F38626" t="s">
        <v>121</v>
      </c>
      <c r="G38626" t="s">
        <v>243</v>
      </c>
      <c r="H38626" t="s">
        <v>347</v>
      </c>
      <c r="I38626" t="s">
        <v>502</v>
      </c>
      <c r="J38626" s="6">
        <v>-813103.56243967509</v>
      </c>
    </row>
    <row r="38627" spans="2:10" x14ac:dyDescent="0.25">
      <c r="B38627" t="s">
        <v>1144</v>
      </c>
      <c r="C38627" t="s">
        <v>1044</v>
      </c>
      <c r="D38627" t="s">
        <v>28</v>
      </c>
      <c r="E38627" t="s">
        <v>29</v>
      </c>
      <c r="F38627" t="s">
        <v>122</v>
      </c>
      <c r="G38627" t="s">
        <v>244</v>
      </c>
      <c r="H38627" t="s">
        <v>353</v>
      </c>
      <c r="I38627" t="s">
        <v>244</v>
      </c>
      <c r="J38627" s="6">
        <v>-4546.0820000000003</v>
      </c>
    </row>
    <row r="38628" spans="2:10" x14ac:dyDescent="0.25">
      <c r="B38628" t="s">
        <v>1144</v>
      </c>
      <c r="C38628" t="s">
        <v>1044</v>
      </c>
      <c r="D38628" t="s">
        <v>28</v>
      </c>
      <c r="E38628" t="s">
        <v>29</v>
      </c>
      <c r="F38628" t="s">
        <v>123</v>
      </c>
      <c r="G38628" t="s">
        <v>245</v>
      </c>
      <c r="H38628" t="s">
        <v>354</v>
      </c>
      <c r="I38628" t="s">
        <v>245</v>
      </c>
      <c r="J38628" s="6">
        <v>-21792.996942600003</v>
      </c>
    </row>
    <row r="38629" spans="2:10" x14ac:dyDescent="0.25">
      <c r="B38629" t="s">
        <v>1144</v>
      </c>
      <c r="C38629" t="s">
        <v>1044</v>
      </c>
      <c r="D38629" t="s">
        <v>28</v>
      </c>
      <c r="E38629" t="s">
        <v>29</v>
      </c>
      <c r="F38629" t="s">
        <v>123</v>
      </c>
      <c r="G38629" t="s">
        <v>245</v>
      </c>
      <c r="H38629" t="s">
        <v>355</v>
      </c>
      <c r="I38629" t="s">
        <v>508</v>
      </c>
      <c r="J38629" s="6">
        <v>-59031.658444199995</v>
      </c>
    </row>
    <row r="38630" spans="2:10" x14ac:dyDescent="0.25">
      <c r="B38630" t="s">
        <v>1144</v>
      </c>
      <c r="C38630" t="s">
        <v>1044</v>
      </c>
      <c r="D38630" t="s">
        <v>28</v>
      </c>
      <c r="E38630" t="s">
        <v>29</v>
      </c>
      <c r="F38630" t="s">
        <v>124</v>
      </c>
      <c r="G38630" t="s">
        <v>246</v>
      </c>
      <c r="H38630" t="s">
        <v>362</v>
      </c>
      <c r="I38630" t="s">
        <v>515</v>
      </c>
      <c r="J38630" s="6">
        <v>-404281.54529587505</v>
      </c>
    </row>
    <row r="38631" spans="2:10" x14ac:dyDescent="0.25">
      <c r="B38631" t="s">
        <v>1144</v>
      </c>
      <c r="C38631" t="s">
        <v>1044</v>
      </c>
      <c r="D38631" t="s">
        <v>28</v>
      </c>
      <c r="E38631" t="s">
        <v>29</v>
      </c>
      <c r="F38631" t="s">
        <v>124</v>
      </c>
      <c r="G38631" t="s">
        <v>246</v>
      </c>
      <c r="H38631" t="s">
        <v>363</v>
      </c>
      <c r="I38631" t="s">
        <v>516</v>
      </c>
      <c r="J38631" s="6">
        <v>-127211.12083485001</v>
      </c>
    </row>
    <row r="38632" spans="2:10" x14ac:dyDescent="0.25">
      <c r="B38632" t="s">
        <v>1144</v>
      </c>
      <c r="C38632" t="s">
        <v>1044</v>
      </c>
      <c r="D38632" t="s">
        <v>28</v>
      </c>
      <c r="E38632" t="s">
        <v>29</v>
      </c>
      <c r="F38632" t="s">
        <v>124</v>
      </c>
      <c r="G38632" t="s">
        <v>246</v>
      </c>
      <c r="H38632" t="s">
        <v>364</v>
      </c>
      <c r="I38632" t="s">
        <v>517</v>
      </c>
      <c r="J38632" s="6">
        <v>4436.7612685499989</v>
      </c>
    </row>
    <row r="38633" spans="2:10" x14ac:dyDescent="0.25">
      <c r="B38633" t="s">
        <v>1144</v>
      </c>
      <c r="C38633" t="s">
        <v>1044</v>
      </c>
      <c r="D38633" t="s">
        <v>28</v>
      </c>
      <c r="E38633" t="s">
        <v>29</v>
      </c>
      <c r="F38633" t="s">
        <v>124</v>
      </c>
      <c r="G38633" t="s">
        <v>246</v>
      </c>
      <c r="H38633" t="s">
        <v>365</v>
      </c>
      <c r="I38633" t="s">
        <v>518</v>
      </c>
      <c r="J38633" s="6">
        <v>-317709.04276312503</v>
      </c>
    </row>
    <row r="38634" spans="2:10" x14ac:dyDescent="0.25">
      <c r="B38634" t="s">
        <v>1144</v>
      </c>
      <c r="C38634" t="s">
        <v>1044</v>
      </c>
      <c r="D38634" t="s">
        <v>28</v>
      </c>
      <c r="E38634" t="s">
        <v>29</v>
      </c>
      <c r="F38634" t="s">
        <v>125</v>
      </c>
      <c r="G38634" t="s">
        <v>247</v>
      </c>
      <c r="H38634" t="s">
        <v>366</v>
      </c>
      <c r="I38634" t="s">
        <v>519</v>
      </c>
      <c r="J38634" s="6">
        <v>-14346.321115424998</v>
      </c>
    </row>
    <row r="38635" spans="2:10" x14ac:dyDescent="0.25">
      <c r="B38635" t="s">
        <v>1144</v>
      </c>
      <c r="C38635" t="s">
        <v>1044</v>
      </c>
      <c r="D38635" t="s">
        <v>28</v>
      </c>
      <c r="E38635" t="s">
        <v>29</v>
      </c>
      <c r="F38635" t="s">
        <v>126</v>
      </c>
      <c r="G38635" t="s">
        <v>248</v>
      </c>
      <c r="H38635" t="s">
        <v>367</v>
      </c>
      <c r="I38635" t="s">
        <v>520</v>
      </c>
      <c r="J38635" s="6">
        <v>-46081.875999999997</v>
      </c>
    </row>
    <row r="38636" spans="2:10" x14ac:dyDescent="0.25">
      <c r="B38636" t="s">
        <v>1144</v>
      </c>
      <c r="C38636" t="s">
        <v>1044</v>
      </c>
      <c r="D38636" t="s">
        <v>28</v>
      </c>
      <c r="E38636" t="s">
        <v>29</v>
      </c>
      <c r="F38636" t="s">
        <v>126</v>
      </c>
      <c r="G38636" t="s">
        <v>248</v>
      </c>
      <c r="H38636" t="s">
        <v>368</v>
      </c>
      <c r="I38636" t="s">
        <v>521</v>
      </c>
      <c r="J38636" s="6">
        <v>-61139.197057575046</v>
      </c>
    </row>
    <row r="38637" spans="2:10" x14ac:dyDescent="0.25">
      <c r="B38637" t="s">
        <v>1144</v>
      </c>
      <c r="C38637" t="s">
        <v>1044</v>
      </c>
      <c r="D38637" t="s">
        <v>28</v>
      </c>
      <c r="E38637" t="s">
        <v>29</v>
      </c>
      <c r="F38637" t="s">
        <v>126</v>
      </c>
      <c r="G38637" t="s">
        <v>248</v>
      </c>
      <c r="H38637" t="s">
        <v>369</v>
      </c>
      <c r="I38637" t="s">
        <v>522</v>
      </c>
      <c r="J38637" s="6">
        <v>57314.950960800023</v>
      </c>
    </row>
    <row r="38638" spans="2:10" x14ac:dyDescent="0.25">
      <c r="B38638" t="s">
        <v>1144</v>
      </c>
      <c r="C38638" t="s">
        <v>1044</v>
      </c>
      <c r="D38638" t="s">
        <v>28</v>
      </c>
      <c r="E38638" t="s">
        <v>29</v>
      </c>
      <c r="F38638" t="s">
        <v>128</v>
      </c>
      <c r="G38638" t="s">
        <v>250</v>
      </c>
      <c r="H38638" t="s">
        <v>372</v>
      </c>
      <c r="I38638" t="s">
        <v>250</v>
      </c>
      <c r="J38638" s="6">
        <v>-59592.898696500008</v>
      </c>
    </row>
    <row r="38639" spans="2:10" x14ac:dyDescent="0.25">
      <c r="B38639" t="s">
        <v>1144</v>
      </c>
      <c r="C38639" t="s">
        <v>1044</v>
      </c>
      <c r="D38639" t="s">
        <v>28</v>
      </c>
      <c r="E38639" t="s">
        <v>29</v>
      </c>
      <c r="F38639" t="s">
        <v>129</v>
      </c>
      <c r="G38639" t="s">
        <v>251</v>
      </c>
      <c r="H38639" t="s">
        <v>373</v>
      </c>
      <c r="I38639" t="s">
        <v>251</v>
      </c>
      <c r="J38639" s="6">
        <v>-168424.88277517501</v>
      </c>
    </row>
    <row r="38640" spans="2:10" x14ac:dyDescent="0.25">
      <c r="B38640" t="s">
        <v>1144</v>
      </c>
      <c r="C38640" t="s">
        <v>1044</v>
      </c>
      <c r="D38640" t="s">
        <v>28</v>
      </c>
      <c r="E38640" t="s">
        <v>29</v>
      </c>
      <c r="F38640" t="s">
        <v>130</v>
      </c>
      <c r="G38640" t="s">
        <v>252</v>
      </c>
      <c r="H38640" t="s">
        <v>374</v>
      </c>
      <c r="I38640" t="s">
        <v>525</v>
      </c>
      <c r="J38640" s="6">
        <v>-419427.06002047507</v>
      </c>
    </row>
    <row r="38641" spans="2:10" x14ac:dyDescent="0.25">
      <c r="B38641" t="s">
        <v>1144</v>
      </c>
      <c r="C38641" t="s">
        <v>1044</v>
      </c>
      <c r="D38641" t="s">
        <v>28</v>
      </c>
      <c r="E38641" t="s">
        <v>29</v>
      </c>
      <c r="F38641" t="s">
        <v>130</v>
      </c>
      <c r="G38641" t="s">
        <v>252</v>
      </c>
      <c r="H38641" t="s">
        <v>377</v>
      </c>
      <c r="I38641" t="s">
        <v>528</v>
      </c>
      <c r="J38641" s="6">
        <v>-265321.57981680008</v>
      </c>
    </row>
    <row r="38642" spans="2:10" x14ac:dyDescent="0.25">
      <c r="B38642" t="s">
        <v>1144</v>
      </c>
      <c r="C38642" t="s">
        <v>1044</v>
      </c>
      <c r="D38642" t="s">
        <v>30</v>
      </c>
      <c r="E38642" t="s">
        <v>31</v>
      </c>
      <c r="F38642" t="s">
        <v>132</v>
      </c>
      <c r="G38642" t="s">
        <v>254</v>
      </c>
      <c r="H38642" t="s">
        <v>667</v>
      </c>
      <c r="I38642" t="s">
        <v>844</v>
      </c>
      <c r="J38642" s="6">
        <v>-39148.622454825003</v>
      </c>
    </row>
    <row r="38643" spans="2:10" x14ac:dyDescent="0.25">
      <c r="B38643" t="s">
        <v>1144</v>
      </c>
      <c r="C38643" t="s">
        <v>1044</v>
      </c>
      <c r="D38643" t="s">
        <v>30</v>
      </c>
      <c r="E38643" t="s">
        <v>31</v>
      </c>
      <c r="F38643" t="s">
        <v>132</v>
      </c>
      <c r="G38643" t="s">
        <v>254</v>
      </c>
      <c r="H38643" t="s">
        <v>669</v>
      </c>
      <c r="I38643" t="s">
        <v>846</v>
      </c>
      <c r="J38643" s="6">
        <v>-77743.788509400008</v>
      </c>
    </row>
    <row r="38644" spans="2:10" x14ac:dyDescent="0.25">
      <c r="B38644" t="s">
        <v>1144</v>
      </c>
      <c r="C38644" t="s">
        <v>1044</v>
      </c>
      <c r="D38644" t="s">
        <v>30</v>
      </c>
      <c r="E38644" t="s">
        <v>31</v>
      </c>
      <c r="F38644" t="s">
        <v>132</v>
      </c>
      <c r="G38644" t="s">
        <v>254</v>
      </c>
      <c r="H38644" t="s">
        <v>670</v>
      </c>
      <c r="I38644" t="s">
        <v>847</v>
      </c>
      <c r="J38644" s="6">
        <v>-28194.351823949997</v>
      </c>
    </row>
    <row r="38645" spans="2:10" x14ac:dyDescent="0.25">
      <c r="B38645" t="s">
        <v>1144</v>
      </c>
      <c r="C38645" t="s">
        <v>1044</v>
      </c>
      <c r="D38645" t="s">
        <v>30</v>
      </c>
      <c r="E38645" t="s">
        <v>31</v>
      </c>
      <c r="F38645" t="s">
        <v>132</v>
      </c>
      <c r="G38645" t="s">
        <v>254</v>
      </c>
      <c r="H38645" t="s">
        <v>671</v>
      </c>
      <c r="I38645" t="s">
        <v>848</v>
      </c>
      <c r="J38645" s="6">
        <v>-46990.586425574998</v>
      </c>
    </row>
    <row r="38646" spans="2:10" x14ac:dyDescent="0.25">
      <c r="B38646" t="s">
        <v>1144</v>
      </c>
      <c r="C38646" t="s">
        <v>1044</v>
      </c>
      <c r="D38646" t="s">
        <v>30</v>
      </c>
      <c r="E38646" t="s">
        <v>31</v>
      </c>
      <c r="F38646" t="s">
        <v>132</v>
      </c>
      <c r="G38646" t="s">
        <v>254</v>
      </c>
      <c r="H38646" t="s">
        <v>672</v>
      </c>
      <c r="I38646" t="s">
        <v>849</v>
      </c>
      <c r="J38646" s="6">
        <v>-36434.096544300002</v>
      </c>
    </row>
    <row r="38647" spans="2:10" x14ac:dyDescent="0.25">
      <c r="B38647" t="s">
        <v>1144</v>
      </c>
      <c r="C38647" t="s">
        <v>1044</v>
      </c>
      <c r="D38647" t="s">
        <v>30</v>
      </c>
      <c r="E38647" t="s">
        <v>31</v>
      </c>
      <c r="F38647" t="s">
        <v>132</v>
      </c>
      <c r="G38647" t="s">
        <v>254</v>
      </c>
      <c r="H38647" t="s">
        <v>674</v>
      </c>
      <c r="I38647" t="s">
        <v>851</v>
      </c>
      <c r="J38647" s="6">
        <v>-3593.8361062500003</v>
      </c>
    </row>
    <row r="38648" spans="2:10" x14ac:dyDescent="0.25">
      <c r="B38648" t="s">
        <v>1144</v>
      </c>
      <c r="C38648" t="s">
        <v>1044</v>
      </c>
      <c r="D38648" t="s">
        <v>30</v>
      </c>
      <c r="E38648" t="s">
        <v>31</v>
      </c>
      <c r="F38648" t="s">
        <v>133</v>
      </c>
      <c r="G38648" t="s">
        <v>255</v>
      </c>
      <c r="H38648" t="s">
        <v>677</v>
      </c>
      <c r="I38648" t="s">
        <v>641</v>
      </c>
      <c r="J38648" s="6">
        <v>-116953.46672684999</v>
      </c>
    </row>
    <row r="38649" spans="2:10" x14ac:dyDescent="0.25">
      <c r="B38649" t="s">
        <v>1144</v>
      </c>
      <c r="C38649" t="s">
        <v>1044</v>
      </c>
      <c r="D38649" t="s">
        <v>30</v>
      </c>
      <c r="E38649" t="s">
        <v>31</v>
      </c>
      <c r="F38649" t="s">
        <v>133</v>
      </c>
      <c r="G38649" t="s">
        <v>255</v>
      </c>
      <c r="H38649" t="s">
        <v>679</v>
      </c>
      <c r="I38649" t="s">
        <v>644</v>
      </c>
      <c r="J38649" s="6">
        <v>-114374.62374975</v>
      </c>
    </row>
    <row r="38650" spans="2:10" x14ac:dyDescent="0.25">
      <c r="B38650" t="s">
        <v>1144</v>
      </c>
      <c r="C38650" t="s">
        <v>1044</v>
      </c>
      <c r="D38650" t="s">
        <v>30</v>
      </c>
      <c r="E38650" t="s">
        <v>31</v>
      </c>
      <c r="F38650" t="s">
        <v>133</v>
      </c>
      <c r="G38650" t="s">
        <v>255</v>
      </c>
      <c r="H38650" t="s">
        <v>680</v>
      </c>
      <c r="I38650" t="s">
        <v>645</v>
      </c>
      <c r="J38650" s="6">
        <v>-76249.749166499998</v>
      </c>
    </row>
    <row r="38651" spans="2:10" x14ac:dyDescent="0.25">
      <c r="B38651" t="s">
        <v>1144</v>
      </c>
      <c r="C38651" t="s">
        <v>1044</v>
      </c>
      <c r="D38651" t="s">
        <v>30</v>
      </c>
      <c r="E38651" t="s">
        <v>31</v>
      </c>
      <c r="F38651" t="s">
        <v>133</v>
      </c>
      <c r="G38651" t="s">
        <v>255</v>
      </c>
      <c r="H38651" t="s">
        <v>739</v>
      </c>
      <c r="I38651" t="s">
        <v>658</v>
      </c>
      <c r="J38651" s="6">
        <v>-38124.874583250006</v>
      </c>
    </row>
    <row r="38652" spans="2:10" x14ac:dyDescent="0.25">
      <c r="B38652" t="s">
        <v>1144</v>
      </c>
      <c r="C38652" t="s">
        <v>1044</v>
      </c>
      <c r="D38652" t="s">
        <v>30</v>
      </c>
      <c r="E38652" t="s">
        <v>31</v>
      </c>
      <c r="F38652" t="s">
        <v>133</v>
      </c>
      <c r="G38652" t="s">
        <v>255</v>
      </c>
      <c r="H38652" t="s">
        <v>686</v>
      </c>
      <c r="I38652" t="s">
        <v>854</v>
      </c>
      <c r="J38652" s="6">
        <v>-32420.532094274997</v>
      </c>
    </row>
    <row r="38653" spans="2:10" x14ac:dyDescent="0.25">
      <c r="B38653" t="s">
        <v>1144</v>
      </c>
      <c r="C38653" t="s">
        <v>1044</v>
      </c>
      <c r="D38653" t="s">
        <v>30</v>
      </c>
      <c r="E38653" t="s">
        <v>31</v>
      </c>
      <c r="F38653" t="s">
        <v>133</v>
      </c>
      <c r="G38653" t="s">
        <v>255</v>
      </c>
      <c r="H38653" t="s">
        <v>687</v>
      </c>
      <c r="I38653" t="s">
        <v>855</v>
      </c>
      <c r="J38653" s="6">
        <v>-363.5979633</v>
      </c>
    </row>
    <row r="38654" spans="2:10" x14ac:dyDescent="0.25">
      <c r="B38654" t="s">
        <v>1144</v>
      </c>
      <c r="C38654" t="s">
        <v>1044</v>
      </c>
      <c r="D38654" t="s">
        <v>30</v>
      </c>
      <c r="E38654" t="s">
        <v>31</v>
      </c>
      <c r="F38654" t="s">
        <v>133</v>
      </c>
      <c r="G38654" t="s">
        <v>255</v>
      </c>
      <c r="H38654" t="s">
        <v>693</v>
      </c>
      <c r="I38654" t="s">
        <v>861</v>
      </c>
      <c r="J38654" s="6">
        <v>-29447.713957349995</v>
      </c>
    </row>
    <row r="38655" spans="2:10" x14ac:dyDescent="0.25">
      <c r="B38655" t="s">
        <v>1144</v>
      </c>
      <c r="C38655" t="s">
        <v>1044</v>
      </c>
      <c r="D38655" t="s">
        <v>30</v>
      </c>
      <c r="E38655" t="s">
        <v>31</v>
      </c>
      <c r="F38655" t="s">
        <v>133</v>
      </c>
      <c r="G38655" t="s">
        <v>255</v>
      </c>
      <c r="H38655" t="s">
        <v>695</v>
      </c>
      <c r="I38655" t="s">
        <v>863</v>
      </c>
      <c r="J38655" s="6">
        <v>-49.158672224999997</v>
      </c>
    </row>
    <row r="38656" spans="2:10" x14ac:dyDescent="0.25">
      <c r="B38656" t="s">
        <v>1144</v>
      </c>
      <c r="C38656" t="s">
        <v>1044</v>
      </c>
      <c r="D38656" t="s">
        <v>30</v>
      </c>
      <c r="E38656" t="s">
        <v>31</v>
      </c>
      <c r="F38656" t="s">
        <v>133</v>
      </c>
      <c r="G38656" t="s">
        <v>255</v>
      </c>
      <c r="H38656" t="s">
        <v>696</v>
      </c>
      <c r="I38656" t="s">
        <v>864</v>
      </c>
      <c r="J38656" s="6">
        <v>-2136.4500222000001</v>
      </c>
    </row>
    <row r="38657" spans="2:10" x14ac:dyDescent="0.25">
      <c r="B38657" t="s">
        <v>1144</v>
      </c>
      <c r="C38657" t="s">
        <v>1044</v>
      </c>
      <c r="D38657" t="s">
        <v>30</v>
      </c>
      <c r="E38657" t="s">
        <v>31</v>
      </c>
      <c r="F38657" t="s">
        <v>133</v>
      </c>
      <c r="G38657" t="s">
        <v>255</v>
      </c>
      <c r="H38657" t="s">
        <v>951</v>
      </c>
      <c r="I38657" t="s">
        <v>952</v>
      </c>
      <c r="J38657" s="6">
        <v>-165.41079165000002</v>
      </c>
    </row>
    <row r="38658" spans="2:10" x14ac:dyDescent="0.25">
      <c r="B38658" t="s">
        <v>1144</v>
      </c>
      <c r="C38658" t="s">
        <v>1044</v>
      </c>
      <c r="D38658" t="s">
        <v>30</v>
      </c>
      <c r="E38658" t="s">
        <v>31</v>
      </c>
      <c r="F38658" t="s">
        <v>133</v>
      </c>
      <c r="G38658" t="s">
        <v>255</v>
      </c>
      <c r="H38658" t="s">
        <v>702</v>
      </c>
      <c r="I38658" t="s">
        <v>870</v>
      </c>
      <c r="J38658" s="6">
        <v>-87424.346835150005</v>
      </c>
    </row>
    <row r="38659" spans="2:10" x14ac:dyDescent="0.25">
      <c r="B38659" t="s">
        <v>1144</v>
      </c>
      <c r="C38659" t="s">
        <v>1044</v>
      </c>
      <c r="D38659" t="s">
        <v>30</v>
      </c>
      <c r="E38659" t="s">
        <v>31</v>
      </c>
      <c r="F38659" t="s">
        <v>133</v>
      </c>
      <c r="G38659" t="s">
        <v>255</v>
      </c>
      <c r="H38659" t="s">
        <v>703</v>
      </c>
      <c r="I38659" t="s">
        <v>871</v>
      </c>
      <c r="J38659" s="6">
        <v>-10069.161644099999</v>
      </c>
    </row>
    <row r="38660" spans="2:10" x14ac:dyDescent="0.25">
      <c r="B38660" t="s">
        <v>1144</v>
      </c>
      <c r="C38660" t="s">
        <v>1044</v>
      </c>
      <c r="D38660" t="s">
        <v>30</v>
      </c>
      <c r="E38660" t="s">
        <v>31</v>
      </c>
      <c r="F38660" t="s">
        <v>133</v>
      </c>
      <c r="G38660" t="s">
        <v>255</v>
      </c>
      <c r="H38660" t="s">
        <v>751</v>
      </c>
      <c r="I38660" t="s">
        <v>889</v>
      </c>
      <c r="J38660" s="6">
        <v>-3024.7949813250007</v>
      </c>
    </row>
    <row r="38661" spans="2:10" x14ac:dyDescent="0.25">
      <c r="B38661" t="s">
        <v>1144</v>
      </c>
      <c r="C38661" t="s">
        <v>1044</v>
      </c>
      <c r="D38661" t="s">
        <v>30</v>
      </c>
      <c r="E38661" t="s">
        <v>31</v>
      </c>
      <c r="F38661" t="s">
        <v>133</v>
      </c>
      <c r="G38661" t="s">
        <v>255</v>
      </c>
      <c r="H38661" t="s">
        <v>709</v>
      </c>
      <c r="I38661" t="s">
        <v>876</v>
      </c>
      <c r="J38661" s="6">
        <v>-4152.6564767999998</v>
      </c>
    </row>
    <row r="38662" spans="2:10" x14ac:dyDescent="0.25">
      <c r="B38662" t="s">
        <v>1144</v>
      </c>
      <c r="C38662" t="s">
        <v>1044</v>
      </c>
      <c r="D38662" t="s">
        <v>30</v>
      </c>
      <c r="E38662" t="s">
        <v>31</v>
      </c>
      <c r="F38662" t="s">
        <v>133</v>
      </c>
      <c r="G38662" t="s">
        <v>255</v>
      </c>
      <c r="H38662" t="s">
        <v>714</v>
      </c>
      <c r="I38662" t="s">
        <v>881</v>
      </c>
      <c r="J38662" s="6">
        <v>-10928.043382424999</v>
      </c>
    </row>
    <row r="38663" spans="2:10" x14ac:dyDescent="0.25">
      <c r="B38663" t="s">
        <v>1144</v>
      </c>
      <c r="C38663" t="s">
        <v>1044</v>
      </c>
      <c r="D38663" t="s">
        <v>30</v>
      </c>
      <c r="E38663" t="s">
        <v>31</v>
      </c>
      <c r="F38663" t="s">
        <v>133</v>
      </c>
      <c r="G38663" t="s">
        <v>255</v>
      </c>
      <c r="H38663" t="s">
        <v>715</v>
      </c>
      <c r="I38663" t="s">
        <v>651</v>
      </c>
      <c r="J38663" s="6">
        <v>-35149.700318849995</v>
      </c>
    </row>
    <row r="38664" spans="2:10" x14ac:dyDescent="0.25">
      <c r="B38664" t="s">
        <v>1144</v>
      </c>
      <c r="C38664" t="s">
        <v>1044</v>
      </c>
      <c r="D38664" t="s">
        <v>32</v>
      </c>
      <c r="E38664" t="s">
        <v>33</v>
      </c>
      <c r="F38664" t="s">
        <v>135</v>
      </c>
      <c r="G38664" t="s">
        <v>257</v>
      </c>
      <c r="H38664" t="s">
        <v>135</v>
      </c>
      <c r="I38664" t="s">
        <v>257</v>
      </c>
      <c r="J38664" s="6">
        <v>-139290.20143349998</v>
      </c>
    </row>
    <row r="38665" spans="2:10" x14ac:dyDescent="0.25">
      <c r="B38665" t="s">
        <v>1144</v>
      </c>
      <c r="C38665" t="s">
        <v>1044</v>
      </c>
      <c r="D38665" t="s">
        <v>32</v>
      </c>
      <c r="E38665" t="s">
        <v>33</v>
      </c>
      <c r="F38665" t="s">
        <v>136</v>
      </c>
      <c r="G38665" t="s">
        <v>258</v>
      </c>
      <c r="H38665" t="s">
        <v>382</v>
      </c>
      <c r="I38665" t="s">
        <v>533</v>
      </c>
      <c r="J38665" s="6">
        <v>-29476.630008150001</v>
      </c>
    </row>
    <row r="38666" spans="2:10" x14ac:dyDescent="0.25">
      <c r="B38666" t="s">
        <v>1144</v>
      </c>
      <c r="C38666" t="s">
        <v>1044</v>
      </c>
      <c r="D38666" t="s">
        <v>32</v>
      </c>
      <c r="E38666" t="s">
        <v>33</v>
      </c>
      <c r="F38666" t="s">
        <v>136</v>
      </c>
      <c r="G38666" t="s">
        <v>258</v>
      </c>
      <c r="H38666" t="s">
        <v>383</v>
      </c>
      <c r="I38666" t="s">
        <v>534</v>
      </c>
      <c r="J38666" s="6">
        <v>-7571.0505731249996</v>
      </c>
    </row>
    <row r="38667" spans="2:10" x14ac:dyDescent="0.25">
      <c r="B38667" t="s">
        <v>1144</v>
      </c>
      <c r="C38667" t="s">
        <v>1044</v>
      </c>
      <c r="D38667" t="s">
        <v>32</v>
      </c>
      <c r="E38667" t="s">
        <v>33</v>
      </c>
      <c r="F38667" t="s">
        <v>136</v>
      </c>
      <c r="G38667" t="s">
        <v>258</v>
      </c>
      <c r="H38667" t="s">
        <v>384</v>
      </c>
      <c r="I38667" t="s">
        <v>535</v>
      </c>
      <c r="J38667" s="6">
        <v>-1249741.8328336501</v>
      </c>
    </row>
    <row r="38668" spans="2:10" x14ac:dyDescent="0.25">
      <c r="B38668" t="s">
        <v>1144</v>
      </c>
      <c r="C38668" t="s">
        <v>1044</v>
      </c>
      <c r="D38668" t="s">
        <v>32</v>
      </c>
      <c r="E38668" t="s">
        <v>33</v>
      </c>
      <c r="F38668" t="s">
        <v>137</v>
      </c>
      <c r="G38668" t="s">
        <v>259</v>
      </c>
      <c r="H38668" t="s">
        <v>387</v>
      </c>
      <c r="I38668" t="s">
        <v>538</v>
      </c>
      <c r="J38668" s="6">
        <v>-39151.614151649999</v>
      </c>
    </row>
    <row r="38669" spans="2:10" x14ac:dyDescent="0.25">
      <c r="B38669" t="s">
        <v>1144</v>
      </c>
      <c r="C38669" t="s">
        <v>1044</v>
      </c>
      <c r="D38669" t="s">
        <v>32</v>
      </c>
      <c r="E38669" t="s">
        <v>33</v>
      </c>
      <c r="F38669" t="s">
        <v>137</v>
      </c>
      <c r="G38669" t="s">
        <v>259</v>
      </c>
      <c r="H38669" t="s">
        <v>388</v>
      </c>
      <c r="I38669" t="s">
        <v>539</v>
      </c>
      <c r="J38669" s="6">
        <v>-11065.9861728</v>
      </c>
    </row>
    <row r="38670" spans="2:10" x14ac:dyDescent="0.25">
      <c r="B38670" t="s">
        <v>1144</v>
      </c>
      <c r="C38670" t="s">
        <v>1044</v>
      </c>
      <c r="D38670" t="s">
        <v>32</v>
      </c>
      <c r="E38670" t="s">
        <v>33</v>
      </c>
      <c r="F38670" t="s">
        <v>137</v>
      </c>
      <c r="G38670" t="s">
        <v>259</v>
      </c>
      <c r="H38670" t="s">
        <v>389</v>
      </c>
      <c r="I38670" t="s">
        <v>540</v>
      </c>
      <c r="J38670" s="6">
        <v>-42940.835694900001</v>
      </c>
    </row>
    <row r="38671" spans="2:10" x14ac:dyDescent="0.25">
      <c r="B38671" t="s">
        <v>1144</v>
      </c>
      <c r="C38671" t="s">
        <v>1044</v>
      </c>
      <c r="D38671" t="s">
        <v>32</v>
      </c>
      <c r="E38671" t="s">
        <v>33</v>
      </c>
      <c r="F38671" t="s">
        <v>137</v>
      </c>
      <c r="G38671" t="s">
        <v>259</v>
      </c>
      <c r="H38671" t="s">
        <v>390</v>
      </c>
      <c r="I38671" t="s">
        <v>541</v>
      </c>
      <c r="J38671" s="6">
        <v>-1214.0388419250003</v>
      </c>
    </row>
    <row r="38672" spans="2:10" x14ac:dyDescent="0.25">
      <c r="B38672" t="s">
        <v>1144</v>
      </c>
      <c r="C38672" t="s">
        <v>1044</v>
      </c>
      <c r="D38672" t="s">
        <v>32</v>
      </c>
      <c r="E38672" t="s">
        <v>33</v>
      </c>
      <c r="F38672" t="s">
        <v>137</v>
      </c>
      <c r="G38672" t="s">
        <v>259</v>
      </c>
      <c r="H38672" t="s">
        <v>391</v>
      </c>
      <c r="I38672" t="s">
        <v>542</v>
      </c>
      <c r="J38672" s="6">
        <v>-17363.001162</v>
      </c>
    </row>
    <row r="38673" spans="2:10" x14ac:dyDescent="0.25">
      <c r="B38673" t="s">
        <v>1144</v>
      </c>
      <c r="C38673" t="s">
        <v>1044</v>
      </c>
      <c r="D38673" t="s">
        <v>32</v>
      </c>
      <c r="E38673" t="s">
        <v>33</v>
      </c>
      <c r="F38673" t="s">
        <v>137</v>
      </c>
      <c r="G38673" t="s">
        <v>259</v>
      </c>
      <c r="H38673" t="s">
        <v>392</v>
      </c>
      <c r="I38673" t="s">
        <v>543</v>
      </c>
      <c r="J38673" s="6">
        <v>-11432.8630299</v>
      </c>
    </row>
    <row r="38674" spans="2:10" x14ac:dyDescent="0.25">
      <c r="B38674" t="s">
        <v>1144</v>
      </c>
      <c r="C38674" t="s">
        <v>1044</v>
      </c>
      <c r="D38674" t="s">
        <v>32</v>
      </c>
      <c r="E38674" t="s">
        <v>33</v>
      </c>
      <c r="F38674" t="s">
        <v>138</v>
      </c>
      <c r="G38674" t="s">
        <v>260</v>
      </c>
      <c r="H38674" t="s">
        <v>396</v>
      </c>
      <c r="I38674" t="s">
        <v>547</v>
      </c>
      <c r="J38674" s="6">
        <v>-56423.004703649996</v>
      </c>
    </row>
    <row r="38675" spans="2:10" x14ac:dyDescent="0.25">
      <c r="B38675" t="s">
        <v>1144</v>
      </c>
      <c r="C38675" t="s">
        <v>1044</v>
      </c>
      <c r="D38675" t="s">
        <v>32</v>
      </c>
      <c r="E38675" t="s">
        <v>33</v>
      </c>
      <c r="F38675" t="s">
        <v>138</v>
      </c>
      <c r="G38675" t="s">
        <v>260</v>
      </c>
      <c r="H38675" t="s">
        <v>397</v>
      </c>
      <c r="I38675" t="s">
        <v>548</v>
      </c>
      <c r="J38675" s="6">
        <v>-194210.49329760001</v>
      </c>
    </row>
    <row r="38676" spans="2:10" x14ac:dyDescent="0.25">
      <c r="B38676" t="s">
        <v>1144</v>
      </c>
      <c r="C38676" t="s">
        <v>1044</v>
      </c>
      <c r="D38676" t="s">
        <v>32</v>
      </c>
      <c r="E38676" t="s">
        <v>33</v>
      </c>
      <c r="F38676" t="s">
        <v>138</v>
      </c>
      <c r="G38676" t="s">
        <v>260</v>
      </c>
      <c r="H38676" t="s">
        <v>398</v>
      </c>
      <c r="I38676" t="s">
        <v>549</v>
      </c>
      <c r="J38676" s="6">
        <v>-184926.04086547502</v>
      </c>
    </row>
    <row r="38677" spans="2:10" x14ac:dyDescent="0.25">
      <c r="B38677" t="s">
        <v>1144</v>
      </c>
      <c r="C38677" t="s">
        <v>1044</v>
      </c>
      <c r="D38677" t="s">
        <v>32</v>
      </c>
      <c r="E38677" t="s">
        <v>33</v>
      </c>
      <c r="F38677" t="s">
        <v>139</v>
      </c>
      <c r="G38677" t="s">
        <v>261</v>
      </c>
      <c r="H38677" t="s">
        <v>399</v>
      </c>
      <c r="I38677" t="s">
        <v>550</v>
      </c>
      <c r="J38677" s="6">
        <v>-23839.052215874999</v>
      </c>
    </row>
    <row r="38678" spans="2:10" x14ac:dyDescent="0.25">
      <c r="B38678" t="s">
        <v>1144</v>
      </c>
      <c r="C38678" t="s">
        <v>1044</v>
      </c>
      <c r="D38678" t="s">
        <v>32</v>
      </c>
      <c r="E38678" t="s">
        <v>33</v>
      </c>
      <c r="F38678" t="s">
        <v>139</v>
      </c>
      <c r="G38678" t="s">
        <v>261</v>
      </c>
      <c r="H38678" t="s">
        <v>402</v>
      </c>
      <c r="I38678" t="s">
        <v>33</v>
      </c>
      <c r="J38678" s="6">
        <v>-15635.479087799997</v>
      </c>
    </row>
    <row r="38679" spans="2:10" x14ac:dyDescent="0.25">
      <c r="B38679" t="s">
        <v>1144</v>
      </c>
      <c r="C38679" t="s">
        <v>1044</v>
      </c>
      <c r="D38679" t="s">
        <v>32</v>
      </c>
      <c r="E38679" t="s">
        <v>33</v>
      </c>
      <c r="F38679" t="s">
        <v>139</v>
      </c>
      <c r="G38679" t="s">
        <v>261</v>
      </c>
      <c r="H38679" t="s">
        <v>404</v>
      </c>
      <c r="I38679" t="s">
        <v>554</v>
      </c>
      <c r="J38679" s="6">
        <v>-32657.617043024999</v>
      </c>
    </row>
    <row r="38680" spans="2:10" x14ac:dyDescent="0.25">
      <c r="B38680" t="s">
        <v>1144</v>
      </c>
      <c r="C38680" t="s">
        <v>1044</v>
      </c>
      <c r="D38680" t="s">
        <v>32</v>
      </c>
      <c r="E38680" t="s">
        <v>33</v>
      </c>
      <c r="F38680" t="s">
        <v>139</v>
      </c>
      <c r="G38680" t="s">
        <v>261</v>
      </c>
      <c r="H38680" t="s">
        <v>408</v>
      </c>
      <c r="I38680" t="s">
        <v>558</v>
      </c>
      <c r="J38680" s="6">
        <v>-642285.05036865</v>
      </c>
    </row>
    <row r="38681" spans="2:10" x14ac:dyDescent="0.25">
      <c r="B38681" t="s">
        <v>1144</v>
      </c>
      <c r="C38681" t="s">
        <v>1044</v>
      </c>
      <c r="D38681" t="s">
        <v>32</v>
      </c>
      <c r="E38681" t="s">
        <v>33</v>
      </c>
      <c r="F38681" t="s">
        <v>139</v>
      </c>
      <c r="G38681" t="s">
        <v>261</v>
      </c>
      <c r="H38681" t="s">
        <v>411</v>
      </c>
      <c r="I38681" t="s">
        <v>561</v>
      </c>
      <c r="J38681" s="6">
        <v>-33088.436836649998</v>
      </c>
    </row>
    <row r="38682" spans="2:10" x14ac:dyDescent="0.25">
      <c r="B38682" t="s">
        <v>1144</v>
      </c>
      <c r="C38682" t="s">
        <v>1044</v>
      </c>
      <c r="D38682" t="s">
        <v>32</v>
      </c>
      <c r="E38682" t="s">
        <v>33</v>
      </c>
      <c r="F38682" t="s">
        <v>139</v>
      </c>
      <c r="G38682" t="s">
        <v>261</v>
      </c>
      <c r="H38682" t="s">
        <v>414</v>
      </c>
      <c r="I38682" t="s">
        <v>564</v>
      </c>
      <c r="J38682" s="6">
        <v>-37009.276243875</v>
      </c>
    </row>
    <row r="38683" spans="2:10" x14ac:dyDescent="0.25">
      <c r="B38683" t="s">
        <v>1144</v>
      </c>
      <c r="C38683" t="s">
        <v>1044</v>
      </c>
      <c r="D38683" t="s">
        <v>32</v>
      </c>
      <c r="E38683" t="s">
        <v>33</v>
      </c>
      <c r="F38683" t="s">
        <v>139</v>
      </c>
      <c r="G38683" t="s">
        <v>261</v>
      </c>
      <c r="H38683" t="s">
        <v>415</v>
      </c>
      <c r="I38683" t="s">
        <v>565</v>
      </c>
      <c r="J38683" s="6">
        <v>-11212.50022425</v>
      </c>
    </row>
    <row r="38684" spans="2:10" x14ac:dyDescent="0.25">
      <c r="B38684" t="s">
        <v>1144</v>
      </c>
      <c r="C38684" t="s">
        <v>1044</v>
      </c>
      <c r="D38684" t="s">
        <v>32</v>
      </c>
      <c r="E38684" t="s">
        <v>33</v>
      </c>
      <c r="F38684" t="s">
        <v>140</v>
      </c>
      <c r="G38684" t="s">
        <v>262</v>
      </c>
      <c r="H38684" t="s">
        <v>416</v>
      </c>
      <c r="I38684" t="s">
        <v>566</v>
      </c>
      <c r="J38684" s="6">
        <v>-129876.5411073</v>
      </c>
    </row>
    <row r="38685" spans="2:10" x14ac:dyDescent="0.25">
      <c r="B38685" t="s">
        <v>1144</v>
      </c>
      <c r="C38685" t="s">
        <v>1044</v>
      </c>
      <c r="D38685" t="s">
        <v>32</v>
      </c>
      <c r="E38685" t="s">
        <v>33</v>
      </c>
      <c r="F38685" t="s">
        <v>141</v>
      </c>
      <c r="G38685" t="s">
        <v>263</v>
      </c>
      <c r="H38685" t="s">
        <v>429</v>
      </c>
      <c r="I38685" t="s">
        <v>263</v>
      </c>
      <c r="J38685" s="6">
        <v>-41636.907518699998</v>
      </c>
    </row>
    <row r="38686" spans="2:10" x14ac:dyDescent="0.25">
      <c r="B38686" t="s">
        <v>1144</v>
      </c>
      <c r="C38686" t="s">
        <v>1044</v>
      </c>
      <c r="D38686" t="s">
        <v>32</v>
      </c>
      <c r="E38686" t="s">
        <v>33</v>
      </c>
      <c r="F38686" t="s">
        <v>142</v>
      </c>
      <c r="G38686" t="s">
        <v>264</v>
      </c>
      <c r="H38686" t="s">
        <v>430</v>
      </c>
      <c r="I38686" t="s">
        <v>579</v>
      </c>
      <c r="J38686" s="6">
        <v>-23043.076235400003</v>
      </c>
    </row>
    <row r="38687" spans="2:10" x14ac:dyDescent="0.25">
      <c r="B38687" t="s">
        <v>1144</v>
      </c>
      <c r="C38687" t="s">
        <v>1044</v>
      </c>
      <c r="D38687" t="s">
        <v>32</v>
      </c>
      <c r="E38687" t="s">
        <v>33</v>
      </c>
      <c r="F38687" t="s">
        <v>143</v>
      </c>
      <c r="G38687" t="s">
        <v>265</v>
      </c>
      <c r="H38687" t="s">
        <v>431</v>
      </c>
      <c r="I38687" t="s">
        <v>580</v>
      </c>
      <c r="J38687" s="6">
        <v>-37288.626711375</v>
      </c>
    </row>
    <row r="38688" spans="2:10" x14ac:dyDescent="0.25">
      <c r="B38688" t="s">
        <v>1144</v>
      </c>
      <c r="C38688" t="s">
        <v>1044</v>
      </c>
      <c r="D38688" t="s">
        <v>32</v>
      </c>
      <c r="E38688" t="s">
        <v>33</v>
      </c>
      <c r="F38688" t="s">
        <v>143</v>
      </c>
      <c r="G38688" t="s">
        <v>265</v>
      </c>
      <c r="H38688" t="s">
        <v>433</v>
      </c>
      <c r="I38688" t="s">
        <v>582</v>
      </c>
      <c r="J38688" s="6">
        <v>-22091.648091825002</v>
      </c>
    </row>
    <row r="38689" spans="2:10" x14ac:dyDescent="0.25">
      <c r="B38689" t="s">
        <v>1144</v>
      </c>
      <c r="C38689" t="s">
        <v>1044</v>
      </c>
      <c r="D38689" t="s">
        <v>32</v>
      </c>
      <c r="E38689" t="s">
        <v>33</v>
      </c>
      <c r="F38689" t="s">
        <v>143</v>
      </c>
      <c r="G38689" t="s">
        <v>265</v>
      </c>
      <c r="H38689" t="s">
        <v>631</v>
      </c>
      <c r="I38689" t="s">
        <v>653</v>
      </c>
      <c r="J38689" s="6">
        <v>-27409.757786774997</v>
      </c>
    </row>
    <row r="38690" spans="2:10" x14ac:dyDescent="0.25">
      <c r="B38690" t="s">
        <v>1144</v>
      </c>
      <c r="C38690" t="s">
        <v>1044</v>
      </c>
      <c r="D38690" t="s">
        <v>32</v>
      </c>
      <c r="E38690" t="s">
        <v>33</v>
      </c>
      <c r="F38690" t="s">
        <v>143</v>
      </c>
      <c r="G38690" t="s">
        <v>265</v>
      </c>
      <c r="H38690" t="s">
        <v>632</v>
      </c>
      <c r="I38690" t="s">
        <v>654</v>
      </c>
      <c r="J38690" s="6">
        <v>-16535.857167374998</v>
      </c>
    </row>
    <row r="38691" spans="2:10" x14ac:dyDescent="0.25">
      <c r="B38691" t="s">
        <v>1144</v>
      </c>
      <c r="C38691" t="s">
        <v>1044</v>
      </c>
      <c r="D38691" t="s">
        <v>32</v>
      </c>
      <c r="E38691" t="s">
        <v>33</v>
      </c>
      <c r="F38691" t="s">
        <v>143</v>
      </c>
      <c r="G38691" t="s">
        <v>265</v>
      </c>
      <c r="H38691" t="s">
        <v>942</v>
      </c>
      <c r="I38691" t="s">
        <v>943</v>
      </c>
      <c r="J38691" s="6">
        <v>-8414.0126918250007</v>
      </c>
    </row>
    <row r="38692" spans="2:10" x14ac:dyDescent="0.25">
      <c r="B38692" t="s">
        <v>1144</v>
      </c>
      <c r="C38692" t="s">
        <v>1044</v>
      </c>
      <c r="D38692" t="s">
        <v>32</v>
      </c>
      <c r="E38692" t="s">
        <v>33</v>
      </c>
      <c r="F38692" t="s">
        <v>143</v>
      </c>
      <c r="G38692" t="s">
        <v>265</v>
      </c>
      <c r="H38692" t="s">
        <v>633</v>
      </c>
      <c r="I38692" t="s">
        <v>655</v>
      </c>
      <c r="J38692" s="6">
        <v>-18300.734470200001</v>
      </c>
    </row>
    <row r="38693" spans="2:10" x14ac:dyDescent="0.25">
      <c r="B38693" t="s">
        <v>1144</v>
      </c>
      <c r="C38693" t="s">
        <v>1044</v>
      </c>
      <c r="D38693" t="s">
        <v>32</v>
      </c>
      <c r="E38693" t="s">
        <v>33</v>
      </c>
      <c r="F38693" t="s">
        <v>143</v>
      </c>
      <c r="G38693" t="s">
        <v>265</v>
      </c>
      <c r="H38693" t="s">
        <v>634</v>
      </c>
      <c r="I38693" t="s">
        <v>656</v>
      </c>
      <c r="J38693" s="6">
        <v>-44615.132681924995</v>
      </c>
    </row>
    <row r="38694" spans="2:10" x14ac:dyDescent="0.25">
      <c r="B38694" t="s">
        <v>1144</v>
      </c>
      <c r="C38694" t="s">
        <v>1044</v>
      </c>
      <c r="D38694" t="s">
        <v>32</v>
      </c>
      <c r="E38694" t="s">
        <v>33</v>
      </c>
      <c r="F38694" t="s">
        <v>144</v>
      </c>
      <c r="G38694" t="s">
        <v>266</v>
      </c>
      <c r="H38694" t="s">
        <v>434</v>
      </c>
      <c r="I38694" t="s">
        <v>266</v>
      </c>
      <c r="J38694" s="6">
        <v>-100312.42202475001</v>
      </c>
    </row>
    <row r="38695" spans="2:10" x14ac:dyDescent="0.25">
      <c r="B38695" t="s">
        <v>1144</v>
      </c>
      <c r="C38695" t="s">
        <v>1044</v>
      </c>
      <c r="D38695" t="s">
        <v>32</v>
      </c>
      <c r="E38695" t="s">
        <v>33</v>
      </c>
      <c r="F38695" t="s">
        <v>145</v>
      </c>
      <c r="G38695" t="s">
        <v>267</v>
      </c>
      <c r="H38695" t="s">
        <v>435</v>
      </c>
      <c r="I38695" t="s">
        <v>583</v>
      </c>
      <c r="J38695" s="6">
        <v>-24097.907870399999</v>
      </c>
    </row>
    <row r="38696" spans="2:10" x14ac:dyDescent="0.25">
      <c r="B38696" t="s">
        <v>1144</v>
      </c>
      <c r="C38696" t="s">
        <v>1044</v>
      </c>
      <c r="D38696" t="s">
        <v>32</v>
      </c>
      <c r="E38696" t="s">
        <v>33</v>
      </c>
      <c r="F38696" t="s">
        <v>145</v>
      </c>
      <c r="G38696" t="s">
        <v>267</v>
      </c>
      <c r="H38696" t="s">
        <v>436</v>
      </c>
      <c r="I38696" t="s">
        <v>584</v>
      </c>
      <c r="J38696" s="6">
        <v>-224.24775750000003</v>
      </c>
    </row>
    <row r="38697" spans="2:10" x14ac:dyDescent="0.25">
      <c r="B38697" t="s">
        <v>1144</v>
      </c>
      <c r="C38697" t="s">
        <v>1044</v>
      </c>
      <c r="D38697" t="s">
        <v>32</v>
      </c>
      <c r="E38697" t="s">
        <v>33</v>
      </c>
      <c r="F38697" t="s">
        <v>145</v>
      </c>
      <c r="G38697" t="s">
        <v>267</v>
      </c>
      <c r="H38697" t="s">
        <v>437</v>
      </c>
      <c r="I38697" t="s">
        <v>585</v>
      </c>
      <c r="J38697" s="6">
        <v>-86769.416091324994</v>
      </c>
    </row>
    <row r="38698" spans="2:10" x14ac:dyDescent="0.25">
      <c r="B38698" t="s">
        <v>1144</v>
      </c>
      <c r="C38698" t="s">
        <v>1044</v>
      </c>
      <c r="D38698" t="s">
        <v>32</v>
      </c>
      <c r="E38698" t="s">
        <v>33</v>
      </c>
      <c r="F38698" t="s">
        <v>145</v>
      </c>
      <c r="G38698" t="s">
        <v>267</v>
      </c>
      <c r="H38698" t="s">
        <v>438</v>
      </c>
      <c r="I38698" t="s">
        <v>586</v>
      </c>
      <c r="J38698" s="6">
        <v>-18369.256008674998</v>
      </c>
    </row>
    <row r="38699" spans="2:10" x14ac:dyDescent="0.25">
      <c r="B38699" t="s">
        <v>1144</v>
      </c>
      <c r="C38699" t="s">
        <v>1044</v>
      </c>
      <c r="D38699" t="s">
        <v>32</v>
      </c>
      <c r="E38699" t="s">
        <v>33</v>
      </c>
      <c r="F38699" t="s">
        <v>146</v>
      </c>
      <c r="G38699" t="s">
        <v>268</v>
      </c>
      <c r="H38699" t="s">
        <v>442</v>
      </c>
      <c r="I38699" t="s">
        <v>268</v>
      </c>
      <c r="J38699" s="6">
        <v>-50902.249634925007</v>
      </c>
    </row>
    <row r="38700" spans="2:10" x14ac:dyDescent="0.25">
      <c r="B38700" t="s">
        <v>1144</v>
      </c>
      <c r="C38700" t="s">
        <v>1044</v>
      </c>
      <c r="D38700" t="s">
        <v>32</v>
      </c>
      <c r="E38700" t="s">
        <v>33</v>
      </c>
      <c r="F38700" t="s">
        <v>147</v>
      </c>
      <c r="G38700" t="s">
        <v>269</v>
      </c>
      <c r="H38700" t="s">
        <v>443</v>
      </c>
      <c r="I38700" t="s">
        <v>269</v>
      </c>
      <c r="J38700" s="6">
        <v>-347525.23364617507</v>
      </c>
    </row>
    <row r="38701" spans="2:10" x14ac:dyDescent="0.25">
      <c r="B38701" t="s">
        <v>1144</v>
      </c>
      <c r="C38701" t="s">
        <v>1044</v>
      </c>
      <c r="D38701" t="s">
        <v>32</v>
      </c>
      <c r="E38701" t="s">
        <v>33</v>
      </c>
      <c r="F38701" t="s">
        <v>148</v>
      </c>
      <c r="G38701" t="s">
        <v>270</v>
      </c>
      <c r="H38701" t="s">
        <v>444</v>
      </c>
      <c r="I38701" t="s">
        <v>590</v>
      </c>
      <c r="J38701" s="6">
        <v>-77522.216211374995</v>
      </c>
    </row>
    <row r="38702" spans="2:10" x14ac:dyDescent="0.25">
      <c r="B38702" t="s">
        <v>1144</v>
      </c>
      <c r="C38702" t="s">
        <v>1044</v>
      </c>
      <c r="D38702" t="s">
        <v>32</v>
      </c>
      <c r="E38702" t="s">
        <v>33</v>
      </c>
      <c r="F38702" t="s">
        <v>148</v>
      </c>
      <c r="G38702" t="s">
        <v>270</v>
      </c>
      <c r="H38702" t="s">
        <v>445</v>
      </c>
      <c r="I38702" t="s">
        <v>591</v>
      </c>
      <c r="J38702" s="6">
        <v>-165987.61716517498</v>
      </c>
    </row>
    <row r="38703" spans="2:10" x14ac:dyDescent="0.25">
      <c r="B38703" t="s">
        <v>1144</v>
      </c>
      <c r="C38703" t="s">
        <v>1044</v>
      </c>
      <c r="D38703" t="s">
        <v>32</v>
      </c>
      <c r="E38703" t="s">
        <v>33</v>
      </c>
      <c r="F38703" t="s">
        <v>148</v>
      </c>
      <c r="G38703" t="s">
        <v>270</v>
      </c>
      <c r="H38703" t="s">
        <v>446</v>
      </c>
      <c r="I38703" t="s">
        <v>592</v>
      </c>
      <c r="J38703" s="6">
        <v>-5231.1489984</v>
      </c>
    </row>
    <row r="38704" spans="2:10" x14ac:dyDescent="0.25">
      <c r="B38704" t="s">
        <v>1144</v>
      </c>
      <c r="C38704" t="s">
        <v>1044</v>
      </c>
      <c r="D38704" t="s">
        <v>32</v>
      </c>
      <c r="E38704" t="s">
        <v>33</v>
      </c>
      <c r="F38704" t="s">
        <v>148</v>
      </c>
      <c r="G38704" t="s">
        <v>270</v>
      </c>
      <c r="H38704" t="s">
        <v>447</v>
      </c>
      <c r="I38704" t="s">
        <v>593</v>
      </c>
      <c r="J38704" s="6">
        <v>-29688.033218999997</v>
      </c>
    </row>
    <row r="38705" spans="2:10" x14ac:dyDescent="0.25">
      <c r="B38705" t="s">
        <v>1144</v>
      </c>
      <c r="C38705" t="s">
        <v>1044</v>
      </c>
      <c r="D38705" t="s">
        <v>32</v>
      </c>
      <c r="E38705" t="s">
        <v>33</v>
      </c>
      <c r="F38705" t="s">
        <v>148</v>
      </c>
      <c r="G38705" t="s">
        <v>270</v>
      </c>
      <c r="H38705" t="s">
        <v>448</v>
      </c>
      <c r="I38705" t="s">
        <v>594</v>
      </c>
      <c r="J38705" s="6">
        <v>-72920.174799225002</v>
      </c>
    </row>
    <row r="38706" spans="2:10" x14ac:dyDescent="0.25">
      <c r="B38706" t="s">
        <v>1144</v>
      </c>
      <c r="C38706" t="s">
        <v>1044</v>
      </c>
      <c r="D38706" t="s">
        <v>32</v>
      </c>
      <c r="E38706" t="s">
        <v>33</v>
      </c>
      <c r="F38706" t="s">
        <v>148</v>
      </c>
      <c r="G38706" t="s">
        <v>270</v>
      </c>
      <c r="H38706" t="s">
        <v>449</v>
      </c>
      <c r="I38706" t="s">
        <v>595</v>
      </c>
      <c r="J38706" s="6">
        <v>-44872.504519049995</v>
      </c>
    </row>
    <row r="38707" spans="2:10" x14ac:dyDescent="0.25">
      <c r="B38707" t="s">
        <v>1144</v>
      </c>
      <c r="C38707" t="s">
        <v>1044</v>
      </c>
      <c r="D38707" t="s">
        <v>32</v>
      </c>
      <c r="E38707" t="s">
        <v>33</v>
      </c>
      <c r="F38707" t="s">
        <v>150</v>
      </c>
      <c r="G38707" t="s">
        <v>272</v>
      </c>
      <c r="H38707" t="s">
        <v>451</v>
      </c>
      <c r="I38707" t="s">
        <v>272</v>
      </c>
      <c r="J38707" s="6">
        <v>-695375.27096992498</v>
      </c>
    </row>
    <row r="38708" spans="2:10" x14ac:dyDescent="0.25">
      <c r="B38708" t="s">
        <v>1144</v>
      </c>
      <c r="C38708" t="s">
        <v>1044</v>
      </c>
      <c r="D38708" t="s">
        <v>32</v>
      </c>
      <c r="E38708" t="s">
        <v>33</v>
      </c>
      <c r="F38708" t="s">
        <v>150</v>
      </c>
      <c r="G38708" t="s">
        <v>272</v>
      </c>
      <c r="H38708" t="s">
        <v>452</v>
      </c>
      <c r="I38708" t="s">
        <v>597</v>
      </c>
      <c r="J38708" s="6">
        <v>-6199.1101526250004</v>
      </c>
    </row>
    <row r="38709" spans="2:10" x14ac:dyDescent="0.25">
      <c r="B38709" t="s">
        <v>1144</v>
      </c>
      <c r="C38709" t="s">
        <v>1044</v>
      </c>
      <c r="D38709" t="s">
        <v>34</v>
      </c>
      <c r="E38709" t="s">
        <v>35</v>
      </c>
      <c r="F38709" t="s">
        <v>151</v>
      </c>
      <c r="G38709" t="s">
        <v>273</v>
      </c>
      <c r="H38709" t="s">
        <v>151</v>
      </c>
      <c r="I38709" t="s">
        <v>273</v>
      </c>
      <c r="J38709" s="6">
        <v>-2178717.6987507753</v>
      </c>
    </row>
    <row r="38710" spans="2:10" x14ac:dyDescent="0.25">
      <c r="B38710" t="s">
        <v>1144</v>
      </c>
      <c r="C38710" t="s">
        <v>1044</v>
      </c>
      <c r="D38710" t="s">
        <v>36</v>
      </c>
      <c r="E38710" t="s">
        <v>37</v>
      </c>
      <c r="F38710" t="s">
        <v>154</v>
      </c>
      <c r="G38710" t="s">
        <v>276</v>
      </c>
      <c r="H38710" t="s">
        <v>154</v>
      </c>
      <c r="I38710" t="s">
        <v>276</v>
      </c>
      <c r="J38710" s="6">
        <v>-65380.788483074997</v>
      </c>
    </row>
    <row r="38711" spans="2:10" x14ac:dyDescent="0.25">
      <c r="B38711" t="s">
        <v>1144</v>
      </c>
      <c r="C38711" t="s">
        <v>1044</v>
      </c>
      <c r="D38711" t="s">
        <v>36</v>
      </c>
      <c r="E38711" t="s">
        <v>37</v>
      </c>
      <c r="F38711" t="s">
        <v>155</v>
      </c>
      <c r="G38711" t="s">
        <v>277</v>
      </c>
      <c r="H38711" t="s">
        <v>155</v>
      </c>
      <c r="I38711" t="s">
        <v>277</v>
      </c>
      <c r="J38711" s="6">
        <v>-12779.42445</v>
      </c>
    </row>
    <row r="38712" spans="2:10" x14ac:dyDescent="0.25">
      <c r="B38712" t="s">
        <v>1144</v>
      </c>
      <c r="C38712" t="s">
        <v>1044</v>
      </c>
      <c r="D38712" t="s">
        <v>36</v>
      </c>
      <c r="E38712" t="s">
        <v>37</v>
      </c>
      <c r="F38712" t="s">
        <v>158</v>
      </c>
      <c r="G38712" t="s">
        <v>280</v>
      </c>
      <c r="H38712" t="s">
        <v>158</v>
      </c>
      <c r="I38712" t="s">
        <v>280</v>
      </c>
      <c r="J38712" s="6">
        <v>-101656.404547425</v>
      </c>
    </row>
    <row r="38713" spans="2:10" x14ac:dyDescent="0.25">
      <c r="B38713" t="s">
        <v>1144</v>
      </c>
      <c r="C38713" t="s">
        <v>1044</v>
      </c>
      <c r="D38713" t="s">
        <v>42</v>
      </c>
      <c r="E38713" t="s">
        <v>43</v>
      </c>
      <c r="F38713" t="s">
        <v>162</v>
      </c>
      <c r="G38713" t="s">
        <v>283</v>
      </c>
      <c r="H38713" t="s">
        <v>454</v>
      </c>
      <c r="I38713" t="s">
        <v>599</v>
      </c>
      <c r="J38713" s="6">
        <v>-104027.46705000001</v>
      </c>
    </row>
    <row r="38714" spans="2:10" x14ac:dyDescent="0.25">
      <c r="B38714" t="s">
        <v>1144</v>
      </c>
      <c r="C38714" t="s">
        <v>1044</v>
      </c>
      <c r="D38714" t="s">
        <v>42</v>
      </c>
      <c r="E38714" t="s">
        <v>43</v>
      </c>
      <c r="F38714" t="s">
        <v>162</v>
      </c>
      <c r="G38714" t="s">
        <v>283</v>
      </c>
      <c r="H38714" t="s">
        <v>455</v>
      </c>
      <c r="I38714" t="s">
        <v>600</v>
      </c>
      <c r="J38714" s="6">
        <v>-7978.9495499999994</v>
      </c>
    </row>
    <row r="38715" spans="2:10" x14ac:dyDescent="0.25">
      <c r="B38715" t="s">
        <v>1144</v>
      </c>
      <c r="C38715" t="s">
        <v>1044</v>
      </c>
      <c r="D38715" t="s">
        <v>42</v>
      </c>
      <c r="E38715" t="s">
        <v>43</v>
      </c>
      <c r="F38715" t="s">
        <v>162</v>
      </c>
      <c r="G38715" t="s">
        <v>283</v>
      </c>
      <c r="H38715" t="s">
        <v>456</v>
      </c>
      <c r="I38715" t="s">
        <v>601</v>
      </c>
      <c r="J38715" s="6">
        <v>-324656.312068725</v>
      </c>
    </row>
    <row r="38716" spans="2:10" x14ac:dyDescent="0.25">
      <c r="B38716" t="s">
        <v>1144</v>
      </c>
      <c r="C38716" t="s">
        <v>1044</v>
      </c>
      <c r="D38716" t="s">
        <v>42</v>
      </c>
      <c r="E38716" t="s">
        <v>43</v>
      </c>
      <c r="F38716" t="s">
        <v>162</v>
      </c>
      <c r="G38716" t="s">
        <v>283</v>
      </c>
      <c r="H38716" t="s">
        <v>457</v>
      </c>
      <c r="I38716" t="s">
        <v>602</v>
      </c>
      <c r="J38716" s="6">
        <v>-9403.2501254250019</v>
      </c>
    </row>
    <row r="38717" spans="2:10" x14ac:dyDescent="0.25">
      <c r="B38717" t="s">
        <v>1144</v>
      </c>
      <c r="C38717" t="s">
        <v>1044</v>
      </c>
      <c r="D38717" t="s">
        <v>42</v>
      </c>
      <c r="E38717" t="s">
        <v>43</v>
      </c>
      <c r="F38717" t="s">
        <v>162</v>
      </c>
      <c r="G38717" t="s">
        <v>283</v>
      </c>
      <c r="H38717" t="s">
        <v>458</v>
      </c>
      <c r="I38717" t="s">
        <v>603</v>
      </c>
      <c r="J38717" s="6">
        <v>-6515.2621082249989</v>
      </c>
    </row>
    <row r="38718" spans="2:10" x14ac:dyDescent="0.25">
      <c r="B38718" t="s">
        <v>1144</v>
      </c>
      <c r="C38718" t="s">
        <v>1044</v>
      </c>
      <c r="D38718" t="s">
        <v>42</v>
      </c>
      <c r="E38718" t="s">
        <v>43</v>
      </c>
      <c r="F38718" t="s">
        <v>162</v>
      </c>
      <c r="G38718" t="s">
        <v>283</v>
      </c>
      <c r="H38718" t="s">
        <v>459</v>
      </c>
      <c r="I38718" t="s">
        <v>604</v>
      </c>
      <c r="J38718" s="6">
        <v>-167262.17585707502</v>
      </c>
    </row>
    <row r="38719" spans="2:10" x14ac:dyDescent="0.25">
      <c r="B38719" t="s">
        <v>1144</v>
      </c>
      <c r="C38719" t="s">
        <v>1044</v>
      </c>
      <c r="D38719" t="s">
        <v>42</v>
      </c>
      <c r="E38719" t="s">
        <v>43</v>
      </c>
      <c r="F38719" t="s">
        <v>162</v>
      </c>
      <c r="G38719" t="s">
        <v>283</v>
      </c>
      <c r="H38719" t="s">
        <v>460</v>
      </c>
      <c r="I38719" t="s">
        <v>605</v>
      </c>
      <c r="J38719" s="6">
        <v>-72038.735461875011</v>
      </c>
    </row>
    <row r="38720" spans="2:10" x14ac:dyDescent="0.25">
      <c r="B38720" t="s">
        <v>1144</v>
      </c>
      <c r="C38720" t="s">
        <v>1044</v>
      </c>
      <c r="D38720" t="s">
        <v>42</v>
      </c>
      <c r="E38720" t="s">
        <v>43</v>
      </c>
      <c r="F38720" t="s">
        <v>162</v>
      </c>
      <c r="G38720" t="s">
        <v>283</v>
      </c>
      <c r="H38720" t="s">
        <v>462</v>
      </c>
      <c r="I38720" t="s">
        <v>607</v>
      </c>
      <c r="J38720" s="6">
        <v>-212495.62010235002</v>
      </c>
    </row>
    <row r="38721" spans="2:10" x14ac:dyDescent="0.25">
      <c r="B38721" t="s">
        <v>1144</v>
      </c>
      <c r="C38721" t="s">
        <v>1044</v>
      </c>
      <c r="D38721" t="s">
        <v>42</v>
      </c>
      <c r="E38721" t="s">
        <v>43</v>
      </c>
      <c r="F38721" t="s">
        <v>162</v>
      </c>
      <c r="G38721" t="s">
        <v>283</v>
      </c>
      <c r="H38721" t="s">
        <v>463</v>
      </c>
      <c r="I38721" t="s">
        <v>608</v>
      </c>
      <c r="J38721" s="6">
        <v>-63861.993173549999</v>
      </c>
    </row>
    <row r="38722" spans="2:10" x14ac:dyDescent="0.25">
      <c r="B38722" t="s">
        <v>1144</v>
      </c>
      <c r="C38722" t="s">
        <v>1044</v>
      </c>
      <c r="D38722" t="s">
        <v>42</v>
      </c>
      <c r="E38722" t="s">
        <v>43</v>
      </c>
      <c r="F38722" t="s">
        <v>162</v>
      </c>
      <c r="G38722" t="s">
        <v>283</v>
      </c>
      <c r="H38722" t="s">
        <v>464</v>
      </c>
      <c r="I38722" t="s">
        <v>609</v>
      </c>
      <c r="J38722" s="6">
        <v>-843358.21620667505</v>
      </c>
    </row>
    <row r="38723" spans="2:10" x14ac:dyDescent="0.25">
      <c r="B38723" t="s">
        <v>1144</v>
      </c>
      <c r="C38723" t="s">
        <v>1044</v>
      </c>
      <c r="D38723" t="s">
        <v>52</v>
      </c>
      <c r="E38723" t="s">
        <v>53</v>
      </c>
      <c r="F38723" t="s">
        <v>162</v>
      </c>
      <c r="G38723" t="s">
        <v>283</v>
      </c>
      <c r="H38723" t="s">
        <v>467</v>
      </c>
      <c r="I38723" t="s">
        <v>612</v>
      </c>
      <c r="J38723" s="6">
        <v>-577848.78003449994</v>
      </c>
    </row>
    <row r="38724" spans="2:10" x14ac:dyDescent="0.25">
      <c r="B38724" t="s">
        <v>1144</v>
      </c>
      <c r="C38724" t="s">
        <v>1044</v>
      </c>
      <c r="D38724" t="s">
        <v>44</v>
      </c>
      <c r="E38724" t="s">
        <v>45</v>
      </c>
      <c r="F38724" t="s">
        <v>164</v>
      </c>
      <c r="G38724" t="s">
        <v>285</v>
      </c>
      <c r="H38724" t="s">
        <v>164</v>
      </c>
      <c r="I38724" t="s">
        <v>285</v>
      </c>
      <c r="J38724" s="6">
        <v>-446915.84619825002</v>
      </c>
    </row>
    <row r="38725" spans="2:10" x14ac:dyDescent="0.25">
      <c r="B38725" t="s">
        <v>1144</v>
      </c>
      <c r="C38725" t="s">
        <v>1044</v>
      </c>
      <c r="D38725" t="s">
        <v>54</v>
      </c>
      <c r="E38725" t="s">
        <v>55</v>
      </c>
      <c r="F38725" t="s">
        <v>169</v>
      </c>
      <c r="G38725" t="s">
        <v>290</v>
      </c>
      <c r="H38725" t="s">
        <v>169</v>
      </c>
      <c r="I38725" t="s">
        <v>290</v>
      </c>
      <c r="J38725" s="6">
        <v>832018.09102425002</v>
      </c>
    </row>
    <row r="38726" spans="2:10" x14ac:dyDescent="0.25">
      <c r="B38726" t="s">
        <v>1144</v>
      </c>
      <c r="C38726" t="s">
        <v>1044</v>
      </c>
      <c r="D38726" t="s">
        <v>46</v>
      </c>
      <c r="E38726" t="s">
        <v>47</v>
      </c>
      <c r="F38726" t="s">
        <v>171</v>
      </c>
      <c r="G38726" t="s">
        <v>292</v>
      </c>
      <c r="H38726" t="s">
        <v>171</v>
      </c>
      <c r="I38726" t="s">
        <v>882</v>
      </c>
      <c r="J38726" s="6">
        <v>-718528.61620019993</v>
      </c>
    </row>
    <row r="38727" spans="2:10" x14ac:dyDescent="0.25">
      <c r="B38727" t="s">
        <v>1144</v>
      </c>
      <c r="C38727" t="s">
        <v>1044</v>
      </c>
      <c r="D38727" t="s">
        <v>48</v>
      </c>
      <c r="E38727" t="s">
        <v>49</v>
      </c>
      <c r="F38727" t="s">
        <v>176</v>
      </c>
      <c r="G38727" t="s">
        <v>297</v>
      </c>
      <c r="H38727" t="s">
        <v>176</v>
      </c>
      <c r="I38727" t="s">
        <v>297</v>
      </c>
      <c r="J38727" s="6">
        <v>-899.47715519999997</v>
      </c>
    </row>
    <row r="38728" spans="2:10" x14ac:dyDescent="0.25">
      <c r="B38728" t="s">
        <v>1144</v>
      </c>
      <c r="C38728" t="s">
        <v>1044</v>
      </c>
      <c r="D38728" t="s">
        <v>56</v>
      </c>
      <c r="E38728" t="s">
        <v>57</v>
      </c>
      <c r="F38728" t="s">
        <v>180</v>
      </c>
      <c r="G38728" t="s">
        <v>301</v>
      </c>
      <c r="H38728" t="s">
        <v>180</v>
      </c>
      <c r="I38728" t="s">
        <v>301</v>
      </c>
      <c r="J38728" s="6">
        <v>-356355.04517145001</v>
      </c>
    </row>
    <row r="38729" spans="2:10" x14ac:dyDescent="0.25">
      <c r="B38729" t="s">
        <v>1144</v>
      </c>
      <c r="C38729" t="s">
        <v>1044</v>
      </c>
      <c r="D38729" t="s">
        <v>58</v>
      </c>
      <c r="E38729" t="s">
        <v>59</v>
      </c>
      <c r="F38729" t="s">
        <v>183</v>
      </c>
      <c r="G38729" t="s">
        <v>304</v>
      </c>
      <c r="H38729" t="s">
        <v>183</v>
      </c>
      <c r="I38729" t="s">
        <v>304</v>
      </c>
      <c r="J38729" s="6">
        <v>182247.091881075</v>
      </c>
    </row>
    <row r="38730" spans="2:10" x14ac:dyDescent="0.25">
      <c r="B38730" t="s">
        <v>1144</v>
      </c>
      <c r="C38730" t="s">
        <v>1044</v>
      </c>
      <c r="D38730" t="s">
        <v>50</v>
      </c>
      <c r="E38730" t="s">
        <v>51</v>
      </c>
      <c r="F38730" t="s">
        <v>185</v>
      </c>
      <c r="G38730" t="s">
        <v>51</v>
      </c>
      <c r="H38730" t="s">
        <v>185</v>
      </c>
      <c r="I38730" t="s">
        <v>51</v>
      </c>
      <c r="J38730" s="6">
        <v>-732747.82815487497</v>
      </c>
    </row>
    <row r="38731" spans="2:10" x14ac:dyDescent="0.25">
      <c r="B38731" t="s">
        <v>1144</v>
      </c>
      <c r="C38731" t="s">
        <v>1044</v>
      </c>
      <c r="D38731" t="s">
        <v>66</v>
      </c>
      <c r="E38731" t="s">
        <v>67</v>
      </c>
      <c r="F38731" t="s">
        <v>186</v>
      </c>
      <c r="G38731" t="s">
        <v>306</v>
      </c>
      <c r="H38731" t="s">
        <v>186</v>
      </c>
      <c r="I38731" t="s">
        <v>306</v>
      </c>
      <c r="J38731" s="6">
        <v>-1706731.26624975</v>
      </c>
    </row>
    <row r="38732" spans="2:10" x14ac:dyDescent="0.25">
      <c r="B38732" t="s">
        <v>1144</v>
      </c>
      <c r="C38732" t="s">
        <v>1045</v>
      </c>
      <c r="D38732" t="s">
        <v>10</v>
      </c>
      <c r="E38732" t="s">
        <v>11</v>
      </c>
      <c r="F38732" t="s">
        <v>85</v>
      </c>
      <c r="G38732" t="s">
        <v>206</v>
      </c>
      <c r="H38732" t="s">
        <v>85</v>
      </c>
      <c r="I38732" t="s">
        <v>206</v>
      </c>
      <c r="J38732" s="6">
        <v>38572557.151138417</v>
      </c>
    </row>
    <row r="38733" spans="2:10" x14ac:dyDescent="0.25">
      <c r="B38733" t="s">
        <v>1144</v>
      </c>
      <c r="C38733" t="s">
        <v>1045</v>
      </c>
      <c r="D38733" t="s">
        <v>10</v>
      </c>
      <c r="E38733" t="s">
        <v>11</v>
      </c>
      <c r="F38733" t="s">
        <v>86</v>
      </c>
      <c r="G38733" t="s">
        <v>207</v>
      </c>
      <c r="H38733" t="s">
        <v>86</v>
      </c>
      <c r="I38733" t="s">
        <v>207</v>
      </c>
      <c r="J38733" s="6">
        <v>-349934.33979781205</v>
      </c>
    </row>
    <row r="38734" spans="2:10" x14ac:dyDescent="0.25">
      <c r="B38734" t="s">
        <v>1144</v>
      </c>
      <c r="C38734" t="s">
        <v>1045</v>
      </c>
      <c r="D38734" t="s">
        <v>12</v>
      </c>
      <c r="E38734" t="s">
        <v>13</v>
      </c>
      <c r="F38734" t="s">
        <v>1062</v>
      </c>
      <c r="G38734" t="s">
        <v>1063</v>
      </c>
      <c r="H38734" t="s">
        <v>1062</v>
      </c>
      <c r="I38734" t="s">
        <v>1063</v>
      </c>
      <c r="J38734" s="6">
        <v>-36038728.727780379</v>
      </c>
    </row>
    <row r="38735" spans="2:10" x14ac:dyDescent="0.25">
      <c r="B38735" t="s">
        <v>1144</v>
      </c>
      <c r="C38735" t="s">
        <v>1045</v>
      </c>
      <c r="D38735" t="s">
        <v>12</v>
      </c>
      <c r="E38735" t="s">
        <v>13</v>
      </c>
      <c r="F38735" t="s">
        <v>662</v>
      </c>
      <c r="G38735" t="s">
        <v>1064</v>
      </c>
      <c r="H38735" t="s">
        <v>1065</v>
      </c>
      <c r="I38735" t="s">
        <v>1064</v>
      </c>
      <c r="J38735" s="6">
        <v>150266.95858468805</v>
      </c>
    </row>
    <row r="38736" spans="2:10" x14ac:dyDescent="0.25">
      <c r="B38736" t="s">
        <v>1144</v>
      </c>
      <c r="C38736" t="s">
        <v>1045</v>
      </c>
      <c r="D38736" t="s">
        <v>16</v>
      </c>
      <c r="E38736" t="s">
        <v>17</v>
      </c>
      <c r="F38736" t="s">
        <v>226</v>
      </c>
      <c r="G38736" t="s">
        <v>226</v>
      </c>
      <c r="H38736" t="s">
        <v>662</v>
      </c>
      <c r="I38736" t="s">
        <v>17</v>
      </c>
      <c r="J38736" s="6">
        <v>-150266.95858468796</v>
      </c>
    </row>
    <row r="38737" spans="2:10" x14ac:dyDescent="0.25">
      <c r="B38737" t="s">
        <v>1144</v>
      </c>
      <c r="C38737" t="s">
        <v>1045</v>
      </c>
      <c r="D38737" t="s">
        <v>18</v>
      </c>
      <c r="E38737" t="s">
        <v>19</v>
      </c>
      <c r="F38737" t="s">
        <v>106</v>
      </c>
      <c r="G38737" t="s">
        <v>228</v>
      </c>
      <c r="H38737" t="s">
        <v>106</v>
      </c>
      <c r="I38737" t="s">
        <v>228</v>
      </c>
      <c r="J38737" s="6">
        <v>-238065.94317048404</v>
      </c>
    </row>
    <row r="38738" spans="2:10" x14ac:dyDescent="0.25">
      <c r="B38738" t="s">
        <v>1144</v>
      </c>
      <c r="C38738" t="s">
        <v>1045</v>
      </c>
      <c r="D38738" t="s">
        <v>20</v>
      </c>
      <c r="E38738" t="s">
        <v>21</v>
      </c>
      <c r="F38738" t="s">
        <v>107</v>
      </c>
      <c r="G38738" t="s">
        <v>229</v>
      </c>
      <c r="H38738" t="s">
        <v>326</v>
      </c>
      <c r="I38738" t="s">
        <v>481</v>
      </c>
      <c r="J38738" s="6">
        <v>3520107.6744778566</v>
      </c>
    </row>
    <row r="38739" spans="2:10" x14ac:dyDescent="0.25">
      <c r="B38739" t="s">
        <v>1144</v>
      </c>
      <c r="C38739" t="s">
        <v>1045</v>
      </c>
      <c r="D38739" t="s">
        <v>20</v>
      </c>
      <c r="E38739" t="s">
        <v>21</v>
      </c>
      <c r="F38739" t="s">
        <v>107</v>
      </c>
      <c r="G38739" t="s">
        <v>229</v>
      </c>
      <c r="H38739" t="s">
        <v>327</v>
      </c>
      <c r="I38739" t="s">
        <v>482</v>
      </c>
      <c r="J38739" s="6">
        <v>448035.46965597215</v>
      </c>
    </row>
    <row r="38740" spans="2:10" x14ac:dyDescent="0.25">
      <c r="B38740" t="s">
        <v>1144</v>
      </c>
      <c r="C38740" t="s">
        <v>1045</v>
      </c>
      <c r="D38740" t="s">
        <v>20</v>
      </c>
      <c r="E38740" t="s">
        <v>21</v>
      </c>
      <c r="F38740" t="s">
        <v>107</v>
      </c>
      <c r="G38740" t="s">
        <v>229</v>
      </c>
      <c r="H38740" t="s">
        <v>330</v>
      </c>
      <c r="I38740" t="s">
        <v>485</v>
      </c>
      <c r="J38740" s="6">
        <v>38701.473244632012</v>
      </c>
    </row>
    <row r="38741" spans="2:10" x14ac:dyDescent="0.25">
      <c r="B38741" t="s">
        <v>1144</v>
      </c>
      <c r="C38741" t="s">
        <v>1045</v>
      </c>
      <c r="D38741" t="s">
        <v>20</v>
      </c>
      <c r="E38741" t="s">
        <v>21</v>
      </c>
      <c r="F38741" t="s">
        <v>107</v>
      </c>
      <c r="G38741" t="s">
        <v>229</v>
      </c>
      <c r="H38741" t="s">
        <v>332</v>
      </c>
      <c r="I38741" t="s">
        <v>487</v>
      </c>
      <c r="J38741" s="6">
        <v>2277082.1740159681</v>
      </c>
    </row>
    <row r="38742" spans="2:10" x14ac:dyDescent="0.25">
      <c r="B38742" t="s">
        <v>1144</v>
      </c>
      <c r="C38742" t="s">
        <v>1045</v>
      </c>
      <c r="D38742" t="s">
        <v>20</v>
      </c>
      <c r="E38742" t="s">
        <v>21</v>
      </c>
      <c r="F38742" t="s">
        <v>107</v>
      </c>
      <c r="G38742" t="s">
        <v>229</v>
      </c>
      <c r="H38742" t="s">
        <v>1067</v>
      </c>
      <c r="I38742" t="s">
        <v>1068</v>
      </c>
      <c r="J38742" s="6">
        <v>227.05531134</v>
      </c>
    </row>
    <row r="38743" spans="2:10" x14ac:dyDescent="0.25">
      <c r="B38743" t="s">
        <v>1144</v>
      </c>
      <c r="C38743" t="s">
        <v>1045</v>
      </c>
      <c r="D38743" t="s">
        <v>20</v>
      </c>
      <c r="E38743" t="s">
        <v>21</v>
      </c>
      <c r="F38743" t="s">
        <v>107</v>
      </c>
      <c r="G38743" t="s">
        <v>229</v>
      </c>
      <c r="H38743" t="s">
        <v>333</v>
      </c>
      <c r="I38743" t="s">
        <v>488</v>
      </c>
      <c r="J38743" s="6">
        <v>1131.0112910800001</v>
      </c>
    </row>
    <row r="38744" spans="2:10" x14ac:dyDescent="0.25">
      <c r="B38744" t="s">
        <v>1144</v>
      </c>
      <c r="C38744" t="s">
        <v>1045</v>
      </c>
      <c r="D38744" t="s">
        <v>20</v>
      </c>
      <c r="E38744" t="s">
        <v>21</v>
      </c>
      <c r="F38744" t="s">
        <v>107</v>
      </c>
      <c r="G38744" t="s">
        <v>229</v>
      </c>
      <c r="H38744" t="s">
        <v>336</v>
      </c>
      <c r="I38744" t="s">
        <v>491</v>
      </c>
      <c r="J38744" s="6">
        <v>159414.97610733198</v>
      </c>
    </row>
    <row r="38745" spans="2:10" x14ac:dyDescent="0.25">
      <c r="B38745" t="s">
        <v>1144</v>
      </c>
      <c r="C38745" t="s">
        <v>1045</v>
      </c>
      <c r="D38745" t="s">
        <v>20</v>
      </c>
      <c r="E38745" t="s">
        <v>21</v>
      </c>
      <c r="F38745" t="s">
        <v>108</v>
      </c>
      <c r="G38745" t="s">
        <v>230</v>
      </c>
      <c r="H38745" t="s">
        <v>628</v>
      </c>
      <c r="I38745" t="s">
        <v>638</v>
      </c>
      <c r="J38745" s="6">
        <v>90727.055325456022</v>
      </c>
    </row>
    <row r="38746" spans="2:10" x14ac:dyDescent="0.25">
      <c r="B38746" t="s">
        <v>1144</v>
      </c>
      <c r="C38746" t="s">
        <v>1045</v>
      </c>
      <c r="D38746" t="s">
        <v>22</v>
      </c>
      <c r="E38746" t="s">
        <v>23</v>
      </c>
      <c r="F38746" t="s">
        <v>226</v>
      </c>
      <c r="G38746" t="s">
        <v>226</v>
      </c>
      <c r="H38746" t="s">
        <v>663</v>
      </c>
      <c r="I38746" t="s">
        <v>842</v>
      </c>
      <c r="J38746" s="6">
        <v>-47894.825361768002</v>
      </c>
    </row>
    <row r="38747" spans="2:10" x14ac:dyDescent="0.25">
      <c r="B38747" t="s">
        <v>1144</v>
      </c>
      <c r="C38747" t="s">
        <v>1045</v>
      </c>
      <c r="D38747" t="s">
        <v>24</v>
      </c>
      <c r="E38747" t="s">
        <v>25</v>
      </c>
      <c r="F38747" t="s">
        <v>114</v>
      </c>
      <c r="G38747" t="s">
        <v>236</v>
      </c>
      <c r="H38747" t="s">
        <v>114</v>
      </c>
      <c r="I38747" t="s">
        <v>236</v>
      </c>
      <c r="J38747" s="6">
        <v>73643.588944288</v>
      </c>
    </row>
    <row r="38748" spans="2:10" x14ac:dyDescent="0.25">
      <c r="B38748" t="s">
        <v>1144</v>
      </c>
      <c r="C38748" t="s">
        <v>1045</v>
      </c>
      <c r="D38748" t="s">
        <v>24</v>
      </c>
      <c r="E38748" t="s">
        <v>25</v>
      </c>
      <c r="F38748" t="s">
        <v>118</v>
      </c>
      <c r="G38748" t="s">
        <v>240</v>
      </c>
      <c r="H38748" t="s">
        <v>118</v>
      </c>
      <c r="I38748" t="s">
        <v>240</v>
      </c>
      <c r="J38748" s="6">
        <v>34188.440388959993</v>
      </c>
    </row>
    <row r="38749" spans="2:10" x14ac:dyDescent="0.25">
      <c r="B38749" t="s">
        <v>1144</v>
      </c>
      <c r="C38749" t="s">
        <v>1045</v>
      </c>
      <c r="D38749" t="s">
        <v>26</v>
      </c>
      <c r="E38749" t="s">
        <v>27</v>
      </c>
      <c r="F38749" t="s">
        <v>226</v>
      </c>
      <c r="G38749" t="s">
        <v>226</v>
      </c>
      <c r="H38749" t="s">
        <v>665</v>
      </c>
      <c r="I38749" t="s">
        <v>27</v>
      </c>
      <c r="J38749" s="6">
        <v>131699.51993827196</v>
      </c>
    </row>
    <row r="38750" spans="2:10" x14ac:dyDescent="0.25">
      <c r="B38750" t="s">
        <v>1144</v>
      </c>
      <c r="C38750" t="s">
        <v>1045</v>
      </c>
      <c r="D38750" t="s">
        <v>28</v>
      </c>
      <c r="E38750" t="s">
        <v>29</v>
      </c>
      <c r="F38750" t="s">
        <v>119</v>
      </c>
      <c r="G38750" t="s">
        <v>241</v>
      </c>
      <c r="H38750" t="s">
        <v>666</v>
      </c>
      <c r="I38750" t="s">
        <v>241</v>
      </c>
      <c r="J38750" s="6">
        <v>-1038918.2139922958</v>
      </c>
    </row>
    <row r="38751" spans="2:10" x14ac:dyDescent="0.25">
      <c r="B38751" t="s">
        <v>1144</v>
      </c>
      <c r="C38751" t="s">
        <v>1045</v>
      </c>
      <c r="D38751" t="s">
        <v>28</v>
      </c>
      <c r="E38751" t="s">
        <v>29</v>
      </c>
      <c r="F38751" t="s">
        <v>120</v>
      </c>
      <c r="G38751" t="s">
        <v>242</v>
      </c>
      <c r="H38751" t="s">
        <v>339</v>
      </c>
      <c r="I38751" t="s">
        <v>494</v>
      </c>
      <c r="J38751" s="6">
        <v>-105856.648708976</v>
      </c>
    </row>
    <row r="38752" spans="2:10" x14ac:dyDescent="0.25">
      <c r="B38752" t="s">
        <v>1144</v>
      </c>
      <c r="C38752" t="s">
        <v>1045</v>
      </c>
      <c r="D38752" t="s">
        <v>28</v>
      </c>
      <c r="E38752" t="s">
        <v>29</v>
      </c>
      <c r="F38752" t="s">
        <v>120</v>
      </c>
      <c r="G38752" t="s">
        <v>242</v>
      </c>
      <c r="H38752" t="s">
        <v>340</v>
      </c>
      <c r="I38752" t="s">
        <v>495</v>
      </c>
      <c r="J38752" s="6">
        <v>-3816.5568300639998</v>
      </c>
    </row>
    <row r="38753" spans="2:10" x14ac:dyDescent="0.25">
      <c r="B38753" t="s">
        <v>1144</v>
      </c>
      <c r="C38753" t="s">
        <v>1045</v>
      </c>
      <c r="D38753" t="s">
        <v>28</v>
      </c>
      <c r="E38753" t="s">
        <v>29</v>
      </c>
      <c r="F38753" t="s">
        <v>120</v>
      </c>
      <c r="G38753" t="s">
        <v>242</v>
      </c>
      <c r="H38753" t="s">
        <v>341</v>
      </c>
      <c r="I38753" t="s">
        <v>496</v>
      </c>
      <c r="J38753" s="6">
        <v>-55076.044367784001</v>
      </c>
    </row>
    <row r="38754" spans="2:10" x14ac:dyDescent="0.25">
      <c r="B38754" t="s">
        <v>1144</v>
      </c>
      <c r="C38754" t="s">
        <v>1045</v>
      </c>
      <c r="D38754" t="s">
        <v>28</v>
      </c>
      <c r="E38754" t="s">
        <v>29</v>
      </c>
      <c r="F38754" t="s">
        <v>120</v>
      </c>
      <c r="G38754" t="s">
        <v>242</v>
      </c>
      <c r="H38754" t="s">
        <v>342</v>
      </c>
      <c r="I38754" t="s">
        <v>497</v>
      </c>
      <c r="J38754" s="6">
        <v>-172329.4625624</v>
      </c>
    </row>
    <row r="38755" spans="2:10" x14ac:dyDescent="0.25">
      <c r="B38755" t="s">
        <v>1144</v>
      </c>
      <c r="C38755" t="s">
        <v>1045</v>
      </c>
      <c r="D38755" t="s">
        <v>28</v>
      </c>
      <c r="E38755" t="s">
        <v>29</v>
      </c>
      <c r="F38755" t="s">
        <v>120</v>
      </c>
      <c r="G38755" t="s">
        <v>242</v>
      </c>
      <c r="H38755" t="s">
        <v>1071</v>
      </c>
      <c r="I38755" t="s">
        <v>1072</v>
      </c>
      <c r="J38755" s="6">
        <v>-11452.997417047982</v>
      </c>
    </row>
    <row r="38756" spans="2:10" x14ac:dyDescent="0.25">
      <c r="B38756" t="s">
        <v>1144</v>
      </c>
      <c r="C38756" t="s">
        <v>1045</v>
      </c>
      <c r="D38756" t="s">
        <v>28</v>
      </c>
      <c r="E38756" t="s">
        <v>29</v>
      </c>
      <c r="F38756" t="s">
        <v>121</v>
      </c>
      <c r="G38756" t="s">
        <v>243</v>
      </c>
      <c r="H38756" t="s">
        <v>344</v>
      </c>
      <c r="I38756" t="s">
        <v>499</v>
      </c>
      <c r="J38756" s="6">
        <v>-26177.469811724004</v>
      </c>
    </row>
    <row r="38757" spans="2:10" x14ac:dyDescent="0.25">
      <c r="B38757" t="s">
        <v>1144</v>
      </c>
      <c r="C38757" t="s">
        <v>1045</v>
      </c>
      <c r="D38757" t="s">
        <v>28</v>
      </c>
      <c r="E38757" t="s">
        <v>29</v>
      </c>
      <c r="F38757" t="s">
        <v>121</v>
      </c>
      <c r="G38757" t="s">
        <v>243</v>
      </c>
      <c r="H38757" t="s">
        <v>345</v>
      </c>
      <c r="I38757" t="s">
        <v>500</v>
      </c>
      <c r="J38757" s="6">
        <v>-1471.2698659999985</v>
      </c>
    </row>
    <row r="38758" spans="2:10" x14ac:dyDescent="0.25">
      <c r="B38758" t="s">
        <v>1144</v>
      </c>
      <c r="C38758" t="s">
        <v>1045</v>
      </c>
      <c r="D38758" t="s">
        <v>28</v>
      </c>
      <c r="E38758" t="s">
        <v>29</v>
      </c>
      <c r="F38758" t="s">
        <v>121</v>
      </c>
      <c r="G38758" t="s">
        <v>243</v>
      </c>
      <c r="H38758" t="s">
        <v>347</v>
      </c>
      <c r="I38758" t="s">
        <v>502</v>
      </c>
      <c r="J38758" s="6">
        <v>-178000.079689476</v>
      </c>
    </row>
    <row r="38759" spans="2:10" x14ac:dyDescent="0.25">
      <c r="B38759" t="s">
        <v>1144</v>
      </c>
      <c r="C38759" t="s">
        <v>1045</v>
      </c>
      <c r="D38759" t="s">
        <v>28</v>
      </c>
      <c r="E38759" t="s">
        <v>29</v>
      </c>
      <c r="F38759" t="s">
        <v>121</v>
      </c>
      <c r="G38759" t="s">
        <v>243</v>
      </c>
      <c r="H38759" t="s">
        <v>348</v>
      </c>
      <c r="I38759" t="s">
        <v>503</v>
      </c>
      <c r="J38759" s="6">
        <v>-33903.339451168002</v>
      </c>
    </row>
    <row r="38760" spans="2:10" x14ac:dyDescent="0.25">
      <c r="B38760" t="s">
        <v>1144</v>
      </c>
      <c r="C38760" t="s">
        <v>1045</v>
      </c>
      <c r="D38760" t="s">
        <v>28</v>
      </c>
      <c r="E38760" t="s">
        <v>29</v>
      </c>
      <c r="F38760" t="s">
        <v>122</v>
      </c>
      <c r="G38760" t="s">
        <v>244</v>
      </c>
      <c r="H38760" t="s">
        <v>353</v>
      </c>
      <c r="I38760" t="s">
        <v>244</v>
      </c>
      <c r="J38760" s="6">
        <v>-578.6</v>
      </c>
    </row>
    <row r="38761" spans="2:10" x14ac:dyDescent="0.25">
      <c r="B38761" t="s">
        <v>1144</v>
      </c>
      <c r="C38761" t="s">
        <v>1045</v>
      </c>
      <c r="D38761" t="s">
        <v>28</v>
      </c>
      <c r="E38761" t="s">
        <v>29</v>
      </c>
      <c r="F38761" t="s">
        <v>123</v>
      </c>
      <c r="G38761" t="s">
        <v>245</v>
      </c>
      <c r="H38761" t="s">
        <v>355</v>
      </c>
      <c r="I38761" t="s">
        <v>508</v>
      </c>
      <c r="J38761" s="6">
        <v>-48297.990428028017</v>
      </c>
    </row>
    <row r="38762" spans="2:10" x14ac:dyDescent="0.25">
      <c r="B38762" t="s">
        <v>1144</v>
      </c>
      <c r="C38762" t="s">
        <v>1045</v>
      </c>
      <c r="D38762" t="s">
        <v>28</v>
      </c>
      <c r="E38762" t="s">
        <v>29</v>
      </c>
      <c r="F38762" t="s">
        <v>124</v>
      </c>
      <c r="G38762" t="s">
        <v>246</v>
      </c>
      <c r="H38762" t="s">
        <v>358</v>
      </c>
      <c r="I38762" t="s">
        <v>511</v>
      </c>
      <c r="J38762" s="6">
        <v>-51233.592757600003</v>
      </c>
    </row>
    <row r="38763" spans="2:10" x14ac:dyDescent="0.25">
      <c r="B38763" t="s">
        <v>1144</v>
      </c>
      <c r="C38763" t="s">
        <v>1045</v>
      </c>
      <c r="D38763" t="s">
        <v>28</v>
      </c>
      <c r="E38763" t="s">
        <v>29</v>
      </c>
      <c r="F38763" t="s">
        <v>124</v>
      </c>
      <c r="G38763" t="s">
        <v>246</v>
      </c>
      <c r="H38763" t="s">
        <v>360</v>
      </c>
      <c r="I38763" t="s">
        <v>513</v>
      </c>
      <c r="J38763" s="6">
        <v>7.9707936000000004</v>
      </c>
    </row>
    <row r="38764" spans="2:10" x14ac:dyDescent="0.25">
      <c r="B38764" t="s">
        <v>1144</v>
      </c>
      <c r="C38764" t="s">
        <v>1045</v>
      </c>
      <c r="D38764" t="s">
        <v>28</v>
      </c>
      <c r="E38764" t="s">
        <v>29</v>
      </c>
      <c r="F38764" t="s">
        <v>124</v>
      </c>
      <c r="G38764" t="s">
        <v>246</v>
      </c>
      <c r="H38764" t="s">
        <v>362</v>
      </c>
      <c r="I38764" t="s">
        <v>515</v>
      </c>
      <c r="J38764" s="6">
        <v>-73105.639980076012</v>
      </c>
    </row>
    <row r="38765" spans="2:10" x14ac:dyDescent="0.25">
      <c r="B38765" t="s">
        <v>1144</v>
      </c>
      <c r="C38765" t="s">
        <v>1045</v>
      </c>
      <c r="D38765" t="s">
        <v>28</v>
      </c>
      <c r="E38765" t="s">
        <v>29</v>
      </c>
      <c r="F38765" t="s">
        <v>124</v>
      </c>
      <c r="G38765" t="s">
        <v>246</v>
      </c>
      <c r="H38765" t="s">
        <v>363</v>
      </c>
      <c r="I38765" t="s">
        <v>516</v>
      </c>
      <c r="J38765" s="6">
        <v>-93701.440645999988</v>
      </c>
    </row>
    <row r="38766" spans="2:10" x14ac:dyDescent="0.25">
      <c r="B38766" t="s">
        <v>1144</v>
      </c>
      <c r="C38766" t="s">
        <v>1045</v>
      </c>
      <c r="D38766" t="s">
        <v>28</v>
      </c>
      <c r="E38766" t="s">
        <v>29</v>
      </c>
      <c r="F38766" t="s">
        <v>125</v>
      </c>
      <c r="G38766" t="s">
        <v>247</v>
      </c>
      <c r="H38766" t="s">
        <v>366</v>
      </c>
      <c r="I38766" t="s">
        <v>519</v>
      </c>
      <c r="J38766" s="6">
        <v>-18467.1426412</v>
      </c>
    </row>
    <row r="38767" spans="2:10" x14ac:dyDescent="0.25">
      <c r="B38767" t="s">
        <v>1144</v>
      </c>
      <c r="C38767" t="s">
        <v>1045</v>
      </c>
      <c r="D38767" t="s">
        <v>28</v>
      </c>
      <c r="E38767" t="s">
        <v>29</v>
      </c>
      <c r="F38767" t="s">
        <v>126</v>
      </c>
      <c r="G38767" t="s">
        <v>248</v>
      </c>
      <c r="H38767" t="s">
        <v>367</v>
      </c>
      <c r="I38767" t="s">
        <v>520</v>
      </c>
      <c r="J38767" s="6">
        <v>-182751.67970523209</v>
      </c>
    </row>
    <row r="38768" spans="2:10" x14ac:dyDescent="0.25">
      <c r="B38768" t="s">
        <v>1144</v>
      </c>
      <c r="C38768" t="s">
        <v>1045</v>
      </c>
      <c r="D38768" t="s">
        <v>28</v>
      </c>
      <c r="E38768" t="s">
        <v>29</v>
      </c>
      <c r="F38768" t="s">
        <v>126</v>
      </c>
      <c r="G38768" t="s">
        <v>248</v>
      </c>
      <c r="H38768" t="s">
        <v>368</v>
      </c>
      <c r="I38768" t="s">
        <v>521</v>
      </c>
      <c r="J38768" s="6">
        <v>-3200.5166423999999</v>
      </c>
    </row>
    <row r="38769" spans="2:10" x14ac:dyDescent="0.25">
      <c r="B38769" t="s">
        <v>1144</v>
      </c>
      <c r="C38769" t="s">
        <v>1045</v>
      </c>
      <c r="D38769" t="s">
        <v>28</v>
      </c>
      <c r="E38769" t="s">
        <v>29</v>
      </c>
      <c r="F38769" t="s">
        <v>126</v>
      </c>
      <c r="G38769" t="s">
        <v>248</v>
      </c>
      <c r="H38769" t="s">
        <v>369</v>
      </c>
      <c r="I38769" t="s">
        <v>522</v>
      </c>
      <c r="J38769" s="6">
        <v>-41521.938062395995</v>
      </c>
    </row>
    <row r="38770" spans="2:10" x14ac:dyDescent="0.25">
      <c r="B38770" t="s">
        <v>1144</v>
      </c>
      <c r="C38770" t="s">
        <v>1045</v>
      </c>
      <c r="D38770" t="s">
        <v>28</v>
      </c>
      <c r="E38770" t="s">
        <v>29</v>
      </c>
      <c r="F38770" t="s">
        <v>127</v>
      </c>
      <c r="G38770" t="s">
        <v>249</v>
      </c>
      <c r="H38770" t="s">
        <v>371</v>
      </c>
      <c r="I38770" t="s">
        <v>524</v>
      </c>
      <c r="J38770" s="6">
        <v>144.65</v>
      </c>
    </row>
    <row r="38771" spans="2:10" x14ac:dyDescent="0.25">
      <c r="B38771" t="s">
        <v>1144</v>
      </c>
      <c r="C38771" t="s">
        <v>1045</v>
      </c>
      <c r="D38771" t="s">
        <v>28</v>
      </c>
      <c r="E38771" t="s">
        <v>29</v>
      </c>
      <c r="F38771" t="s">
        <v>128</v>
      </c>
      <c r="G38771" t="s">
        <v>250</v>
      </c>
      <c r="H38771" t="s">
        <v>372</v>
      </c>
      <c r="I38771" t="s">
        <v>250</v>
      </c>
      <c r="J38771" s="6">
        <v>-14340.870245724007</v>
      </c>
    </row>
    <row r="38772" spans="2:10" x14ac:dyDescent="0.25">
      <c r="B38772" t="s">
        <v>1144</v>
      </c>
      <c r="C38772" t="s">
        <v>1045</v>
      </c>
      <c r="D38772" t="s">
        <v>28</v>
      </c>
      <c r="E38772" t="s">
        <v>29</v>
      </c>
      <c r="F38772" t="s">
        <v>129</v>
      </c>
      <c r="G38772" t="s">
        <v>251</v>
      </c>
      <c r="H38772" t="s">
        <v>373</v>
      </c>
      <c r="I38772" t="s">
        <v>251</v>
      </c>
      <c r="J38772" s="6">
        <v>-2226.9797888800003</v>
      </c>
    </row>
    <row r="38773" spans="2:10" x14ac:dyDescent="0.25">
      <c r="B38773" t="s">
        <v>1144</v>
      </c>
      <c r="C38773" t="s">
        <v>1045</v>
      </c>
      <c r="D38773" t="s">
        <v>28</v>
      </c>
      <c r="E38773" t="s">
        <v>29</v>
      </c>
      <c r="F38773" t="s">
        <v>130</v>
      </c>
      <c r="G38773" t="s">
        <v>252</v>
      </c>
      <c r="H38773" t="s">
        <v>374</v>
      </c>
      <c r="I38773" t="s">
        <v>525</v>
      </c>
      <c r="J38773" s="6">
        <v>4397.7927927999935</v>
      </c>
    </row>
    <row r="38774" spans="2:10" x14ac:dyDescent="0.25">
      <c r="B38774" t="s">
        <v>1144</v>
      </c>
      <c r="C38774" t="s">
        <v>1045</v>
      </c>
      <c r="D38774" t="s">
        <v>28</v>
      </c>
      <c r="E38774" t="s">
        <v>29</v>
      </c>
      <c r="F38774" t="s">
        <v>130</v>
      </c>
      <c r="G38774" t="s">
        <v>252</v>
      </c>
      <c r="H38774" t="s">
        <v>375</v>
      </c>
      <c r="I38774" t="s">
        <v>526</v>
      </c>
      <c r="J38774" s="6">
        <v>-62359.324236308021</v>
      </c>
    </row>
    <row r="38775" spans="2:10" x14ac:dyDescent="0.25">
      <c r="B38775" t="s">
        <v>1144</v>
      </c>
      <c r="C38775" t="s">
        <v>1045</v>
      </c>
      <c r="D38775" t="s">
        <v>28</v>
      </c>
      <c r="E38775" t="s">
        <v>29</v>
      </c>
      <c r="F38775" t="s">
        <v>130</v>
      </c>
      <c r="G38775" t="s">
        <v>252</v>
      </c>
      <c r="H38775" t="s">
        <v>376</v>
      </c>
      <c r="I38775" t="s">
        <v>527</v>
      </c>
      <c r="J38775" s="6">
        <v>-33721.589376155986</v>
      </c>
    </row>
    <row r="38776" spans="2:10" x14ac:dyDescent="0.25">
      <c r="B38776" t="s">
        <v>1144</v>
      </c>
      <c r="C38776" t="s">
        <v>1045</v>
      </c>
      <c r="D38776" t="s">
        <v>28</v>
      </c>
      <c r="E38776" t="s">
        <v>29</v>
      </c>
      <c r="F38776" t="s">
        <v>130</v>
      </c>
      <c r="G38776" t="s">
        <v>252</v>
      </c>
      <c r="H38776" t="s">
        <v>377</v>
      </c>
      <c r="I38776" t="s">
        <v>528</v>
      </c>
      <c r="J38776" s="6">
        <v>496.51286080000006</v>
      </c>
    </row>
    <row r="38777" spans="2:10" x14ac:dyDescent="0.25">
      <c r="B38777" t="s">
        <v>1144</v>
      </c>
      <c r="C38777" t="s">
        <v>1045</v>
      </c>
      <c r="D38777" t="s">
        <v>28</v>
      </c>
      <c r="E38777" t="s">
        <v>29</v>
      </c>
      <c r="F38777" t="s">
        <v>131</v>
      </c>
      <c r="G38777" t="s">
        <v>253</v>
      </c>
      <c r="H38777" t="s">
        <v>379</v>
      </c>
      <c r="I38777" t="s">
        <v>530</v>
      </c>
      <c r="J38777" s="6">
        <v>-5637.7045538439997</v>
      </c>
    </row>
    <row r="38778" spans="2:10" x14ac:dyDescent="0.25">
      <c r="B38778" t="s">
        <v>1144</v>
      </c>
      <c r="C38778" t="s">
        <v>1045</v>
      </c>
      <c r="D38778" t="s">
        <v>30</v>
      </c>
      <c r="E38778" t="s">
        <v>31</v>
      </c>
      <c r="F38778" t="s">
        <v>132</v>
      </c>
      <c r="G38778" t="s">
        <v>254</v>
      </c>
      <c r="H38778" t="s">
        <v>670</v>
      </c>
      <c r="I38778" t="s">
        <v>847</v>
      </c>
      <c r="J38778" s="6">
        <v>-32440.531552307999</v>
      </c>
    </row>
    <row r="38779" spans="2:10" x14ac:dyDescent="0.25">
      <c r="B38779" t="s">
        <v>1144</v>
      </c>
      <c r="C38779" t="s">
        <v>1045</v>
      </c>
      <c r="D38779" t="s">
        <v>30</v>
      </c>
      <c r="E38779" t="s">
        <v>31</v>
      </c>
      <c r="F38779" t="s">
        <v>132</v>
      </c>
      <c r="G38779" t="s">
        <v>254</v>
      </c>
      <c r="H38779" t="s">
        <v>671</v>
      </c>
      <c r="I38779" t="s">
        <v>848</v>
      </c>
      <c r="J38779" s="6">
        <v>-75609.024857915996</v>
      </c>
    </row>
    <row r="38780" spans="2:10" x14ac:dyDescent="0.25">
      <c r="B38780" t="s">
        <v>1144</v>
      </c>
      <c r="C38780" t="s">
        <v>1045</v>
      </c>
      <c r="D38780" t="s">
        <v>30</v>
      </c>
      <c r="E38780" t="s">
        <v>31</v>
      </c>
      <c r="F38780" t="s">
        <v>132</v>
      </c>
      <c r="G38780" t="s">
        <v>254</v>
      </c>
      <c r="H38780" t="s">
        <v>672</v>
      </c>
      <c r="I38780" t="s">
        <v>849</v>
      </c>
      <c r="J38780" s="6">
        <v>-16952.995356044001</v>
      </c>
    </row>
    <row r="38781" spans="2:10" x14ac:dyDescent="0.25">
      <c r="B38781" t="s">
        <v>1144</v>
      </c>
      <c r="C38781" t="s">
        <v>1045</v>
      </c>
      <c r="D38781" t="s">
        <v>30</v>
      </c>
      <c r="E38781" t="s">
        <v>31</v>
      </c>
      <c r="F38781" t="s">
        <v>132</v>
      </c>
      <c r="G38781" t="s">
        <v>254</v>
      </c>
      <c r="H38781" t="s">
        <v>673</v>
      </c>
      <c r="I38781" t="s">
        <v>850</v>
      </c>
      <c r="J38781" s="6">
        <v>-21532.509548439997</v>
      </c>
    </row>
    <row r="38782" spans="2:10" x14ac:dyDescent="0.25">
      <c r="B38782" t="s">
        <v>1144</v>
      </c>
      <c r="C38782" t="s">
        <v>1045</v>
      </c>
      <c r="D38782" t="s">
        <v>30</v>
      </c>
      <c r="E38782" t="s">
        <v>31</v>
      </c>
      <c r="F38782" t="s">
        <v>133</v>
      </c>
      <c r="G38782" t="s">
        <v>255</v>
      </c>
      <c r="H38782" t="s">
        <v>679</v>
      </c>
      <c r="I38782" t="s">
        <v>644</v>
      </c>
      <c r="J38782" s="6">
        <v>-21357.752062724001</v>
      </c>
    </row>
    <row r="38783" spans="2:10" x14ac:dyDescent="0.25">
      <c r="B38783" t="s">
        <v>1144</v>
      </c>
      <c r="C38783" t="s">
        <v>1045</v>
      </c>
      <c r="D38783" t="s">
        <v>30</v>
      </c>
      <c r="E38783" t="s">
        <v>31</v>
      </c>
      <c r="F38783" t="s">
        <v>133</v>
      </c>
      <c r="G38783" t="s">
        <v>255</v>
      </c>
      <c r="H38783" t="s">
        <v>739</v>
      </c>
      <c r="I38783" t="s">
        <v>658</v>
      </c>
      <c r="J38783" s="6">
        <v>-28928.257465095998</v>
      </c>
    </row>
    <row r="38784" spans="2:10" x14ac:dyDescent="0.25">
      <c r="B38784" t="s">
        <v>1144</v>
      </c>
      <c r="C38784" t="s">
        <v>1045</v>
      </c>
      <c r="D38784" t="s">
        <v>30</v>
      </c>
      <c r="E38784" t="s">
        <v>31</v>
      </c>
      <c r="F38784" t="s">
        <v>133</v>
      </c>
      <c r="G38784" t="s">
        <v>255</v>
      </c>
      <c r="H38784" t="s">
        <v>687</v>
      </c>
      <c r="I38784" t="s">
        <v>855</v>
      </c>
      <c r="J38784" s="6">
        <v>-16150.71777264</v>
      </c>
    </row>
    <row r="38785" spans="2:10" x14ac:dyDescent="0.25">
      <c r="B38785" t="s">
        <v>1144</v>
      </c>
      <c r="C38785" t="s">
        <v>1045</v>
      </c>
      <c r="D38785" t="s">
        <v>30</v>
      </c>
      <c r="E38785" t="s">
        <v>31</v>
      </c>
      <c r="F38785" t="s">
        <v>133</v>
      </c>
      <c r="G38785" t="s">
        <v>255</v>
      </c>
      <c r="H38785" t="s">
        <v>689</v>
      </c>
      <c r="I38785" t="s">
        <v>857</v>
      </c>
      <c r="J38785" s="6">
        <v>-1652.8161696639997</v>
      </c>
    </row>
    <row r="38786" spans="2:10" x14ac:dyDescent="0.25">
      <c r="B38786" t="s">
        <v>1144</v>
      </c>
      <c r="C38786" t="s">
        <v>1045</v>
      </c>
      <c r="D38786" t="s">
        <v>30</v>
      </c>
      <c r="E38786" t="s">
        <v>31</v>
      </c>
      <c r="F38786" t="s">
        <v>133</v>
      </c>
      <c r="G38786" t="s">
        <v>255</v>
      </c>
      <c r="H38786" t="s">
        <v>690</v>
      </c>
      <c r="I38786" t="s">
        <v>858</v>
      </c>
      <c r="J38786" s="6">
        <v>-4844.9392817320004</v>
      </c>
    </row>
    <row r="38787" spans="2:10" x14ac:dyDescent="0.25">
      <c r="B38787" t="s">
        <v>1144</v>
      </c>
      <c r="C38787" t="s">
        <v>1045</v>
      </c>
      <c r="D38787" t="s">
        <v>30</v>
      </c>
      <c r="E38787" t="s">
        <v>31</v>
      </c>
      <c r="F38787" t="s">
        <v>133</v>
      </c>
      <c r="G38787" t="s">
        <v>255</v>
      </c>
      <c r="H38787" t="s">
        <v>691</v>
      </c>
      <c r="I38787" t="s">
        <v>859</v>
      </c>
      <c r="J38787" s="6">
        <v>-6459.9190731679992</v>
      </c>
    </row>
    <row r="38788" spans="2:10" x14ac:dyDescent="0.25">
      <c r="B38788" t="s">
        <v>1144</v>
      </c>
      <c r="C38788" t="s">
        <v>1045</v>
      </c>
      <c r="D38788" t="s">
        <v>30</v>
      </c>
      <c r="E38788" t="s">
        <v>31</v>
      </c>
      <c r="F38788" t="s">
        <v>133</v>
      </c>
      <c r="G38788" t="s">
        <v>255</v>
      </c>
      <c r="H38788" t="s">
        <v>692</v>
      </c>
      <c r="I38788" t="s">
        <v>860</v>
      </c>
      <c r="J38788" s="6">
        <v>-3305.3493807840005</v>
      </c>
    </row>
    <row r="38789" spans="2:10" x14ac:dyDescent="0.25">
      <c r="B38789" t="s">
        <v>1144</v>
      </c>
      <c r="C38789" t="s">
        <v>1045</v>
      </c>
      <c r="D38789" t="s">
        <v>30</v>
      </c>
      <c r="E38789" t="s">
        <v>31</v>
      </c>
      <c r="F38789" t="s">
        <v>133</v>
      </c>
      <c r="G38789" t="s">
        <v>255</v>
      </c>
      <c r="H38789" t="s">
        <v>693</v>
      </c>
      <c r="I38789" t="s">
        <v>861</v>
      </c>
      <c r="J38789" s="6">
        <v>-2560.4260662639999</v>
      </c>
    </row>
    <row r="38790" spans="2:10" x14ac:dyDescent="0.25">
      <c r="B38790" t="s">
        <v>1144</v>
      </c>
      <c r="C38790" t="s">
        <v>1045</v>
      </c>
      <c r="D38790" t="s">
        <v>30</v>
      </c>
      <c r="E38790" t="s">
        <v>31</v>
      </c>
      <c r="F38790" t="s">
        <v>133</v>
      </c>
      <c r="G38790" t="s">
        <v>255</v>
      </c>
      <c r="H38790" t="s">
        <v>700</v>
      </c>
      <c r="I38790" t="s">
        <v>868</v>
      </c>
      <c r="J38790" s="6">
        <v>-34445.692741723993</v>
      </c>
    </row>
    <row r="38791" spans="2:10" x14ac:dyDescent="0.25">
      <c r="B38791" t="s">
        <v>1144</v>
      </c>
      <c r="C38791" t="s">
        <v>1045</v>
      </c>
      <c r="D38791" t="s">
        <v>30</v>
      </c>
      <c r="E38791" t="s">
        <v>31</v>
      </c>
      <c r="F38791" t="s">
        <v>133</v>
      </c>
      <c r="G38791" t="s">
        <v>255</v>
      </c>
      <c r="H38791" t="s">
        <v>702</v>
      </c>
      <c r="I38791" t="s">
        <v>870</v>
      </c>
      <c r="J38791" s="6">
        <v>-48466.263369964006</v>
      </c>
    </row>
    <row r="38792" spans="2:10" x14ac:dyDescent="0.25">
      <c r="B38792" t="s">
        <v>1144</v>
      </c>
      <c r="C38792" t="s">
        <v>1045</v>
      </c>
      <c r="D38792" t="s">
        <v>30</v>
      </c>
      <c r="E38792" t="s">
        <v>31</v>
      </c>
      <c r="F38792" t="s">
        <v>133</v>
      </c>
      <c r="G38792" t="s">
        <v>255</v>
      </c>
      <c r="H38792" t="s">
        <v>740</v>
      </c>
      <c r="I38792" t="s">
        <v>884</v>
      </c>
      <c r="J38792" s="6">
        <v>-21530.113276540003</v>
      </c>
    </row>
    <row r="38793" spans="2:10" x14ac:dyDescent="0.25">
      <c r="B38793" t="s">
        <v>1144</v>
      </c>
      <c r="C38793" t="s">
        <v>1045</v>
      </c>
      <c r="D38793" t="s">
        <v>30</v>
      </c>
      <c r="E38793" t="s">
        <v>31</v>
      </c>
      <c r="F38793" t="s">
        <v>133</v>
      </c>
      <c r="G38793" t="s">
        <v>255</v>
      </c>
      <c r="H38793" t="s">
        <v>704</v>
      </c>
      <c r="I38793" t="s">
        <v>872</v>
      </c>
      <c r="J38793" s="6">
        <v>-2152.324928688</v>
      </c>
    </row>
    <row r="38794" spans="2:10" x14ac:dyDescent="0.25">
      <c r="B38794" t="s">
        <v>1144</v>
      </c>
      <c r="C38794" t="s">
        <v>1045</v>
      </c>
      <c r="D38794" t="s">
        <v>30</v>
      </c>
      <c r="E38794" t="s">
        <v>31</v>
      </c>
      <c r="F38794" t="s">
        <v>133</v>
      </c>
      <c r="G38794" t="s">
        <v>255</v>
      </c>
      <c r="H38794" t="s">
        <v>705</v>
      </c>
      <c r="I38794" t="s">
        <v>873</v>
      </c>
      <c r="J38794" s="6">
        <v>-2691.6329317239997</v>
      </c>
    </row>
    <row r="38795" spans="2:10" x14ac:dyDescent="0.25">
      <c r="B38795" t="s">
        <v>1144</v>
      </c>
      <c r="C38795" t="s">
        <v>1045</v>
      </c>
      <c r="D38795" t="s">
        <v>30</v>
      </c>
      <c r="E38795" t="s">
        <v>31</v>
      </c>
      <c r="F38795" t="s">
        <v>133</v>
      </c>
      <c r="G38795" t="s">
        <v>255</v>
      </c>
      <c r="H38795" t="s">
        <v>707</v>
      </c>
      <c r="I38795" t="s">
        <v>874</v>
      </c>
      <c r="J38795" s="6">
        <v>-8750.5358127439995</v>
      </c>
    </row>
    <row r="38796" spans="2:10" x14ac:dyDescent="0.25">
      <c r="B38796" t="s">
        <v>1144</v>
      </c>
      <c r="C38796" t="s">
        <v>1045</v>
      </c>
      <c r="D38796" t="s">
        <v>30</v>
      </c>
      <c r="E38796" t="s">
        <v>31</v>
      </c>
      <c r="F38796" t="s">
        <v>133</v>
      </c>
      <c r="G38796" t="s">
        <v>255</v>
      </c>
      <c r="H38796" t="s">
        <v>708</v>
      </c>
      <c r="I38796" t="s">
        <v>875</v>
      </c>
      <c r="J38796" s="6">
        <v>-2153.3063615800002</v>
      </c>
    </row>
    <row r="38797" spans="2:10" x14ac:dyDescent="0.25">
      <c r="B38797" t="s">
        <v>1144</v>
      </c>
      <c r="C38797" t="s">
        <v>1045</v>
      </c>
      <c r="D38797" t="s">
        <v>30</v>
      </c>
      <c r="E38797" t="s">
        <v>31</v>
      </c>
      <c r="F38797" t="s">
        <v>133</v>
      </c>
      <c r="G38797" t="s">
        <v>255</v>
      </c>
      <c r="H38797" t="s">
        <v>710</v>
      </c>
      <c r="I38797" t="s">
        <v>877</v>
      </c>
      <c r="J38797" s="6">
        <v>-16149.79768292</v>
      </c>
    </row>
    <row r="38798" spans="2:10" x14ac:dyDescent="0.25">
      <c r="B38798" t="s">
        <v>1144</v>
      </c>
      <c r="C38798" t="s">
        <v>1045</v>
      </c>
      <c r="D38798" t="s">
        <v>30</v>
      </c>
      <c r="E38798" t="s">
        <v>31</v>
      </c>
      <c r="F38798" t="s">
        <v>133</v>
      </c>
      <c r="G38798" t="s">
        <v>255</v>
      </c>
      <c r="H38798" t="s">
        <v>715</v>
      </c>
      <c r="I38798" t="s">
        <v>651</v>
      </c>
      <c r="J38798" s="6">
        <v>-47718.480417520004</v>
      </c>
    </row>
    <row r="38799" spans="2:10" x14ac:dyDescent="0.25">
      <c r="B38799" t="s">
        <v>1144</v>
      </c>
      <c r="C38799" t="s">
        <v>1045</v>
      </c>
      <c r="D38799" t="s">
        <v>32</v>
      </c>
      <c r="E38799" t="s">
        <v>33</v>
      </c>
      <c r="F38799" t="s">
        <v>135</v>
      </c>
      <c r="G38799" t="s">
        <v>257</v>
      </c>
      <c r="H38799" t="s">
        <v>135</v>
      </c>
      <c r="I38799" t="s">
        <v>257</v>
      </c>
      <c r="J38799" s="6">
        <v>-139763.42128324401</v>
      </c>
    </row>
    <row r="38800" spans="2:10" x14ac:dyDescent="0.25">
      <c r="B38800" t="s">
        <v>1144</v>
      </c>
      <c r="C38800" t="s">
        <v>1045</v>
      </c>
      <c r="D38800" t="s">
        <v>32</v>
      </c>
      <c r="E38800" t="s">
        <v>33</v>
      </c>
      <c r="F38800" t="s">
        <v>136</v>
      </c>
      <c r="G38800" t="s">
        <v>258</v>
      </c>
      <c r="H38800" t="s">
        <v>382</v>
      </c>
      <c r="I38800" t="s">
        <v>533</v>
      </c>
      <c r="J38800" s="6">
        <v>-9416.5970350320003</v>
      </c>
    </row>
    <row r="38801" spans="2:10" x14ac:dyDescent="0.25">
      <c r="B38801" t="s">
        <v>1144</v>
      </c>
      <c r="C38801" t="s">
        <v>1045</v>
      </c>
      <c r="D38801" t="s">
        <v>32</v>
      </c>
      <c r="E38801" t="s">
        <v>33</v>
      </c>
      <c r="F38801" t="s">
        <v>136</v>
      </c>
      <c r="G38801" t="s">
        <v>258</v>
      </c>
      <c r="H38801" t="s">
        <v>383</v>
      </c>
      <c r="I38801" t="s">
        <v>534</v>
      </c>
      <c r="J38801" s="6">
        <v>-15280.563558611997</v>
      </c>
    </row>
    <row r="38802" spans="2:10" x14ac:dyDescent="0.25">
      <c r="B38802" t="s">
        <v>1144</v>
      </c>
      <c r="C38802" t="s">
        <v>1045</v>
      </c>
      <c r="D38802" t="s">
        <v>32</v>
      </c>
      <c r="E38802" t="s">
        <v>33</v>
      </c>
      <c r="F38802" t="s">
        <v>136</v>
      </c>
      <c r="G38802" t="s">
        <v>258</v>
      </c>
      <c r="H38802" t="s">
        <v>384</v>
      </c>
      <c r="I38802" t="s">
        <v>535</v>
      </c>
      <c r="J38802" s="6">
        <v>-1347226.5697348919</v>
      </c>
    </row>
    <row r="38803" spans="2:10" x14ac:dyDescent="0.25">
      <c r="B38803" t="s">
        <v>1144</v>
      </c>
      <c r="C38803" t="s">
        <v>1045</v>
      </c>
      <c r="D38803" t="s">
        <v>32</v>
      </c>
      <c r="E38803" t="s">
        <v>33</v>
      </c>
      <c r="F38803" t="s">
        <v>136</v>
      </c>
      <c r="G38803" t="s">
        <v>258</v>
      </c>
      <c r="H38803" t="s">
        <v>385</v>
      </c>
      <c r="I38803" t="s">
        <v>536</v>
      </c>
      <c r="J38803" s="6">
        <v>-42500.445691659996</v>
      </c>
    </row>
    <row r="38804" spans="2:10" x14ac:dyDescent="0.25">
      <c r="B38804" t="s">
        <v>1144</v>
      </c>
      <c r="C38804" t="s">
        <v>1045</v>
      </c>
      <c r="D38804" t="s">
        <v>32</v>
      </c>
      <c r="E38804" t="s">
        <v>33</v>
      </c>
      <c r="F38804" t="s">
        <v>136</v>
      </c>
      <c r="G38804" t="s">
        <v>258</v>
      </c>
      <c r="H38804" t="s">
        <v>386</v>
      </c>
      <c r="I38804" t="s">
        <v>537</v>
      </c>
      <c r="J38804" s="6">
        <v>-249238.49673170797</v>
      </c>
    </row>
    <row r="38805" spans="2:10" x14ac:dyDescent="0.25">
      <c r="B38805" t="s">
        <v>1144</v>
      </c>
      <c r="C38805" t="s">
        <v>1045</v>
      </c>
      <c r="D38805" t="s">
        <v>32</v>
      </c>
      <c r="E38805" t="s">
        <v>33</v>
      </c>
      <c r="F38805" t="s">
        <v>137</v>
      </c>
      <c r="G38805" t="s">
        <v>259</v>
      </c>
      <c r="H38805" t="s">
        <v>387</v>
      </c>
      <c r="I38805" t="s">
        <v>538</v>
      </c>
      <c r="J38805" s="6">
        <v>-58785.248367163993</v>
      </c>
    </row>
    <row r="38806" spans="2:10" x14ac:dyDescent="0.25">
      <c r="B38806" t="s">
        <v>1144</v>
      </c>
      <c r="C38806" t="s">
        <v>1045</v>
      </c>
      <c r="D38806" t="s">
        <v>32</v>
      </c>
      <c r="E38806" t="s">
        <v>33</v>
      </c>
      <c r="F38806" t="s">
        <v>137</v>
      </c>
      <c r="G38806" t="s">
        <v>259</v>
      </c>
      <c r="H38806" t="s">
        <v>388</v>
      </c>
      <c r="I38806" t="s">
        <v>539</v>
      </c>
      <c r="J38806" s="6">
        <v>-3587.3017046680006</v>
      </c>
    </row>
    <row r="38807" spans="2:10" x14ac:dyDescent="0.25">
      <c r="B38807" t="s">
        <v>1144</v>
      </c>
      <c r="C38807" t="s">
        <v>1045</v>
      </c>
      <c r="D38807" t="s">
        <v>32</v>
      </c>
      <c r="E38807" t="s">
        <v>33</v>
      </c>
      <c r="F38807" t="s">
        <v>137</v>
      </c>
      <c r="G38807" t="s">
        <v>259</v>
      </c>
      <c r="H38807" t="s">
        <v>389</v>
      </c>
      <c r="I38807" t="s">
        <v>540</v>
      </c>
      <c r="J38807" s="6">
        <v>-58821.250074224001</v>
      </c>
    </row>
    <row r="38808" spans="2:10" x14ac:dyDescent="0.25">
      <c r="B38808" t="s">
        <v>1144</v>
      </c>
      <c r="C38808" t="s">
        <v>1045</v>
      </c>
      <c r="D38808" t="s">
        <v>32</v>
      </c>
      <c r="E38808" t="s">
        <v>33</v>
      </c>
      <c r="F38808" t="s">
        <v>137</v>
      </c>
      <c r="G38808" t="s">
        <v>259</v>
      </c>
      <c r="H38808" t="s">
        <v>390</v>
      </c>
      <c r="I38808" t="s">
        <v>541</v>
      </c>
      <c r="J38808" s="6">
        <v>-5619.1634209919994</v>
      </c>
    </row>
    <row r="38809" spans="2:10" x14ac:dyDescent="0.25">
      <c r="B38809" t="s">
        <v>1144</v>
      </c>
      <c r="C38809" t="s">
        <v>1045</v>
      </c>
      <c r="D38809" t="s">
        <v>32</v>
      </c>
      <c r="E38809" t="s">
        <v>33</v>
      </c>
      <c r="F38809" t="s">
        <v>137</v>
      </c>
      <c r="G38809" t="s">
        <v>259</v>
      </c>
      <c r="H38809" t="s">
        <v>391</v>
      </c>
      <c r="I38809" t="s">
        <v>542</v>
      </c>
      <c r="J38809" s="6">
        <v>-21297.001087823999</v>
      </c>
    </row>
    <row r="38810" spans="2:10" x14ac:dyDescent="0.25">
      <c r="B38810" t="s">
        <v>1144</v>
      </c>
      <c r="C38810" t="s">
        <v>1045</v>
      </c>
      <c r="D38810" t="s">
        <v>32</v>
      </c>
      <c r="E38810" t="s">
        <v>33</v>
      </c>
      <c r="F38810" t="s">
        <v>137</v>
      </c>
      <c r="G38810" t="s">
        <v>259</v>
      </c>
      <c r="H38810" t="s">
        <v>392</v>
      </c>
      <c r="I38810" t="s">
        <v>543</v>
      </c>
      <c r="J38810" s="6">
        <v>-6459.8538302319994</v>
      </c>
    </row>
    <row r="38811" spans="2:10" x14ac:dyDescent="0.25">
      <c r="B38811" t="s">
        <v>1144</v>
      </c>
      <c r="C38811" t="s">
        <v>1045</v>
      </c>
      <c r="D38811" t="s">
        <v>32</v>
      </c>
      <c r="E38811" t="s">
        <v>33</v>
      </c>
      <c r="F38811" t="s">
        <v>138</v>
      </c>
      <c r="G38811" t="s">
        <v>260</v>
      </c>
      <c r="H38811" t="s">
        <v>396</v>
      </c>
      <c r="I38811" t="s">
        <v>547</v>
      </c>
      <c r="J38811" s="6">
        <v>-38862.794492720001</v>
      </c>
    </row>
    <row r="38812" spans="2:10" x14ac:dyDescent="0.25">
      <c r="B38812" t="s">
        <v>1144</v>
      </c>
      <c r="C38812" t="s">
        <v>1045</v>
      </c>
      <c r="D38812" t="s">
        <v>32</v>
      </c>
      <c r="E38812" t="s">
        <v>33</v>
      </c>
      <c r="F38812" t="s">
        <v>138</v>
      </c>
      <c r="G38812" t="s">
        <v>260</v>
      </c>
      <c r="H38812" t="s">
        <v>397</v>
      </c>
      <c r="I38812" t="s">
        <v>548</v>
      </c>
      <c r="J38812" s="6">
        <v>-35105.007522727996</v>
      </c>
    </row>
    <row r="38813" spans="2:10" x14ac:dyDescent="0.25">
      <c r="B38813" t="s">
        <v>1144</v>
      </c>
      <c r="C38813" t="s">
        <v>1045</v>
      </c>
      <c r="D38813" t="s">
        <v>32</v>
      </c>
      <c r="E38813" t="s">
        <v>33</v>
      </c>
      <c r="F38813" t="s">
        <v>138</v>
      </c>
      <c r="G38813" t="s">
        <v>260</v>
      </c>
      <c r="H38813" t="s">
        <v>398</v>
      </c>
      <c r="I38813" t="s">
        <v>549</v>
      </c>
      <c r="J38813" s="6">
        <v>-342678.42374009202</v>
      </c>
    </row>
    <row r="38814" spans="2:10" x14ac:dyDescent="0.25">
      <c r="B38814" t="s">
        <v>1144</v>
      </c>
      <c r="C38814" t="s">
        <v>1045</v>
      </c>
      <c r="D38814" t="s">
        <v>32</v>
      </c>
      <c r="E38814" t="s">
        <v>33</v>
      </c>
      <c r="F38814" t="s">
        <v>139</v>
      </c>
      <c r="G38814" t="s">
        <v>261</v>
      </c>
      <c r="H38814" t="s">
        <v>399</v>
      </c>
      <c r="I38814" t="s">
        <v>550</v>
      </c>
      <c r="J38814" s="6">
        <v>-13485.666882116</v>
      </c>
    </row>
    <row r="38815" spans="2:10" x14ac:dyDescent="0.25">
      <c r="B38815" t="s">
        <v>1144</v>
      </c>
      <c r="C38815" t="s">
        <v>1045</v>
      </c>
      <c r="D38815" t="s">
        <v>32</v>
      </c>
      <c r="E38815" t="s">
        <v>33</v>
      </c>
      <c r="F38815" t="s">
        <v>139</v>
      </c>
      <c r="G38815" t="s">
        <v>261</v>
      </c>
      <c r="H38815" t="s">
        <v>400</v>
      </c>
      <c r="I38815" t="s">
        <v>551</v>
      </c>
      <c r="J38815" s="6">
        <v>1512.7270651679999</v>
      </c>
    </row>
    <row r="38816" spans="2:10" x14ac:dyDescent="0.25">
      <c r="B38816" t="s">
        <v>1144</v>
      </c>
      <c r="C38816" t="s">
        <v>1045</v>
      </c>
      <c r="D38816" t="s">
        <v>32</v>
      </c>
      <c r="E38816" t="s">
        <v>33</v>
      </c>
      <c r="F38816" t="s">
        <v>139</v>
      </c>
      <c r="G38816" t="s">
        <v>261</v>
      </c>
      <c r="H38816" t="s">
        <v>402</v>
      </c>
      <c r="I38816" t="s">
        <v>33</v>
      </c>
      <c r="J38816" s="6">
        <v>-101225.370218016</v>
      </c>
    </row>
    <row r="38817" spans="2:10" x14ac:dyDescent="0.25">
      <c r="B38817" t="s">
        <v>1144</v>
      </c>
      <c r="C38817" t="s">
        <v>1045</v>
      </c>
      <c r="D38817" t="s">
        <v>32</v>
      </c>
      <c r="E38817" t="s">
        <v>33</v>
      </c>
      <c r="F38817" t="s">
        <v>139</v>
      </c>
      <c r="G38817" t="s">
        <v>261</v>
      </c>
      <c r="H38817" t="s">
        <v>404</v>
      </c>
      <c r="I38817" t="s">
        <v>554</v>
      </c>
      <c r="J38817" s="6">
        <v>-7960.9538358240006</v>
      </c>
    </row>
    <row r="38818" spans="2:10" x14ac:dyDescent="0.25">
      <c r="B38818" t="s">
        <v>1144</v>
      </c>
      <c r="C38818" t="s">
        <v>1045</v>
      </c>
      <c r="D38818" t="s">
        <v>32</v>
      </c>
      <c r="E38818" t="s">
        <v>33</v>
      </c>
      <c r="F38818" t="s">
        <v>139</v>
      </c>
      <c r="G38818" t="s">
        <v>261</v>
      </c>
      <c r="H38818" t="s">
        <v>407</v>
      </c>
      <c r="I38818" t="s">
        <v>557</v>
      </c>
      <c r="J38818" s="6">
        <v>-42434.751586523998</v>
      </c>
    </row>
    <row r="38819" spans="2:10" x14ac:dyDescent="0.25">
      <c r="B38819" t="s">
        <v>1144</v>
      </c>
      <c r="C38819" t="s">
        <v>1045</v>
      </c>
      <c r="D38819" t="s">
        <v>32</v>
      </c>
      <c r="E38819" t="s">
        <v>33</v>
      </c>
      <c r="F38819" t="s">
        <v>139</v>
      </c>
      <c r="G38819" t="s">
        <v>261</v>
      </c>
      <c r="H38819" t="s">
        <v>411</v>
      </c>
      <c r="I38819" t="s">
        <v>561</v>
      </c>
      <c r="J38819" s="6">
        <v>-16108.721653860001</v>
      </c>
    </row>
    <row r="38820" spans="2:10" x14ac:dyDescent="0.25">
      <c r="B38820" t="s">
        <v>1144</v>
      </c>
      <c r="C38820" t="s">
        <v>1045</v>
      </c>
      <c r="D38820" t="s">
        <v>32</v>
      </c>
      <c r="E38820" t="s">
        <v>33</v>
      </c>
      <c r="F38820" t="s">
        <v>139</v>
      </c>
      <c r="G38820" t="s">
        <v>261</v>
      </c>
      <c r="H38820" t="s">
        <v>412</v>
      </c>
      <c r="I38820" t="s">
        <v>562</v>
      </c>
      <c r="J38820" s="6">
        <v>-3516.196960496</v>
      </c>
    </row>
    <row r="38821" spans="2:10" x14ac:dyDescent="0.25">
      <c r="B38821" t="s">
        <v>1144</v>
      </c>
      <c r="C38821" t="s">
        <v>1045</v>
      </c>
      <c r="D38821" t="s">
        <v>32</v>
      </c>
      <c r="E38821" t="s">
        <v>33</v>
      </c>
      <c r="F38821" t="s">
        <v>139</v>
      </c>
      <c r="G38821" t="s">
        <v>261</v>
      </c>
      <c r="H38821" t="s">
        <v>415</v>
      </c>
      <c r="I38821" t="s">
        <v>565</v>
      </c>
      <c r="J38821" s="6">
        <v>-3205.3855845440003</v>
      </c>
    </row>
    <row r="38822" spans="2:10" x14ac:dyDescent="0.25">
      <c r="B38822" t="s">
        <v>1144</v>
      </c>
      <c r="C38822" t="s">
        <v>1045</v>
      </c>
      <c r="D38822" t="s">
        <v>32</v>
      </c>
      <c r="E38822" t="s">
        <v>33</v>
      </c>
      <c r="F38822" t="s">
        <v>140</v>
      </c>
      <c r="G38822" t="s">
        <v>262</v>
      </c>
      <c r="H38822" t="s">
        <v>416</v>
      </c>
      <c r="I38822" t="s">
        <v>566</v>
      </c>
      <c r="J38822" s="6">
        <v>-29461.225111471998</v>
      </c>
    </row>
    <row r="38823" spans="2:10" x14ac:dyDescent="0.25">
      <c r="B38823" t="s">
        <v>1144</v>
      </c>
      <c r="C38823" t="s">
        <v>1045</v>
      </c>
      <c r="D38823" t="s">
        <v>32</v>
      </c>
      <c r="E38823" t="s">
        <v>33</v>
      </c>
      <c r="F38823" t="s">
        <v>140</v>
      </c>
      <c r="G38823" t="s">
        <v>262</v>
      </c>
      <c r="H38823" t="s">
        <v>417</v>
      </c>
      <c r="I38823" t="s">
        <v>567</v>
      </c>
      <c r="J38823" s="6">
        <v>-247.10405592399999</v>
      </c>
    </row>
    <row r="38824" spans="2:10" x14ac:dyDescent="0.25">
      <c r="B38824" t="s">
        <v>1144</v>
      </c>
      <c r="C38824" t="s">
        <v>1045</v>
      </c>
      <c r="D38824" t="s">
        <v>32</v>
      </c>
      <c r="E38824" t="s">
        <v>33</v>
      </c>
      <c r="F38824" t="s">
        <v>140</v>
      </c>
      <c r="G38824" t="s">
        <v>262</v>
      </c>
      <c r="H38824" t="s">
        <v>418</v>
      </c>
      <c r="I38824" t="s">
        <v>568</v>
      </c>
      <c r="J38824" s="6">
        <v>-2189.1367798959996</v>
      </c>
    </row>
    <row r="38825" spans="2:10" x14ac:dyDescent="0.25">
      <c r="B38825" t="s">
        <v>1144</v>
      </c>
      <c r="C38825" t="s">
        <v>1045</v>
      </c>
      <c r="D38825" t="s">
        <v>32</v>
      </c>
      <c r="E38825" t="s">
        <v>33</v>
      </c>
      <c r="F38825" t="s">
        <v>140</v>
      </c>
      <c r="G38825" t="s">
        <v>262</v>
      </c>
      <c r="H38825" t="s">
        <v>419</v>
      </c>
      <c r="I38825" t="s">
        <v>569</v>
      </c>
      <c r="J38825" s="6">
        <v>-1051.1693281759999</v>
      </c>
    </row>
    <row r="38826" spans="2:10" x14ac:dyDescent="0.25">
      <c r="B38826" t="s">
        <v>1144</v>
      </c>
      <c r="C38826" t="s">
        <v>1045</v>
      </c>
      <c r="D38826" t="s">
        <v>32</v>
      </c>
      <c r="E38826" t="s">
        <v>33</v>
      </c>
      <c r="F38826" t="s">
        <v>140</v>
      </c>
      <c r="G38826" t="s">
        <v>262</v>
      </c>
      <c r="H38826" t="s">
        <v>420</v>
      </c>
      <c r="I38826" t="s">
        <v>570</v>
      </c>
      <c r="J38826" s="6">
        <v>-557.04152600800001</v>
      </c>
    </row>
    <row r="38827" spans="2:10" x14ac:dyDescent="0.25">
      <c r="B38827" t="s">
        <v>1144</v>
      </c>
      <c r="C38827" t="s">
        <v>1045</v>
      </c>
      <c r="D38827" t="s">
        <v>32</v>
      </c>
      <c r="E38827" t="s">
        <v>33</v>
      </c>
      <c r="F38827" t="s">
        <v>140</v>
      </c>
      <c r="G38827" t="s">
        <v>262</v>
      </c>
      <c r="H38827" t="s">
        <v>421</v>
      </c>
      <c r="I38827" t="s">
        <v>571</v>
      </c>
      <c r="J38827" s="6">
        <v>-123.11878964</v>
      </c>
    </row>
    <row r="38828" spans="2:10" x14ac:dyDescent="0.25">
      <c r="B38828" t="s">
        <v>1144</v>
      </c>
      <c r="C38828" t="s">
        <v>1045</v>
      </c>
      <c r="D38828" t="s">
        <v>32</v>
      </c>
      <c r="E38828" t="s">
        <v>33</v>
      </c>
      <c r="F38828" t="s">
        <v>140</v>
      </c>
      <c r="G38828" t="s">
        <v>262</v>
      </c>
      <c r="H38828" t="s">
        <v>422</v>
      </c>
      <c r="I38828" t="s">
        <v>572</v>
      </c>
      <c r="J38828" s="6">
        <v>-2044.0128139200001</v>
      </c>
    </row>
    <row r="38829" spans="2:10" x14ac:dyDescent="0.25">
      <c r="B38829" t="s">
        <v>1144</v>
      </c>
      <c r="C38829" t="s">
        <v>1045</v>
      </c>
      <c r="D38829" t="s">
        <v>32</v>
      </c>
      <c r="E38829" t="s">
        <v>33</v>
      </c>
      <c r="F38829" t="s">
        <v>140</v>
      </c>
      <c r="G38829" t="s">
        <v>262</v>
      </c>
      <c r="H38829" t="s">
        <v>423</v>
      </c>
      <c r="I38829" t="s">
        <v>573</v>
      </c>
      <c r="J38829" s="6">
        <v>-690.48485404799999</v>
      </c>
    </row>
    <row r="38830" spans="2:10" x14ac:dyDescent="0.25">
      <c r="B38830" t="s">
        <v>1144</v>
      </c>
      <c r="C38830" t="s">
        <v>1045</v>
      </c>
      <c r="D38830" t="s">
        <v>32</v>
      </c>
      <c r="E38830" t="s">
        <v>33</v>
      </c>
      <c r="F38830" t="s">
        <v>140</v>
      </c>
      <c r="G38830" t="s">
        <v>262</v>
      </c>
      <c r="H38830" t="s">
        <v>424</v>
      </c>
      <c r="I38830" t="s">
        <v>574</v>
      </c>
      <c r="J38830" s="6">
        <v>-74.46512568</v>
      </c>
    </row>
    <row r="38831" spans="2:10" x14ac:dyDescent="0.25">
      <c r="B38831" t="s">
        <v>1144</v>
      </c>
      <c r="C38831" t="s">
        <v>1045</v>
      </c>
      <c r="D38831" t="s">
        <v>32</v>
      </c>
      <c r="E38831" t="s">
        <v>33</v>
      </c>
      <c r="F38831" t="s">
        <v>140</v>
      </c>
      <c r="G38831" t="s">
        <v>262</v>
      </c>
      <c r="H38831" t="s">
        <v>425</v>
      </c>
      <c r="I38831" t="s">
        <v>575</v>
      </c>
      <c r="J38831" s="6">
        <v>-973.50478750800016</v>
      </c>
    </row>
    <row r="38832" spans="2:10" x14ac:dyDescent="0.25">
      <c r="B38832" t="s">
        <v>1144</v>
      </c>
      <c r="C38832" t="s">
        <v>1045</v>
      </c>
      <c r="D38832" t="s">
        <v>32</v>
      </c>
      <c r="E38832" t="s">
        <v>33</v>
      </c>
      <c r="F38832" t="s">
        <v>140</v>
      </c>
      <c r="G38832" t="s">
        <v>262</v>
      </c>
      <c r="H38832" t="s">
        <v>426</v>
      </c>
      <c r="I38832" t="s">
        <v>576</v>
      </c>
      <c r="J38832" s="6">
        <v>-2429.5262753959996</v>
      </c>
    </row>
    <row r="38833" spans="2:10" x14ac:dyDescent="0.25">
      <c r="B38833" t="s">
        <v>1144</v>
      </c>
      <c r="C38833" t="s">
        <v>1045</v>
      </c>
      <c r="D38833" t="s">
        <v>32</v>
      </c>
      <c r="E38833" t="s">
        <v>33</v>
      </c>
      <c r="F38833" t="s">
        <v>140</v>
      </c>
      <c r="G38833" t="s">
        <v>262</v>
      </c>
      <c r="H38833" t="s">
        <v>427</v>
      </c>
      <c r="I38833" t="s">
        <v>577</v>
      </c>
      <c r="J38833" s="6">
        <v>-13050.027265968001</v>
      </c>
    </row>
    <row r="38834" spans="2:10" x14ac:dyDescent="0.25">
      <c r="B38834" t="s">
        <v>1144</v>
      </c>
      <c r="C38834" t="s">
        <v>1045</v>
      </c>
      <c r="D38834" t="s">
        <v>32</v>
      </c>
      <c r="E38834" t="s">
        <v>33</v>
      </c>
      <c r="F38834" t="s">
        <v>140</v>
      </c>
      <c r="G38834" t="s">
        <v>262</v>
      </c>
      <c r="H38834" t="s">
        <v>428</v>
      </c>
      <c r="I38834" t="s">
        <v>578</v>
      </c>
      <c r="J38834" s="6">
        <v>-5206.6153721119999</v>
      </c>
    </row>
    <row r="38835" spans="2:10" x14ac:dyDescent="0.25">
      <c r="B38835" t="s">
        <v>1144</v>
      </c>
      <c r="C38835" t="s">
        <v>1045</v>
      </c>
      <c r="D38835" t="s">
        <v>32</v>
      </c>
      <c r="E38835" t="s">
        <v>33</v>
      </c>
      <c r="F38835" t="s">
        <v>141</v>
      </c>
      <c r="G38835" t="s">
        <v>263</v>
      </c>
      <c r="H38835" t="s">
        <v>429</v>
      </c>
      <c r="I38835" t="s">
        <v>263</v>
      </c>
      <c r="J38835" s="6">
        <v>-24626.517699563999</v>
      </c>
    </row>
    <row r="38836" spans="2:10" x14ac:dyDescent="0.25">
      <c r="B38836" t="s">
        <v>1144</v>
      </c>
      <c r="C38836" t="s">
        <v>1045</v>
      </c>
      <c r="D38836" t="s">
        <v>32</v>
      </c>
      <c r="E38836" t="s">
        <v>33</v>
      </c>
      <c r="F38836" t="s">
        <v>142</v>
      </c>
      <c r="G38836" t="s">
        <v>264</v>
      </c>
      <c r="H38836" t="s">
        <v>430</v>
      </c>
      <c r="I38836" t="s">
        <v>579</v>
      </c>
      <c r="J38836" s="6">
        <v>-12298.986425219999</v>
      </c>
    </row>
    <row r="38837" spans="2:10" x14ac:dyDescent="0.25">
      <c r="B38837" t="s">
        <v>1144</v>
      </c>
      <c r="C38837" t="s">
        <v>1045</v>
      </c>
      <c r="D38837" t="s">
        <v>32</v>
      </c>
      <c r="E38837" t="s">
        <v>33</v>
      </c>
      <c r="F38837" t="s">
        <v>143</v>
      </c>
      <c r="G38837" t="s">
        <v>265</v>
      </c>
      <c r="H38837" t="s">
        <v>431</v>
      </c>
      <c r="I38837" t="s">
        <v>580</v>
      </c>
      <c r="J38837" s="6">
        <v>-41440.971567248002</v>
      </c>
    </row>
    <row r="38838" spans="2:10" x14ac:dyDescent="0.25">
      <c r="B38838" t="s">
        <v>1144</v>
      </c>
      <c r="C38838" t="s">
        <v>1045</v>
      </c>
      <c r="D38838" t="s">
        <v>32</v>
      </c>
      <c r="E38838" t="s">
        <v>33</v>
      </c>
      <c r="F38838" t="s">
        <v>143</v>
      </c>
      <c r="G38838" t="s">
        <v>265</v>
      </c>
      <c r="H38838" t="s">
        <v>471</v>
      </c>
      <c r="I38838" t="s">
        <v>616</v>
      </c>
      <c r="J38838" s="6">
        <v>-34570.224298983994</v>
      </c>
    </row>
    <row r="38839" spans="2:10" x14ac:dyDescent="0.25">
      <c r="B38839" t="s">
        <v>1144</v>
      </c>
      <c r="C38839" t="s">
        <v>1045</v>
      </c>
      <c r="D38839" t="s">
        <v>32</v>
      </c>
      <c r="E38839" t="s">
        <v>33</v>
      </c>
      <c r="F38839" t="s">
        <v>143</v>
      </c>
      <c r="G38839" t="s">
        <v>265</v>
      </c>
      <c r="H38839" t="s">
        <v>433</v>
      </c>
      <c r="I38839" t="s">
        <v>582</v>
      </c>
      <c r="J38839" s="6">
        <v>-32051.810992036004</v>
      </c>
    </row>
    <row r="38840" spans="2:10" x14ac:dyDescent="0.25">
      <c r="B38840" t="s">
        <v>1144</v>
      </c>
      <c r="C38840" t="s">
        <v>1045</v>
      </c>
      <c r="D38840" t="s">
        <v>32</v>
      </c>
      <c r="E38840" t="s">
        <v>33</v>
      </c>
      <c r="F38840" t="s">
        <v>144</v>
      </c>
      <c r="G38840" t="s">
        <v>266</v>
      </c>
      <c r="H38840" t="s">
        <v>434</v>
      </c>
      <c r="I38840" t="s">
        <v>266</v>
      </c>
      <c r="J38840" s="6">
        <v>-28300.683268307999</v>
      </c>
    </row>
    <row r="38841" spans="2:10" x14ac:dyDescent="0.25">
      <c r="B38841" t="s">
        <v>1144</v>
      </c>
      <c r="C38841" t="s">
        <v>1045</v>
      </c>
      <c r="D38841" t="s">
        <v>32</v>
      </c>
      <c r="E38841" t="s">
        <v>33</v>
      </c>
      <c r="F38841" t="s">
        <v>145</v>
      </c>
      <c r="G38841" t="s">
        <v>267</v>
      </c>
      <c r="H38841" t="s">
        <v>435</v>
      </c>
      <c r="I38841" t="s">
        <v>583</v>
      </c>
      <c r="J38841" s="6">
        <v>-10170.135819272</v>
      </c>
    </row>
    <row r="38842" spans="2:10" x14ac:dyDescent="0.25">
      <c r="B38842" t="s">
        <v>1144</v>
      </c>
      <c r="C38842" t="s">
        <v>1045</v>
      </c>
      <c r="D38842" t="s">
        <v>32</v>
      </c>
      <c r="E38842" t="s">
        <v>33</v>
      </c>
      <c r="F38842" t="s">
        <v>145</v>
      </c>
      <c r="G38842" t="s">
        <v>267</v>
      </c>
      <c r="H38842" t="s">
        <v>436</v>
      </c>
      <c r="I38842" t="s">
        <v>584</v>
      </c>
      <c r="J38842" s="6">
        <v>-6268.1728383999998</v>
      </c>
    </row>
    <row r="38843" spans="2:10" x14ac:dyDescent="0.25">
      <c r="B38843" t="s">
        <v>1144</v>
      </c>
      <c r="C38843" t="s">
        <v>1045</v>
      </c>
      <c r="D38843" t="s">
        <v>32</v>
      </c>
      <c r="E38843" t="s">
        <v>33</v>
      </c>
      <c r="F38843" t="s">
        <v>145</v>
      </c>
      <c r="G38843" t="s">
        <v>267</v>
      </c>
      <c r="H38843" t="s">
        <v>437</v>
      </c>
      <c r="I38843" t="s">
        <v>585</v>
      </c>
      <c r="J38843" s="6">
        <v>-83191.532160087998</v>
      </c>
    </row>
    <row r="38844" spans="2:10" x14ac:dyDescent="0.25">
      <c r="B38844" t="s">
        <v>1144</v>
      </c>
      <c r="C38844" t="s">
        <v>1045</v>
      </c>
      <c r="D38844" t="s">
        <v>32</v>
      </c>
      <c r="E38844" t="s">
        <v>33</v>
      </c>
      <c r="F38844" t="s">
        <v>145</v>
      </c>
      <c r="G38844" t="s">
        <v>267</v>
      </c>
      <c r="H38844" t="s">
        <v>438</v>
      </c>
      <c r="I38844" t="s">
        <v>586</v>
      </c>
      <c r="J38844" s="6">
        <v>-19567.238732535996</v>
      </c>
    </row>
    <row r="38845" spans="2:10" x14ac:dyDescent="0.25">
      <c r="B38845" t="s">
        <v>1144</v>
      </c>
      <c r="C38845" t="s">
        <v>1045</v>
      </c>
      <c r="D38845" t="s">
        <v>32</v>
      </c>
      <c r="E38845" t="s">
        <v>33</v>
      </c>
      <c r="F38845" t="s">
        <v>146</v>
      </c>
      <c r="G38845" t="s">
        <v>268</v>
      </c>
      <c r="H38845" t="s">
        <v>440</v>
      </c>
      <c r="I38845" t="s">
        <v>588</v>
      </c>
      <c r="J38845" s="6">
        <v>-8655.8559999999998</v>
      </c>
    </row>
    <row r="38846" spans="2:10" x14ac:dyDescent="0.25">
      <c r="B38846" t="s">
        <v>1144</v>
      </c>
      <c r="C38846" t="s">
        <v>1045</v>
      </c>
      <c r="D38846" t="s">
        <v>32</v>
      </c>
      <c r="E38846" t="s">
        <v>33</v>
      </c>
      <c r="F38846" t="s">
        <v>146</v>
      </c>
      <c r="G38846" t="s">
        <v>268</v>
      </c>
      <c r="H38846" t="s">
        <v>441</v>
      </c>
      <c r="I38846" t="s">
        <v>589</v>
      </c>
      <c r="J38846" s="6">
        <v>-6619.7237990840003</v>
      </c>
    </row>
    <row r="38847" spans="2:10" x14ac:dyDescent="0.25">
      <c r="B38847" t="s">
        <v>1144</v>
      </c>
      <c r="C38847" t="s">
        <v>1045</v>
      </c>
      <c r="D38847" t="s">
        <v>32</v>
      </c>
      <c r="E38847" t="s">
        <v>33</v>
      </c>
      <c r="F38847" t="s">
        <v>146</v>
      </c>
      <c r="G38847" t="s">
        <v>268</v>
      </c>
      <c r="H38847" t="s">
        <v>442</v>
      </c>
      <c r="I38847" t="s">
        <v>268</v>
      </c>
      <c r="J38847" s="6">
        <v>-46017.296805744001</v>
      </c>
    </row>
    <row r="38848" spans="2:10" x14ac:dyDescent="0.25">
      <c r="B38848" t="s">
        <v>1144</v>
      </c>
      <c r="C38848" t="s">
        <v>1045</v>
      </c>
      <c r="D38848" t="s">
        <v>32</v>
      </c>
      <c r="E38848" t="s">
        <v>33</v>
      </c>
      <c r="F38848" t="s">
        <v>147</v>
      </c>
      <c r="G38848" t="s">
        <v>269</v>
      </c>
      <c r="H38848" t="s">
        <v>443</v>
      </c>
      <c r="I38848" t="s">
        <v>269</v>
      </c>
      <c r="J38848" s="6">
        <v>-123938.573229284</v>
      </c>
    </row>
    <row r="38849" spans="2:10" x14ac:dyDescent="0.25">
      <c r="B38849" t="s">
        <v>1144</v>
      </c>
      <c r="C38849" t="s">
        <v>1045</v>
      </c>
      <c r="D38849" t="s">
        <v>32</v>
      </c>
      <c r="E38849" t="s">
        <v>33</v>
      </c>
      <c r="F38849" t="s">
        <v>148</v>
      </c>
      <c r="G38849" t="s">
        <v>270</v>
      </c>
      <c r="H38849" t="s">
        <v>445</v>
      </c>
      <c r="I38849" t="s">
        <v>591</v>
      </c>
      <c r="J38849" s="6">
        <v>-69233.300150432013</v>
      </c>
    </row>
    <row r="38850" spans="2:10" x14ac:dyDescent="0.25">
      <c r="B38850" t="s">
        <v>1144</v>
      </c>
      <c r="C38850" t="s">
        <v>1045</v>
      </c>
      <c r="D38850" t="s">
        <v>32</v>
      </c>
      <c r="E38850" t="s">
        <v>33</v>
      </c>
      <c r="F38850" t="s">
        <v>148</v>
      </c>
      <c r="G38850" t="s">
        <v>270</v>
      </c>
      <c r="H38850" t="s">
        <v>446</v>
      </c>
      <c r="I38850" t="s">
        <v>592</v>
      </c>
      <c r="J38850" s="6">
        <v>-1.0322224000000002</v>
      </c>
    </row>
    <row r="38851" spans="2:10" x14ac:dyDescent="0.25">
      <c r="B38851" t="s">
        <v>1144</v>
      </c>
      <c r="C38851" t="s">
        <v>1045</v>
      </c>
      <c r="D38851" t="s">
        <v>32</v>
      </c>
      <c r="E38851" t="s">
        <v>33</v>
      </c>
      <c r="F38851" t="s">
        <v>148</v>
      </c>
      <c r="G38851" t="s">
        <v>270</v>
      </c>
      <c r="H38851" t="s">
        <v>447</v>
      </c>
      <c r="I38851" t="s">
        <v>593</v>
      </c>
      <c r="J38851" s="6">
        <v>-20222.232181579999</v>
      </c>
    </row>
    <row r="38852" spans="2:10" x14ac:dyDescent="0.25">
      <c r="B38852" t="s">
        <v>1144</v>
      </c>
      <c r="C38852" t="s">
        <v>1045</v>
      </c>
      <c r="D38852" t="s">
        <v>32</v>
      </c>
      <c r="E38852" t="s">
        <v>33</v>
      </c>
      <c r="F38852" t="s">
        <v>148</v>
      </c>
      <c r="G38852" t="s">
        <v>270</v>
      </c>
      <c r="H38852" t="s">
        <v>448</v>
      </c>
      <c r="I38852" t="s">
        <v>594</v>
      </c>
      <c r="J38852" s="6">
        <v>-33032.550998963998</v>
      </c>
    </row>
    <row r="38853" spans="2:10" x14ac:dyDescent="0.25">
      <c r="B38853" t="s">
        <v>1144</v>
      </c>
      <c r="C38853" t="s">
        <v>1045</v>
      </c>
      <c r="D38853" t="s">
        <v>32</v>
      </c>
      <c r="E38853" t="s">
        <v>33</v>
      </c>
      <c r="F38853" t="s">
        <v>148</v>
      </c>
      <c r="G38853" t="s">
        <v>270</v>
      </c>
      <c r="H38853" t="s">
        <v>449</v>
      </c>
      <c r="I38853" t="s">
        <v>595</v>
      </c>
      <c r="J38853" s="6">
        <v>-14097.081868671998</v>
      </c>
    </row>
    <row r="38854" spans="2:10" x14ac:dyDescent="0.25">
      <c r="B38854" t="s">
        <v>1144</v>
      </c>
      <c r="C38854" t="s">
        <v>1045</v>
      </c>
      <c r="D38854" t="s">
        <v>32</v>
      </c>
      <c r="E38854" t="s">
        <v>33</v>
      </c>
      <c r="F38854" t="s">
        <v>149</v>
      </c>
      <c r="G38854" t="s">
        <v>271</v>
      </c>
      <c r="H38854" t="s">
        <v>450</v>
      </c>
      <c r="I38854" t="s">
        <v>596</v>
      </c>
      <c r="J38854" s="6">
        <v>1201.31825</v>
      </c>
    </row>
    <row r="38855" spans="2:10" x14ac:dyDescent="0.25">
      <c r="B38855" t="s">
        <v>1144</v>
      </c>
      <c r="C38855" t="s">
        <v>1045</v>
      </c>
      <c r="D38855" t="s">
        <v>32</v>
      </c>
      <c r="E38855" t="s">
        <v>33</v>
      </c>
      <c r="F38855" t="s">
        <v>150</v>
      </c>
      <c r="G38855" t="s">
        <v>272</v>
      </c>
      <c r="H38855" t="s">
        <v>451</v>
      </c>
      <c r="I38855" t="s">
        <v>272</v>
      </c>
      <c r="J38855" s="6">
        <v>-164401.36864720803</v>
      </c>
    </row>
    <row r="38856" spans="2:10" x14ac:dyDescent="0.25">
      <c r="B38856" t="s">
        <v>1144</v>
      </c>
      <c r="C38856" t="s">
        <v>1045</v>
      </c>
      <c r="D38856" t="s">
        <v>34</v>
      </c>
      <c r="E38856" t="s">
        <v>35</v>
      </c>
      <c r="F38856" t="s">
        <v>151</v>
      </c>
      <c r="G38856" t="s">
        <v>273</v>
      </c>
      <c r="H38856" t="s">
        <v>151</v>
      </c>
      <c r="I38856" t="s">
        <v>273</v>
      </c>
      <c r="J38856" s="6">
        <v>-1358440.8997320479</v>
      </c>
    </row>
    <row r="38857" spans="2:10" x14ac:dyDescent="0.25">
      <c r="B38857" t="s">
        <v>1144</v>
      </c>
      <c r="C38857" t="s">
        <v>1045</v>
      </c>
      <c r="D38857" t="s">
        <v>36</v>
      </c>
      <c r="E38857" t="s">
        <v>37</v>
      </c>
      <c r="F38857" t="s">
        <v>158</v>
      </c>
      <c r="G38857" t="s">
        <v>280</v>
      </c>
      <c r="H38857" t="s">
        <v>158</v>
      </c>
      <c r="I38857" t="s">
        <v>280</v>
      </c>
      <c r="J38857" s="6">
        <v>-479041.03625888401</v>
      </c>
    </row>
    <row r="38858" spans="2:10" x14ac:dyDescent="0.25">
      <c r="B38858" t="s">
        <v>1144</v>
      </c>
      <c r="C38858" t="s">
        <v>1045</v>
      </c>
      <c r="D38858" t="s">
        <v>38</v>
      </c>
      <c r="E38858" t="s">
        <v>39</v>
      </c>
      <c r="F38858" t="s">
        <v>226</v>
      </c>
      <c r="G38858" t="s">
        <v>226</v>
      </c>
      <c r="H38858" t="s">
        <v>717</v>
      </c>
      <c r="I38858" t="s">
        <v>39</v>
      </c>
      <c r="J38858" s="6">
        <v>44151.0039674</v>
      </c>
    </row>
    <row r="38859" spans="2:10" x14ac:dyDescent="0.25">
      <c r="B38859" t="s">
        <v>1144</v>
      </c>
      <c r="C38859" t="s">
        <v>1045</v>
      </c>
      <c r="D38859" t="s">
        <v>42</v>
      </c>
      <c r="E38859" t="s">
        <v>43</v>
      </c>
      <c r="F38859" t="s">
        <v>162</v>
      </c>
      <c r="G38859" t="s">
        <v>283</v>
      </c>
      <c r="H38859" t="s">
        <v>455</v>
      </c>
      <c r="I38859" t="s">
        <v>600</v>
      </c>
      <c r="J38859" s="6">
        <v>-3696.4040713159998</v>
      </c>
    </row>
    <row r="38860" spans="2:10" x14ac:dyDescent="0.25">
      <c r="B38860" t="s">
        <v>1144</v>
      </c>
      <c r="C38860" t="s">
        <v>1045</v>
      </c>
      <c r="D38860" t="s">
        <v>42</v>
      </c>
      <c r="E38860" t="s">
        <v>43</v>
      </c>
      <c r="F38860" t="s">
        <v>162</v>
      </c>
      <c r="G38860" t="s">
        <v>283</v>
      </c>
      <c r="H38860" t="s">
        <v>456</v>
      </c>
      <c r="I38860" t="s">
        <v>601</v>
      </c>
      <c r="J38860" s="6">
        <v>-202221.22921070404</v>
      </c>
    </row>
    <row r="38861" spans="2:10" x14ac:dyDescent="0.25">
      <c r="B38861" t="s">
        <v>1144</v>
      </c>
      <c r="C38861" t="s">
        <v>1045</v>
      </c>
      <c r="D38861" t="s">
        <v>42</v>
      </c>
      <c r="E38861" t="s">
        <v>43</v>
      </c>
      <c r="F38861" t="s">
        <v>162</v>
      </c>
      <c r="G38861" t="s">
        <v>283</v>
      </c>
      <c r="H38861" t="s">
        <v>457</v>
      </c>
      <c r="I38861" t="s">
        <v>602</v>
      </c>
      <c r="J38861" s="6">
        <v>-36061.476220131997</v>
      </c>
    </row>
    <row r="38862" spans="2:10" x14ac:dyDescent="0.25">
      <c r="B38862" t="s">
        <v>1144</v>
      </c>
      <c r="C38862" t="s">
        <v>1045</v>
      </c>
      <c r="D38862" t="s">
        <v>42</v>
      </c>
      <c r="E38862" t="s">
        <v>43</v>
      </c>
      <c r="F38862" t="s">
        <v>162</v>
      </c>
      <c r="G38862" t="s">
        <v>283</v>
      </c>
      <c r="H38862" t="s">
        <v>458</v>
      </c>
      <c r="I38862" t="s">
        <v>603</v>
      </c>
      <c r="J38862" s="6">
        <v>-5836.1762614319996</v>
      </c>
    </row>
    <row r="38863" spans="2:10" x14ac:dyDescent="0.25">
      <c r="B38863" t="s">
        <v>1144</v>
      </c>
      <c r="C38863" t="s">
        <v>1045</v>
      </c>
      <c r="D38863" t="s">
        <v>42</v>
      </c>
      <c r="E38863" t="s">
        <v>43</v>
      </c>
      <c r="F38863" t="s">
        <v>162</v>
      </c>
      <c r="G38863" t="s">
        <v>283</v>
      </c>
      <c r="H38863" t="s">
        <v>459</v>
      </c>
      <c r="I38863" t="s">
        <v>604</v>
      </c>
      <c r="J38863" s="6">
        <v>-143597.230264224</v>
      </c>
    </row>
    <row r="38864" spans="2:10" x14ac:dyDescent="0.25">
      <c r="B38864" t="s">
        <v>1144</v>
      </c>
      <c r="C38864" t="s">
        <v>1045</v>
      </c>
      <c r="D38864" t="s">
        <v>42</v>
      </c>
      <c r="E38864" t="s">
        <v>43</v>
      </c>
      <c r="F38864" t="s">
        <v>162</v>
      </c>
      <c r="G38864" t="s">
        <v>283</v>
      </c>
      <c r="H38864" t="s">
        <v>460</v>
      </c>
      <c r="I38864" t="s">
        <v>605</v>
      </c>
      <c r="J38864" s="6">
        <v>-9473.6930053039996</v>
      </c>
    </row>
    <row r="38865" spans="2:10" x14ac:dyDescent="0.25">
      <c r="B38865" t="s">
        <v>1144</v>
      </c>
      <c r="C38865" t="s">
        <v>1045</v>
      </c>
      <c r="D38865" t="s">
        <v>42</v>
      </c>
      <c r="E38865" t="s">
        <v>43</v>
      </c>
      <c r="F38865" t="s">
        <v>162</v>
      </c>
      <c r="G38865" t="s">
        <v>283</v>
      </c>
      <c r="H38865" t="s">
        <v>461</v>
      </c>
      <c r="I38865" t="s">
        <v>606</v>
      </c>
      <c r="J38865" s="6">
        <v>-18916.600949576001</v>
      </c>
    </row>
    <row r="38866" spans="2:10" x14ac:dyDescent="0.25">
      <c r="B38866" t="s">
        <v>1144</v>
      </c>
      <c r="C38866" t="s">
        <v>1045</v>
      </c>
      <c r="D38866" t="s">
        <v>42</v>
      </c>
      <c r="E38866" t="s">
        <v>43</v>
      </c>
      <c r="F38866" t="s">
        <v>162</v>
      </c>
      <c r="G38866" t="s">
        <v>283</v>
      </c>
      <c r="H38866" t="s">
        <v>462</v>
      </c>
      <c r="I38866" t="s">
        <v>607</v>
      </c>
      <c r="J38866" s="6">
        <v>-99783.665458092</v>
      </c>
    </row>
    <row r="38867" spans="2:10" x14ac:dyDescent="0.25">
      <c r="B38867" t="s">
        <v>1144</v>
      </c>
      <c r="C38867" t="s">
        <v>1045</v>
      </c>
      <c r="D38867" t="s">
        <v>42</v>
      </c>
      <c r="E38867" t="s">
        <v>43</v>
      </c>
      <c r="F38867" t="s">
        <v>162</v>
      </c>
      <c r="G38867" t="s">
        <v>283</v>
      </c>
      <c r="H38867" t="s">
        <v>463</v>
      </c>
      <c r="I38867" t="s">
        <v>608</v>
      </c>
      <c r="J38867" s="6">
        <v>-20794.120016559998</v>
      </c>
    </row>
    <row r="38868" spans="2:10" x14ac:dyDescent="0.25">
      <c r="B38868" t="s">
        <v>1144</v>
      </c>
      <c r="C38868" t="s">
        <v>1045</v>
      </c>
      <c r="D38868" t="s">
        <v>42</v>
      </c>
      <c r="E38868" t="s">
        <v>43</v>
      </c>
      <c r="F38868" t="s">
        <v>162</v>
      </c>
      <c r="G38868" t="s">
        <v>283</v>
      </c>
      <c r="H38868" t="s">
        <v>474</v>
      </c>
      <c r="I38868" t="s">
        <v>619</v>
      </c>
      <c r="J38868" s="6">
        <v>390357.81174293201</v>
      </c>
    </row>
    <row r="38869" spans="2:10" x14ac:dyDescent="0.25">
      <c r="B38869" t="s">
        <v>1144</v>
      </c>
      <c r="C38869" t="s">
        <v>1045</v>
      </c>
      <c r="D38869" t="s">
        <v>42</v>
      </c>
      <c r="E38869" t="s">
        <v>43</v>
      </c>
      <c r="F38869" t="s">
        <v>162</v>
      </c>
      <c r="G38869" t="s">
        <v>283</v>
      </c>
      <c r="H38869" t="s">
        <v>464</v>
      </c>
      <c r="I38869" t="s">
        <v>609</v>
      </c>
      <c r="J38869" s="6">
        <v>-1100683.9010626362</v>
      </c>
    </row>
    <row r="38870" spans="2:10" x14ac:dyDescent="0.25">
      <c r="B38870" t="s">
        <v>1144</v>
      </c>
      <c r="C38870" t="s">
        <v>1045</v>
      </c>
      <c r="D38870" t="s">
        <v>42</v>
      </c>
      <c r="E38870" t="s">
        <v>43</v>
      </c>
      <c r="F38870" t="s">
        <v>162</v>
      </c>
      <c r="G38870" t="s">
        <v>283</v>
      </c>
      <c r="H38870" t="s">
        <v>466</v>
      </c>
      <c r="I38870" t="s">
        <v>611</v>
      </c>
      <c r="J38870" s="6">
        <v>-39068.165044832</v>
      </c>
    </row>
    <row r="38871" spans="2:10" x14ac:dyDescent="0.25">
      <c r="B38871" t="s">
        <v>1144</v>
      </c>
      <c r="C38871" t="s">
        <v>1045</v>
      </c>
      <c r="D38871" t="s">
        <v>52</v>
      </c>
      <c r="E38871" t="s">
        <v>53</v>
      </c>
      <c r="F38871" t="s">
        <v>162</v>
      </c>
      <c r="G38871" t="s">
        <v>283</v>
      </c>
      <c r="H38871" t="s">
        <v>467</v>
      </c>
      <c r="I38871" t="s">
        <v>612</v>
      </c>
      <c r="J38871" s="6">
        <v>-552572.77949719992</v>
      </c>
    </row>
    <row r="38872" spans="2:10" x14ac:dyDescent="0.25">
      <c r="B38872" t="s">
        <v>1144</v>
      </c>
      <c r="C38872" t="s">
        <v>1045</v>
      </c>
      <c r="D38872" t="s">
        <v>54</v>
      </c>
      <c r="E38872" t="s">
        <v>55</v>
      </c>
      <c r="F38872" t="s">
        <v>169</v>
      </c>
      <c r="G38872" t="s">
        <v>290</v>
      </c>
      <c r="H38872" t="s">
        <v>169</v>
      </c>
      <c r="I38872" t="s">
        <v>290</v>
      </c>
      <c r="J38872" s="6">
        <v>1187397.5955260759</v>
      </c>
    </row>
    <row r="38873" spans="2:10" x14ac:dyDescent="0.25">
      <c r="B38873" t="s">
        <v>1144</v>
      </c>
      <c r="C38873" t="s">
        <v>1045</v>
      </c>
      <c r="D38873" t="s">
        <v>46</v>
      </c>
      <c r="E38873" t="s">
        <v>47</v>
      </c>
      <c r="F38873" t="s">
        <v>171</v>
      </c>
      <c r="G38873" t="s">
        <v>292</v>
      </c>
      <c r="H38873" t="s">
        <v>171</v>
      </c>
      <c r="I38873" t="s">
        <v>882</v>
      </c>
      <c r="J38873" s="6">
        <v>-141858.08975183999</v>
      </c>
    </row>
    <row r="38874" spans="2:10" x14ac:dyDescent="0.25">
      <c r="B38874" t="s">
        <v>1144</v>
      </c>
      <c r="C38874" t="s">
        <v>1045</v>
      </c>
      <c r="D38874" t="s">
        <v>48</v>
      </c>
      <c r="E38874" t="s">
        <v>49</v>
      </c>
      <c r="F38874" t="s">
        <v>175</v>
      </c>
      <c r="G38874" t="s">
        <v>296</v>
      </c>
      <c r="H38874" t="s">
        <v>175</v>
      </c>
      <c r="I38874" t="s">
        <v>296</v>
      </c>
      <c r="J38874" s="6">
        <v>-338782.98344431201</v>
      </c>
    </row>
    <row r="38875" spans="2:10" x14ac:dyDescent="0.25">
      <c r="B38875" t="s">
        <v>1144</v>
      </c>
      <c r="C38875" t="s">
        <v>1045</v>
      </c>
      <c r="D38875" t="s">
        <v>48</v>
      </c>
      <c r="E38875" t="s">
        <v>49</v>
      </c>
      <c r="F38875" t="s">
        <v>176</v>
      </c>
      <c r="G38875" t="s">
        <v>297</v>
      </c>
      <c r="H38875" t="s">
        <v>176</v>
      </c>
      <c r="I38875" t="s">
        <v>297</v>
      </c>
      <c r="J38875" s="6">
        <v>-1183212.0589494</v>
      </c>
    </row>
    <row r="38876" spans="2:10" x14ac:dyDescent="0.25">
      <c r="B38876" t="s">
        <v>1144</v>
      </c>
      <c r="C38876" t="s">
        <v>1045</v>
      </c>
      <c r="D38876" t="s">
        <v>56</v>
      </c>
      <c r="E38876" t="s">
        <v>57</v>
      </c>
      <c r="F38876" t="s">
        <v>180</v>
      </c>
      <c r="G38876" t="s">
        <v>301</v>
      </c>
      <c r="H38876" t="s">
        <v>180</v>
      </c>
      <c r="I38876" t="s">
        <v>301</v>
      </c>
      <c r="J38876" s="6">
        <v>-695106.07762816001</v>
      </c>
    </row>
    <row r="38877" spans="2:10" x14ac:dyDescent="0.25">
      <c r="B38877" t="s">
        <v>1144</v>
      </c>
      <c r="C38877" t="s">
        <v>1045</v>
      </c>
      <c r="D38877" t="s">
        <v>58</v>
      </c>
      <c r="E38877" t="s">
        <v>59</v>
      </c>
      <c r="F38877" t="s">
        <v>184</v>
      </c>
      <c r="G38877" t="s">
        <v>305</v>
      </c>
      <c r="H38877" t="s">
        <v>184</v>
      </c>
      <c r="I38877" t="s">
        <v>305</v>
      </c>
      <c r="J38877" s="6">
        <v>-123568.00837326</v>
      </c>
    </row>
    <row r="38878" spans="2:10" x14ac:dyDescent="0.25">
      <c r="B38878" t="s">
        <v>1144</v>
      </c>
      <c r="C38878" t="s">
        <v>1045</v>
      </c>
      <c r="D38878" t="s">
        <v>50</v>
      </c>
      <c r="E38878" t="s">
        <v>51</v>
      </c>
      <c r="F38878" t="s">
        <v>185</v>
      </c>
      <c r="G38878" t="s">
        <v>51</v>
      </c>
      <c r="H38878" t="s">
        <v>185</v>
      </c>
      <c r="I38878" t="s">
        <v>51</v>
      </c>
      <c r="J38878" s="6">
        <v>-131699.51993827193</v>
      </c>
    </row>
    <row r="38879" spans="2:10" x14ac:dyDescent="0.25">
      <c r="B38879" t="s">
        <v>1144</v>
      </c>
      <c r="C38879" t="s">
        <v>1045</v>
      </c>
      <c r="D38879" t="s">
        <v>66</v>
      </c>
      <c r="E38879" t="s">
        <v>67</v>
      </c>
      <c r="F38879" t="s">
        <v>186</v>
      </c>
      <c r="G38879" t="s">
        <v>306</v>
      </c>
      <c r="H38879" t="s">
        <v>186</v>
      </c>
      <c r="I38879" t="s">
        <v>306</v>
      </c>
      <c r="J38879" s="6">
        <v>-143334.83554609999</v>
      </c>
    </row>
    <row r="38880" spans="2:10" x14ac:dyDescent="0.25">
      <c r="B38880" t="s">
        <v>1144</v>
      </c>
      <c r="C38880" t="s">
        <v>1045</v>
      </c>
      <c r="D38880" t="s">
        <v>1117</v>
      </c>
      <c r="E38880" t="s">
        <v>1113</v>
      </c>
      <c r="F38880" t="s">
        <v>1118</v>
      </c>
      <c r="G38880" t="s">
        <v>1113</v>
      </c>
      <c r="H38880" t="s">
        <v>1118</v>
      </c>
      <c r="I38880" t="s">
        <v>1113</v>
      </c>
      <c r="J38880" s="6">
        <v>-1.39698386192322E-9</v>
      </c>
    </row>
    <row r="38881" spans="2:10" x14ac:dyDescent="0.25">
      <c r="B38881" t="s">
        <v>1144</v>
      </c>
      <c r="C38881" t="s">
        <v>1046</v>
      </c>
      <c r="D38881" t="s">
        <v>10</v>
      </c>
      <c r="E38881" t="s">
        <v>11</v>
      </c>
      <c r="F38881" t="s">
        <v>85</v>
      </c>
      <c r="G38881" t="s">
        <v>206</v>
      </c>
      <c r="H38881" t="s">
        <v>85</v>
      </c>
      <c r="I38881" t="s">
        <v>206</v>
      </c>
      <c r="J38881" s="6">
        <v>35659874.879366688</v>
      </c>
    </row>
    <row r="38882" spans="2:10" x14ac:dyDescent="0.25">
      <c r="B38882" t="s">
        <v>1144</v>
      </c>
      <c r="C38882" t="s">
        <v>1046</v>
      </c>
      <c r="D38882" t="s">
        <v>10</v>
      </c>
      <c r="E38882" t="s">
        <v>11</v>
      </c>
      <c r="F38882" t="s">
        <v>86</v>
      </c>
      <c r="G38882" t="s">
        <v>207</v>
      </c>
      <c r="H38882" t="s">
        <v>86</v>
      </c>
      <c r="I38882" t="s">
        <v>207</v>
      </c>
      <c r="J38882" s="6">
        <v>-194919.11347949196</v>
      </c>
    </row>
    <row r="38883" spans="2:10" x14ac:dyDescent="0.25">
      <c r="B38883" t="s">
        <v>1144</v>
      </c>
      <c r="C38883" t="s">
        <v>1046</v>
      </c>
      <c r="D38883" t="s">
        <v>12</v>
      </c>
      <c r="E38883" t="s">
        <v>13</v>
      </c>
      <c r="F38883" t="s">
        <v>1062</v>
      </c>
      <c r="G38883" t="s">
        <v>1063</v>
      </c>
      <c r="H38883" t="s">
        <v>1062</v>
      </c>
      <c r="I38883" t="s">
        <v>1063</v>
      </c>
      <c r="J38883" s="6">
        <v>-33356739.084204488</v>
      </c>
    </row>
    <row r="38884" spans="2:10" x14ac:dyDescent="0.25">
      <c r="B38884" t="s">
        <v>1144</v>
      </c>
      <c r="C38884" t="s">
        <v>1046</v>
      </c>
      <c r="D38884" t="s">
        <v>12</v>
      </c>
      <c r="E38884" t="s">
        <v>13</v>
      </c>
      <c r="F38884" t="s">
        <v>662</v>
      </c>
      <c r="G38884" t="s">
        <v>1064</v>
      </c>
      <c r="H38884" t="s">
        <v>1065</v>
      </c>
      <c r="I38884" t="s">
        <v>1064</v>
      </c>
      <c r="J38884" s="6">
        <v>398812.17737717205</v>
      </c>
    </row>
    <row r="38885" spans="2:10" x14ac:dyDescent="0.25">
      <c r="B38885" t="s">
        <v>1144</v>
      </c>
      <c r="C38885" t="s">
        <v>1046</v>
      </c>
      <c r="D38885" t="s">
        <v>12</v>
      </c>
      <c r="E38885" t="s">
        <v>13</v>
      </c>
      <c r="F38885" t="s">
        <v>99</v>
      </c>
      <c r="G38885" t="s">
        <v>220</v>
      </c>
      <c r="H38885" t="s">
        <v>99</v>
      </c>
      <c r="I38885" t="s">
        <v>220</v>
      </c>
      <c r="J38885" s="6">
        <v>42861.68111469601</v>
      </c>
    </row>
    <row r="38886" spans="2:10" x14ac:dyDescent="0.25">
      <c r="B38886" t="s">
        <v>1144</v>
      </c>
      <c r="C38886" t="s">
        <v>1046</v>
      </c>
      <c r="D38886" t="s">
        <v>12</v>
      </c>
      <c r="E38886" t="s">
        <v>13</v>
      </c>
      <c r="F38886" t="s">
        <v>1138</v>
      </c>
      <c r="G38886" t="s">
        <v>227</v>
      </c>
      <c r="H38886" t="s">
        <v>1138</v>
      </c>
      <c r="I38886" t="s">
        <v>227</v>
      </c>
      <c r="J38886" s="6">
        <v>47281.973047127969</v>
      </c>
    </row>
    <row r="38887" spans="2:10" x14ac:dyDescent="0.25">
      <c r="B38887" t="s">
        <v>1144</v>
      </c>
      <c r="C38887" t="s">
        <v>1046</v>
      </c>
      <c r="D38887" t="s">
        <v>16</v>
      </c>
      <c r="E38887" t="s">
        <v>17</v>
      </c>
      <c r="F38887" t="s">
        <v>226</v>
      </c>
      <c r="G38887" t="s">
        <v>226</v>
      </c>
      <c r="H38887" t="s">
        <v>662</v>
      </c>
      <c r="I38887" t="s">
        <v>17</v>
      </c>
      <c r="J38887" s="6">
        <v>-398812.17737717205</v>
      </c>
    </row>
    <row r="38888" spans="2:10" x14ac:dyDescent="0.25">
      <c r="B38888" t="s">
        <v>1144</v>
      </c>
      <c r="C38888" t="s">
        <v>1046</v>
      </c>
      <c r="D38888" t="s">
        <v>18</v>
      </c>
      <c r="E38888" t="s">
        <v>19</v>
      </c>
      <c r="F38888" t="s">
        <v>106</v>
      </c>
      <c r="G38888" t="s">
        <v>228</v>
      </c>
      <c r="H38888" t="s">
        <v>106</v>
      </c>
      <c r="I38888" t="s">
        <v>228</v>
      </c>
      <c r="J38888" s="6">
        <v>-499464.67359851999</v>
      </c>
    </row>
    <row r="38889" spans="2:10" x14ac:dyDescent="0.25">
      <c r="B38889" t="s">
        <v>1144</v>
      </c>
      <c r="C38889" t="s">
        <v>1046</v>
      </c>
      <c r="D38889" t="s">
        <v>20</v>
      </c>
      <c r="E38889" t="s">
        <v>21</v>
      </c>
      <c r="F38889" t="s">
        <v>107</v>
      </c>
      <c r="G38889" t="s">
        <v>229</v>
      </c>
      <c r="H38889" t="s">
        <v>325</v>
      </c>
      <c r="I38889" t="s">
        <v>480</v>
      </c>
      <c r="J38889" s="6">
        <v>-1406.0638460680038</v>
      </c>
    </row>
    <row r="38890" spans="2:10" x14ac:dyDescent="0.25">
      <c r="B38890" t="s">
        <v>1144</v>
      </c>
      <c r="C38890" t="s">
        <v>1046</v>
      </c>
      <c r="D38890" t="s">
        <v>20</v>
      </c>
      <c r="E38890" t="s">
        <v>21</v>
      </c>
      <c r="F38890" t="s">
        <v>107</v>
      </c>
      <c r="G38890" t="s">
        <v>229</v>
      </c>
      <c r="H38890" t="s">
        <v>326</v>
      </c>
      <c r="I38890" t="s">
        <v>481</v>
      </c>
      <c r="J38890" s="6">
        <v>1892233.2891100277</v>
      </c>
    </row>
    <row r="38891" spans="2:10" x14ac:dyDescent="0.25">
      <c r="B38891" t="s">
        <v>1144</v>
      </c>
      <c r="C38891" t="s">
        <v>1046</v>
      </c>
      <c r="D38891" t="s">
        <v>20</v>
      </c>
      <c r="E38891" t="s">
        <v>21</v>
      </c>
      <c r="F38891" t="s">
        <v>107</v>
      </c>
      <c r="G38891" t="s">
        <v>229</v>
      </c>
      <c r="H38891" t="s">
        <v>327</v>
      </c>
      <c r="I38891" t="s">
        <v>482</v>
      </c>
      <c r="J38891" s="6">
        <v>490128.61798288801</v>
      </c>
    </row>
    <row r="38892" spans="2:10" x14ac:dyDescent="0.25">
      <c r="B38892" t="s">
        <v>1144</v>
      </c>
      <c r="C38892" t="s">
        <v>1046</v>
      </c>
      <c r="D38892" t="s">
        <v>20</v>
      </c>
      <c r="E38892" t="s">
        <v>21</v>
      </c>
      <c r="F38892" t="s">
        <v>107</v>
      </c>
      <c r="G38892" t="s">
        <v>229</v>
      </c>
      <c r="H38892" t="s">
        <v>328</v>
      </c>
      <c r="I38892" t="s">
        <v>483</v>
      </c>
      <c r="J38892" s="6">
        <v>16176.325991579999</v>
      </c>
    </row>
    <row r="38893" spans="2:10" x14ac:dyDescent="0.25">
      <c r="B38893" t="s">
        <v>1144</v>
      </c>
      <c r="C38893" t="s">
        <v>1046</v>
      </c>
      <c r="D38893" t="s">
        <v>20</v>
      </c>
      <c r="E38893" t="s">
        <v>21</v>
      </c>
      <c r="F38893" t="s">
        <v>107</v>
      </c>
      <c r="G38893" t="s">
        <v>229</v>
      </c>
      <c r="H38893" t="s">
        <v>329</v>
      </c>
      <c r="I38893" t="s">
        <v>484</v>
      </c>
      <c r="J38893" s="6">
        <v>14103.617967576</v>
      </c>
    </row>
    <row r="38894" spans="2:10" x14ac:dyDescent="0.25">
      <c r="B38894" t="s">
        <v>1144</v>
      </c>
      <c r="C38894" t="s">
        <v>1046</v>
      </c>
      <c r="D38894" t="s">
        <v>20</v>
      </c>
      <c r="E38894" t="s">
        <v>21</v>
      </c>
      <c r="F38894" t="s">
        <v>107</v>
      </c>
      <c r="G38894" t="s">
        <v>229</v>
      </c>
      <c r="H38894" t="s">
        <v>330</v>
      </c>
      <c r="I38894" t="s">
        <v>485</v>
      </c>
      <c r="J38894" s="6">
        <v>109276.60117304001</v>
      </c>
    </row>
    <row r="38895" spans="2:10" x14ac:dyDescent="0.25">
      <c r="B38895" t="s">
        <v>1144</v>
      </c>
      <c r="C38895" t="s">
        <v>1046</v>
      </c>
      <c r="D38895" t="s">
        <v>20</v>
      </c>
      <c r="E38895" t="s">
        <v>21</v>
      </c>
      <c r="F38895" t="s">
        <v>107</v>
      </c>
      <c r="G38895" t="s">
        <v>229</v>
      </c>
      <c r="H38895" t="s">
        <v>1066</v>
      </c>
      <c r="I38895" t="s">
        <v>636</v>
      </c>
      <c r="J38895" s="6">
        <v>180839.77527272401</v>
      </c>
    </row>
    <row r="38896" spans="2:10" x14ac:dyDescent="0.25">
      <c r="B38896" t="s">
        <v>1144</v>
      </c>
      <c r="C38896" t="s">
        <v>1046</v>
      </c>
      <c r="D38896" t="s">
        <v>20</v>
      </c>
      <c r="E38896" t="s">
        <v>21</v>
      </c>
      <c r="F38896" t="s">
        <v>107</v>
      </c>
      <c r="G38896" t="s">
        <v>229</v>
      </c>
      <c r="H38896" t="s">
        <v>332</v>
      </c>
      <c r="I38896" t="s">
        <v>487</v>
      </c>
      <c r="J38896" s="6">
        <v>2600696.667297076</v>
      </c>
    </row>
    <row r="38897" spans="2:10" x14ac:dyDescent="0.25">
      <c r="B38897" t="s">
        <v>1144</v>
      </c>
      <c r="C38897" t="s">
        <v>1046</v>
      </c>
      <c r="D38897" t="s">
        <v>20</v>
      </c>
      <c r="E38897" t="s">
        <v>21</v>
      </c>
      <c r="F38897" t="s">
        <v>107</v>
      </c>
      <c r="G38897" t="s">
        <v>229</v>
      </c>
      <c r="H38897" t="s">
        <v>1067</v>
      </c>
      <c r="I38897" t="s">
        <v>1068</v>
      </c>
      <c r="J38897" s="6">
        <v>94634.112108456</v>
      </c>
    </row>
    <row r="38898" spans="2:10" x14ac:dyDescent="0.25">
      <c r="B38898" t="s">
        <v>1144</v>
      </c>
      <c r="C38898" t="s">
        <v>1046</v>
      </c>
      <c r="D38898" t="s">
        <v>20</v>
      </c>
      <c r="E38898" t="s">
        <v>21</v>
      </c>
      <c r="F38898" t="s">
        <v>107</v>
      </c>
      <c r="G38898" t="s">
        <v>229</v>
      </c>
      <c r="H38898" t="s">
        <v>333</v>
      </c>
      <c r="I38898" t="s">
        <v>488</v>
      </c>
      <c r="J38898" s="6">
        <v>285941.34802934795</v>
      </c>
    </row>
    <row r="38899" spans="2:10" x14ac:dyDescent="0.25">
      <c r="B38899" t="s">
        <v>1144</v>
      </c>
      <c r="C38899" t="s">
        <v>1046</v>
      </c>
      <c r="D38899" t="s">
        <v>20</v>
      </c>
      <c r="E38899" t="s">
        <v>21</v>
      </c>
      <c r="F38899" t="s">
        <v>107</v>
      </c>
      <c r="G38899" t="s">
        <v>229</v>
      </c>
      <c r="H38899" t="s">
        <v>334</v>
      </c>
      <c r="I38899" t="s">
        <v>489</v>
      </c>
      <c r="J38899" s="6">
        <v>102345.22661851597</v>
      </c>
    </row>
    <row r="38900" spans="2:10" x14ac:dyDescent="0.25">
      <c r="B38900" t="s">
        <v>1144</v>
      </c>
      <c r="C38900" t="s">
        <v>1046</v>
      </c>
      <c r="D38900" t="s">
        <v>20</v>
      </c>
      <c r="E38900" t="s">
        <v>21</v>
      </c>
      <c r="F38900" t="s">
        <v>107</v>
      </c>
      <c r="G38900" t="s">
        <v>229</v>
      </c>
      <c r="H38900" t="s">
        <v>336</v>
      </c>
      <c r="I38900" t="s">
        <v>491</v>
      </c>
      <c r="J38900" s="6">
        <v>69846.910693568032</v>
      </c>
    </row>
    <row r="38901" spans="2:10" x14ac:dyDescent="0.25">
      <c r="B38901" t="s">
        <v>1144</v>
      </c>
      <c r="C38901" t="s">
        <v>1046</v>
      </c>
      <c r="D38901" t="s">
        <v>20</v>
      </c>
      <c r="E38901" t="s">
        <v>21</v>
      </c>
      <c r="F38901" t="s">
        <v>108</v>
      </c>
      <c r="G38901" t="s">
        <v>230</v>
      </c>
      <c r="H38901" t="s">
        <v>338</v>
      </c>
      <c r="I38901" t="s">
        <v>493</v>
      </c>
      <c r="J38901" s="6">
        <v>115084.08115719199</v>
      </c>
    </row>
    <row r="38902" spans="2:10" x14ac:dyDescent="0.25">
      <c r="B38902" t="s">
        <v>1144</v>
      </c>
      <c r="C38902" t="s">
        <v>1046</v>
      </c>
      <c r="D38902" t="s">
        <v>22</v>
      </c>
      <c r="E38902" t="s">
        <v>23</v>
      </c>
      <c r="F38902" t="s">
        <v>226</v>
      </c>
      <c r="G38902" t="s">
        <v>226</v>
      </c>
      <c r="H38902" t="s">
        <v>663</v>
      </c>
      <c r="I38902" t="s">
        <v>842</v>
      </c>
      <c r="J38902" s="6">
        <v>-144727.80069767998</v>
      </c>
    </row>
    <row r="38903" spans="2:10" x14ac:dyDescent="0.25">
      <c r="B38903" t="s">
        <v>1144</v>
      </c>
      <c r="C38903" t="s">
        <v>1046</v>
      </c>
      <c r="D38903" t="s">
        <v>22</v>
      </c>
      <c r="E38903" t="s">
        <v>23</v>
      </c>
      <c r="H38903" t="s">
        <v>664</v>
      </c>
      <c r="I38903" t="s">
        <v>843</v>
      </c>
      <c r="J38903" s="6">
        <v>5060.2415958480005</v>
      </c>
    </row>
    <row r="38904" spans="2:10" x14ac:dyDescent="0.25">
      <c r="B38904" t="s">
        <v>1144</v>
      </c>
      <c r="C38904" t="s">
        <v>1046</v>
      </c>
      <c r="D38904" t="s">
        <v>24</v>
      </c>
      <c r="E38904" t="s">
        <v>25</v>
      </c>
      <c r="F38904" t="s">
        <v>112</v>
      </c>
      <c r="G38904" t="s">
        <v>234</v>
      </c>
      <c r="H38904" t="s">
        <v>112</v>
      </c>
      <c r="I38904" t="s">
        <v>234</v>
      </c>
      <c r="J38904" s="6">
        <v>240154.20427354795</v>
      </c>
    </row>
    <row r="38905" spans="2:10" x14ac:dyDescent="0.25">
      <c r="B38905" t="s">
        <v>1144</v>
      </c>
      <c r="C38905" t="s">
        <v>1046</v>
      </c>
      <c r="D38905" t="s">
        <v>24</v>
      </c>
      <c r="E38905" t="s">
        <v>25</v>
      </c>
      <c r="F38905" t="s">
        <v>114</v>
      </c>
      <c r="G38905" t="s">
        <v>236</v>
      </c>
      <c r="H38905" t="s">
        <v>114</v>
      </c>
      <c r="I38905" t="s">
        <v>236</v>
      </c>
      <c r="J38905" s="6">
        <v>14476.178167808001</v>
      </c>
    </row>
    <row r="38906" spans="2:10" x14ac:dyDescent="0.25">
      <c r="B38906" t="s">
        <v>1144</v>
      </c>
      <c r="C38906" t="s">
        <v>1046</v>
      </c>
      <c r="D38906" t="s">
        <v>26</v>
      </c>
      <c r="E38906" t="s">
        <v>27</v>
      </c>
      <c r="F38906" t="s">
        <v>226</v>
      </c>
      <c r="G38906" t="s">
        <v>226</v>
      </c>
      <c r="H38906" t="s">
        <v>665</v>
      </c>
      <c r="I38906" t="s">
        <v>27</v>
      </c>
      <c r="J38906" s="6">
        <v>42244.702814839999</v>
      </c>
    </row>
    <row r="38907" spans="2:10" x14ac:dyDescent="0.25">
      <c r="B38907" t="s">
        <v>1144</v>
      </c>
      <c r="C38907" t="s">
        <v>1046</v>
      </c>
      <c r="D38907" t="s">
        <v>28</v>
      </c>
      <c r="E38907" t="s">
        <v>29</v>
      </c>
      <c r="F38907" t="s">
        <v>119</v>
      </c>
      <c r="G38907" t="s">
        <v>241</v>
      </c>
      <c r="H38907" t="s">
        <v>666</v>
      </c>
      <c r="I38907" t="s">
        <v>241</v>
      </c>
      <c r="J38907" s="6">
        <v>-1810758.4119514071</v>
      </c>
    </row>
    <row r="38908" spans="2:10" x14ac:dyDescent="0.25">
      <c r="B38908" t="s">
        <v>1144</v>
      </c>
      <c r="C38908" t="s">
        <v>1046</v>
      </c>
      <c r="D38908" t="s">
        <v>28</v>
      </c>
      <c r="E38908" t="s">
        <v>29</v>
      </c>
      <c r="F38908" t="s">
        <v>120</v>
      </c>
      <c r="G38908" t="s">
        <v>242</v>
      </c>
      <c r="H38908" t="s">
        <v>341</v>
      </c>
      <c r="I38908" t="s">
        <v>496</v>
      </c>
      <c r="J38908" s="6">
        <v>-119332.02310883594</v>
      </c>
    </row>
    <row r="38909" spans="2:10" x14ac:dyDescent="0.25">
      <c r="B38909" t="s">
        <v>1144</v>
      </c>
      <c r="C38909" t="s">
        <v>1046</v>
      </c>
      <c r="D38909" t="s">
        <v>28</v>
      </c>
      <c r="E38909" t="s">
        <v>29</v>
      </c>
      <c r="F38909" t="s">
        <v>121</v>
      </c>
      <c r="G38909" t="s">
        <v>243</v>
      </c>
      <c r="H38909" t="s">
        <v>344</v>
      </c>
      <c r="I38909" t="s">
        <v>499</v>
      </c>
      <c r="J38909" s="6">
        <v>-78103.067608335987</v>
      </c>
    </row>
    <row r="38910" spans="2:10" x14ac:dyDescent="0.25">
      <c r="B38910" t="s">
        <v>1144</v>
      </c>
      <c r="C38910" t="s">
        <v>1046</v>
      </c>
      <c r="D38910" t="s">
        <v>28</v>
      </c>
      <c r="E38910" t="s">
        <v>29</v>
      </c>
      <c r="F38910" t="s">
        <v>121</v>
      </c>
      <c r="G38910" t="s">
        <v>243</v>
      </c>
      <c r="H38910" t="s">
        <v>345</v>
      </c>
      <c r="I38910" t="s">
        <v>500</v>
      </c>
      <c r="J38910" s="6">
        <v>-465906.66136436822</v>
      </c>
    </row>
    <row r="38911" spans="2:10" x14ac:dyDescent="0.25">
      <c r="B38911" t="s">
        <v>1144</v>
      </c>
      <c r="C38911" t="s">
        <v>1046</v>
      </c>
      <c r="D38911" t="s">
        <v>28</v>
      </c>
      <c r="E38911" t="s">
        <v>29</v>
      </c>
      <c r="F38911" t="s">
        <v>121</v>
      </c>
      <c r="G38911" t="s">
        <v>243</v>
      </c>
      <c r="H38911" t="s">
        <v>350</v>
      </c>
      <c r="I38911" t="s">
        <v>505</v>
      </c>
      <c r="J38911" s="6">
        <v>-4853.0953704880003</v>
      </c>
    </row>
    <row r="38912" spans="2:10" x14ac:dyDescent="0.25">
      <c r="B38912" t="s">
        <v>1144</v>
      </c>
      <c r="C38912" t="s">
        <v>1046</v>
      </c>
      <c r="D38912" t="s">
        <v>28</v>
      </c>
      <c r="E38912" t="s">
        <v>29</v>
      </c>
      <c r="F38912" t="s">
        <v>121</v>
      </c>
      <c r="G38912" t="s">
        <v>243</v>
      </c>
      <c r="H38912" t="s">
        <v>351</v>
      </c>
      <c r="I38912" t="s">
        <v>506</v>
      </c>
      <c r="J38912" s="6">
        <v>87.967458324000006</v>
      </c>
    </row>
    <row r="38913" spans="2:10" x14ac:dyDescent="0.25">
      <c r="B38913" t="s">
        <v>1144</v>
      </c>
      <c r="C38913" t="s">
        <v>1046</v>
      </c>
      <c r="D38913" t="s">
        <v>28</v>
      </c>
      <c r="E38913" t="s">
        <v>29</v>
      </c>
      <c r="F38913" t="s">
        <v>123</v>
      </c>
      <c r="G38913" t="s">
        <v>245</v>
      </c>
      <c r="H38913" t="s">
        <v>355</v>
      </c>
      <c r="I38913" t="s">
        <v>508</v>
      </c>
      <c r="J38913" s="6">
        <v>-12806.651893168</v>
      </c>
    </row>
    <row r="38914" spans="2:10" x14ac:dyDescent="0.25">
      <c r="B38914" t="s">
        <v>1144</v>
      </c>
      <c r="C38914" t="s">
        <v>1046</v>
      </c>
      <c r="D38914" t="s">
        <v>28</v>
      </c>
      <c r="E38914" t="s">
        <v>29</v>
      </c>
      <c r="F38914" t="s">
        <v>124</v>
      </c>
      <c r="G38914" t="s">
        <v>246</v>
      </c>
      <c r="H38914" t="s">
        <v>358</v>
      </c>
      <c r="I38914" t="s">
        <v>511</v>
      </c>
      <c r="J38914" s="6">
        <v>-4702.9241471639998</v>
      </c>
    </row>
    <row r="38915" spans="2:10" x14ac:dyDescent="0.25">
      <c r="B38915" t="s">
        <v>1144</v>
      </c>
      <c r="C38915" t="s">
        <v>1046</v>
      </c>
      <c r="D38915" t="s">
        <v>28</v>
      </c>
      <c r="E38915" t="s">
        <v>29</v>
      </c>
      <c r="F38915" t="s">
        <v>124</v>
      </c>
      <c r="G38915" t="s">
        <v>246</v>
      </c>
      <c r="H38915" t="s">
        <v>362</v>
      </c>
      <c r="I38915" t="s">
        <v>515</v>
      </c>
      <c r="J38915" s="6">
        <v>-211176.27044676404</v>
      </c>
    </row>
    <row r="38916" spans="2:10" x14ac:dyDescent="0.25">
      <c r="B38916" t="s">
        <v>1144</v>
      </c>
      <c r="C38916" t="s">
        <v>1046</v>
      </c>
      <c r="D38916" t="s">
        <v>28</v>
      </c>
      <c r="E38916" t="s">
        <v>29</v>
      </c>
      <c r="F38916" t="s">
        <v>124</v>
      </c>
      <c r="G38916" t="s">
        <v>246</v>
      </c>
      <c r="H38916" t="s">
        <v>363</v>
      </c>
      <c r="I38916" t="s">
        <v>516</v>
      </c>
      <c r="J38916" s="6">
        <v>-42877.771264904033</v>
      </c>
    </row>
    <row r="38917" spans="2:10" x14ac:dyDescent="0.25">
      <c r="B38917" t="s">
        <v>1144</v>
      </c>
      <c r="C38917" t="s">
        <v>1046</v>
      </c>
      <c r="D38917" t="s">
        <v>28</v>
      </c>
      <c r="E38917" t="s">
        <v>29</v>
      </c>
      <c r="F38917" t="s">
        <v>126</v>
      </c>
      <c r="G38917" t="s">
        <v>248</v>
      </c>
      <c r="H38917" t="s">
        <v>367</v>
      </c>
      <c r="I38917" t="s">
        <v>520</v>
      </c>
      <c r="J38917" s="6">
        <v>-6564.7425372399994</v>
      </c>
    </row>
    <row r="38918" spans="2:10" x14ac:dyDescent="0.25">
      <c r="B38918" t="s">
        <v>1144</v>
      </c>
      <c r="C38918" t="s">
        <v>1046</v>
      </c>
      <c r="D38918" t="s">
        <v>28</v>
      </c>
      <c r="E38918" t="s">
        <v>29</v>
      </c>
      <c r="F38918" t="s">
        <v>126</v>
      </c>
      <c r="G38918" t="s">
        <v>248</v>
      </c>
      <c r="H38918" t="s">
        <v>368</v>
      </c>
      <c r="I38918" t="s">
        <v>521</v>
      </c>
      <c r="J38918" s="6">
        <v>-683.11805173599998</v>
      </c>
    </row>
    <row r="38919" spans="2:10" x14ac:dyDescent="0.25">
      <c r="B38919" t="s">
        <v>1144</v>
      </c>
      <c r="C38919" t="s">
        <v>1046</v>
      </c>
      <c r="D38919" t="s">
        <v>28</v>
      </c>
      <c r="E38919" t="s">
        <v>29</v>
      </c>
      <c r="F38919" t="s">
        <v>126</v>
      </c>
      <c r="G38919" t="s">
        <v>248</v>
      </c>
      <c r="H38919" t="s">
        <v>369</v>
      </c>
      <c r="I38919" t="s">
        <v>522</v>
      </c>
      <c r="J38919" s="6">
        <v>-18168.851723851996</v>
      </c>
    </row>
    <row r="38920" spans="2:10" x14ac:dyDescent="0.25">
      <c r="B38920" t="s">
        <v>1144</v>
      </c>
      <c r="C38920" t="s">
        <v>1046</v>
      </c>
      <c r="D38920" t="s">
        <v>28</v>
      </c>
      <c r="E38920" t="s">
        <v>29</v>
      </c>
      <c r="F38920" t="s">
        <v>127</v>
      </c>
      <c r="G38920" t="s">
        <v>249</v>
      </c>
      <c r="H38920" t="s">
        <v>370</v>
      </c>
      <c r="I38920" t="s">
        <v>523</v>
      </c>
      <c r="J38920" s="6">
        <v>944.61405930000001</v>
      </c>
    </row>
    <row r="38921" spans="2:10" x14ac:dyDescent="0.25">
      <c r="B38921" t="s">
        <v>1144</v>
      </c>
      <c r="C38921" t="s">
        <v>1046</v>
      </c>
      <c r="D38921" t="s">
        <v>28</v>
      </c>
      <c r="E38921" t="s">
        <v>29</v>
      </c>
      <c r="F38921" t="s">
        <v>128</v>
      </c>
      <c r="G38921" t="s">
        <v>250</v>
      </c>
      <c r="H38921" t="s">
        <v>372</v>
      </c>
      <c r="I38921" t="s">
        <v>250</v>
      </c>
      <c r="J38921" s="6">
        <v>-44151.033899924005</v>
      </c>
    </row>
    <row r="38922" spans="2:10" x14ac:dyDescent="0.25">
      <c r="B38922" t="s">
        <v>1144</v>
      </c>
      <c r="C38922" t="s">
        <v>1046</v>
      </c>
      <c r="D38922" t="s">
        <v>28</v>
      </c>
      <c r="E38922" t="s">
        <v>29</v>
      </c>
      <c r="F38922" t="s">
        <v>130</v>
      </c>
      <c r="G38922" t="s">
        <v>252</v>
      </c>
      <c r="H38922" t="s">
        <v>374</v>
      </c>
      <c r="I38922" t="s">
        <v>525</v>
      </c>
      <c r="J38922" s="6">
        <v>-260591.62403244397</v>
      </c>
    </row>
    <row r="38923" spans="2:10" x14ac:dyDescent="0.25">
      <c r="B38923" t="s">
        <v>1144</v>
      </c>
      <c r="C38923" t="s">
        <v>1046</v>
      </c>
      <c r="D38923" t="s">
        <v>28</v>
      </c>
      <c r="E38923" t="s">
        <v>29</v>
      </c>
      <c r="F38923" t="s">
        <v>130</v>
      </c>
      <c r="G38923" t="s">
        <v>252</v>
      </c>
      <c r="H38923" t="s">
        <v>375</v>
      </c>
      <c r="I38923" t="s">
        <v>526</v>
      </c>
      <c r="J38923" s="6">
        <v>-118387.06328177596</v>
      </c>
    </row>
    <row r="38924" spans="2:10" x14ac:dyDescent="0.25">
      <c r="B38924" t="s">
        <v>1144</v>
      </c>
      <c r="C38924" t="s">
        <v>1046</v>
      </c>
      <c r="D38924" t="s">
        <v>28</v>
      </c>
      <c r="E38924" t="s">
        <v>29</v>
      </c>
      <c r="F38924" t="s">
        <v>130</v>
      </c>
      <c r="G38924" t="s">
        <v>252</v>
      </c>
      <c r="H38924" t="s">
        <v>377</v>
      </c>
      <c r="I38924" t="s">
        <v>528</v>
      </c>
      <c r="J38924" s="6">
        <v>408.05017448000001</v>
      </c>
    </row>
    <row r="38925" spans="2:10" x14ac:dyDescent="0.25">
      <c r="B38925" t="s">
        <v>1144</v>
      </c>
      <c r="C38925" t="s">
        <v>1046</v>
      </c>
      <c r="D38925" t="s">
        <v>30</v>
      </c>
      <c r="E38925" t="s">
        <v>31</v>
      </c>
      <c r="F38925" t="s">
        <v>132</v>
      </c>
      <c r="G38925" t="s">
        <v>254</v>
      </c>
      <c r="H38925" t="s">
        <v>667</v>
      </c>
      <c r="I38925" t="s">
        <v>844</v>
      </c>
      <c r="J38925" s="6">
        <v>-5561.4797419240003</v>
      </c>
    </row>
    <row r="38926" spans="2:10" x14ac:dyDescent="0.25">
      <c r="B38926" t="s">
        <v>1144</v>
      </c>
      <c r="C38926" t="s">
        <v>1046</v>
      </c>
      <c r="D38926" t="s">
        <v>30</v>
      </c>
      <c r="E38926" t="s">
        <v>31</v>
      </c>
      <c r="F38926" t="s">
        <v>132</v>
      </c>
      <c r="G38926" t="s">
        <v>254</v>
      </c>
      <c r="H38926" t="s">
        <v>669</v>
      </c>
      <c r="I38926" t="s">
        <v>846</v>
      </c>
      <c r="J38926" s="6">
        <v>-63877.054079324</v>
      </c>
    </row>
    <row r="38927" spans="2:10" x14ac:dyDescent="0.25">
      <c r="B38927" t="s">
        <v>1144</v>
      </c>
      <c r="C38927" t="s">
        <v>1046</v>
      </c>
      <c r="D38927" t="s">
        <v>30</v>
      </c>
      <c r="E38927" t="s">
        <v>31</v>
      </c>
      <c r="F38927" t="s">
        <v>132</v>
      </c>
      <c r="G38927" t="s">
        <v>254</v>
      </c>
      <c r="H38927" t="s">
        <v>671</v>
      </c>
      <c r="I38927" t="s">
        <v>848</v>
      </c>
      <c r="J38927" s="6">
        <v>-5494.4870516279998</v>
      </c>
    </row>
    <row r="38928" spans="2:10" x14ac:dyDescent="0.25">
      <c r="B38928" t="s">
        <v>1144</v>
      </c>
      <c r="C38928" t="s">
        <v>1046</v>
      </c>
      <c r="D38928" t="s">
        <v>30</v>
      </c>
      <c r="E38928" t="s">
        <v>31</v>
      </c>
      <c r="F38928" t="s">
        <v>132</v>
      </c>
      <c r="G38928" t="s">
        <v>254</v>
      </c>
      <c r="H38928" t="s">
        <v>673</v>
      </c>
      <c r="I38928" t="s">
        <v>850</v>
      </c>
      <c r="J38928" s="6">
        <v>-34985.180822019996</v>
      </c>
    </row>
    <row r="38929" spans="2:10" x14ac:dyDescent="0.25">
      <c r="B38929" t="s">
        <v>1144</v>
      </c>
      <c r="C38929" t="s">
        <v>1046</v>
      </c>
      <c r="D38929" t="s">
        <v>30</v>
      </c>
      <c r="E38929" t="s">
        <v>31</v>
      </c>
      <c r="F38929" t="s">
        <v>133</v>
      </c>
      <c r="G38929" t="s">
        <v>255</v>
      </c>
      <c r="H38929" t="s">
        <v>686</v>
      </c>
      <c r="I38929" t="s">
        <v>854</v>
      </c>
      <c r="J38929" s="6">
        <v>-7205.5156977919996</v>
      </c>
    </row>
    <row r="38930" spans="2:10" x14ac:dyDescent="0.25">
      <c r="B38930" t="s">
        <v>1144</v>
      </c>
      <c r="C38930" t="s">
        <v>1046</v>
      </c>
      <c r="D38930" t="s">
        <v>30</v>
      </c>
      <c r="E38930" t="s">
        <v>31</v>
      </c>
      <c r="F38930" t="s">
        <v>133</v>
      </c>
      <c r="G38930" t="s">
        <v>255</v>
      </c>
      <c r="H38930" t="s">
        <v>702</v>
      </c>
      <c r="I38930" t="s">
        <v>870</v>
      </c>
      <c r="J38930" s="6">
        <v>-39874.026861484002</v>
      </c>
    </row>
    <row r="38931" spans="2:10" x14ac:dyDescent="0.25">
      <c r="B38931" t="s">
        <v>1144</v>
      </c>
      <c r="C38931" t="s">
        <v>1046</v>
      </c>
      <c r="D38931" t="s">
        <v>30</v>
      </c>
      <c r="E38931" t="s">
        <v>31</v>
      </c>
      <c r="F38931" t="s">
        <v>133</v>
      </c>
      <c r="G38931" t="s">
        <v>255</v>
      </c>
      <c r="H38931" t="s">
        <v>703</v>
      </c>
      <c r="I38931" t="s">
        <v>871</v>
      </c>
      <c r="J38931" s="6">
        <v>-13736.217750348</v>
      </c>
    </row>
    <row r="38932" spans="2:10" x14ac:dyDescent="0.25">
      <c r="B38932" t="s">
        <v>1144</v>
      </c>
      <c r="C38932" t="s">
        <v>1046</v>
      </c>
      <c r="D38932" t="s">
        <v>30</v>
      </c>
      <c r="E38932" t="s">
        <v>31</v>
      </c>
      <c r="F38932" t="s">
        <v>133</v>
      </c>
      <c r="G38932" t="s">
        <v>255</v>
      </c>
      <c r="H38932" t="s">
        <v>704</v>
      </c>
      <c r="I38932" t="s">
        <v>872</v>
      </c>
      <c r="J38932" s="6">
        <v>-2951.0934862279996</v>
      </c>
    </row>
    <row r="38933" spans="2:10" x14ac:dyDescent="0.25">
      <c r="B38933" t="s">
        <v>1144</v>
      </c>
      <c r="C38933" t="s">
        <v>1046</v>
      </c>
      <c r="D38933" t="s">
        <v>30</v>
      </c>
      <c r="E38933" t="s">
        <v>31</v>
      </c>
      <c r="F38933" t="s">
        <v>133</v>
      </c>
      <c r="G38933" t="s">
        <v>255</v>
      </c>
      <c r="H38933" t="s">
        <v>707</v>
      </c>
      <c r="I38933" t="s">
        <v>874</v>
      </c>
      <c r="J38933" s="6">
        <v>-21606.336634432002</v>
      </c>
    </row>
    <row r="38934" spans="2:10" x14ac:dyDescent="0.25">
      <c r="B38934" t="s">
        <v>1144</v>
      </c>
      <c r="C38934" t="s">
        <v>1046</v>
      </c>
      <c r="D38934" t="s">
        <v>30</v>
      </c>
      <c r="E38934" t="s">
        <v>31</v>
      </c>
      <c r="F38934" t="s">
        <v>133</v>
      </c>
      <c r="G38934" t="s">
        <v>255</v>
      </c>
      <c r="H38934" t="s">
        <v>708</v>
      </c>
      <c r="I38934" t="s">
        <v>875</v>
      </c>
      <c r="J38934" s="6">
        <v>-2427.9584745800003</v>
      </c>
    </row>
    <row r="38935" spans="2:10" x14ac:dyDescent="0.25">
      <c r="B38935" t="s">
        <v>1144</v>
      </c>
      <c r="C38935" t="s">
        <v>1046</v>
      </c>
      <c r="D38935" t="s">
        <v>30</v>
      </c>
      <c r="E38935" t="s">
        <v>31</v>
      </c>
      <c r="F38935" t="s">
        <v>133</v>
      </c>
      <c r="G38935" t="s">
        <v>255</v>
      </c>
      <c r="H38935" t="s">
        <v>710</v>
      </c>
      <c r="I38935" t="s">
        <v>877</v>
      </c>
      <c r="J38935" s="6">
        <v>-5602.6978879999997</v>
      </c>
    </row>
    <row r="38936" spans="2:10" x14ac:dyDescent="0.25">
      <c r="B38936" t="s">
        <v>1144</v>
      </c>
      <c r="C38936" t="s">
        <v>1046</v>
      </c>
      <c r="D38936" t="s">
        <v>30</v>
      </c>
      <c r="E38936" t="s">
        <v>31</v>
      </c>
      <c r="F38936" t="s">
        <v>133</v>
      </c>
      <c r="G38936" t="s">
        <v>255</v>
      </c>
      <c r="H38936" t="s">
        <v>712</v>
      </c>
      <c r="I38936" t="s">
        <v>879</v>
      </c>
      <c r="J38936" s="6">
        <v>183.87580697999999</v>
      </c>
    </row>
    <row r="38937" spans="2:10" x14ac:dyDescent="0.25">
      <c r="B38937" t="s">
        <v>1144</v>
      </c>
      <c r="C38937" t="s">
        <v>1046</v>
      </c>
      <c r="D38937" t="s">
        <v>30</v>
      </c>
      <c r="E38937" t="s">
        <v>31</v>
      </c>
      <c r="F38937" t="s">
        <v>133</v>
      </c>
      <c r="G38937" t="s">
        <v>255</v>
      </c>
      <c r="H38937" t="s">
        <v>715</v>
      </c>
      <c r="I38937" t="s">
        <v>651</v>
      </c>
      <c r="J38937" s="6">
        <v>-36472.270951544</v>
      </c>
    </row>
    <row r="38938" spans="2:10" x14ac:dyDescent="0.25">
      <c r="B38938" t="s">
        <v>1144</v>
      </c>
      <c r="C38938" t="s">
        <v>1046</v>
      </c>
      <c r="D38938" t="s">
        <v>32</v>
      </c>
      <c r="E38938" t="s">
        <v>33</v>
      </c>
      <c r="F38938" t="s">
        <v>135</v>
      </c>
      <c r="G38938" t="s">
        <v>257</v>
      </c>
      <c r="H38938" t="s">
        <v>135</v>
      </c>
      <c r="I38938" t="s">
        <v>257</v>
      </c>
      <c r="J38938" s="6">
        <v>-158042.27670386399</v>
      </c>
    </row>
    <row r="38939" spans="2:10" x14ac:dyDescent="0.25">
      <c r="B38939" t="s">
        <v>1144</v>
      </c>
      <c r="C38939" t="s">
        <v>1046</v>
      </c>
      <c r="D38939" t="s">
        <v>32</v>
      </c>
      <c r="E38939" t="s">
        <v>33</v>
      </c>
      <c r="F38939" t="s">
        <v>136</v>
      </c>
      <c r="G38939" t="s">
        <v>258</v>
      </c>
      <c r="H38939" t="s">
        <v>382</v>
      </c>
      <c r="I38939" t="s">
        <v>533</v>
      </c>
      <c r="J38939" s="6">
        <v>-13988.419240608</v>
      </c>
    </row>
    <row r="38940" spans="2:10" x14ac:dyDescent="0.25">
      <c r="B38940" t="s">
        <v>1144</v>
      </c>
      <c r="C38940" t="s">
        <v>1046</v>
      </c>
      <c r="D38940" t="s">
        <v>32</v>
      </c>
      <c r="E38940" t="s">
        <v>33</v>
      </c>
      <c r="F38940" t="s">
        <v>136</v>
      </c>
      <c r="G38940" t="s">
        <v>258</v>
      </c>
      <c r="H38940" t="s">
        <v>383</v>
      </c>
      <c r="I38940" t="s">
        <v>534</v>
      </c>
      <c r="J38940" s="6">
        <v>-39202.057355416</v>
      </c>
    </row>
    <row r="38941" spans="2:10" x14ac:dyDescent="0.25">
      <c r="B38941" t="s">
        <v>1144</v>
      </c>
      <c r="C38941" t="s">
        <v>1046</v>
      </c>
      <c r="D38941" t="s">
        <v>32</v>
      </c>
      <c r="E38941" t="s">
        <v>33</v>
      </c>
      <c r="F38941" t="s">
        <v>136</v>
      </c>
      <c r="G38941" t="s">
        <v>258</v>
      </c>
      <c r="H38941" t="s">
        <v>384</v>
      </c>
      <c r="I38941" t="s">
        <v>535</v>
      </c>
      <c r="J38941" s="6">
        <v>-1197765.2842719881</v>
      </c>
    </row>
    <row r="38942" spans="2:10" x14ac:dyDescent="0.25">
      <c r="B38942" t="s">
        <v>1144</v>
      </c>
      <c r="C38942" t="s">
        <v>1046</v>
      </c>
      <c r="D38942" t="s">
        <v>32</v>
      </c>
      <c r="E38942" t="s">
        <v>33</v>
      </c>
      <c r="F38942" t="s">
        <v>137</v>
      </c>
      <c r="G38942" t="s">
        <v>259</v>
      </c>
      <c r="H38942" t="s">
        <v>387</v>
      </c>
      <c r="I38942" t="s">
        <v>538</v>
      </c>
      <c r="J38942" s="6">
        <v>-85691.097996235985</v>
      </c>
    </row>
    <row r="38943" spans="2:10" x14ac:dyDescent="0.25">
      <c r="B38943" t="s">
        <v>1144</v>
      </c>
      <c r="C38943" t="s">
        <v>1046</v>
      </c>
      <c r="D38943" t="s">
        <v>32</v>
      </c>
      <c r="E38943" t="s">
        <v>33</v>
      </c>
      <c r="F38943" t="s">
        <v>137</v>
      </c>
      <c r="G38943" t="s">
        <v>259</v>
      </c>
      <c r="H38943" t="s">
        <v>389</v>
      </c>
      <c r="I38943" t="s">
        <v>540</v>
      </c>
      <c r="J38943" s="6">
        <v>-11337.876124492001</v>
      </c>
    </row>
    <row r="38944" spans="2:10" x14ac:dyDescent="0.25">
      <c r="B38944" t="s">
        <v>1144</v>
      </c>
      <c r="C38944" t="s">
        <v>1046</v>
      </c>
      <c r="D38944" t="s">
        <v>32</v>
      </c>
      <c r="E38944" t="s">
        <v>33</v>
      </c>
      <c r="F38944" t="s">
        <v>137</v>
      </c>
      <c r="G38944" t="s">
        <v>259</v>
      </c>
      <c r="H38944" t="s">
        <v>390</v>
      </c>
      <c r="I38944" t="s">
        <v>541</v>
      </c>
      <c r="J38944" s="6">
        <v>-2771.283494924</v>
      </c>
    </row>
    <row r="38945" spans="2:10" x14ac:dyDescent="0.25">
      <c r="B38945" t="s">
        <v>1144</v>
      </c>
      <c r="C38945" t="s">
        <v>1046</v>
      </c>
      <c r="D38945" t="s">
        <v>32</v>
      </c>
      <c r="E38945" t="s">
        <v>33</v>
      </c>
      <c r="F38945" t="s">
        <v>137</v>
      </c>
      <c r="G38945" t="s">
        <v>259</v>
      </c>
      <c r="H38945" t="s">
        <v>391</v>
      </c>
      <c r="I38945" t="s">
        <v>542</v>
      </c>
      <c r="J38945" s="6">
        <v>-8963.2993632399994</v>
      </c>
    </row>
    <row r="38946" spans="2:10" x14ac:dyDescent="0.25">
      <c r="B38946" t="s">
        <v>1144</v>
      </c>
      <c r="C38946" t="s">
        <v>1046</v>
      </c>
      <c r="D38946" t="s">
        <v>32</v>
      </c>
      <c r="E38946" t="s">
        <v>33</v>
      </c>
      <c r="F38946" t="s">
        <v>138</v>
      </c>
      <c r="G38946" t="s">
        <v>260</v>
      </c>
      <c r="H38946" t="s">
        <v>477</v>
      </c>
      <c r="I38946" t="s">
        <v>622</v>
      </c>
      <c r="J38946" s="6">
        <v>-30236.355374628001</v>
      </c>
    </row>
    <row r="38947" spans="2:10" x14ac:dyDescent="0.25">
      <c r="B38947" t="s">
        <v>1144</v>
      </c>
      <c r="C38947" t="s">
        <v>1046</v>
      </c>
      <c r="D38947" t="s">
        <v>32</v>
      </c>
      <c r="E38947" t="s">
        <v>33</v>
      </c>
      <c r="F38947" t="s">
        <v>138</v>
      </c>
      <c r="G38947" t="s">
        <v>260</v>
      </c>
      <c r="H38947" t="s">
        <v>396</v>
      </c>
      <c r="I38947" t="s">
        <v>547</v>
      </c>
      <c r="J38947" s="6">
        <v>-24549.536665359999</v>
      </c>
    </row>
    <row r="38948" spans="2:10" x14ac:dyDescent="0.25">
      <c r="B38948" t="s">
        <v>1144</v>
      </c>
      <c r="C38948" t="s">
        <v>1046</v>
      </c>
      <c r="D38948" t="s">
        <v>32</v>
      </c>
      <c r="E38948" t="s">
        <v>33</v>
      </c>
      <c r="F38948" t="s">
        <v>138</v>
      </c>
      <c r="G38948" t="s">
        <v>260</v>
      </c>
      <c r="H38948" t="s">
        <v>397</v>
      </c>
      <c r="I38948" t="s">
        <v>548</v>
      </c>
      <c r="J38948" s="6">
        <v>-14684.131995915999</v>
      </c>
    </row>
    <row r="38949" spans="2:10" x14ac:dyDescent="0.25">
      <c r="B38949" t="s">
        <v>1144</v>
      </c>
      <c r="C38949" t="s">
        <v>1046</v>
      </c>
      <c r="D38949" t="s">
        <v>32</v>
      </c>
      <c r="E38949" t="s">
        <v>33</v>
      </c>
      <c r="F38949" t="s">
        <v>138</v>
      </c>
      <c r="G38949" t="s">
        <v>260</v>
      </c>
      <c r="H38949" t="s">
        <v>398</v>
      </c>
      <c r="I38949" t="s">
        <v>549</v>
      </c>
      <c r="J38949" s="6">
        <v>-170436.64307696</v>
      </c>
    </row>
    <row r="38950" spans="2:10" x14ac:dyDescent="0.25">
      <c r="B38950" t="s">
        <v>1144</v>
      </c>
      <c r="C38950" t="s">
        <v>1046</v>
      </c>
      <c r="D38950" t="s">
        <v>32</v>
      </c>
      <c r="E38950" t="s">
        <v>33</v>
      </c>
      <c r="F38950" t="s">
        <v>139</v>
      </c>
      <c r="G38950" t="s">
        <v>261</v>
      </c>
      <c r="H38950" t="s">
        <v>399</v>
      </c>
      <c r="I38950" t="s">
        <v>550</v>
      </c>
      <c r="J38950" s="6">
        <v>105.70282406</v>
      </c>
    </row>
    <row r="38951" spans="2:10" x14ac:dyDescent="0.25">
      <c r="B38951" t="s">
        <v>1144</v>
      </c>
      <c r="C38951" t="s">
        <v>1046</v>
      </c>
      <c r="D38951" t="s">
        <v>32</v>
      </c>
      <c r="E38951" t="s">
        <v>33</v>
      </c>
      <c r="F38951" t="s">
        <v>139</v>
      </c>
      <c r="G38951" t="s">
        <v>261</v>
      </c>
      <c r="H38951" t="s">
        <v>401</v>
      </c>
      <c r="I38951" t="s">
        <v>552</v>
      </c>
      <c r="J38951" s="6">
        <v>-429.36722248000001</v>
      </c>
    </row>
    <row r="38952" spans="2:10" x14ac:dyDescent="0.25">
      <c r="B38952" t="s">
        <v>1144</v>
      </c>
      <c r="C38952" t="s">
        <v>1046</v>
      </c>
      <c r="D38952" t="s">
        <v>32</v>
      </c>
      <c r="E38952" t="s">
        <v>33</v>
      </c>
      <c r="F38952" t="s">
        <v>139</v>
      </c>
      <c r="G38952" t="s">
        <v>261</v>
      </c>
      <c r="H38952" t="s">
        <v>402</v>
      </c>
      <c r="I38952" t="s">
        <v>33</v>
      </c>
      <c r="J38952" s="6">
        <v>-82897.838818980003</v>
      </c>
    </row>
    <row r="38953" spans="2:10" x14ac:dyDescent="0.25">
      <c r="B38953" t="s">
        <v>1144</v>
      </c>
      <c r="C38953" t="s">
        <v>1046</v>
      </c>
      <c r="D38953" t="s">
        <v>32</v>
      </c>
      <c r="E38953" t="s">
        <v>33</v>
      </c>
      <c r="F38953" t="s">
        <v>139</v>
      </c>
      <c r="G38953" t="s">
        <v>261</v>
      </c>
      <c r="H38953" t="s">
        <v>404</v>
      </c>
      <c r="I38953" t="s">
        <v>554</v>
      </c>
      <c r="J38953" s="6">
        <v>-43706.701672031995</v>
      </c>
    </row>
    <row r="38954" spans="2:10" x14ac:dyDescent="0.25">
      <c r="B38954" t="s">
        <v>1144</v>
      </c>
      <c r="C38954" t="s">
        <v>1046</v>
      </c>
      <c r="D38954" t="s">
        <v>32</v>
      </c>
      <c r="E38954" t="s">
        <v>33</v>
      </c>
      <c r="F38954" t="s">
        <v>139</v>
      </c>
      <c r="G38954" t="s">
        <v>261</v>
      </c>
      <c r="H38954" t="s">
        <v>411</v>
      </c>
      <c r="I38954" t="s">
        <v>561</v>
      </c>
      <c r="J38954" s="6">
        <v>-13268.423088940001</v>
      </c>
    </row>
    <row r="38955" spans="2:10" x14ac:dyDescent="0.25">
      <c r="B38955" t="s">
        <v>1144</v>
      </c>
      <c r="C38955" t="s">
        <v>1046</v>
      </c>
      <c r="D38955" t="s">
        <v>32</v>
      </c>
      <c r="E38955" t="s">
        <v>33</v>
      </c>
      <c r="F38955" t="s">
        <v>140</v>
      </c>
      <c r="G38955" t="s">
        <v>262</v>
      </c>
      <c r="H38955" t="s">
        <v>416</v>
      </c>
      <c r="I38955" t="s">
        <v>566</v>
      </c>
      <c r="J38955" s="6">
        <v>-8937.6816217160012</v>
      </c>
    </row>
    <row r="38956" spans="2:10" x14ac:dyDescent="0.25">
      <c r="B38956" t="s">
        <v>1144</v>
      </c>
      <c r="C38956" t="s">
        <v>1046</v>
      </c>
      <c r="D38956" t="s">
        <v>32</v>
      </c>
      <c r="E38956" t="s">
        <v>33</v>
      </c>
      <c r="F38956" t="s">
        <v>140</v>
      </c>
      <c r="G38956" t="s">
        <v>262</v>
      </c>
      <c r="H38956" t="s">
        <v>417</v>
      </c>
      <c r="I38956" t="s">
        <v>567</v>
      </c>
      <c r="J38956" s="6">
        <v>-4275.279005372</v>
      </c>
    </row>
    <row r="38957" spans="2:10" x14ac:dyDescent="0.25">
      <c r="B38957" t="s">
        <v>1144</v>
      </c>
      <c r="C38957" t="s">
        <v>1046</v>
      </c>
      <c r="D38957" t="s">
        <v>32</v>
      </c>
      <c r="E38957" t="s">
        <v>33</v>
      </c>
      <c r="F38957" t="s">
        <v>140</v>
      </c>
      <c r="G38957" t="s">
        <v>262</v>
      </c>
      <c r="H38957" t="s">
        <v>418</v>
      </c>
      <c r="I38957" t="s">
        <v>568</v>
      </c>
      <c r="J38957" s="6">
        <v>-345.90540355999997</v>
      </c>
    </row>
    <row r="38958" spans="2:10" x14ac:dyDescent="0.25">
      <c r="B38958" t="s">
        <v>1144</v>
      </c>
      <c r="C38958" t="s">
        <v>1046</v>
      </c>
      <c r="D38958" t="s">
        <v>32</v>
      </c>
      <c r="E38958" t="s">
        <v>33</v>
      </c>
      <c r="F38958" t="s">
        <v>140</v>
      </c>
      <c r="G38958" t="s">
        <v>262</v>
      </c>
      <c r="H38958" t="s">
        <v>419</v>
      </c>
      <c r="I38958" t="s">
        <v>569</v>
      </c>
      <c r="J38958" s="6">
        <v>-579.889959632</v>
      </c>
    </row>
    <row r="38959" spans="2:10" x14ac:dyDescent="0.25">
      <c r="B38959" t="s">
        <v>1144</v>
      </c>
      <c r="C38959" t="s">
        <v>1046</v>
      </c>
      <c r="D38959" t="s">
        <v>32</v>
      </c>
      <c r="E38959" t="s">
        <v>33</v>
      </c>
      <c r="F38959" t="s">
        <v>140</v>
      </c>
      <c r="G38959" t="s">
        <v>262</v>
      </c>
      <c r="H38959" t="s">
        <v>420</v>
      </c>
      <c r="I38959" t="s">
        <v>570</v>
      </c>
      <c r="J38959" s="6">
        <v>-2730.8857373639999</v>
      </c>
    </row>
    <row r="38960" spans="2:10" x14ac:dyDescent="0.25">
      <c r="B38960" t="s">
        <v>1144</v>
      </c>
      <c r="C38960" t="s">
        <v>1046</v>
      </c>
      <c r="D38960" t="s">
        <v>32</v>
      </c>
      <c r="E38960" t="s">
        <v>33</v>
      </c>
      <c r="F38960" t="s">
        <v>140</v>
      </c>
      <c r="G38960" t="s">
        <v>262</v>
      </c>
      <c r="H38960" t="s">
        <v>421</v>
      </c>
      <c r="I38960" t="s">
        <v>571</v>
      </c>
      <c r="J38960" s="6">
        <v>-5277.230230696</v>
      </c>
    </row>
    <row r="38961" spans="2:10" x14ac:dyDescent="0.25">
      <c r="B38961" t="s">
        <v>1144</v>
      </c>
      <c r="C38961" t="s">
        <v>1046</v>
      </c>
      <c r="D38961" t="s">
        <v>32</v>
      </c>
      <c r="E38961" t="s">
        <v>33</v>
      </c>
      <c r="F38961" t="s">
        <v>140</v>
      </c>
      <c r="G38961" t="s">
        <v>262</v>
      </c>
      <c r="H38961" t="s">
        <v>422</v>
      </c>
      <c r="I38961" t="s">
        <v>572</v>
      </c>
      <c r="J38961" s="6">
        <v>-7973.3896270119994</v>
      </c>
    </row>
    <row r="38962" spans="2:10" x14ac:dyDescent="0.25">
      <c r="B38962" t="s">
        <v>1144</v>
      </c>
      <c r="C38962" t="s">
        <v>1046</v>
      </c>
      <c r="D38962" t="s">
        <v>32</v>
      </c>
      <c r="E38962" t="s">
        <v>33</v>
      </c>
      <c r="F38962" t="s">
        <v>140</v>
      </c>
      <c r="G38962" t="s">
        <v>262</v>
      </c>
      <c r="H38962" t="s">
        <v>423</v>
      </c>
      <c r="I38962" t="s">
        <v>573</v>
      </c>
      <c r="J38962" s="6">
        <v>-581.4958420559999</v>
      </c>
    </row>
    <row r="38963" spans="2:10" x14ac:dyDescent="0.25">
      <c r="B38963" t="s">
        <v>1144</v>
      </c>
      <c r="C38963" t="s">
        <v>1046</v>
      </c>
      <c r="D38963" t="s">
        <v>32</v>
      </c>
      <c r="E38963" t="s">
        <v>33</v>
      </c>
      <c r="F38963" t="s">
        <v>140</v>
      </c>
      <c r="G38963" t="s">
        <v>262</v>
      </c>
      <c r="H38963" t="s">
        <v>424</v>
      </c>
      <c r="I38963" t="s">
        <v>574</v>
      </c>
      <c r="J38963" s="6">
        <v>-754.14839611999992</v>
      </c>
    </row>
    <row r="38964" spans="2:10" x14ac:dyDescent="0.25">
      <c r="B38964" t="s">
        <v>1144</v>
      </c>
      <c r="C38964" t="s">
        <v>1046</v>
      </c>
      <c r="D38964" t="s">
        <v>32</v>
      </c>
      <c r="E38964" t="s">
        <v>33</v>
      </c>
      <c r="F38964" t="s">
        <v>140</v>
      </c>
      <c r="G38964" t="s">
        <v>262</v>
      </c>
      <c r="H38964" t="s">
        <v>425</v>
      </c>
      <c r="I38964" t="s">
        <v>575</v>
      </c>
      <c r="J38964" s="6">
        <v>-3623.9870470159995</v>
      </c>
    </row>
    <row r="38965" spans="2:10" x14ac:dyDescent="0.25">
      <c r="B38965" t="s">
        <v>1144</v>
      </c>
      <c r="C38965" t="s">
        <v>1046</v>
      </c>
      <c r="D38965" t="s">
        <v>32</v>
      </c>
      <c r="E38965" t="s">
        <v>33</v>
      </c>
      <c r="F38965" t="s">
        <v>140</v>
      </c>
      <c r="G38965" t="s">
        <v>262</v>
      </c>
      <c r="H38965" t="s">
        <v>426</v>
      </c>
      <c r="I38965" t="s">
        <v>576</v>
      </c>
      <c r="J38965" s="6">
        <v>-2635.8794711999999</v>
      </c>
    </row>
    <row r="38966" spans="2:10" x14ac:dyDescent="0.25">
      <c r="B38966" t="s">
        <v>1144</v>
      </c>
      <c r="C38966" t="s">
        <v>1046</v>
      </c>
      <c r="D38966" t="s">
        <v>32</v>
      </c>
      <c r="E38966" t="s">
        <v>33</v>
      </c>
      <c r="F38966" t="s">
        <v>140</v>
      </c>
      <c r="G38966" t="s">
        <v>262</v>
      </c>
      <c r="H38966" t="s">
        <v>427</v>
      </c>
      <c r="I38966" t="s">
        <v>577</v>
      </c>
      <c r="J38966" s="6">
        <v>-3017.6827919560001</v>
      </c>
    </row>
    <row r="38967" spans="2:10" x14ac:dyDescent="0.25">
      <c r="B38967" t="s">
        <v>1144</v>
      </c>
      <c r="C38967" t="s">
        <v>1046</v>
      </c>
      <c r="D38967" t="s">
        <v>32</v>
      </c>
      <c r="E38967" t="s">
        <v>33</v>
      </c>
      <c r="F38967" t="s">
        <v>140</v>
      </c>
      <c r="G38967" t="s">
        <v>262</v>
      </c>
      <c r="H38967" t="s">
        <v>428</v>
      </c>
      <c r="I38967" t="s">
        <v>578</v>
      </c>
      <c r="J38967" s="6">
        <v>-1436.750316568</v>
      </c>
    </row>
    <row r="38968" spans="2:10" x14ac:dyDescent="0.25">
      <c r="B38968" t="s">
        <v>1144</v>
      </c>
      <c r="C38968" t="s">
        <v>1046</v>
      </c>
      <c r="D38968" t="s">
        <v>32</v>
      </c>
      <c r="E38968" t="s">
        <v>33</v>
      </c>
      <c r="F38968" t="s">
        <v>141</v>
      </c>
      <c r="G38968" t="s">
        <v>263</v>
      </c>
      <c r="H38968" t="s">
        <v>429</v>
      </c>
      <c r="I38968" t="s">
        <v>263</v>
      </c>
      <c r="J38968" s="6">
        <v>-41208.673720539999</v>
      </c>
    </row>
    <row r="38969" spans="2:10" x14ac:dyDescent="0.25">
      <c r="B38969" t="s">
        <v>1144</v>
      </c>
      <c r="C38969" t="s">
        <v>1046</v>
      </c>
      <c r="D38969" t="s">
        <v>32</v>
      </c>
      <c r="E38969" t="s">
        <v>33</v>
      </c>
      <c r="F38969" t="s">
        <v>142</v>
      </c>
      <c r="G38969" t="s">
        <v>264</v>
      </c>
      <c r="H38969" t="s">
        <v>430</v>
      </c>
      <c r="I38969" t="s">
        <v>579</v>
      </c>
      <c r="J38969" s="6">
        <v>-28576.553409796001</v>
      </c>
    </row>
    <row r="38970" spans="2:10" x14ac:dyDescent="0.25">
      <c r="B38970" t="s">
        <v>1144</v>
      </c>
      <c r="C38970" t="s">
        <v>1046</v>
      </c>
      <c r="D38970" t="s">
        <v>32</v>
      </c>
      <c r="E38970" t="s">
        <v>33</v>
      </c>
      <c r="F38970" t="s">
        <v>143</v>
      </c>
      <c r="G38970" t="s">
        <v>265</v>
      </c>
      <c r="H38970" t="s">
        <v>432</v>
      </c>
      <c r="I38970" t="s">
        <v>581</v>
      </c>
      <c r="J38970" s="6">
        <v>-14698.398501383999</v>
      </c>
    </row>
    <row r="38971" spans="2:10" x14ac:dyDescent="0.25">
      <c r="B38971" t="s">
        <v>1144</v>
      </c>
      <c r="C38971" t="s">
        <v>1046</v>
      </c>
      <c r="D38971" t="s">
        <v>32</v>
      </c>
      <c r="E38971" t="s">
        <v>33</v>
      </c>
      <c r="F38971" t="s">
        <v>143</v>
      </c>
      <c r="G38971" t="s">
        <v>265</v>
      </c>
      <c r="H38971" t="s">
        <v>433</v>
      </c>
      <c r="I38971" t="s">
        <v>582</v>
      </c>
      <c r="J38971" s="6">
        <v>-10551.455067092</v>
      </c>
    </row>
    <row r="38972" spans="2:10" x14ac:dyDescent="0.25">
      <c r="B38972" t="s">
        <v>1144</v>
      </c>
      <c r="C38972" t="s">
        <v>1046</v>
      </c>
      <c r="D38972" t="s">
        <v>32</v>
      </c>
      <c r="E38972" t="s">
        <v>33</v>
      </c>
      <c r="F38972" t="s">
        <v>143</v>
      </c>
      <c r="G38972" t="s">
        <v>265</v>
      </c>
      <c r="H38972" t="s">
        <v>631</v>
      </c>
      <c r="I38972" t="s">
        <v>653</v>
      </c>
      <c r="J38972" s="6">
        <v>-114395.445642304</v>
      </c>
    </row>
    <row r="38973" spans="2:10" x14ac:dyDescent="0.25">
      <c r="B38973" t="s">
        <v>1144</v>
      </c>
      <c r="C38973" t="s">
        <v>1046</v>
      </c>
      <c r="D38973" t="s">
        <v>32</v>
      </c>
      <c r="E38973" t="s">
        <v>33</v>
      </c>
      <c r="F38973" t="s">
        <v>143</v>
      </c>
      <c r="G38973" t="s">
        <v>265</v>
      </c>
      <c r="H38973" t="s">
        <v>634</v>
      </c>
      <c r="I38973" t="s">
        <v>656</v>
      </c>
      <c r="J38973" s="6">
        <v>1170.1048116680001</v>
      </c>
    </row>
    <row r="38974" spans="2:10" x14ac:dyDescent="0.25">
      <c r="B38974" t="s">
        <v>1144</v>
      </c>
      <c r="C38974" t="s">
        <v>1046</v>
      </c>
      <c r="D38974" t="s">
        <v>32</v>
      </c>
      <c r="E38974" t="s">
        <v>33</v>
      </c>
      <c r="F38974" t="s">
        <v>144</v>
      </c>
      <c r="G38974" t="s">
        <v>266</v>
      </c>
      <c r="H38974" t="s">
        <v>434</v>
      </c>
      <c r="I38974" t="s">
        <v>266</v>
      </c>
      <c r="J38974" s="6">
        <v>-27041.899077444003</v>
      </c>
    </row>
    <row r="38975" spans="2:10" x14ac:dyDescent="0.25">
      <c r="B38975" t="s">
        <v>1144</v>
      </c>
      <c r="C38975" t="s">
        <v>1046</v>
      </c>
      <c r="D38975" t="s">
        <v>32</v>
      </c>
      <c r="E38975" t="s">
        <v>33</v>
      </c>
      <c r="F38975" t="s">
        <v>145</v>
      </c>
      <c r="G38975" t="s">
        <v>267</v>
      </c>
      <c r="H38975" t="s">
        <v>435</v>
      </c>
      <c r="I38975" t="s">
        <v>583</v>
      </c>
      <c r="J38975" s="6">
        <v>-12103.962075856001</v>
      </c>
    </row>
    <row r="38976" spans="2:10" x14ac:dyDescent="0.25">
      <c r="B38976" t="s">
        <v>1144</v>
      </c>
      <c r="C38976" t="s">
        <v>1046</v>
      </c>
      <c r="D38976" t="s">
        <v>32</v>
      </c>
      <c r="E38976" t="s">
        <v>33</v>
      </c>
      <c r="F38976" t="s">
        <v>145</v>
      </c>
      <c r="G38976" t="s">
        <v>267</v>
      </c>
      <c r="H38976" t="s">
        <v>436</v>
      </c>
      <c r="I38976" t="s">
        <v>584</v>
      </c>
      <c r="J38976" s="6">
        <v>-24363.98574434</v>
      </c>
    </row>
    <row r="38977" spans="2:10" x14ac:dyDescent="0.25">
      <c r="B38977" t="s">
        <v>1144</v>
      </c>
      <c r="C38977" t="s">
        <v>1046</v>
      </c>
      <c r="D38977" t="s">
        <v>32</v>
      </c>
      <c r="E38977" t="s">
        <v>33</v>
      </c>
      <c r="F38977" t="s">
        <v>145</v>
      </c>
      <c r="G38977" t="s">
        <v>267</v>
      </c>
      <c r="H38977" t="s">
        <v>437</v>
      </c>
      <c r="I38977" t="s">
        <v>585</v>
      </c>
      <c r="J38977" s="6">
        <v>-2633.2667053640002</v>
      </c>
    </row>
    <row r="38978" spans="2:10" x14ac:dyDescent="0.25">
      <c r="B38978" t="s">
        <v>1144</v>
      </c>
      <c r="C38978" t="s">
        <v>1046</v>
      </c>
      <c r="D38978" t="s">
        <v>32</v>
      </c>
      <c r="E38978" t="s">
        <v>33</v>
      </c>
      <c r="F38978" t="s">
        <v>145</v>
      </c>
      <c r="G38978" t="s">
        <v>267</v>
      </c>
      <c r="H38978" t="s">
        <v>438</v>
      </c>
      <c r="I38978" t="s">
        <v>586</v>
      </c>
      <c r="J38978" s="6">
        <v>-8471.3488899280001</v>
      </c>
    </row>
    <row r="38979" spans="2:10" x14ac:dyDescent="0.25">
      <c r="B38979" t="s">
        <v>1144</v>
      </c>
      <c r="C38979" t="s">
        <v>1046</v>
      </c>
      <c r="D38979" t="s">
        <v>32</v>
      </c>
      <c r="E38979" t="s">
        <v>33</v>
      </c>
      <c r="F38979" t="s">
        <v>146</v>
      </c>
      <c r="G38979" t="s">
        <v>268</v>
      </c>
      <c r="H38979" t="s">
        <v>442</v>
      </c>
      <c r="I38979" t="s">
        <v>268</v>
      </c>
      <c r="J38979" s="6">
        <v>-30697.825692227998</v>
      </c>
    </row>
    <row r="38980" spans="2:10" x14ac:dyDescent="0.25">
      <c r="B38980" t="s">
        <v>1144</v>
      </c>
      <c r="C38980" t="s">
        <v>1046</v>
      </c>
      <c r="D38980" t="s">
        <v>32</v>
      </c>
      <c r="E38980" t="s">
        <v>33</v>
      </c>
      <c r="F38980" t="s">
        <v>147</v>
      </c>
      <c r="G38980" t="s">
        <v>269</v>
      </c>
      <c r="H38980" t="s">
        <v>443</v>
      </c>
      <c r="I38980" t="s">
        <v>269</v>
      </c>
      <c r="J38980" s="6">
        <v>-211313.16254039601</v>
      </c>
    </row>
    <row r="38981" spans="2:10" x14ac:dyDescent="0.25">
      <c r="B38981" t="s">
        <v>1144</v>
      </c>
      <c r="C38981" t="s">
        <v>1046</v>
      </c>
      <c r="D38981" t="s">
        <v>32</v>
      </c>
      <c r="E38981" t="s">
        <v>33</v>
      </c>
      <c r="F38981" t="s">
        <v>148</v>
      </c>
      <c r="G38981" t="s">
        <v>270</v>
      </c>
      <c r="H38981" t="s">
        <v>445</v>
      </c>
      <c r="I38981" t="s">
        <v>591</v>
      </c>
      <c r="J38981" s="6">
        <v>-41968.266010068</v>
      </c>
    </row>
    <row r="38982" spans="2:10" x14ac:dyDescent="0.25">
      <c r="B38982" t="s">
        <v>1144</v>
      </c>
      <c r="C38982" t="s">
        <v>1046</v>
      </c>
      <c r="D38982" t="s">
        <v>32</v>
      </c>
      <c r="E38982" t="s">
        <v>33</v>
      </c>
      <c r="F38982" t="s">
        <v>148</v>
      </c>
      <c r="G38982" t="s">
        <v>270</v>
      </c>
      <c r="H38982" t="s">
        <v>446</v>
      </c>
      <c r="I38982" t="s">
        <v>592</v>
      </c>
      <c r="J38982" s="6">
        <v>-48036.484000344004</v>
      </c>
    </row>
    <row r="38983" spans="2:10" x14ac:dyDescent="0.25">
      <c r="B38983" t="s">
        <v>1144</v>
      </c>
      <c r="C38983" t="s">
        <v>1046</v>
      </c>
      <c r="D38983" t="s">
        <v>32</v>
      </c>
      <c r="E38983" t="s">
        <v>33</v>
      </c>
      <c r="F38983" t="s">
        <v>148</v>
      </c>
      <c r="G38983" t="s">
        <v>270</v>
      </c>
      <c r="H38983" t="s">
        <v>447</v>
      </c>
      <c r="I38983" t="s">
        <v>593</v>
      </c>
      <c r="J38983" s="6">
        <v>-7863.9505679080003</v>
      </c>
    </row>
    <row r="38984" spans="2:10" x14ac:dyDescent="0.25">
      <c r="B38984" t="s">
        <v>1144</v>
      </c>
      <c r="C38984" t="s">
        <v>1046</v>
      </c>
      <c r="D38984" t="s">
        <v>32</v>
      </c>
      <c r="E38984" t="s">
        <v>33</v>
      </c>
      <c r="F38984" t="s">
        <v>148</v>
      </c>
      <c r="G38984" t="s">
        <v>270</v>
      </c>
      <c r="H38984" t="s">
        <v>448</v>
      </c>
      <c r="I38984" t="s">
        <v>594</v>
      </c>
      <c r="J38984" s="6">
        <v>-27057.024543407999</v>
      </c>
    </row>
    <row r="38985" spans="2:10" x14ac:dyDescent="0.25">
      <c r="B38985" t="s">
        <v>1144</v>
      </c>
      <c r="C38985" t="s">
        <v>1046</v>
      </c>
      <c r="D38985" t="s">
        <v>32</v>
      </c>
      <c r="E38985" t="s">
        <v>33</v>
      </c>
      <c r="F38985" t="s">
        <v>148</v>
      </c>
      <c r="G38985" t="s">
        <v>270</v>
      </c>
      <c r="H38985" t="s">
        <v>449</v>
      </c>
      <c r="I38985" t="s">
        <v>595</v>
      </c>
      <c r="J38985" s="6">
        <v>-14954.94793898</v>
      </c>
    </row>
    <row r="38986" spans="2:10" x14ac:dyDescent="0.25">
      <c r="B38986" t="s">
        <v>1144</v>
      </c>
      <c r="C38986" t="s">
        <v>1046</v>
      </c>
      <c r="D38986" t="s">
        <v>32</v>
      </c>
      <c r="E38986" t="s">
        <v>33</v>
      </c>
      <c r="F38986" t="s">
        <v>149</v>
      </c>
      <c r="G38986" t="s">
        <v>271</v>
      </c>
      <c r="H38986" t="s">
        <v>450</v>
      </c>
      <c r="I38986" t="s">
        <v>596</v>
      </c>
      <c r="J38986" s="6">
        <v>337.52150002799999</v>
      </c>
    </row>
    <row r="38987" spans="2:10" x14ac:dyDescent="0.25">
      <c r="B38987" t="s">
        <v>1144</v>
      </c>
      <c r="C38987" t="s">
        <v>1046</v>
      </c>
      <c r="D38987" t="s">
        <v>32</v>
      </c>
      <c r="E38987" t="s">
        <v>33</v>
      </c>
      <c r="F38987" t="s">
        <v>150</v>
      </c>
      <c r="G38987" t="s">
        <v>272</v>
      </c>
      <c r="H38987" t="s">
        <v>451</v>
      </c>
      <c r="I38987" t="s">
        <v>272</v>
      </c>
      <c r="J38987" s="6">
        <v>-100577.90787039601</v>
      </c>
    </row>
    <row r="38988" spans="2:10" x14ac:dyDescent="0.25">
      <c r="B38988" t="s">
        <v>1144</v>
      </c>
      <c r="C38988" t="s">
        <v>1046</v>
      </c>
      <c r="D38988" t="s">
        <v>34</v>
      </c>
      <c r="E38988" t="s">
        <v>35</v>
      </c>
      <c r="F38988" t="s">
        <v>151</v>
      </c>
      <c r="G38988" t="s">
        <v>273</v>
      </c>
      <c r="H38988" t="s">
        <v>151</v>
      </c>
      <c r="I38988" t="s">
        <v>273</v>
      </c>
      <c r="J38988" s="6">
        <v>-918705.23913683603</v>
      </c>
    </row>
    <row r="38989" spans="2:10" x14ac:dyDescent="0.25">
      <c r="B38989" t="s">
        <v>1144</v>
      </c>
      <c r="C38989" t="s">
        <v>1046</v>
      </c>
      <c r="D38989" t="s">
        <v>36</v>
      </c>
      <c r="E38989" t="s">
        <v>37</v>
      </c>
      <c r="F38989" t="s">
        <v>158</v>
      </c>
      <c r="G38989" t="s">
        <v>280</v>
      </c>
      <c r="H38989" t="s">
        <v>158</v>
      </c>
      <c r="I38989" t="s">
        <v>280</v>
      </c>
      <c r="J38989" s="6">
        <v>-19309.441077992</v>
      </c>
    </row>
    <row r="38990" spans="2:10" x14ac:dyDescent="0.25">
      <c r="B38990" t="s">
        <v>1144</v>
      </c>
      <c r="C38990" t="s">
        <v>1046</v>
      </c>
      <c r="D38990" t="s">
        <v>42</v>
      </c>
      <c r="E38990" t="s">
        <v>43</v>
      </c>
      <c r="F38990" t="s">
        <v>162</v>
      </c>
      <c r="G38990" t="s">
        <v>283</v>
      </c>
      <c r="H38990" t="s">
        <v>455</v>
      </c>
      <c r="I38990" t="s">
        <v>600</v>
      </c>
      <c r="J38990" s="6">
        <v>-54885.200307248</v>
      </c>
    </row>
    <row r="38991" spans="2:10" x14ac:dyDescent="0.25">
      <c r="B38991" t="s">
        <v>1144</v>
      </c>
      <c r="C38991" t="s">
        <v>1046</v>
      </c>
      <c r="D38991" t="s">
        <v>42</v>
      </c>
      <c r="E38991" t="s">
        <v>43</v>
      </c>
      <c r="F38991" t="s">
        <v>162</v>
      </c>
      <c r="G38991" t="s">
        <v>283</v>
      </c>
      <c r="H38991" t="s">
        <v>456</v>
      </c>
      <c r="I38991" t="s">
        <v>601</v>
      </c>
      <c r="J38991" s="6">
        <v>-148831.42125499604</v>
      </c>
    </row>
    <row r="38992" spans="2:10" x14ac:dyDescent="0.25">
      <c r="B38992" t="s">
        <v>1144</v>
      </c>
      <c r="C38992" t="s">
        <v>1046</v>
      </c>
      <c r="D38992" t="s">
        <v>42</v>
      </c>
      <c r="E38992" t="s">
        <v>43</v>
      </c>
      <c r="F38992" t="s">
        <v>162</v>
      </c>
      <c r="G38992" t="s">
        <v>283</v>
      </c>
      <c r="H38992" t="s">
        <v>457</v>
      </c>
      <c r="I38992" t="s">
        <v>602</v>
      </c>
      <c r="J38992" s="6">
        <v>14.836210963999974</v>
      </c>
    </row>
    <row r="38993" spans="2:10" x14ac:dyDescent="0.25">
      <c r="B38993" t="s">
        <v>1144</v>
      </c>
      <c r="C38993" t="s">
        <v>1046</v>
      </c>
      <c r="D38993" t="s">
        <v>42</v>
      </c>
      <c r="E38993" t="s">
        <v>43</v>
      </c>
      <c r="F38993" t="s">
        <v>162</v>
      </c>
      <c r="G38993" t="s">
        <v>283</v>
      </c>
      <c r="H38993" t="s">
        <v>458</v>
      </c>
      <c r="I38993" t="s">
        <v>603</v>
      </c>
      <c r="J38993" s="6">
        <v>-4896.7997434440003</v>
      </c>
    </row>
    <row r="38994" spans="2:10" x14ac:dyDescent="0.25">
      <c r="B38994" t="s">
        <v>1144</v>
      </c>
      <c r="C38994" t="s">
        <v>1046</v>
      </c>
      <c r="D38994" t="s">
        <v>42</v>
      </c>
      <c r="E38994" t="s">
        <v>43</v>
      </c>
      <c r="F38994" t="s">
        <v>162</v>
      </c>
      <c r="G38994" t="s">
        <v>283</v>
      </c>
      <c r="H38994" t="s">
        <v>459</v>
      </c>
      <c r="I38994" t="s">
        <v>604</v>
      </c>
      <c r="J38994" s="6">
        <v>-137778.46776530001</v>
      </c>
    </row>
    <row r="38995" spans="2:10" x14ac:dyDescent="0.25">
      <c r="B38995" t="s">
        <v>1144</v>
      </c>
      <c r="C38995" t="s">
        <v>1046</v>
      </c>
      <c r="D38995" t="s">
        <v>42</v>
      </c>
      <c r="E38995" t="s">
        <v>43</v>
      </c>
      <c r="F38995" t="s">
        <v>162</v>
      </c>
      <c r="G38995" t="s">
        <v>283</v>
      </c>
      <c r="H38995" t="s">
        <v>460</v>
      </c>
      <c r="I38995" t="s">
        <v>605</v>
      </c>
      <c r="J38995" s="6">
        <v>-59240.591385783999</v>
      </c>
    </row>
    <row r="38996" spans="2:10" x14ac:dyDescent="0.25">
      <c r="B38996" t="s">
        <v>1144</v>
      </c>
      <c r="C38996" t="s">
        <v>1046</v>
      </c>
      <c r="D38996" t="s">
        <v>42</v>
      </c>
      <c r="E38996" t="s">
        <v>43</v>
      </c>
      <c r="F38996" t="s">
        <v>162</v>
      </c>
      <c r="G38996" t="s">
        <v>283</v>
      </c>
      <c r="H38996" t="s">
        <v>461</v>
      </c>
      <c r="I38996" t="s">
        <v>606</v>
      </c>
      <c r="J38996" s="6">
        <v>-3510.0454989479999</v>
      </c>
    </row>
    <row r="38997" spans="2:10" x14ac:dyDescent="0.25">
      <c r="B38997" t="s">
        <v>1144</v>
      </c>
      <c r="C38997" t="s">
        <v>1046</v>
      </c>
      <c r="D38997" t="s">
        <v>42</v>
      </c>
      <c r="E38997" t="s">
        <v>43</v>
      </c>
      <c r="F38997" t="s">
        <v>162</v>
      </c>
      <c r="G38997" t="s">
        <v>283</v>
      </c>
      <c r="H38997" t="s">
        <v>462</v>
      </c>
      <c r="I38997" t="s">
        <v>607</v>
      </c>
      <c r="J38997" s="6">
        <v>-148229.666352392</v>
      </c>
    </row>
    <row r="38998" spans="2:10" x14ac:dyDescent="0.25">
      <c r="B38998" t="s">
        <v>1144</v>
      </c>
      <c r="C38998" t="s">
        <v>1046</v>
      </c>
      <c r="D38998" t="s">
        <v>42</v>
      </c>
      <c r="E38998" t="s">
        <v>43</v>
      </c>
      <c r="F38998" t="s">
        <v>162</v>
      </c>
      <c r="G38998" t="s">
        <v>283</v>
      </c>
      <c r="H38998" t="s">
        <v>463</v>
      </c>
      <c r="I38998" t="s">
        <v>608</v>
      </c>
      <c r="J38998" s="6">
        <v>-55855.444143868008</v>
      </c>
    </row>
    <row r="38999" spans="2:10" x14ac:dyDescent="0.25">
      <c r="B38999" t="s">
        <v>1144</v>
      </c>
      <c r="C38999" t="s">
        <v>1046</v>
      </c>
      <c r="D38999" t="s">
        <v>42</v>
      </c>
      <c r="E38999" t="s">
        <v>43</v>
      </c>
      <c r="F38999" t="s">
        <v>162</v>
      </c>
      <c r="G38999" t="s">
        <v>283</v>
      </c>
      <c r="H38999" t="s">
        <v>464</v>
      </c>
      <c r="I38999" t="s">
        <v>609</v>
      </c>
      <c r="J38999" s="6">
        <v>-144134.43766113598</v>
      </c>
    </row>
    <row r="39000" spans="2:10" x14ac:dyDescent="0.25">
      <c r="B39000" t="s">
        <v>1144</v>
      </c>
      <c r="C39000" t="s">
        <v>1046</v>
      </c>
      <c r="D39000" t="s">
        <v>42</v>
      </c>
      <c r="E39000" t="s">
        <v>43</v>
      </c>
      <c r="F39000" t="s">
        <v>162</v>
      </c>
      <c r="G39000" t="s">
        <v>283</v>
      </c>
      <c r="H39000" t="s">
        <v>465</v>
      </c>
      <c r="I39000" t="s">
        <v>610</v>
      </c>
      <c r="J39000" s="6">
        <v>2.7879999979774084E-6</v>
      </c>
    </row>
    <row r="39001" spans="2:10" x14ac:dyDescent="0.25">
      <c r="B39001" t="s">
        <v>1144</v>
      </c>
      <c r="C39001" t="s">
        <v>1046</v>
      </c>
      <c r="D39001" t="s">
        <v>52</v>
      </c>
      <c r="E39001" t="s">
        <v>53</v>
      </c>
      <c r="F39001" t="s">
        <v>162</v>
      </c>
      <c r="G39001" t="s">
        <v>283</v>
      </c>
      <c r="H39001" t="s">
        <v>467</v>
      </c>
      <c r="I39001" t="s">
        <v>612</v>
      </c>
      <c r="J39001" s="6">
        <v>-184519.82521363601</v>
      </c>
    </row>
    <row r="39002" spans="2:10" x14ac:dyDescent="0.25">
      <c r="B39002" t="s">
        <v>1144</v>
      </c>
      <c r="C39002" t="s">
        <v>1046</v>
      </c>
      <c r="D39002" t="s">
        <v>44</v>
      </c>
      <c r="E39002" t="s">
        <v>45</v>
      </c>
      <c r="F39002" t="s">
        <v>164</v>
      </c>
      <c r="G39002" t="s">
        <v>285</v>
      </c>
      <c r="H39002" t="s">
        <v>164</v>
      </c>
      <c r="I39002" t="s">
        <v>285</v>
      </c>
      <c r="J39002" s="6">
        <v>-31114.854447852005</v>
      </c>
    </row>
    <row r="39003" spans="2:10" x14ac:dyDescent="0.25">
      <c r="B39003" t="s">
        <v>1144</v>
      </c>
      <c r="C39003" t="s">
        <v>1046</v>
      </c>
      <c r="D39003" t="s">
        <v>54</v>
      </c>
      <c r="E39003" t="s">
        <v>55</v>
      </c>
      <c r="F39003" t="s">
        <v>169</v>
      </c>
      <c r="G39003" t="s">
        <v>290</v>
      </c>
      <c r="H39003" t="s">
        <v>169</v>
      </c>
      <c r="I39003" t="s">
        <v>290</v>
      </c>
      <c r="J39003" s="6">
        <v>344546.21315072803</v>
      </c>
    </row>
    <row r="39004" spans="2:10" x14ac:dyDescent="0.25">
      <c r="B39004" t="s">
        <v>1144</v>
      </c>
      <c r="C39004" t="s">
        <v>1046</v>
      </c>
      <c r="D39004" t="s">
        <v>46</v>
      </c>
      <c r="E39004" t="s">
        <v>47</v>
      </c>
      <c r="F39004" t="s">
        <v>171</v>
      </c>
      <c r="G39004" t="s">
        <v>292</v>
      </c>
      <c r="H39004" t="s">
        <v>171</v>
      </c>
      <c r="I39004" t="s">
        <v>882</v>
      </c>
      <c r="J39004" s="6">
        <v>-127274.92078410801</v>
      </c>
    </row>
    <row r="39005" spans="2:10" x14ac:dyDescent="0.25">
      <c r="B39005" t="s">
        <v>1144</v>
      </c>
      <c r="C39005" t="s">
        <v>1046</v>
      </c>
      <c r="D39005" t="s">
        <v>48</v>
      </c>
      <c r="E39005" t="s">
        <v>49</v>
      </c>
      <c r="F39005" t="s">
        <v>176</v>
      </c>
      <c r="G39005" t="s">
        <v>297</v>
      </c>
      <c r="H39005" t="s">
        <v>176</v>
      </c>
      <c r="I39005" t="s">
        <v>297</v>
      </c>
      <c r="J39005" s="6">
        <v>-111313.33189433601</v>
      </c>
    </row>
    <row r="39006" spans="2:10" x14ac:dyDescent="0.25">
      <c r="B39006" t="s">
        <v>1144</v>
      </c>
      <c r="C39006" t="s">
        <v>1046</v>
      </c>
      <c r="D39006" t="s">
        <v>58</v>
      </c>
      <c r="E39006" t="s">
        <v>59</v>
      </c>
      <c r="F39006" t="s">
        <v>183</v>
      </c>
      <c r="G39006" t="s">
        <v>304</v>
      </c>
      <c r="H39006" t="s">
        <v>183</v>
      </c>
      <c r="I39006" t="s">
        <v>304</v>
      </c>
      <c r="J39006" s="6">
        <v>-2153896.895118</v>
      </c>
    </row>
    <row r="39007" spans="2:10" x14ac:dyDescent="0.25">
      <c r="B39007" t="s">
        <v>1144</v>
      </c>
      <c r="C39007" t="s">
        <v>1046</v>
      </c>
      <c r="D39007" t="s">
        <v>50</v>
      </c>
      <c r="E39007" t="s">
        <v>51</v>
      </c>
      <c r="F39007" t="s">
        <v>185</v>
      </c>
      <c r="G39007" t="s">
        <v>51</v>
      </c>
      <c r="H39007" t="s">
        <v>185</v>
      </c>
      <c r="I39007" t="s">
        <v>51</v>
      </c>
      <c r="J39007" s="6">
        <v>-42244.70281483997</v>
      </c>
    </row>
    <row r="39008" spans="2:10" x14ac:dyDescent="0.25">
      <c r="B39008" t="s">
        <v>1144</v>
      </c>
      <c r="C39008" t="s">
        <v>1046</v>
      </c>
      <c r="D39008" t="s">
        <v>66</v>
      </c>
      <c r="E39008" t="s">
        <v>67</v>
      </c>
      <c r="F39008" t="s">
        <v>188</v>
      </c>
      <c r="G39008" t="s">
        <v>308</v>
      </c>
      <c r="H39008" t="s">
        <v>188</v>
      </c>
      <c r="I39008" t="s">
        <v>883</v>
      </c>
      <c r="J39008" s="6">
        <v>-679015.99399999995</v>
      </c>
    </row>
    <row r="39009" spans="2:10" x14ac:dyDescent="0.25">
      <c r="B39009" t="s">
        <v>1144</v>
      </c>
      <c r="C39009" t="s">
        <v>1047</v>
      </c>
      <c r="D39009" t="s">
        <v>10</v>
      </c>
      <c r="E39009" t="s">
        <v>11</v>
      </c>
      <c r="F39009" t="s">
        <v>85</v>
      </c>
      <c r="G39009" t="s">
        <v>206</v>
      </c>
      <c r="H39009" t="s">
        <v>85</v>
      </c>
      <c r="I39009" t="s">
        <v>206</v>
      </c>
      <c r="J39009" s="6">
        <v>11295973.61633952</v>
      </c>
    </row>
    <row r="39010" spans="2:10" x14ac:dyDescent="0.25">
      <c r="B39010" t="s">
        <v>1144</v>
      </c>
      <c r="C39010" t="s">
        <v>1047</v>
      </c>
      <c r="D39010" t="s">
        <v>10</v>
      </c>
      <c r="E39010" t="s">
        <v>11</v>
      </c>
      <c r="F39010" t="s">
        <v>86</v>
      </c>
      <c r="G39010" t="s">
        <v>207</v>
      </c>
      <c r="H39010" t="s">
        <v>86</v>
      </c>
      <c r="I39010" t="s">
        <v>207</v>
      </c>
      <c r="J39010" s="6">
        <v>-18978.914217600002</v>
      </c>
    </row>
    <row r="39011" spans="2:10" x14ac:dyDescent="0.25">
      <c r="B39011" t="s">
        <v>1144</v>
      </c>
      <c r="C39011" t="s">
        <v>1047</v>
      </c>
      <c r="D39011" t="s">
        <v>12</v>
      </c>
      <c r="E39011" t="s">
        <v>13</v>
      </c>
      <c r="F39011" t="s">
        <v>1062</v>
      </c>
      <c r="G39011" t="s">
        <v>1063</v>
      </c>
      <c r="H39011" t="s">
        <v>1062</v>
      </c>
      <c r="I39011" t="s">
        <v>1063</v>
      </c>
      <c r="J39011" s="6">
        <v>-9308981.047751043</v>
      </c>
    </row>
    <row r="39012" spans="2:10" x14ac:dyDescent="0.25">
      <c r="B39012" t="s">
        <v>1144</v>
      </c>
      <c r="C39012" t="s">
        <v>1047</v>
      </c>
      <c r="D39012" t="s">
        <v>12</v>
      </c>
      <c r="E39012" t="s">
        <v>13</v>
      </c>
      <c r="F39012" t="s">
        <v>662</v>
      </c>
      <c r="G39012" t="s">
        <v>1064</v>
      </c>
      <c r="H39012" t="s">
        <v>1065</v>
      </c>
      <c r="I39012" t="s">
        <v>1064</v>
      </c>
      <c r="J39012" s="6">
        <v>119480.2542115199</v>
      </c>
    </row>
    <row r="39013" spans="2:10" x14ac:dyDescent="0.25">
      <c r="B39013" t="s">
        <v>1144</v>
      </c>
      <c r="C39013" t="s">
        <v>1047</v>
      </c>
      <c r="D39013" t="s">
        <v>14</v>
      </c>
      <c r="E39013" t="s">
        <v>15</v>
      </c>
      <c r="F39013" t="s">
        <v>1134</v>
      </c>
      <c r="G39013" t="s">
        <v>1135</v>
      </c>
      <c r="H39013" t="s">
        <v>1134</v>
      </c>
      <c r="I39013" t="s">
        <v>1135</v>
      </c>
      <c r="J39013" s="6">
        <v>46153.347966720001</v>
      </c>
    </row>
    <row r="39014" spans="2:10" x14ac:dyDescent="0.25">
      <c r="B39014" t="s">
        <v>1144</v>
      </c>
      <c r="C39014" t="s">
        <v>1047</v>
      </c>
      <c r="D39014" t="s">
        <v>16</v>
      </c>
      <c r="E39014" t="s">
        <v>17</v>
      </c>
      <c r="F39014" t="s">
        <v>226</v>
      </c>
      <c r="G39014" t="s">
        <v>226</v>
      </c>
      <c r="H39014" t="s">
        <v>662</v>
      </c>
      <c r="I39014" t="s">
        <v>17</v>
      </c>
      <c r="J39014" s="6">
        <v>-119480.25421151998</v>
      </c>
    </row>
    <row r="39015" spans="2:10" x14ac:dyDescent="0.25">
      <c r="B39015" t="s">
        <v>1144</v>
      </c>
      <c r="C39015" t="s">
        <v>1047</v>
      </c>
      <c r="D39015" t="s">
        <v>18</v>
      </c>
      <c r="E39015" t="s">
        <v>19</v>
      </c>
      <c r="F39015" t="s">
        <v>106</v>
      </c>
      <c r="G39015" t="s">
        <v>228</v>
      </c>
      <c r="H39015" t="s">
        <v>106</v>
      </c>
      <c r="I39015" t="s">
        <v>228</v>
      </c>
      <c r="J39015" s="6">
        <v>-31010.466096000004</v>
      </c>
    </row>
    <row r="39016" spans="2:10" x14ac:dyDescent="0.25">
      <c r="B39016" t="s">
        <v>1144</v>
      </c>
      <c r="C39016" t="s">
        <v>1047</v>
      </c>
      <c r="D39016" t="s">
        <v>20</v>
      </c>
      <c r="E39016" t="s">
        <v>21</v>
      </c>
      <c r="F39016" t="s">
        <v>107</v>
      </c>
      <c r="G39016" t="s">
        <v>229</v>
      </c>
      <c r="H39016" t="s">
        <v>325</v>
      </c>
      <c r="I39016" t="s">
        <v>480</v>
      </c>
      <c r="J39016" s="6">
        <v>10010.689910399999</v>
      </c>
    </row>
    <row r="39017" spans="2:10" x14ac:dyDescent="0.25">
      <c r="B39017" t="s">
        <v>1144</v>
      </c>
      <c r="C39017" t="s">
        <v>1047</v>
      </c>
      <c r="D39017" t="s">
        <v>20</v>
      </c>
      <c r="E39017" t="s">
        <v>21</v>
      </c>
      <c r="F39017" t="s">
        <v>107</v>
      </c>
      <c r="G39017" t="s">
        <v>229</v>
      </c>
      <c r="H39017" t="s">
        <v>326</v>
      </c>
      <c r="I39017" t="s">
        <v>481</v>
      </c>
      <c r="J39017" s="6">
        <v>435339.88236672</v>
      </c>
    </row>
    <row r="39018" spans="2:10" x14ac:dyDescent="0.25">
      <c r="B39018" t="s">
        <v>1144</v>
      </c>
      <c r="C39018" t="s">
        <v>1047</v>
      </c>
      <c r="D39018" t="s">
        <v>20</v>
      </c>
      <c r="E39018" t="s">
        <v>21</v>
      </c>
      <c r="F39018" t="s">
        <v>107</v>
      </c>
      <c r="G39018" t="s">
        <v>229</v>
      </c>
      <c r="H39018" t="s">
        <v>327</v>
      </c>
      <c r="I39018" t="s">
        <v>482</v>
      </c>
      <c r="J39018" s="6">
        <v>789552.64197215997</v>
      </c>
    </row>
    <row r="39019" spans="2:10" x14ac:dyDescent="0.25">
      <c r="B39019" t="s">
        <v>1144</v>
      </c>
      <c r="C39019" t="s">
        <v>1047</v>
      </c>
      <c r="D39019" t="s">
        <v>20</v>
      </c>
      <c r="E39019" t="s">
        <v>21</v>
      </c>
      <c r="F39019" t="s">
        <v>107</v>
      </c>
      <c r="G39019" t="s">
        <v>229</v>
      </c>
      <c r="H39019" t="s">
        <v>330</v>
      </c>
      <c r="I39019" t="s">
        <v>485</v>
      </c>
      <c r="J39019" s="6">
        <v>46104.686023679991</v>
      </c>
    </row>
    <row r="39020" spans="2:10" x14ac:dyDescent="0.25">
      <c r="B39020" t="s">
        <v>1144</v>
      </c>
      <c r="C39020" t="s">
        <v>1047</v>
      </c>
      <c r="D39020" t="s">
        <v>20</v>
      </c>
      <c r="E39020" t="s">
        <v>21</v>
      </c>
      <c r="F39020" t="s">
        <v>107</v>
      </c>
      <c r="G39020" t="s">
        <v>229</v>
      </c>
      <c r="H39020" t="s">
        <v>331</v>
      </c>
      <c r="I39020" t="s">
        <v>486</v>
      </c>
      <c r="J39020" s="6">
        <v>5.22475296</v>
      </c>
    </row>
    <row r="39021" spans="2:10" x14ac:dyDescent="0.25">
      <c r="B39021" t="s">
        <v>1144</v>
      </c>
      <c r="C39021" t="s">
        <v>1047</v>
      </c>
      <c r="D39021" t="s">
        <v>20</v>
      </c>
      <c r="E39021" t="s">
        <v>21</v>
      </c>
      <c r="F39021" t="s">
        <v>107</v>
      </c>
      <c r="G39021" t="s">
        <v>229</v>
      </c>
      <c r="H39021" t="s">
        <v>332</v>
      </c>
      <c r="I39021" t="s">
        <v>487</v>
      </c>
      <c r="J39021" s="6">
        <v>46017.902592000028</v>
      </c>
    </row>
    <row r="39022" spans="2:10" x14ac:dyDescent="0.25">
      <c r="B39022" t="s">
        <v>1144</v>
      </c>
      <c r="C39022" t="s">
        <v>1047</v>
      </c>
      <c r="D39022" t="s">
        <v>20</v>
      </c>
      <c r="E39022" t="s">
        <v>21</v>
      </c>
      <c r="F39022" t="s">
        <v>107</v>
      </c>
      <c r="G39022" t="s">
        <v>229</v>
      </c>
      <c r="H39022" t="s">
        <v>334</v>
      </c>
      <c r="I39022" t="s">
        <v>489</v>
      </c>
      <c r="J39022" s="6">
        <v>14476.986657600002</v>
      </c>
    </row>
    <row r="39023" spans="2:10" x14ac:dyDescent="0.25">
      <c r="B39023" t="s">
        <v>1144</v>
      </c>
      <c r="C39023" t="s">
        <v>1047</v>
      </c>
      <c r="D39023" t="s">
        <v>20</v>
      </c>
      <c r="E39023" t="s">
        <v>21</v>
      </c>
      <c r="F39023" t="s">
        <v>108</v>
      </c>
      <c r="G39023" t="s">
        <v>230</v>
      </c>
      <c r="H39023" t="s">
        <v>628</v>
      </c>
      <c r="I39023" t="s">
        <v>638</v>
      </c>
      <c r="J39023" s="6">
        <v>163189.94124672</v>
      </c>
    </row>
    <row r="39024" spans="2:10" x14ac:dyDescent="0.25">
      <c r="B39024" t="s">
        <v>1144</v>
      </c>
      <c r="C39024" t="s">
        <v>1047</v>
      </c>
      <c r="D39024" t="s">
        <v>22</v>
      </c>
      <c r="E39024" t="s">
        <v>23</v>
      </c>
      <c r="F39024" t="s">
        <v>226</v>
      </c>
      <c r="G39024" t="s">
        <v>226</v>
      </c>
      <c r="H39024" t="s">
        <v>663</v>
      </c>
      <c r="I39024" t="s">
        <v>842</v>
      </c>
      <c r="J39024" s="6">
        <v>-17311.253094719999</v>
      </c>
    </row>
    <row r="39025" spans="2:10" x14ac:dyDescent="0.25">
      <c r="B39025" t="s">
        <v>1144</v>
      </c>
      <c r="C39025" t="s">
        <v>1047</v>
      </c>
      <c r="D39025" t="s">
        <v>22</v>
      </c>
      <c r="E39025" t="s">
        <v>23</v>
      </c>
      <c r="H39025" t="s">
        <v>664</v>
      </c>
      <c r="I39025" t="s">
        <v>843</v>
      </c>
      <c r="J39025" s="6">
        <v>-2.62493664</v>
      </c>
    </row>
    <row r="39026" spans="2:10" x14ac:dyDescent="0.25">
      <c r="B39026" t="s">
        <v>1144</v>
      </c>
      <c r="C39026" t="s">
        <v>1047</v>
      </c>
      <c r="D39026" t="s">
        <v>24</v>
      </c>
      <c r="E39026" t="s">
        <v>25</v>
      </c>
      <c r="F39026" t="s">
        <v>195</v>
      </c>
      <c r="G39026" t="s">
        <v>315</v>
      </c>
      <c r="H39026" t="s">
        <v>195</v>
      </c>
      <c r="I39026" t="s">
        <v>315</v>
      </c>
      <c r="J39026" s="6">
        <v>5479.7492995199991</v>
      </c>
    </row>
    <row r="39027" spans="2:10" x14ac:dyDescent="0.25">
      <c r="B39027" t="s">
        <v>1144</v>
      </c>
      <c r="C39027" t="s">
        <v>1047</v>
      </c>
      <c r="D39027" t="s">
        <v>26</v>
      </c>
      <c r="E39027" t="s">
        <v>27</v>
      </c>
      <c r="F39027" t="s">
        <v>226</v>
      </c>
      <c r="G39027" t="s">
        <v>226</v>
      </c>
      <c r="H39027" t="s">
        <v>665</v>
      </c>
      <c r="I39027" t="s">
        <v>27</v>
      </c>
      <c r="J39027" s="6">
        <v>77135.116321919981</v>
      </c>
    </row>
    <row r="39028" spans="2:10" x14ac:dyDescent="0.25">
      <c r="B39028" t="s">
        <v>1144</v>
      </c>
      <c r="C39028" t="s">
        <v>1047</v>
      </c>
      <c r="D39028" t="s">
        <v>28</v>
      </c>
      <c r="E39028" t="s">
        <v>29</v>
      </c>
      <c r="F39028" t="s">
        <v>119</v>
      </c>
      <c r="G39028" t="s">
        <v>241</v>
      </c>
      <c r="H39028" t="s">
        <v>666</v>
      </c>
      <c r="I39028" t="s">
        <v>241</v>
      </c>
      <c r="J39028" s="6">
        <v>-358955.41523424</v>
      </c>
    </row>
    <row r="39029" spans="2:10" x14ac:dyDescent="0.25">
      <c r="B39029" t="s">
        <v>1144</v>
      </c>
      <c r="C39029" t="s">
        <v>1047</v>
      </c>
      <c r="D39029" t="s">
        <v>28</v>
      </c>
      <c r="E39029" t="s">
        <v>29</v>
      </c>
      <c r="F39029" t="s">
        <v>120</v>
      </c>
      <c r="G39029" t="s">
        <v>242</v>
      </c>
      <c r="H39029" t="s">
        <v>342</v>
      </c>
      <c r="I39029" t="s">
        <v>497</v>
      </c>
      <c r="J39029" s="6">
        <v>-26725.387895040003</v>
      </c>
    </row>
    <row r="39030" spans="2:10" x14ac:dyDescent="0.25">
      <c r="B39030" t="s">
        <v>1144</v>
      </c>
      <c r="C39030" t="s">
        <v>1047</v>
      </c>
      <c r="D39030" t="s">
        <v>28</v>
      </c>
      <c r="E39030" t="s">
        <v>29</v>
      </c>
      <c r="F39030" t="s">
        <v>121</v>
      </c>
      <c r="G39030" t="s">
        <v>243</v>
      </c>
      <c r="H39030" t="s">
        <v>346</v>
      </c>
      <c r="I39030" t="s">
        <v>501</v>
      </c>
      <c r="J39030" s="6">
        <v>-11352.15069984</v>
      </c>
    </row>
    <row r="39031" spans="2:10" x14ac:dyDescent="0.25">
      <c r="B39031" t="s">
        <v>1144</v>
      </c>
      <c r="C39031" t="s">
        <v>1047</v>
      </c>
      <c r="D39031" t="s">
        <v>28</v>
      </c>
      <c r="E39031" t="s">
        <v>29</v>
      </c>
      <c r="F39031" t="s">
        <v>121</v>
      </c>
      <c r="G39031" t="s">
        <v>243</v>
      </c>
      <c r="H39031" t="s">
        <v>347</v>
      </c>
      <c r="I39031" t="s">
        <v>502</v>
      </c>
      <c r="J39031" s="6">
        <v>-194249.21362368</v>
      </c>
    </row>
    <row r="39032" spans="2:10" x14ac:dyDescent="0.25">
      <c r="B39032" t="s">
        <v>1144</v>
      </c>
      <c r="C39032" t="s">
        <v>1047</v>
      </c>
      <c r="D39032" t="s">
        <v>28</v>
      </c>
      <c r="E39032" t="s">
        <v>29</v>
      </c>
      <c r="F39032" t="s">
        <v>122</v>
      </c>
      <c r="G39032" t="s">
        <v>244</v>
      </c>
      <c r="H39032" t="s">
        <v>353</v>
      </c>
      <c r="I39032" t="s">
        <v>244</v>
      </c>
      <c r="J39032" s="6">
        <v>-8250.3119999999999</v>
      </c>
    </row>
    <row r="39033" spans="2:10" x14ac:dyDescent="0.25">
      <c r="B39033" t="s">
        <v>1144</v>
      </c>
      <c r="C39033" t="s">
        <v>1047</v>
      </c>
      <c r="D39033" t="s">
        <v>28</v>
      </c>
      <c r="E39033" t="s">
        <v>29</v>
      </c>
      <c r="F39033" t="s">
        <v>124</v>
      </c>
      <c r="G39033" t="s">
        <v>246</v>
      </c>
      <c r="H39033" t="s">
        <v>362</v>
      </c>
      <c r="I39033" t="s">
        <v>515</v>
      </c>
      <c r="J39033" s="6">
        <v>-16383.552000000001</v>
      </c>
    </row>
    <row r="39034" spans="2:10" x14ac:dyDescent="0.25">
      <c r="B39034" t="s">
        <v>1144</v>
      </c>
      <c r="C39034" t="s">
        <v>1047</v>
      </c>
      <c r="D39034" t="s">
        <v>28</v>
      </c>
      <c r="E39034" t="s">
        <v>29</v>
      </c>
      <c r="F39034" t="s">
        <v>124</v>
      </c>
      <c r="G39034" t="s">
        <v>246</v>
      </c>
      <c r="H39034" t="s">
        <v>363</v>
      </c>
      <c r="I39034" t="s">
        <v>516</v>
      </c>
      <c r="J39034" s="6">
        <v>-66489.350476799998</v>
      </c>
    </row>
    <row r="39035" spans="2:10" x14ac:dyDescent="0.25">
      <c r="B39035" t="s">
        <v>1144</v>
      </c>
      <c r="C39035" t="s">
        <v>1047</v>
      </c>
      <c r="D39035" t="s">
        <v>28</v>
      </c>
      <c r="E39035" t="s">
        <v>29</v>
      </c>
      <c r="F39035" t="s">
        <v>126</v>
      </c>
      <c r="G39035" t="s">
        <v>248</v>
      </c>
      <c r="H39035" t="s">
        <v>368</v>
      </c>
      <c r="I39035" t="s">
        <v>521</v>
      </c>
      <c r="J39035" s="6">
        <v>-7425.1479455999997</v>
      </c>
    </row>
    <row r="39036" spans="2:10" x14ac:dyDescent="0.25">
      <c r="B39036" t="s">
        <v>1144</v>
      </c>
      <c r="C39036" t="s">
        <v>1047</v>
      </c>
      <c r="D39036" t="s">
        <v>28</v>
      </c>
      <c r="E39036" t="s">
        <v>29</v>
      </c>
      <c r="F39036" t="s">
        <v>126</v>
      </c>
      <c r="G39036" t="s">
        <v>248</v>
      </c>
      <c r="H39036" t="s">
        <v>369</v>
      </c>
      <c r="I39036" t="s">
        <v>522</v>
      </c>
      <c r="J39036" s="6">
        <v>11950.54196832</v>
      </c>
    </row>
    <row r="39037" spans="2:10" x14ac:dyDescent="0.25">
      <c r="B39037" t="s">
        <v>1144</v>
      </c>
      <c r="C39037" t="s">
        <v>1047</v>
      </c>
      <c r="D39037" t="s">
        <v>28</v>
      </c>
      <c r="E39037" t="s">
        <v>29</v>
      </c>
      <c r="F39037" t="s">
        <v>128</v>
      </c>
      <c r="G39037" t="s">
        <v>250</v>
      </c>
      <c r="H39037" t="s">
        <v>372</v>
      </c>
      <c r="I39037" t="s">
        <v>250</v>
      </c>
      <c r="J39037" s="6">
        <v>-26483.120008319995</v>
      </c>
    </row>
    <row r="39038" spans="2:10" x14ac:dyDescent="0.25">
      <c r="B39038" t="s">
        <v>1144</v>
      </c>
      <c r="C39038" t="s">
        <v>1047</v>
      </c>
      <c r="D39038" t="s">
        <v>28</v>
      </c>
      <c r="E39038" t="s">
        <v>29</v>
      </c>
      <c r="F39038" t="s">
        <v>129</v>
      </c>
      <c r="G39038" t="s">
        <v>251</v>
      </c>
      <c r="H39038" t="s">
        <v>373</v>
      </c>
      <c r="I39038" t="s">
        <v>251</v>
      </c>
      <c r="J39038" s="6">
        <v>-46840.320000000007</v>
      </c>
    </row>
    <row r="39039" spans="2:10" x14ac:dyDescent="0.25">
      <c r="B39039" t="s">
        <v>1144</v>
      </c>
      <c r="C39039" t="s">
        <v>1047</v>
      </c>
      <c r="D39039" t="s">
        <v>28</v>
      </c>
      <c r="E39039" t="s">
        <v>29</v>
      </c>
      <c r="F39039" t="s">
        <v>130</v>
      </c>
      <c r="G39039" t="s">
        <v>252</v>
      </c>
      <c r="H39039" t="s">
        <v>374</v>
      </c>
      <c r="I39039" t="s">
        <v>525</v>
      </c>
      <c r="J39039" s="6">
        <v>-581.01502847999996</v>
      </c>
    </row>
    <row r="39040" spans="2:10" x14ac:dyDescent="0.25">
      <c r="B39040" t="s">
        <v>1144</v>
      </c>
      <c r="C39040" t="s">
        <v>1047</v>
      </c>
      <c r="D39040" t="s">
        <v>28</v>
      </c>
      <c r="E39040" t="s">
        <v>29</v>
      </c>
      <c r="F39040" t="s">
        <v>130</v>
      </c>
      <c r="G39040" t="s">
        <v>252</v>
      </c>
      <c r="H39040" t="s">
        <v>377</v>
      </c>
      <c r="I39040" t="s">
        <v>528</v>
      </c>
      <c r="J39040" s="6">
        <v>-142360.18540607998</v>
      </c>
    </row>
    <row r="39041" spans="2:10" x14ac:dyDescent="0.25">
      <c r="B39041" t="s">
        <v>1144</v>
      </c>
      <c r="C39041" t="s">
        <v>1047</v>
      </c>
      <c r="D39041" t="s">
        <v>30</v>
      </c>
      <c r="E39041" t="s">
        <v>31</v>
      </c>
      <c r="F39041" t="s">
        <v>132</v>
      </c>
      <c r="G39041" t="s">
        <v>254</v>
      </c>
      <c r="H39041" t="s">
        <v>673</v>
      </c>
      <c r="I39041" t="s">
        <v>850</v>
      </c>
      <c r="J39041" s="6">
        <v>-57.471858240000003</v>
      </c>
    </row>
    <row r="39042" spans="2:10" x14ac:dyDescent="0.25">
      <c r="B39042" t="s">
        <v>1144</v>
      </c>
      <c r="C39042" t="s">
        <v>1047</v>
      </c>
      <c r="D39042" t="s">
        <v>30</v>
      </c>
      <c r="E39042" t="s">
        <v>31</v>
      </c>
      <c r="F39042" t="s">
        <v>133</v>
      </c>
      <c r="G39042" t="s">
        <v>255</v>
      </c>
      <c r="H39042" t="s">
        <v>686</v>
      </c>
      <c r="I39042" t="s">
        <v>854</v>
      </c>
      <c r="J39042" s="6">
        <v>-8454.9572975999999</v>
      </c>
    </row>
    <row r="39043" spans="2:10" x14ac:dyDescent="0.25">
      <c r="B39043" t="s">
        <v>1144</v>
      </c>
      <c r="C39043" t="s">
        <v>1047</v>
      </c>
      <c r="D39043" t="s">
        <v>30</v>
      </c>
      <c r="E39043" t="s">
        <v>31</v>
      </c>
      <c r="F39043" t="s">
        <v>133</v>
      </c>
      <c r="G39043" t="s">
        <v>255</v>
      </c>
      <c r="H39043" t="s">
        <v>689</v>
      </c>
      <c r="I39043" t="s">
        <v>857</v>
      </c>
      <c r="J39043" s="6">
        <v>-10796.100388800001</v>
      </c>
    </row>
    <row r="39044" spans="2:10" x14ac:dyDescent="0.25">
      <c r="B39044" t="s">
        <v>1144</v>
      </c>
      <c r="C39044" t="s">
        <v>1047</v>
      </c>
      <c r="D39044" t="s">
        <v>30</v>
      </c>
      <c r="E39044" t="s">
        <v>31</v>
      </c>
      <c r="F39044" t="s">
        <v>133</v>
      </c>
      <c r="G39044" t="s">
        <v>255</v>
      </c>
      <c r="H39044" t="s">
        <v>691</v>
      </c>
      <c r="I39044" t="s">
        <v>859</v>
      </c>
      <c r="J39044" s="6">
        <v>-13545.6</v>
      </c>
    </row>
    <row r="39045" spans="2:10" x14ac:dyDescent="0.25">
      <c r="B39045" t="s">
        <v>1144</v>
      </c>
      <c r="C39045" t="s">
        <v>1047</v>
      </c>
      <c r="D39045" t="s">
        <v>30</v>
      </c>
      <c r="E39045" t="s">
        <v>31</v>
      </c>
      <c r="F39045" t="s">
        <v>133</v>
      </c>
      <c r="G39045" t="s">
        <v>255</v>
      </c>
      <c r="H39045" t="s">
        <v>694</v>
      </c>
      <c r="I39045" t="s">
        <v>862</v>
      </c>
      <c r="J39045" s="6">
        <v>-5325.6</v>
      </c>
    </row>
    <row r="39046" spans="2:10" x14ac:dyDescent="0.25">
      <c r="B39046" t="s">
        <v>1144</v>
      </c>
      <c r="C39046" t="s">
        <v>1047</v>
      </c>
      <c r="D39046" t="s">
        <v>30</v>
      </c>
      <c r="E39046" t="s">
        <v>31</v>
      </c>
      <c r="F39046" t="s">
        <v>133</v>
      </c>
      <c r="G39046" t="s">
        <v>255</v>
      </c>
      <c r="H39046" t="s">
        <v>702</v>
      </c>
      <c r="I39046" t="s">
        <v>870</v>
      </c>
      <c r="J39046" s="6">
        <v>-8345.4719999999998</v>
      </c>
    </row>
    <row r="39047" spans="2:10" x14ac:dyDescent="0.25">
      <c r="B39047" t="s">
        <v>1144</v>
      </c>
      <c r="C39047" t="s">
        <v>1047</v>
      </c>
      <c r="D39047" t="s">
        <v>30</v>
      </c>
      <c r="E39047" t="s">
        <v>31</v>
      </c>
      <c r="F39047" t="s">
        <v>133</v>
      </c>
      <c r="G39047" t="s">
        <v>255</v>
      </c>
      <c r="H39047" t="s">
        <v>715</v>
      </c>
      <c r="I39047" t="s">
        <v>651</v>
      </c>
      <c r="J39047" s="6">
        <v>-9252.8246409599997</v>
      </c>
    </row>
    <row r="39048" spans="2:10" x14ac:dyDescent="0.25">
      <c r="B39048" t="s">
        <v>1144</v>
      </c>
      <c r="C39048" t="s">
        <v>1047</v>
      </c>
      <c r="D39048" t="s">
        <v>32</v>
      </c>
      <c r="E39048" t="s">
        <v>33</v>
      </c>
      <c r="F39048" t="s">
        <v>135</v>
      </c>
      <c r="G39048" t="s">
        <v>257</v>
      </c>
      <c r="H39048" t="s">
        <v>135</v>
      </c>
      <c r="I39048" t="s">
        <v>257</v>
      </c>
      <c r="J39048" s="6">
        <v>-16337.184000000001</v>
      </c>
    </row>
    <row r="39049" spans="2:10" x14ac:dyDescent="0.25">
      <c r="B39049" t="s">
        <v>1144</v>
      </c>
      <c r="C39049" t="s">
        <v>1047</v>
      </c>
      <c r="D39049" t="s">
        <v>32</v>
      </c>
      <c r="E39049" t="s">
        <v>33</v>
      </c>
      <c r="F39049" t="s">
        <v>136</v>
      </c>
      <c r="G39049" t="s">
        <v>258</v>
      </c>
      <c r="H39049" t="s">
        <v>382</v>
      </c>
      <c r="I39049" t="s">
        <v>533</v>
      </c>
      <c r="J39049" s="6">
        <v>-254462.16960000002</v>
      </c>
    </row>
    <row r="39050" spans="2:10" x14ac:dyDescent="0.25">
      <c r="B39050" t="s">
        <v>1144</v>
      </c>
      <c r="C39050" t="s">
        <v>1047</v>
      </c>
      <c r="D39050" t="s">
        <v>32</v>
      </c>
      <c r="E39050" t="s">
        <v>33</v>
      </c>
      <c r="F39050" t="s">
        <v>137</v>
      </c>
      <c r="G39050" t="s">
        <v>259</v>
      </c>
      <c r="H39050" t="s">
        <v>387</v>
      </c>
      <c r="I39050" t="s">
        <v>538</v>
      </c>
      <c r="J39050" s="6">
        <v>-59044.800950400007</v>
      </c>
    </row>
    <row r="39051" spans="2:10" x14ac:dyDescent="0.25">
      <c r="B39051" t="s">
        <v>1144</v>
      </c>
      <c r="C39051" t="s">
        <v>1047</v>
      </c>
      <c r="D39051" t="s">
        <v>32</v>
      </c>
      <c r="E39051" t="s">
        <v>33</v>
      </c>
      <c r="F39051" t="s">
        <v>138</v>
      </c>
      <c r="G39051" t="s">
        <v>260</v>
      </c>
      <c r="H39051" t="s">
        <v>396</v>
      </c>
      <c r="I39051" t="s">
        <v>547</v>
      </c>
      <c r="J39051" s="6">
        <v>-20431.999996800001</v>
      </c>
    </row>
    <row r="39052" spans="2:10" x14ac:dyDescent="0.25">
      <c r="B39052" t="s">
        <v>1144</v>
      </c>
      <c r="C39052" t="s">
        <v>1047</v>
      </c>
      <c r="D39052" t="s">
        <v>32</v>
      </c>
      <c r="E39052" t="s">
        <v>33</v>
      </c>
      <c r="F39052" t="s">
        <v>138</v>
      </c>
      <c r="G39052" t="s">
        <v>260</v>
      </c>
      <c r="H39052" t="s">
        <v>397</v>
      </c>
      <c r="I39052" t="s">
        <v>548</v>
      </c>
      <c r="J39052" s="6">
        <v>-37888.00000416</v>
      </c>
    </row>
    <row r="39053" spans="2:10" x14ac:dyDescent="0.25">
      <c r="B39053" t="s">
        <v>1144</v>
      </c>
      <c r="C39053" t="s">
        <v>1047</v>
      </c>
      <c r="D39053" t="s">
        <v>32</v>
      </c>
      <c r="E39053" t="s">
        <v>33</v>
      </c>
      <c r="F39053" t="s">
        <v>139</v>
      </c>
      <c r="G39053" t="s">
        <v>261</v>
      </c>
      <c r="H39053" t="s">
        <v>402</v>
      </c>
      <c r="I39053" t="s">
        <v>33</v>
      </c>
      <c r="J39053" s="6">
        <v>-21003.899885759998</v>
      </c>
    </row>
    <row r="39054" spans="2:10" x14ac:dyDescent="0.25">
      <c r="B39054" t="s">
        <v>1144</v>
      </c>
      <c r="C39054" t="s">
        <v>1047</v>
      </c>
      <c r="D39054" t="s">
        <v>32</v>
      </c>
      <c r="E39054" t="s">
        <v>33</v>
      </c>
      <c r="F39054" t="s">
        <v>139</v>
      </c>
      <c r="G39054" t="s">
        <v>261</v>
      </c>
      <c r="H39054" t="s">
        <v>404</v>
      </c>
      <c r="I39054" t="s">
        <v>554</v>
      </c>
      <c r="J39054" s="6">
        <v>-53.337271680000413</v>
      </c>
    </row>
    <row r="39055" spans="2:10" x14ac:dyDescent="0.25">
      <c r="B39055" t="s">
        <v>1144</v>
      </c>
      <c r="C39055" t="s">
        <v>1047</v>
      </c>
      <c r="D39055" t="s">
        <v>32</v>
      </c>
      <c r="E39055" t="s">
        <v>33</v>
      </c>
      <c r="F39055" t="s">
        <v>140</v>
      </c>
      <c r="G39055" t="s">
        <v>262</v>
      </c>
      <c r="H39055" t="s">
        <v>416</v>
      </c>
      <c r="I39055" t="s">
        <v>566</v>
      </c>
      <c r="J39055" s="6">
        <v>-44799.790337280006</v>
      </c>
    </row>
    <row r="39056" spans="2:10" x14ac:dyDescent="0.25">
      <c r="B39056" t="s">
        <v>1144</v>
      </c>
      <c r="C39056" t="s">
        <v>1047</v>
      </c>
      <c r="D39056" t="s">
        <v>32</v>
      </c>
      <c r="E39056" t="s">
        <v>33</v>
      </c>
      <c r="F39056" t="s">
        <v>141</v>
      </c>
      <c r="G39056" t="s">
        <v>263</v>
      </c>
      <c r="H39056" t="s">
        <v>429</v>
      </c>
      <c r="I39056" t="s">
        <v>263</v>
      </c>
      <c r="J39056" s="6">
        <v>-103323.0082464</v>
      </c>
    </row>
    <row r="39057" spans="2:10" x14ac:dyDescent="0.25">
      <c r="B39057" t="s">
        <v>1144</v>
      </c>
      <c r="C39057" t="s">
        <v>1047</v>
      </c>
      <c r="D39057" t="s">
        <v>32</v>
      </c>
      <c r="E39057" t="s">
        <v>33</v>
      </c>
      <c r="F39057" t="s">
        <v>142</v>
      </c>
      <c r="G39057" t="s">
        <v>264</v>
      </c>
      <c r="H39057" t="s">
        <v>430</v>
      </c>
      <c r="I39057" t="s">
        <v>579</v>
      </c>
      <c r="J39057" s="6">
        <v>-7680</v>
      </c>
    </row>
    <row r="39058" spans="2:10" x14ac:dyDescent="0.25">
      <c r="B39058" t="s">
        <v>1144</v>
      </c>
      <c r="C39058" t="s">
        <v>1047</v>
      </c>
      <c r="D39058" t="s">
        <v>32</v>
      </c>
      <c r="E39058" t="s">
        <v>33</v>
      </c>
      <c r="F39058" t="s">
        <v>143</v>
      </c>
      <c r="G39058" t="s">
        <v>265</v>
      </c>
      <c r="H39058" t="s">
        <v>432</v>
      </c>
      <c r="I39058" t="s">
        <v>581</v>
      </c>
      <c r="J39058" s="6">
        <v>-45436.416000000005</v>
      </c>
    </row>
    <row r="39059" spans="2:10" x14ac:dyDescent="0.25">
      <c r="B39059" t="s">
        <v>1144</v>
      </c>
      <c r="C39059" t="s">
        <v>1047</v>
      </c>
      <c r="D39059" t="s">
        <v>32</v>
      </c>
      <c r="E39059" t="s">
        <v>33</v>
      </c>
      <c r="F39059" t="s">
        <v>144</v>
      </c>
      <c r="G39059" t="s">
        <v>266</v>
      </c>
      <c r="H39059" t="s">
        <v>434</v>
      </c>
      <c r="I39059" t="s">
        <v>266</v>
      </c>
      <c r="J39059" s="6">
        <v>-18206.649263039999</v>
      </c>
    </row>
    <row r="39060" spans="2:10" x14ac:dyDescent="0.25">
      <c r="B39060" t="s">
        <v>1144</v>
      </c>
      <c r="C39060" t="s">
        <v>1047</v>
      </c>
      <c r="D39060" t="s">
        <v>32</v>
      </c>
      <c r="E39060" t="s">
        <v>33</v>
      </c>
      <c r="F39060" t="s">
        <v>145</v>
      </c>
      <c r="G39060" t="s">
        <v>267</v>
      </c>
      <c r="H39060" t="s">
        <v>438</v>
      </c>
      <c r="I39060" t="s">
        <v>586</v>
      </c>
      <c r="J39060" s="6">
        <v>-59399.598119999995</v>
      </c>
    </row>
    <row r="39061" spans="2:10" x14ac:dyDescent="0.25">
      <c r="B39061" t="s">
        <v>1144</v>
      </c>
      <c r="C39061" t="s">
        <v>1047</v>
      </c>
      <c r="D39061" t="s">
        <v>32</v>
      </c>
      <c r="E39061" t="s">
        <v>33</v>
      </c>
      <c r="F39061" t="s">
        <v>146</v>
      </c>
      <c r="G39061" t="s">
        <v>268</v>
      </c>
      <c r="H39061" t="s">
        <v>442</v>
      </c>
      <c r="I39061" t="s">
        <v>268</v>
      </c>
      <c r="J39061" s="6">
        <v>-32181.760959359999</v>
      </c>
    </row>
    <row r="39062" spans="2:10" x14ac:dyDescent="0.25">
      <c r="B39062" t="s">
        <v>1144</v>
      </c>
      <c r="C39062" t="s">
        <v>1047</v>
      </c>
      <c r="D39062" t="s">
        <v>32</v>
      </c>
      <c r="E39062" t="s">
        <v>33</v>
      </c>
      <c r="F39062" t="s">
        <v>147</v>
      </c>
      <c r="G39062" t="s">
        <v>269</v>
      </c>
      <c r="H39062" t="s">
        <v>443</v>
      </c>
      <c r="I39062" t="s">
        <v>269</v>
      </c>
      <c r="J39062" s="6">
        <v>-72040.09997760001</v>
      </c>
    </row>
    <row r="39063" spans="2:10" x14ac:dyDescent="0.25">
      <c r="B39063" t="s">
        <v>1144</v>
      </c>
      <c r="C39063" t="s">
        <v>1047</v>
      </c>
      <c r="D39063" t="s">
        <v>32</v>
      </c>
      <c r="E39063" t="s">
        <v>33</v>
      </c>
      <c r="F39063" t="s">
        <v>148</v>
      </c>
      <c r="G39063" t="s">
        <v>270</v>
      </c>
      <c r="H39063" t="s">
        <v>445</v>
      </c>
      <c r="I39063" t="s">
        <v>591</v>
      </c>
      <c r="J39063" s="6">
        <v>-3796.6547615999953</v>
      </c>
    </row>
    <row r="39064" spans="2:10" x14ac:dyDescent="0.25">
      <c r="B39064" t="s">
        <v>1144</v>
      </c>
      <c r="C39064" t="s">
        <v>1047</v>
      </c>
      <c r="D39064" t="s">
        <v>32</v>
      </c>
      <c r="E39064" t="s">
        <v>33</v>
      </c>
      <c r="F39064" t="s">
        <v>148</v>
      </c>
      <c r="G39064" t="s">
        <v>270</v>
      </c>
      <c r="H39064" t="s">
        <v>446</v>
      </c>
      <c r="I39064" t="s">
        <v>592</v>
      </c>
      <c r="J39064" s="6">
        <v>-14051.514614399999</v>
      </c>
    </row>
    <row r="39065" spans="2:10" x14ac:dyDescent="0.25">
      <c r="B39065" t="s">
        <v>1144</v>
      </c>
      <c r="C39065" t="s">
        <v>1047</v>
      </c>
      <c r="D39065" t="s">
        <v>32</v>
      </c>
      <c r="E39065" t="s">
        <v>33</v>
      </c>
      <c r="F39065" t="s">
        <v>148</v>
      </c>
      <c r="G39065" t="s">
        <v>270</v>
      </c>
      <c r="H39065" t="s">
        <v>448</v>
      </c>
      <c r="I39065" t="s">
        <v>594</v>
      </c>
      <c r="J39065" s="6">
        <v>-25152.0003216</v>
      </c>
    </row>
    <row r="39066" spans="2:10" x14ac:dyDescent="0.25">
      <c r="B39066" t="s">
        <v>1144</v>
      </c>
      <c r="C39066" t="s">
        <v>1047</v>
      </c>
      <c r="D39066" t="s">
        <v>32</v>
      </c>
      <c r="E39066" t="s">
        <v>33</v>
      </c>
      <c r="F39066" t="s">
        <v>150</v>
      </c>
      <c r="G39066" t="s">
        <v>272</v>
      </c>
      <c r="H39066" t="s">
        <v>451</v>
      </c>
      <c r="I39066" t="s">
        <v>272</v>
      </c>
      <c r="J39066" s="6">
        <v>-74480.582216640003</v>
      </c>
    </row>
    <row r="39067" spans="2:10" x14ac:dyDescent="0.25">
      <c r="B39067" t="s">
        <v>1144</v>
      </c>
      <c r="C39067" t="s">
        <v>1047</v>
      </c>
      <c r="D39067" t="s">
        <v>34</v>
      </c>
      <c r="E39067" t="s">
        <v>35</v>
      </c>
      <c r="F39067" t="s">
        <v>151</v>
      </c>
      <c r="G39067" t="s">
        <v>273</v>
      </c>
      <c r="H39067" t="s">
        <v>151</v>
      </c>
      <c r="I39067" t="s">
        <v>273</v>
      </c>
      <c r="J39067" s="6">
        <v>-519337.06846079999</v>
      </c>
    </row>
    <row r="39068" spans="2:10" x14ac:dyDescent="0.25">
      <c r="B39068" t="s">
        <v>1144</v>
      </c>
      <c r="C39068" t="s">
        <v>1047</v>
      </c>
      <c r="D39068" t="s">
        <v>36</v>
      </c>
      <c r="E39068" t="s">
        <v>37</v>
      </c>
      <c r="F39068" t="s">
        <v>158</v>
      </c>
      <c r="G39068" t="s">
        <v>280</v>
      </c>
      <c r="H39068" t="s">
        <v>158</v>
      </c>
      <c r="I39068" t="s">
        <v>280</v>
      </c>
      <c r="J39068" s="6">
        <v>-14547.715154879999</v>
      </c>
    </row>
    <row r="39069" spans="2:10" x14ac:dyDescent="0.25">
      <c r="B39069" t="s">
        <v>1144</v>
      </c>
      <c r="C39069" t="s">
        <v>1047</v>
      </c>
      <c r="D39069" t="s">
        <v>42</v>
      </c>
      <c r="E39069" t="s">
        <v>43</v>
      </c>
      <c r="F39069" t="s">
        <v>162</v>
      </c>
      <c r="G39069" t="s">
        <v>283</v>
      </c>
      <c r="H39069" t="s">
        <v>1139</v>
      </c>
      <c r="I39069" t="s">
        <v>1140</v>
      </c>
      <c r="J39069" s="6">
        <v>-693.98070336000001</v>
      </c>
    </row>
    <row r="39070" spans="2:10" x14ac:dyDescent="0.25">
      <c r="B39070" t="s">
        <v>1144</v>
      </c>
      <c r="C39070" t="s">
        <v>1047</v>
      </c>
      <c r="D39070" t="s">
        <v>42</v>
      </c>
      <c r="E39070" t="s">
        <v>43</v>
      </c>
      <c r="F39070" t="s">
        <v>162</v>
      </c>
      <c r="G39070" t="s">
        <v>283</v>
      </c>
      <c r="H39070" t="s">
        <v>1107</v>
      </c>
      <c r="I39070" t="s">
        <v>1108</v>
      </c>
      <c r="J39070" s="6">
        <v>-991.68</v>
      </c>
    </row>
    <row r="39071" spans="2:10" x14ac:dyDescent="0.25">
      <c r="B39071" t="s">
        <v>1144</v>
      </c>
      <c r="C39071" t="s">
        <v>1047</v>
      </c>
      <c r="D39071" t="s">
        <v>42</v>
      </c>
      <c r="E39071" t="s">
        <v>43</v>
      </c>
      <c r="F39071" t="s">
        <v>162</v>
      </c>
      <c r="G39071" t="s">
        <v>283</v>
      </c>
      <c r="H39071" t="s">
        <v>1141</v>
      </c>
      <c r="I39071" t="s">
        <v>1142</v>
      </c>
      <c r="J39071" s="6">
        <v>-161.39266176000001</v>
      </c>
    </row>
    <row r="39072" spans="2:10" x14ac:dyDescent="0.25">
      <c r="B39072" t="s">
        <v>1144</v>
      </c>
      <c r="C39072" t="s">
        <v>1047</v>
      </c>
      <c r="D39072" t="s">
        <v>42</v>
      </c>
      <c r="E39072" t="s">
        <v>43</v>
      </c>
      <c r="F39072" t="s">
        <v>162</v>
      </c>
      <c r="G39072" t="s">
        <v>283</v>
      </c>
      <c r="H39072" t="s">
        <v>454</v>
      </c>
      <c r="I39072" t="s">
        <v>599</v>
      </c>
      <c r="J39072" s="6">
        <v>-11569.92</v>
      </c>
    </row>
    <row r="39073" spans="2:10" x14ac:dyDescent="0.25">
      <c r="B39073" t="s">
        <v>1144</v>
      </c>
      <c r="C39073" t="s">
        <v>1047</v>
      </c>
      <c r="D39073" t="s">
        <v>42</v>
      </c>
      <c r="E39073" t="s">
        <v>43</v>
      </c>
      <c r="F39073" t="s">
        <v>162</v>
      </c>
      <c r="G39073" t="s">
        <v>283</v>
      </c>
      <c r="H39073" t="s">
        <v>455</v>
      </c>
      <c r="I39073" t="s">
        <v>600</v>
      </c>
      <c r="J39073" s="6">
        <v>-1813.9008000000001</v>
      </c>
    </row>
    <row r="39074" spans="2:10" x14ac:dyDescent="0.25">
      <c r="B39074" t="s">
        <v>1144</v>
      </c>
      <c r="C39074" t="s">
        <v>1047</v>
      </c>
      <c r="D39074" t="s">
        <v>42</v>
      </c>
      <c r="E39074" t="s">
        <v>43</v>
      </c>
      <c r="F39074" t="s">
        <v>162</v>
      </c>
      <c r="G39074" t="s">
        <v>283</v>
      </c>
      <c r="H39074" t="s">
        <v>456</v>
      </c>
      <c r="I39074" t="s">
        <v>601</v>
      </c>
      <c r="J39074" s="6">
        <v>-86192.210879999999</v>
      </c>
    </row>
    <row r="39075" spans="2:10" x14ac:dyDescent="0.25">
      <c r="B39075" t="s">
        <v>1144</v>
      </c>
      <c r="C39075" t="s">
        <v>1047</v>
      </c>
      <c r="D39075" t="s">
        <v>42</v>
      </c>
      <c r="E39075" t="s">
        <v>43</v>
      </c>
      <c r="F39075" t="s">
        <v>162</v>
      </c>
      <c r="G39075" t="s">
        <v>283</v>
      </c>
      <c r="H39075" t="s">
        <v>457</v>
      </c>
      <c r="I39075" t="s">
        <v>602</v>
      </c>
      <c r="J39075" s="6">
        <v>-5089.9996799999999</v>
      </c>
    </row>
    <row r="39076" spans="2:10" x14ac:dyDescent="0.25">
      <c r="B39076" t="s">
        <v>1144</v>
      </c>
      <c r="C39076" t="s">
        <v>1047</v>
      </c>
      <c r="D39076" t="s">
        <v>42</v>
      </c>
      <c r="E39076" t="s">
        <v>43</v>
      </c>
      <c r="F39076" t="s">
        <v>162</v>
      </c>
      <c r="G39076" t="s">
        <v>283</v>
      </c>
      <c r="H39076" t="s">
        <v>458</v>
      </c>
      <c r="I39076" t="s">
        <v>603</v>
      </c>
      <c r="J39076" s="6">
        <v>-2023.14048</v>
      </c>
    </row>
    <row r="39077" spans="2:10" x14ac:dyDescent="0.25">
      <c r="B39077" t="s">
        <v>1144</v>
      </c>
      <c r="C39077" t="s">
        <v>1047</v>
      </c>
      <c r="D39077" t="s">
        <v>42</v>
      </c>
      <c r="E39077" t="s">
        <v>43</v>
      </c>
      <c r="F39077" t="s">
        <v>162</v>
      </c>
      <c r="G39077" t="s">
        <v>283</v>
      </c>
      <c r="H39077" t="s">
        <v>459</v>
      </c>
      <c r="I39077" t="s">
        <v>604</v>
      </c>
      <c r="J39077" s="6">
        <v>-5363.9376000000002</v>
      </c>
    </row>
    <row r="39078" spans="2:10" x14ac:dyDescent="0.25">
      <c r="B39078" t="s">
        <v>1144</v>
      </c>
      <c r="C39078" t="s">
        <v>1047</v>
      </c>
      <c r="D39078" t="s">
        <v>42</v>
      </c>
      <c r="E39078" t="s">
        <v>43</v>
      </c>
      <c r="F39078" t="s">
        <v>162</v>
      </c>
      <c r="G39078" t="s">
        <v>283</v>
      </c>
      <c r="H39078" t="s">
        <v>460</v>
      </c>
      <c r="I39078" t="s">
        <v>605</v>
      </c>
      <c r="J39078" s="6">
        <v>-18536.141759999999</v>
      </c>
    </row>
    <row r="39079" spans="2:10" x14ac:dyDescent="0.25">
      <c r="B39079" t="s">
        <v>1144</v>
      </c>
      <c r="C39079" t="s">
        <v>1047</v>
      </c>
      <c r="D39079" t="s">
        <v>42</v>
      </c>
      <c r="E39079" t="s">
        <v>43</v>
      </c>
      <c r="F39079" t="s">
        <v>162</v>
      </c>
      <c r="G39079" t="s">
        <v>283</v>
      </c>
      <c r="H39079" t="s">
        <v>462</v>
      </c>
      <c r="I39079" t="s">
        <v>607</v>
      </c>
      <c r="J39079" s="6">
        <v>-79955.422079999989</v>
      </c>
    </row>
    <row r="39080" spans="2:10" x14ac:dyDescent="0.25">
      <c r="B39080" t="s">
        <v>1144</v>
      </c>
      <c r="C39080" t="s">
        <v>1047</v>
      </c>
      <c r="D39080" t="s">
        <v>42</v>
      </c>
      <c r="E39080" t="s">
        <v>43</v>
      </c>
      <c r="F39080" t="s">
        <v>162</v>
      </c>
      <c r="G39080" t="s">
        <v>283</v>
      </c>
      <c r="H39080" t="s">
        <v>463</v>
      </c>
      <c r="I39080" t="s">
        <v>608</v>
      </c>
      <c r="J39080" s="6">
        <v>-73561.850879999998</v>
      </c>
    </row>
    <row r="39081" spans="2:10" x14ac:dyDescent="0.25">
      <c r="B39081" t="s">
        <v>1144</v>
      </c>
      <c r="C39081" t="s">
        <v>1047</v>
      </c>
      <c r="D39081" t="s">
        <v>42</v>
      </c>
      <c r="E39081" t="s">
        <v>43</v>
      </c>
      <c r="F39081" t="s">
        <v>162</v>
      </c>
      <c r="G39081" t="s">
        <v>283</v>
      </c>
      <c r="H39081" t="s">
        <v>464</v>
      </c>
      <c r="I39081" t="s">
        <v>609</v>
      </c>
      <c r="J39081" s="6">
        <v>-63257.340479999999</v>
      </c>
    </row>
    <row r="39082" spans="2:10" x14ac:dyDescent="0.25">
      <c r="B39082" t="s">
        <v>1144</v>
      </c>
      <c r="C39082" t="s">
        <v>1047</v>
      </c>
      <c r="D39082" t="s">
        <v>52</v>
      </c>
      <c r="E39082" t="s">
        <v>53</v>
      </c>
      <c r="F39082" t="s">
        <v>162</v>
      </c>
      <c r="G39082" t="s">
        <v>283</v>
      </c>
      <c r="H39082" t="s">
        <v>467</v>
      </c>
      <c r="I39082" t="s">
        <v>612</v>
      </c>
      <c r="J39082" s="6">
        <v>-335714.90512320003</v>
      </c>
    </row>
    <row r="39083" spans="2:10" x14ac:dyDescent="0.25">
      <c r="B39083" t="s">
        <v>1144</v>
      </c>
      <c r="C39083" t="s">
        <v>1047</v>
      </c>
      <c r="D39083" t="s">
        <v>44</v>
      </c>
      <c r="E39083" t="s">
        <v>45</v>
      </c>
      <c r="F39083" t="s">
        <v>164</v>
      </c>
      <c r="G39083" t="s">
        <v>285</v>
      </c>
      <c r="H39083" t="s">
        <v>164</v>
      </c>
      <c r="I39083" t="s">
        <v>285</v>
      </c>
      <c r="J39083" s="6">
        <v>-69520.406909759986</v>
      </c>
    </row>
    <row r="39084" spans="2:10" x14ac:dyDescent="0.25">
      <c r="B39084" t="s">
        <v>1144</v>
      </c>
      <c r="C39084" t="s">
        <v>1047</v>
      </c>
      <c r="D39084" t="s">
        <v>54</v>
      </c>
      <c r="E39084" t="s">
        <v>55</v>
      </c>
      <c r="F39084" t="s">
        <v>169</v>
      </c>
      <c r="G39084" t="s">
        <v>290</v>
      </c>
      <c r="H39084" t="s">
        <v>169</v>
      </c>
      <c r="I39084" t="s">
        <v>290</v>
      </c>
      <c r="J39084" s="6">
        <v>352808.50177919999</v>
      </c>
    </row>
    <row r="39085" spans="2:10" x14ac:dyDescent="0.25">
      <c r="B39085" t="s">
        <v>1144</v>
      </c>
      <c r="C39085" t="s">
        <v>1047</v>
      </c>
      <c r="D39085" t="s">
        <v>46</v>
      </c>
      <c r="E39085" t="s">
        <v>47</v>
      </c>
      <c r="F39085" t="s">
        <v>171</v>
      </c>
      <c r="G39085" t="s">
        <v>292</v>
      </c>
      <c r="H39085" t="s">
        <v>171</v>
      </c>
      <c r="I39085" t="s">
        <v>882</v>
      </c>
      <c r="J39085" s="6">
        <v>-80079.309390720009</v>
      </c>
    </row>
    <row r="39086" spans="2:10" x14ac:dyDescent="0.25">
      <c r="B39086" t="s">
        <v>1144</v>
      </c>
      <c r="C39086" t="s">
        <v>1047</v>
      </c>
      <c r="D39086" t="s">
        <v>48</v>
      </c>
      <c r="E39086" t="s">
        <v>49</v>
      </c>
      <c r="F39086" t="s">
        <v>176</v>
      </c>
      <c r="G39086" t="s">
        <v>297</v>
      </c>
      <c r="H39086" t="s">
        <v>176</v>
      </c>
      <c r="I39086" t="s">
        <v>297</v>
      </c>
      <c r="J39086" s="6">
        <v>-96000</v>
      </c>
    </row>
    <row r="39087" spans="2:10" x14ac:dyDescent="0.25">
      <c r="B39087" t="s">
        <v>1144</v>
      </c>
      <c r="C39087" t="s">
        <v>1047</v>
      </c>
      <c r="D39087" t="s">
        <v>56</v>
      </c>
      <c r="E39087" t="s">
        <v>57</v>
      </c>
      <c r="F39087" t="s">
        <v>180</v>
      </c>
      <c r="G39087" t="s">
        <v>301</v>
      </c>
      <c r="H39087" t="s">
        <v>180</v>
      </c>
      <c r="I39087" t="s">
        <v>301</v>
      </c>
      <c r="J39087" s="6">
        <v>-16482.65460672</v>
      </c>
    </row>
    <row r="39088" spans="2:10" x14ac:dyDescent="0.25">
      <c r="B39088" t="s">
        <v>1144</v>
      </c>
      <c r="C39088" t="s">
        <v>1047</v>
      </c>
      <c r="D39088" t="s">
        <v>50</v>
      </c>
      <c r="E39088" t="s">
        <v>51</v>
      </c>
      <c r="F39088" t="s">
        <v>185</v>
      </c>
      <c r="G39088" t="s">
        <v>51</v>
      </c>
      <c r="H39088" t="s">
        <v>185</v>
      </c>
      <c r="I39088" t="s">
        <v>51</v>
      </c>
      <c r="J39088" s="6">
        <v>-77135.11632192001</v>
      </c>
    </row>
    <row r="39089" spans="2:10" x14ac:dyDescent="0.25">
      <c r="B39089" t="s">
        <v>1144</v>
      </c>
      <c r="C39089" t="s">
        <v>1048</v>
      </c>
      <c r="D39089" t="s">
        <v>10</v>
      </c>
      <c r="E39089" t="s">
        <v>11</v>
      </c>
      <c r="F39089" t="s">
        <v>85</v>
      </c>
      <c r="G39089" t="s">
        <v>206</v>
      </c>
      <c r="H39089" t="s">
        <v>85</v>
      </c>
      <c r="I39089" t="s">
        <v>206</v>
      </c>
      <c r="J39089" s="6">
        <v>13729797.071673872</v>
      </c>
    </row>
    <row r="39090" spans="2:10" x14ac:dyDescent="0.25">
      <c r="B39090" t="s">
        <v>1144</v>
      </c>
      <c r="C39090" t="s">
        <v>1048</v>
      </c>
      <c r="D39090" t="s">
        <v>10</v>
      </c>
      <c r="E39090" t="s">
        <v>11</v>
      </c>
      <c r="F39090" t="s">
        <v>86</v>
      </c>
      <c r="G39090" t="s">
        <v>207</v>
      </c>
      <c r="H39090" t="s">
        <v>86</v>
      </c>
      <c r="I39090" t="s">
        <v>207</v>
      </c>
      <c r="J39090" s="6">
        <v>-222135.76918562403</v>
      </c>
    </row>
    <row r="39091" spans="2:10" x14ac:dyDescent="0.25">
      <c r="B39091" t="s">
        <v>1144</v>
      </c>
      <c r="C39091" t="s">
        <v>1048</v>
      </c>
      <c r="D39091" t="s">
        <v>12</v>
      </c>
      <c r="E39091" t="s">
        <v>13</v>
      </c>
      <c r="F39091" t="s">
        <v>1062</v>
      </c>
      <c r="G39091" t="s">
        <v>1063</v>
      </c>
      <c r="H39091" t="s">
        <v>1062</v>
      </c>
      <c r="I39091" t="s">
        <v>1063</v>
      </c>
      <c r="J39091" s="6">
        <v>-12138259.053606514</v>
      </c>
    </row>
    <row r="39092" spans="2:10" x14ac:dyDescent="0.25">
      <c r="B39092" t="s">
        <v>1144</v>
      </c>
      <c r="C39092" t="s">
        <v>1048</v>
      </c>
      <c r="D39092" t="s">
        <v>12</v>
      </c>
      <c r="E39092" t="s">
        <v>13</v>
      </c>
      <c r="F39092" t="s">
        <v>662</v>
      </c>
      <c r="G39092" t="s">
        <v>1064</v>
      </c>
      <c r="H39092" t="s">
        <v>1065</v>
      </c>
      <c r="I39092" t="s">
        <v>1064</v>
      </c>
      <c r="J39092" s="6">
        <v>83062.79368981201</v>
      </c>
    </row>
    <row r="39093" spans="2:10" x14ac:dyDescent="0.25">
      <c r="B39093" t="s">
        <v>1144</v>
      </c>
      <c r="C39093" t="s">
        <v>1048</v>
      </c>
      <c r="D39093" t="s">
        <v>16</v>
      </c>
      <c r="E39093" t="s">
        <v>17</v>
      </c>
      <c r="F39093" t="s">
        <v>226</v>
      </c>
      <c r="G39093" t="s">
        <v>226</v>
      </c>
      <c r="H39093" t="s">
        <v>662</v>
      </c>
      <c r="I39093" t="s">
        <v>17</v>
      </c>
      <c r="J39093" s="6">
        <v>-83062.79368981201</v>
      </c>
    </row>
    <row r="39094" spans="2:10" x14ac:dyDescent="0.25">
      <c r="B39094" t="s">
        <v>1144</v>
      </c>
      <c r="C39094" t="s">
        <v>1048</v>
      </c>
      <c r="D39094" t="s">
        <v>18</v>
      </c>
      <c r="E39094" t="s">
        <v>19</v>
      </c>
      <c r="F39094" t="s">
        <v>106</v>
      </c>
      <c r="G39094" t="s">
        <v>228</v>
      </c>
      <c r="H39094" t="s">
        <v>106</v>
      </c>
      <c r="I39094" t="s">
        <v>228</v>
      </c>
      <c r="J39094" s="6">
        <v>-121922.34663257998</v>
      </c>
    </row>
    <row r="39095" spans="2:10" x14ac:dyDescent="0.25">
      <c r="B39095" t="s">
        <v>1144</v>
      </c>
      <c r="C39095" t="s">
        <v>1048</v>
      </c>
      <c r="D39095" t="s">
        <v>20</v>
      </c>
      <c r="E39095" t="s">
        <v>21</v>
      </c>
      <c r="F39095" t="s">
        <v>107</v>
      </c>
      <c r="G39095" t="s">
        <v>229</v>
      </c>
      <c r="H39095" t="s">
        <v>326</v>
      </c>
      <c r="I39095" t="s">
        <v>481</v>
      </c>
      <c r="J39095" s="6">
        <v>1304100.9509284082</v>
      </c>
    </row>
    <row r="39096" spans="2:10" x14ac:dyDescent="0.25">
      <c r="B39096" t="s">
        <v>1144</v>
      </c>
      <c r="C39096" t="s">
        <v>1048</v>
      </c>
      <c r="D39096" t="s">
        <v>20</v>
      </c>
      <c r="E39096" t="s">
        <v>21</v>
      </c>
      <c r="F39096" t="s">
        <v>107</v>
      </c>
      <c r="G39096" t="s">
        <v>229</v>
      </c>
      <c r="H39096" t="s">
        <v>327</v>
      </c>
      <c r="I39096" t="s">
        <v>482</v>
      </c>
      <c r="J39096" s="6">
        <v>33856.824374820004</v>
      </c>
    </row>
    <row r="39097" spans="2:10" x14ac:dyDescent="0.25">
      <c r="B39097" t="s">
        <v>1144</v>
      </c>
      <c r="C39097" t="s">
        <v>1048</v>
      </c>
      <c r="D39097" t="s">
        <v>20</v>
      </c>
      <c r="E39097" t="s">
        <v>21</v>
      </c>
      <c r="F39097" t="s">
        <v>107</v>
      </c>
      <c r="G39097" t="s">
        <v>229</v>
      </c>
      <c r="H39097" t="s">
        <v>328</v>
      </c>
      <c r="I39097" t="s">
        <v>483</v>
      </c>
      <c r="J39097" s="6">
        <v>798.58829401200001</v>
      </c>
    </row>
    <row r="39098" spans="2:10" x14ac:dyDescent="0.25">
      <c r="B39098" t="s">
        <v>1144</v>
      </c>
      <c r="C39098" t="s">
        <v>1048</v>
      </c>
      <c r="D39098" t="s">
        <v>20</v>
      </c>
      <c r="E39098" t="s">
        <v>21</v>
      </c>
      <c r="F39098" t="s">
        <v>107</v>
      </c>
      <c r="G39098" t="s">
        <v>229</v>
      </c>
      <c r="H39098" t="s">
        <v>329</v>
      </c>
      <c r="I39098" t="s">
        <v>484</v>
      </c>
      <c r="J39098" s="6">
        <v>1861.5065587920001</v>
      </c>
    </row>
    <row r="39099" spans="2:10" x14ac:dyDescent="0.25">
      <c r="B39099" t="s">
        <v>1144</v>
      </c>
      <c r="C39099" t="s">
        <v>1048</v>
      </c>
      <c r="D39099" t="s">
        <v>20</v>
      </c>
      <c r="E39099" t="s">
        <v>21</v>
      </c>
      <c r="F39099" t="s">
        <v>107</v>
      </c>
      <c r="G39099" t="s">
        <v>229</v>
      </c>
      <c r="H39099" t="s">
        <v>330</v>
      </c>
      <c r="I39099" t="s">
        <v>485</v>
      </c>
      <c r="J39099" s="6">
        <v>314866.51138530002</v>
      </c>
    </row>
    <row r="39100" spans="2:10" x14ac:dyDescent="0.25">
      <c r="B39100" t="s">
        <v>1144</v>
      </c>
      <c r="C39100" t="s">
        <v>1048</v>
      </c>
      <c r="D39100" t="s">
        <v>20</v>
      </c>
      <c r="E39100" t="s">
        <v>21</v>
      </c>
      <c r="F39100" t="s">
        <v>107</v>
      </c>
      <c r="G39100" t="s">
        <v>229</v>
      </c>
      <c r="H39100" t="s">
        <v>1066</v>
      </c>
      <c r="I39100" t="s">
        <v>636</v>
      </c>
      <c r="J39100" s="6">
        <v>79545.212166348007</v>
      </c>
    </row>
    <row r="39101" spans="2:10" x14ac:dyDescent="0.25">
      <c r="B39101" t="s">
        <v>1144</v>
      </c>
      <c r="C39101" t="s">
        <v>1048</v>
      </c>
      <c r="D39101" t="s">
        <v>20</v>
      </c>
      <c r="E39101" t="s">
        <v>21</v>
      </c>
      <c r="F39101" t="s">
        <v>107</v>
      </c>
      <c r="G39101" t="s">
        <v>229</v>
      </c>
      <c r="H39101" t="s">
        <v>332</v>
      </c>
      <c r="I39101" t="s">
        <v>487</v>
      </c>
      <c r="J39101" s="6">
        <v>326727.13928896782</v>
      </c>
    </row>
    <row r="39102" spans="2:10" x14ac:dyDescent="0.25">
      <c r="B39102" t="s">
        <v>1144</v>
      </c>
      <c r="C39102" t="s">
        <v>1048</v>
      </c>
      <c r="D39102" t="s">
        <v>20</v>
      </c>
      <c r="E39102" t="s">
        <v>21</v>
      </c>
      <c r="F39102" t="s">
        <v>107</v>
      </c>
      <c r="G39102" t="s">
        <v>229</v>
      </c>
      <c r="H39102" t="s">
        <v>1067</v>
      </c>
      <c r="I39102" t="s">
        <v>1068</v>
      </c>
      <c r="J39102" s="6">
        <v>98249.693093603986</v>
      </c>
    </row>
    <row r="39103" spans="2:10" x14ac:dyDescent="0.25">
      <c r="B39103" t="s">
        <v>1144</v>
      </c>
      <c r="C39103" t="s">
        <v>1048</v>
      </c>
      <c r="D39103" t="s">
        <v>20</v>
      </c>
      <c r="E39103" t="s">
        <v>21</v>
      </c>
      <c r="F39103" t="s">
        <v>107</v>
      </c>
      <c r="G39103" t="s">
        <v>229</v>
      </c>
      <c r="H39103" t="s">
        <v>333</v>
      </c>
      <c r="I39103" t="s">
        <v>488</v>
      </c>
      <c r="J39103" s="6">
        <v>77899.312183284012</v>
      </c>
    </row>
    <row r="39104" spans="2:10" x14ac:dyDescent="0.25">
      <c r="B39104" t="s">
        <v>1144</v>
      </c>
      <c r="C39104" t="s">
        <v>1048</v>
      </c>
      <c r="D39104" t="s">
        <v>20</v>
      </c>
      <c r="E39104" t="s">
        <v>21</v>
      </c>
      <c r="F39104" t="s">
        <v>107</v>
      </c>
      <c r="G39104" t="s">
        <v>229</v>
      </c>
      <c r="H39104" t="s">
        <v>334</v>
      </c>
      <c r="I39104" t="s">
        <v>489</v>
      </c>
      <c r="J39104" s="6">
        <v>60129.254461068005</v>
      </c>
    </row>
    <row r="39105" spans="2:10" x14ac:dyDescent="0.25">
      <c r="B39105" t="s">
        <v>1144</v>
      </c>
      <c r="C39105" t="s">
        <v>1048</v>
      </c>
      <c r="D39105" t="s">
        <v>20</v>
      </c>
      <c r="E39105" t="s">
        <v>21</v>
      </c>
      <c r="F39105" t="s">
        <v>107</v>
      </c>
      <c r="G39105" t="s">
        <v>229</v>
      </c>
      <c r="H39105" t="s">
        <v>336</v>
      </c>
      <c r="I39105" t="s">
        <v>491</v>
      </c>
      <c r="J39105" s="6">
        <v>95491.542857116001</v>
      </c>
    </row>
    <row r="39106" spans="2:10" x14ac:dyDescent="0.25">
      <c r="B39106" t="s">
        <v>1144</v>
      </c>
      <c r="C39106" t="s">
        <v>1048</v>
      </c>
      <c r="D39106" t="s">
        <v>20</v>
      </c>
      <c r="E39106" t="s">
        <v>21</v>
      </c>
      <c r="F39106" t="s">
        <v>108</v>
      </c>
      <c r="G39106" t="s">
        <v>230</v>
      </c>
      <c r="H39106" t="s">
        <v>338</v>
      </c>
      <c r="I39106" t="s">
        <v>493</v>
      </c>
      <c r="J39106" s="6">
        <v>108447.70519890002</v>
      </c>
    </row>
    <row r="39107" spans="2:10" x14ac:dyDescent="0.25">
      <c r="B39107" t="s">
        <v>1144</v>
      </c>
      <c r="C39107" t="s">
        <v>1048</v>
      </c>
      <c r="D39107" t="s">
        <v>22</v>
      </c>
      <c r="E39107" t="s">
        <v>23</v>
      </c>
      <c r="F39107" t="s">
        <v>226</v>
      </c>
      <c r="G39107" t="s">
        <v>226</v>
      </c>
      <c r="H39107" t="s">
        <v>663</v>
      </c>
      <c r="I39107" t="s">
        <v>842</v>
      </c>
      <c r="J39107" s="6">
        <v>4076.9494988039996</v>
      </c>
    </row>
    <row r="39108" spans="2:10" x14ac:dyDescent="0.25">
      <c r="B39108" t="s">
        <v>1144</v>
      </c>
      <c r="C39108" t="s">
        <v>1048</v>
      </c>
      <c r="D39108" t="s">
        <v>24</v>
      </c>
      <c r="E39108" t="s">
        <v>25</v>
      </c>
      <c r="F39108" t="s">
        <v>112</v>
      </c>
      <c r="G39108" t="s">
        <v>234</v>
      </c>
      <c r="H39108" t="s">
        <v>112</v>
      </c>
      <c r="I39108" t="s">
        <v>234</v>
      </c>
      <c r="J39108" s="6">
        <v>92844.540516167996</v>
      </c>
    </row>
    <row r="39109" spans="2:10" x14ac:dyDescent="0.25">
      <c r="B39109" t="s">
        <v>1144</v>
      </c>
      <c r="C39109" t="s">
        <v>1048</v>
      </c>
      <c r="D39109" t="s">
        <v>24</v>
      </c>
      <c r="E39109" t="s">
        <v>25</v>
      </c>
      <c r="F39109" t="s">
        <v>114</v>
      </c>
      <c r="G39109" t="s">
        <v>236</v>
      </c>
      <c r="H39109" t="s">
        <v>114</v>
      </c>
      <c r="I39109" t="s">
        <v>236</v>
      </c>
      <c r="J39109" s="6">
        <v>8627.3026772039993</v>
      </c>
    </row>
    <row r="39110" spans="2:10" x14ac:dyDescent="0.25">
      <c r="B39110" t="s">
        <v>1144</v>
      </c>
      <c r="C39110" t="s">
        <v>1048</v>
      </c>
      <c r="D39110" t="s">
        <v>24</v>
      </c>
      <c r="E39110" t="s">
        <v>25</v>
      </c>
      <c r="F39110" t="s">
        <v>118</v>
      </c>
      <c r="G39110" t="s">
        <v>240</v>
      </c>
      <c r="H39110" t="s">
        <v>118</v>
      </c>
      <c r="I39110" t="s">
        <v>240</v>
      </c>
      <c r="J39110" s="6">
        <v>1267.7568577920001</v>
      </c>
    </row>
    <row r="39111" spans="2:10" x14ac:dyDescent="0.25">
      <c r="B39111" t="s">
        <v>1144</v>
      </c>
      <c r="C39111" t="s">
        <v>1048</v>
      </c>
      <c r="D39111" t="s">
        <v>26</v>
      </c>
      <c r="E39111" t="s">
        <v>27</v>
      </c>
      <c r="F39111" t="s">
        <v>226</v>
      </c>
      <c r="G39111" t="s">
        <v>226</v>
      </c>
      <c r="H39111" t="s">
        <v>665</v>
      </c>
      <c r="I39111" t="s">
        <v>27</v>
      </c>
      <c r="J39111" s="6">
        <v>40746.903598079974</v>
      </c>
    </row>
    <row r="39112" spans="2:10" x14ac:dyDescent="0.25">
      <c r="B39112" t="s">
        <v>1144</v>
      </c>
      <c r="C39112" t="s">
        <v>1048</v>
      </c>
      <c r="D39112" t="s">
        <v>28</v>
      </c>
      <c r="E39112" t="s">
        <v>29</v>
      </c>
      <c r="F39112" t="s">
        <v>119</v>
      </c>
      <c r="G39112" t="s">
        <v>241</v>
      </c>
      <c r="H39112" t="s">
        <v>666</v>
      </c>
      <c r="I39112" t="s">
        <v>241</v>
      </c>
      <c r="J39112" s="6">
        <v>-32415.227367768006</v>
      </c>
    </row>
    <row r="39113" spans="2:10" x14ac:dyDescent="0.25">
      <c r="B39113" t="s">
        <v>1144</v>
      </c>
      <c r="C39113" t="s">
        <v>1048</v>
      </c>
      <c r="D39113" t="s">
        <v>28</v>
      </c>
      <c r="E39113" t="s">
        <v>29</v>
      </c>
      <c r="F39113" t="s">
        <v>120</v>
      </c>
      <c r="G39113" t="s">
        <v>242</v>
      </c>
      <c r="H39113" t="s">
        <v>339</v>
      </c>
      <c r="I39113" t="s">
        <v>494</v>
      </c>
      <c r="J39113" s="6">
        <v>-5523.84</v>
      </c>
    </row>
    <row r="39114" spans="2:10" x14ac:dyDescent="0.25">
      <c r="B39114" t="s">
        <v>1144</v>
      </c>
      <c r="C39114" t="s">
        <v>1048</v>
      </c>
      <c r="D39114" t="s">
        <v>28</v>
      </c>
      <c r="E39114" t="s">
        <v>29</v>
      </c>
      <c r="F39114" t="s">
        <v>120</v>
      </c>
      <c r="G39114" t="s">
        <v>242</v>
      </c>
      <c r="H39114" t="s">
        <v>341</v>
      </c>
      <c r="I39114" t="s">
        <v>496</v>
      </c>
      <c r="J39114" s="6">
        <v>-9795.6403406999998</v>
      </c>
    </row>
    <row r="39115" spans="2:10" x14ac:dyDescent="0.25">
      <c r="B39115" t="s">
        <v>1144</v>
      </c>
      <c r="C39115" t="s">
        <v>1048</v>
      </c>
      <c r="D39115" t="s">
        <v>28</v>
      </c>
      <c r="E39115" t="s">
        <v>29</v>
      </c>
      <c r="F39115" t="s">
        <v>120</v>
      </c>
      <c r="G39115" t="s">
        <v>242</v>
      </c>
      <c r="H39115" t="s">
        <v>342</v>
      </c>
      <c r="I39115" t="s">
        <v>497</v>
      </c>
      <c r="J39115" s="6">
        <v>-1040.3522112599999</v>
      </c>
    </row>
    <row r="39116" spans="2:10" x14ac:dyDescent="0.25">
      <c r="B39116" t="s">
        <v>1144</v>
      </c>
      <c r="C39116" t="s">
        <v>1048</v>
      </c>
      <c r="D39116" t="s">
        <v>28</v>
      </c>
      <c r="E39116" t="s">
        <v>29</v>
      </c>
      <c r="F39116" t="s">
        <v>121</v>
      </c>
      <c r="G39116" t="s">
        <v>243</v>
      </c>
      <c r="H39116" t="s">
        <v>344</v>
      </c>
      <c r="I39116" t="s">
        <v>499</v>
      </c>
      <c r="J39116" s="6">
        <v>-30050.831554416</v>
      </c>
    </row>
    <row r="39117" spans="2:10" x14ac:dyDescent="0.25">
      <c r="B39117" t="s">
        <v>1144</v>
      </c>
      <c r="C39117" t="s">
        <v>1048</v>
      </c>
      <c r="D39117" t="s">
        <v>28</v>
      </c>
      <c r="E39117" t="s">
        <v>29</v>
      </c>
      <c r="F39117" t="s">
        <v>121</v>
      </c>
      <c r="G39117" t="s">
        <v>243</v>
      </c>
      <c r="H39117" t="s">
        <v>345</v>
      </c>
      <c r="I39117" t="s">
        <v>500</v>
      </c>
      <c r="J39117" s="6">
        <v>-333430.38562039193</v>
      </c>
    </row>
    <row r="39118" spans="2:10" x14ac:dyDescent="0.25">
      <c r="B39118" t="s">
        <v>1144</v>
      </c>
      <c r="C39118" t="s">
        <v>1048</v>
      </c>
      <c r="D39118" t="s">
        <v>28</v>
      </c>
      <c r="E39118" t="s">
        <v>29</v>
      </c>
      <c r="F39118" t="s">
        <v>121</v>
      </c>
      <c r="G39118" t="s">
        <v>243</v>
      </c>
      <c r="H39118" t="s">
        <v>348</v>
      </c>
      <c r="I39118" t="s">
        <v>503</v>
      </c>
      <c r="J39118" s="6">
        <v>-257851.17465598782</v>
      </c>
    </row>
    <row r="39119" spans="2:10" x14ac:dyDescent="0.25">
      <c r="B39119" t="s">
        <v>1144</v>
      </c>
      <c r="C39119" t="s">
        <v>1048</v>
      </c>
      <c r="D39119" t="s">
        <v>28</v>
      </c>
      <c r="E39119" t="s">
        <v>29</v>
      </c>
      <c r="F39119" t="s">
        <v>121</v>
      </c>
      <c r="G39119" t="s">
        <v>243</v>
      </c>
      <c r="H39119" t="s">
        <v>351</v>
      </c>
      <c r="I39119" t="s">
        <v>506</v>
      </c>
      <c r="J39119" s="6">
        <v>-243</v>
      </c>
    </row>
    <row r="39120" spans="2:10" x14ac:dyDescent="0.25">
      <c r="B39120" t="s">
        <v>1144</v>
      </c>
      <c r="C39120" t="s">
        <v>1048</v>
      </c>
      <c r="D39120" t="s">
        <v>28</v>
      </c>
      <c r="E39120" t="s">
        <v>29</v>
      </c>
      <c r="F39120" t="s">
        <v>122</v>
      </c>
      <c r="G39120" t="s">
        <v>244</v>
      </c>
      <c r="H39120" t="s">
        <v>353</v>
      </c>
      <c r="I39120" t="s">
        <v>244</v>
      </c>
      <c r="J39120" s="6">
        <v>-533.22759874799999</v>
      </c>
    </row>
    <row r="39121" spans="2:10" x14ac:dyDescent="0.25">
      <c r="B39121" t="s">
        <v>1144</v>
      </c>
      <c r="C39121" t="s">
        <v>1048</v>
      </c>
      <c r="D39121" t="s">
        <v>28</v>
      </c>
      <c r="E39121" t="s">
        <v>29</v>
      </c>
      <c r="F39121" t="s">
        <v>123</v>
      </c>
      <c r="G39121" t="s">
        <v>245</v>
      </c>
      <c r="H39121" t="s">
        <v>355</v>
      </c>
      <c r="I39121" t="s">
        <v>508</v>
      </c>
      <c r="J39121" s="6">
        <v>-4799.0483888400004</v>
      </c>
    </row>
    <row r="39122" spans="2:10" x14ac:dyDescent="0.25">
      <c r="B39122" t="s">
        <v>1144</v>
      </c>
      <c r="C39122" t="s">
        <v>1048</v>
      </c>
      <c r="D39122" t="s">
        <v>28</v>
      </c>
      <c r="E39122" t="s">
        <v>29</v>
      </c>
      <c r="F39122" t="s">
        <v>124</v>
      </c>
      <c r="G39122" t="s">
        <v>246</v>
      </c>
      <c r="H39122" t="s">
        <v>362</v>
      </c>
      <c r="I39122" t="s">
        <v>515</v>
      </c>
      <c r="J39122" s="6">
        <v>-10322.384163732</v>
      </c>
    </row>
    <row r="39123" spans="2:10" x14ac:dyDescent="0.25">
      <c r="B39123" t="s">
        <v>1144</v>
      </c>
      <c r="C39123" t="s">
        <v>1048</v>
      </c>
      <c r="D39123" t="s">
        <v>28</v>
      </c>
      <c r="E39123" t="s">
        <v>29</v>
      </c>
      <c r="F39123" t="s">
        <v>124</v>
      </c>
      <c r="G39123" t="s">
        <v>246</v>
      </c>
      <c r="H39123" t="s">
        <v>363</v>
      </c>
      <c r="I39123" t="s">
        <v>516</v>
      </c>
      <c r="J39123" s="6">
        <v>-125298.55369868399</v>
      </c>
    </row>
    <row r="39124" spans="2:10" x14ac:dyDescent="0.25">
      <c r="B39124" t="s">
        <v>1144</v>
      </c>
      <c r="C39124" t="s">
        <v>1048</v>
      </c>
      <c r="D39124" t="s">
        <v>28</v>
      </c>
      <c r="E39124" t="s">
        <v>29</v>
      </c>
      <c r="F39124" t="s">
        <v>124</v>
      </c>
      <c r="G39124" t="s">
        <v>246</v>
      </c>
      <c r="H39124" t="s">
        <v>364</v>
      </c>
      <c r="I39124" t="s">
        <v>517</v>
      </c>
      <c r="J39124" s="6">
        <v>4076.127278712002</v>
      </c>
    </row>
    <row r="39125" spans="2:10" x14ac:dyDescent="0.25">
      <c r="B39125" t="s">
        <v>1144</v>
      </c>
      <c r="C39125" t="s">
        <v>1048</v>
      </c>
      <c r="D39125" t="s">
        <v>28</v>
      </c>
      <c r="E39125" t="s">
        <v>29</v>
      </c>
      <c r="F39125" t="s">
        <v>124</v>
      </c>
      <c r="G39125" t="s">
        <v>246</v>
      </c>
      <c r="H39125" t="s">
        <v>365</v>
      </c>
      <c r="I39125" t="s">
        <v>518</v>
      </c>
      <c r="J39125" s="6">
        <v>-18752.817975263999</v>
      </c>
    </row>
    <row r="39126" spans="2:10" x14ac:dyDescent="0.25">
      <c r="B39126" t="s">
        <v>1144</v>
      </c>
      <c r="C39126" t="s">
        <v>1048</v>
      </c>
      <c r="D39126" t="s">
        <v>28</v>
      </c>
      <c r="E39126" t="s">
        <v>29</v>
      </c>
      <c r="F39126" t="s">
        <v>125</v>
      </c>
      <c r="G39126" t="s">
        <v>247</v>
      </c>
      <c r="H39126" t="s">
        <v>366</v>
      </c>
      <c r="I39126" t="s">
        <v>519</v>
      </c>
      <c r="J39126" s="6">
        <v>-844.56928133999997</v>
      </c>
    </row>
    <row r="39127" spans="2:10" x14ac:dyDescent="0.25">
      <c r="B39127" t="s">
        <v>1144</v>
      </c>
      <c r="C39127" t="s">
        <v>1048</v>
      </c>
      <c r="D39127" t="s">
        <v>28</v>
      </c>
      <c r="E39127" t="s">
        <v>29</v>
      </c>
      <c r="F39127" t="s">
        <v>126</v>
      </c>
      <c r="G39127" t="s">
        <v>248</v>
      </c>
      <c r="H39127" t="s">
        <v>367</v>
      </c>
      <c r="I39127" t="s">
        <v>520</v>
      </c>
      <c r="J39127" s="6">
        <v>-268.00502155200002</v>
      </c>
    </row>
    <row r="39128" spans="2:10" x14ac:dyDescent="0.25">
      <c r="B39128" t="s">
        <v>1144</v>
      </c>
      <c r="C39128" t="s">
        <v>1048</v>
      </c>
      <c r="D39128" t="s">
        <v>28</v>
      </c>
      <c r="E39128" t="s">
        <v>29</v>
      </c>
      <c r="F39128" t="s">
        <v>126</v>
      </c>
      <c r="G39128" t="s">
        <v>248</v>
      </c>
      <c r="H39128" t="s">
        <v>368</v>
      </c>
      <c r="I39128" t="s">
        <v>521</v>
      </c>
      <c r="J39128" s="6">
        <v>-115.08750000000001</v>
      </c>
    </row>
    <row r="39129" spans="2:10" x14ac:dyDescent="0.25">
      <c r="B39129" t="s">
        <v>1144</v>
      </c>
      <c r="C39129" t="s">
        <v>1048</v>
      </c>
      <c r="D39129" t="s">
        <v>28</v>
      </c>
      <c r="E39129" t="s">
        <v>29</v>
      </c>
      <c r="F39129" t="s">
        <v>126</v>
      </c>
      <c r="G39129" t="s">
        <v>248</v>
      </c>
      <c r="H39129" t="s">
        <v>369</v>
      </c>
      <c r="I39129" t="s">
        <v>522</v>
      </c>
      <c r="J39129" s="6">
        <v>20749.673801880006</v>
      </c>
    </row>
    <row r="39130" spans="2:10" x14ac:dyDescent="0.25">
      <c r="B39130" t="s">
        <v>1144</v>
      </c>
      <c r="C39130" t="s">
        <v>1048</v>
      </c>
      <c r="D39130" t="s">
        <v>28</v>
      </c>
      <c r="E39130" t="s">
        <v>29</v>
      </c>
      <c r="F39130" t="s">
        <v>128</v>
      </c>
      <c r="G39130" t="s">
        <v>250</v>
      </c>
      <c r="H39130" t="s">
        <v>372</v>
      </c>
      <c r="I39130" t="s">
        <v>250</v>
      </c>
      <c r="J39130" s="6">
        <v>-8109.3645923399999</v>
      </c>
    </row>
    <row r="39131" spans="2:10" x14ac:dyDescent="0.25">
      <c r="B39131" t="s">
        <v>1144</v>
      </c>
      <c r="C39131" t="s">
        <v>1048</v>
      </c>
      <c r="D39131" t="s">
        <v>28</v>
      </c>
      <c r="E39131" t="s">
        <v>29</v>
      </c>
      <c r="F39131" t="s">
        <v>129</v>
      </c>
      <c r="G39131" t="s">
        <v>251</v>
      </c>
      <c r="H39131" t="s">
        <v>373</v>
      </c>
      <c r="I39131" t="s">
        <v>251</v>
      </c>
      <c r="J39131" s="6">
        <v>-10811.969999964</v>
      </c>
    </row>
    <row r="39132" spans="2:10" x14ac:dyDescent="0.25">
      <c r="B39132" t="s">
        <v>1144</v>
      </c>
      <c r="C39132" t="s">
        <v>1048</v>
      </c>
      <c r="D39132" t="s">
        <v>28</v>
      </c>
      <c r="E39132" t="s">
        <v>29</v>
      </c>
      <c r="F39132" t="s">
        <v>130</v>
      </c>
      <c r="G39132" t="s">
        <v>252</v>
      </c>
      <c r="H39132" t="s">
        <v>374</v>
      </c>
      <c r="I39132" t="s">
        <v>525</v>
      </c>
      <c r="J39132" s="6">
        <v>-44501.265531359983</v>
      </c>
    </row>
    <row r="39133" spans="2:10" x14ac:dyDescent="0.25">
      <c r="B39133" t="s">
        <v>1144</v>
      </c>
      <c r="C39133" t="s">
        <v>1048</v>
      </c>
      <c r="D39133" t="s">
        <v>28</v>
      </c>
      <c r="E39133" t="s">
        <v>29</v>
      </c>
      <c r="F39133" t="s">
        <v>130</v>
      </c>
      <c r="G39133" t="s">
        <v>252</v>
      </c>
      <c r="H39133" t="s">
        <v>375</v>
      </c>
      <c r="I39133" t="s">
        <v>526</v>
      </c>
      <c r="J39133" s="6">
        <v>-84967.405366032035</v>
      </c>
    </row>
    <row r="39134" spans="2:10" x14ac:dyDescent="0.25">
      <c r="B39134" t="s">
        <v>1144</v>
      </c>
      <c r="C39134" t="s">
        <v>1048</v>
      </c>
      <c r="D39134" t="s">
        <v>28</v>
      </c>
      <c r="E39134" t="s">
        <v>29</v>
      </c>
      <c r="F39134" t="s">
        <v>130</v>
      </c>
      <c r="G39134" t="s">
        <v>252</v>
      </c>
      <c r="H39134" t="s">
        <v>377</v>
      </c>
      <c r="I39134" t="s">
        <v>528</v>
      </c>
      <c r="J39134" s="6">
        <v>-1458.7217108639995</v>
      </c>
    </row>
    <row r="39135" spans="2:10" x14ac:dyDescent="0.25">
      <c r="B39135" t="s">
        <v>1144</v>
      </c>
      <c r="C39135" t="s">
        <v>1048</v>
      </c>
      <c r="D39135" t="s">
        <v>28</v>
      </c>
      <c r="E39135" t="s">
        <v>29</v>
      </c>
      <c r="F39135" t="s">
        <v>131</v>
      </c>
      <c r="G39135" t="s">
        <v>253</v>
      </c>
      <c r="H39135" t="s">
        <v>379</v>
      </c>
      <c r="I39135" t="s">
        <v>530</v>
      </c>
      <c r="J39135" s="6">
        <v>-449.60370591600002</v>
      </c>
    </row>
    <row r="39136" spans="2:10" x14ac:dyDescent="0.25">
      <c r="B39136" t="s">
        <v>1144</v>
      </c>
      <c r="C39136" t="s">
        <v>1048</v>
      </c>
      <c r="D39136" t="s">
        <v>30</v>
      </c>
      <c r="E39136" t="s">
        <v>31</v>
      </c>
      <c r="F39136" t="s">
        <v>132</v>
      </c>
      <c r="G39136" t="s">
        <v>254</v>
      </c>
      <c r="H39136" t="s">
        <v>667</v>
      </c>
      <c r="I39136" t="s">
        <v>844</v>
      </c>
      <c r="J39136" s="6">
        <v>-1153.2735065520001</v>
      </c>
    </row>
    <row r="39137" spans="2:10" x14ac:dyDescent="0.25">
      <c r="B39137" t="s">
        <v>1144</v>
      </c>
      <c r="C39137" t="s">
        <v>1048</v>
      </c>
      <c r="D39137" t="s">
        <v>30</v>
      </c>
      <c r="E39137" t="s">
        <v>31</v>
      </c>
      <c r="F39137" t="s">
        <v>132</v>
      </c>
      <c r="G39137" t="s">
        <v>254</v>
      </c>
      <c r="H39137" t="s">
        <v>671</v>
      </c>
      <c r="I39137" t="s">
        <v>848</v>
      </c>
      <c r="J39137" s="6">
        <v>-609.24083410799994</v>
      </c>
    </row>
    <row r="39138" spans="2:10" x14ac:dyDescent="0.25">
      <c r="B39138" t="s">
        <v>1144</v>
      </c>
      <c r="C39138" t="s">
        <v>1048</v>
      </c>
      <c r="D39138" t="s">
        <v>30</v>
      </c>
      <c r="E39138" t="s">
        <v>31</v>
      </c>
      <c r="F39138" t="s">
        <v>132</v>
      </c>
      <c r="G39138" t="s">
        <v>254</v>
      </c>
      <c r="H39138" t="s">
        <v>672</v>
      </c>
      <c r="I39138" t="s">
        <v>849</v>
      </c>
      <c r="J39138" s="6">
        <v>-3485.1138324839999</v>
      </c>
    </row>
    <row r="39139" spans="2:10" x14ac:dyDescent="0.25">
      <c r="B39139" t="s">
        <v>1144</v>
      </c>
      <c r="C39139" t="s">
        <v>1048</v>
      </c>
      <c r="D39139" t="s">
        <v>30</v>
      </c>
      <c r="E39139" t="s">
        <v>31</v>
      </c>
      <c r="F39139" t="s">
        <v>132</v>
      </c>
      <c r="G39139" t="s">
        <v>254</v>
      </c>
      <c r="H39139" t="s">
        <v>673</v>
      </c>
      <c r="I39139" t="s">
        <v>850</v>
      </c>
      <c r="J39139" s="6">
        <v>-217.63990137600001</v>
      </c>
    </row>
    <row r="39140" spans="2:10" x14ac:dyDescent="0.25">
      <c r="B39140" t="s">
        <v>1144</v>
      </c>
      <c r="C39140" t="s">
        <v>1048</v>
      </c>
      <c r="D39140" t="s">
        <v>30</v>
      </c>
      <c r="E39140" t="s">
        <v>31</v>
      </c>
      <c r="F39140" t="s">
        <v>132</v>
      </c>
      <c r="G39140" t="s">
        <v>254</v>
      </c>
      <c r="H39140" t="s">
        <v>674</v>
      </c>
      <c r="I39140" t="s">
        <v>851</v>
      </c>
      <c r="J39140" s="6">
        <v>-2772.5413993559996</v>
      </c>
    </row>
    <row r="39141" spans="2:10" x14ac:dyDescent="0.25">
      <c r="B39141" t="s">
        <v>1144</v>
      </c>
      <c r="C39141" t="s">
        <v>1048</v>
      </c>
      <c r="D39141" t="s">
        <v>30</v>
      </c>
      <c r="E39141" t="s">
        <v>31</v>
      </c>
      <c r="F39141" t="s">
        <v>133</v>
      </c>
      <c r="G39141" t="s">
        <v>255</v>
      </c>
      <c r="H39141" t="s">
        <v>679</v>
      </c>
      <c r="I39141" t="s">
        <v>644</v>
      </c>
      <c r="J39141" s="6">
        <v>-2963.5823303280004</v>
      </c>
    </row>
    <row r="39142" spans="2:10" x14ac:dyDescent="0.25">
      <c r="B39142" t="s">
        <v>1144</v>
      </c>
      <c r="C39142" t="s">
        <v>1048</v>
      </c>
      <c r="D39142" t="s">
        <v>30</v>
      </c>
      <c r="E39142" t="s">
        <v>31</v>
      </c>
      <c r="F39142" t="s">
        <v>133</v>
      </c>
      <c r="G39142" t="s">
        <v>255</v>
      </c>
      <c r="H39142" t="s">
        <v>683</v>
      </c>
      <c r="I39142" t="s">
        <v>648</v>
      </c>
      <c r="J39142" s="6">
        <v>-204.38836272</v>
      </c>
    </row>
    <row r="39143" spans="2:10" x14ac:dyDescent="0.25">
      <c r="B39143" t="s">
        <v>1144</v>
      </c>
      <c r="C39143" t="s">
        <v>1048</v>
      </c>
      <c r="D39143" t="s">
        <v>30</v>
      </c>
      <c r="E39143" t="s">
        <v>31</v>
      </c>
      <c r="F39143" t="s">
        <v>133</v>
      </c>
      <c r="G39143" t="s">
        <v>255</v>
      </c>
      <c r="H39143" t="s">
        <v>686</v>
      </c>
      <c r="I39143" t="s">
        <v>854</v>
      </c>
      <c r="J39143" s="6">
        <v>-15.388335720000001</v>
      </c>
    </row>
    <row r="39144" spans="2:10" x14ac:dyDescent="0.25">
      <c r="B39144" t="s">
        <v>1144</v>
      </c>
      <c r="C39144" t="s">
        <v>1048</v>
      </c>
      <c r="D39144" t="s">
        <v>30</v>
      </c>
      <c r="E39144" t="s">
        <v>31</v>
      </c>
      <c r="F39144" t="s">
        <v>133</v>
      </c>
      <c r="G39144" t="s">
        <v>255</v>
      </c>
      <c r="H39144" t="s">
        <v>687</v>
      </c>
      <c r="I39144" t="s">
        <v>855</v>
      </c>
      <c r="J39144" s="6">
        <v>-150.222693564</v>
      </c>
    </row>
    <row r="39145" spans="2:10" x14ac:dyDescent="0.25">
      <c r="B39145" t="s">
        <v>1144</v>
      </c>
      <c r="C39145" t="s">
        <v>1048</v>
      </c>
      <c r="D39145" t="s">
        <v>30</v>
      </c>
      <c r="E39145" t="s">
        <v>31</v>
      </c>
      <c r="F39145" t="s">
        <v>133</v>
      </c>
      <c r="G39145" t="s">
        <v>255</v>
      </c>
      <c r="H39145" t="s">
        <v>689</v>
      </c>
      <c r="I39145" t="s">
        <v>857</v>
      </c>
      <c r="J39145" s="6">
        <v>-773.66721319199996</v>
      </c>
    </row>
    <row r="39146" spans="2:10" x14ac:dyDescent="0.25">
      <c r="B39146" t="s">
        <v>1144</v>
      </c>
      <c r="C39146" t="s">
        <v>1048</v>
      </c>
      <c r="D39146" t="s">
        <v>30</v>
      </c>
      <c r="E39146" t="s">
        <v>31</v>
      </c>
      <c r="F39146" t="s">
        <v>133</v>
      </c>
      <c r="G39146" t="s">
        <v>255</v>
      </c>
      <c r="H39146" t="s">
        <v>690</v>
      </c>
      <c r="I39146" t="s">
        <v>858</v>
      </c>
      <c r="J39146" s="6">
        <v>-524.85159963599995</v>
      </c>
    </row>
    <row r="39147" spans="2:10" x14ac:dyDescent="0.25">
      <c r="B39147" t="s">
        <v>1144</v>
      </c>
      <c r="C39147" t="s">
        <v>1048</v>
      </c>
      <c r="D39147" t="s">
        <v>30</v>
      </c>
      <c r="E39147" t="s">
        <v>31</v>
      </c>
      <c r="F39147" t="s">
        <v>133</v>
      </c>
      <c r="G39147" t="s">
        <v>255</v>
      </c>
      <c r="H39147" t="s">
        <v>691</v>
      </c>
      <c r="I39147" t="s">
        <v>859</v>
      </c>
      <c r="J39147" s="6">
        <v>-365.83526170800002</v>
      </c>
    </row>
    <row r="39148" spans="2:10" x14ac:dyDescent="0.25">
      <c r="B39148" t="s">
        <v>1144</v>
      </c>
      <c r="C39148" t="s">
        <v>1048</v>
      </c>
      <c r="D39148" t="s">
        <v>30</v>
      </c>
      <c r="E39148" t="s">
        <v>31</v>
      </c>
      <c r="F39148" t="s">
        <v>133</v>
      </c>
      <c r="G39148" t="s">
        <v>255</v>
      </c>
      <c r="H39148" t="s">
        <v>696</v>
      </c>
      <c r="I39148" t="s">
        <v>864</v>
      </c>
      <c r="J39148" s="6">
        <v>-22619.602496232001</v>
      </c>
    </row>
    <row r="39149" spans="2:10" x14ac:dyDescent="0.25">
      <c r="B39149" t="s">
        <v>1144</v>
      </c>
      <c r="C39149" t="s">
        <v>1048</v>
      </c>
      <c r="D39149" t="s">
        <v>30</v>
      </c>
      <c r="E39149" t="s">
        <v>31</v>
      </c>
      <c r="F39149" t="s">
        <v>133</v>
      </c>
      <c r="G39149" t="s">
        <v>255</v>
      </c>
      <c r="H39149" t="s">
        <v>697</v>
      </c>
      <c r="I39149" t="s">
        <v>865</v>
      </c>
      <c r="J39149" s="6">
        <v>-26.298285048</v>
      </c>
    </row>
    <row r="39150" spans="2:10" x14ac:dyDescent="0.25">
      <c r="B39150" t="s">
        <v>1144</v>
      </c>
      <c r="C39150" t="s">
        <v>1048</v>
      </c>
      <c r="D39150" t="s">
        <v>30</v>
      </c>
      <c r="E39150" t="s">
        <v>31</v>
      </c>
      <c r="F39150" t="s">
        <v>133</v>
      </c>
      <c r="G39150" t="s">
        <v>255</v>
      </c>
      <c r="H39150" t="s">
        <v>699</v>
      </c>
      <c r="I39150" t="s">
        <v>867</v>
      </c>
      <c r="J39150" s="6">
        <v>-9091.1270077199988</v>
      </c>
    </row>
    <row r="39151" spans="2:10" x14ac:dyDescent="0.25">
      <c r="B39151" t="s">
        <v>1144</v>
      </c>
      <c r="C39151" t="s">
        <v>1048</v>
      </c>
      <c r="D39151" t="s">
        <v>30</v>
      </c>
      <c r="E39151" t="s">
        <v>31</v>
      </c>
      <c r="F39151" t="s">
        <v>133</v>
      </c>
      <c r="G39151" t="s">
        <v>255</v>
      </c>
      <c r="H39151" t="s">
        <v>701</v>
      </c>
      <c r="I39151" t="s">
        <v>869</v>
      </c>
      <c r="J39151" s="6">
        <v>-7717.8336857280001</v>
      </c>
    </row>
    <row r="39152" spans="2:10" x14ac:dyDescent="0.25">
      <c r="B39152" t="s">
        <v>1144</v>
      </c>
      <c r="C39152" t="s">
        <v>1048</v>
      </c>
      <c r="D39152" t="s">
        <v>30</v>
      </c>
      <c r="E39152" t="s">
        <v>31</v>
      </c>
      <c r="F39152" t="s">
        <v>133</v>
      </c>
      <c r="G39152" t="s">
        <v>255</v>
      </c>
      <c r="H39152" t="s">
        <v>702</v>
      </c>
      <c r="I39152" t="s">
        <v>870</v>
      </c>
      <c r="J39152" s="6">
        <v>-655.25010915600001</v>
      </c>
    </row>
    <row r="39153" spans="2:10" x14ac:dyDescent="0.25">
      <c r="B39153" t="s">
        <v>1144</v>
      </c>
      <c r="C39153" t="s">
        <v>1048</v>
      </c>
      <c r="D39153" t="s">
        <v>30</v>
      </c>
      <c r="E39153" t="s">
        <v>31</v>
      </c>
      <c r="F39153" t="s">
        <v>133</v>
      </c>
      <c r="G39153" t="s">
        <v>255</v>
      </c>
      <c r="H39153" t="s">
        <v>740</v>
      </c>
      <c r="I39153" t="s">
        <v>884</v>
      </c>
      <c r="J39153" s="6">
        <v>-231.14808428399999</v>
      </c>
    </row>
    <row r="39154" spans="2:10" x14ac:dyDescent="0.25">
      <c r="B39154" t="s">
        <v>1144</v>
      </c>
      <c r="C39154" t="s">
        <v>1048</v>
      </c>
      <c r="D39154" t="s">
        <v>30</v>
      </c>
      <c r="E39154" t="s">
        <v>31</v>
      </c>
      <c r="F39154" t="s">
        <v>133</v>
      </c>
      <c r="G39154" t="s">
        <v>255</v>
      </c>
      <c r="H39154" t="s">
        <v>703</v>
      </c>
      <c r="I39154" t="s">
        <v>871</v>
      </c>
      <c r="J39154" s="6">
        <v>-4939.7567085719993</v>
      </c>
    </row>
    <row r="39155" spans="2:10" x14ac:dyDescent="0.25">
      <c r="B39155" t="s">
        <v>1144</v>
      </c>
      <c r="C39155" t="s">
        <v>1048</v>
      </c>
      <c r="D39155" t="s">
        <v>30</v>
      </c>
      <c r="E39155" t="s">
        <v>31</v>
      </c>
      <c r="F39155" t="s">
        <v>133</v>
      </c>
      <c r="G39155" t="s">
        <v>255</v>
      </c>
      <c r="H39155" t="s">
        <v>795</v>
      </c>
      <c r="I39155" t="s">
        <v>894</v>
      </c>
      <c r="J39155" s="6">
        <v>-139.81917013200001</v>
      </c>
    </row>
    <row r="39156" spans="2:10" x14ac:dyDescent="0.25">
      <c r="B39156" t="s">
        <v>1144</v>
      </c>
      <c r="C39156" t="s">
        <v>1048</v>
      </c>
      <c r="D39156" t="s">
        <v>30</v>
      </c>
      <c r="E39156" t="s">
        <v>31</v>
      </c>
      <c r="F39156" t="s">
        <v>133</v>
      </c>
      <c r="G39156" t="s">
        <v>255</v>
      </c>
      <c r="H39156" t="s">
        <v>704</v>
      </c>
      <c r="I39156" t="s">
        <v>872</v>
      </c>
      <c r="J39156" s="6">
        <v>-5227.8878555279989</v>
      </c>
    </row>
    <row r="39157" spans="2:10" x14ac:dyDescent="0.25">
      <c r="B39157" t="s">
        <v>1144</v>
      </c>
      <c r="C39157" t="s">
        <v>1048</v>
      </c>
      <c r="D39157" t="s">
        <v>30</v>
      </c>
      <c r="E39157" t="s">
        <v>31</v>
      </c>
      <c r="F39157" t="s">
        <v>133</v>
      </c>
      <c r="G39157" t="s">
        <v>255</v>
      </c>
      <c r="H39157" t="s">
        <v>751</v>
      </c>
      <c r="I39157" t="s">
        <v>889</v>
      </c>
      <c r="J39157" s="6">
        <v>-843.18360278400007</v>
      </c>
    </row>
    <row r="39158" spans="2:10" x14ac:dyDescent="0.25">
      <c r="B39158" t="s">
        <v>1144</v>
      </c>
      <c r="C39158" t="s">
        <v>1048</v>
      </c>
      <c r="D39158" t="s">
        <v>30</v>
      </c>
      <c r="E39158" t="s">
        <v>31</v>
      </c>
      <c r="F39158" t="s">
        <v>133</v>
      </c>
      <c r="G39158" t="s">
        <v>255</v>
      </c>
      <c r="H39158" t="s">
        <v>741</v>
      </c>
      <c r="I39158" t="s">
        <v>885</v>
      </c>
      <c r="J39158" s="6">
        <v>-84.423478247999995</v>
      </c>
    </row>
    <row r="39159" spans="2:10" x14ac:dyDescent="0.25">
      <c r="B39159" t="s">
        <v>1144</v>
      </c>
      <c r="C39159" t="s">
        <v>1048</v>
      </c>
      <c r="D39159" t="s">
        <v>30</v>
      </c>
      <c r="E39159" t="s">
        <v>31</v>
      </c>
      <c r="F39159" t="s">
        <v>133</v>
      </c>
      <c r="G39159" t="s">
        <v>255</v>
      </c>
      <c r="H39159" t="s">
        <v>714</v>
      </c>
      <c r="I39159" t="s">
        <v>881</v>
      </c>
      <c r="J39159" s="6">
        <v>-39.454303067999994</v>
      </c>
    </row>
    <row r="39160" spans="2:10" x14ac:dyDescent="0.25">
      <c r="B39160" t="s">
        <v>1144</v>
      </c>
      <c r="C39160" t="s">
        <v>1048</v>
      </c>
      <c r="D39160" t="s">
        <v>30</v>
      </c>
      <c r="E39160" t="s">
        <v>31</v>
      </c>
      <c r="F39160" t="s">
        <v>133</v>
      </c>
      <c r="G39160" t="s">
        <v>255</v>
      </c>
      <c r="H39160" t="s">
        <v>715</v>
      </c>
      <c r="I39160" t="s">
        <v>651</v>
      </c>
      <c r="J39160" s="6">
        <v>-10191.040237836</v>
      </c>
    </row>
    <row r="39161" spans="2:10" x14ac:dyDescent="0.25">
      <c r="B39161" t="s">
        <v>1144</v>
      </c>
      <c r="C39161" t="s">
        <v>1048</v>
      </c>
      <c r="D39161" t="s">
        <v>32</v>
      </c>
      <c r="E39161" t="s">
        <v>33</v>
      </c>
      <c r="F39161" t="s">
        <v>135</v>
      </c>
      <c r="G39161" t="s">
        <v>257</v>
      </c>
      <c r="H39161" t="s">
        <v>135</v>
      </c>
      <c r="I39161" t="s">
        <v>257</v>
      </c>
      <c r="J39161" s="6">
        <v>-115875.725682348</v>
      </c>
    </row>
    <row r="39162" spans="2:10" x14ac:dyDescent="0.25">
      <c r="B39162" t="s">
        <v>1144</v>
      </c>
      <c r="C39162" t="s">
        <v>1048</v>
      </c>
      <c r="D39162" t="s">
        <v>32</v>
      </c>
      <c r="E39162" t="s">
        <v>33</v>
      </c>
      <c r="F39162" t="s">
        <v>136</v>
      </c>
      <c r="G39162" t="s">
        <v>258</v>
      </c>
      <c r="H39162" t="s">
        <v>382</v>
      </c>
      <c r="I39162" t="s">
        <v>533</v>
      </c>
      <c r="J39162" s="6">
        <v>-5096.1043887120004</v>
      </c>
    </row>
    <row r="39163" spans="2:10" x14ac:dyDescent="0.25">
      <c r="B39163" t="s">
        <v>1144</v>
      </c>
      <c r="C39163" t="s">
        <v>1048</v>
      </c>
      <c r="D39163" t="s">
        <v>32</v>
      </c>
      <c r="E39163" t="s">
        <v>33</v>
      </c>
      <c r="F39163" t="s">
        <v>136</v>
      </c>
      <c r="G39163" t="s">
        <v>258</v>
      </c>
      <c r="H39163" t="s">
        <v>383</v>
      </c>
      <c r="I39163" t="s">
        <v>534</v>
      </c>
      <c r="J39163" s="6">
        <v>-19781.59952286</v>
      </c>
    </row>
    <row r="39164" spans="2:10" x14ac:dyDescent="0.25">
      <c r="B39164" t="s">
        <v>1144</v>
      </c>
      <c r="C39164" t="s">
        <v>1048</v>
      </c>
      <c r="D39164" t="s">
        <v>32</v>
      </c>
      <c r="E39164" t="s">
        <v>33</v>
      </c>
      <c r="F39164" t="s">
        <v>136</v>
      </c>
      <c r="G39164" t="s">
        <v>258</v>
      </c>
      <c r="H39164" t="s">
        <v>384</v>
      </c>
      <c r="I39164" t="s">
        <v>535</v>
      </c>
      <c r="J39164" s="6">
        <v>-541306.74668212794</v>
      </c>
    </row>
    <row r="39165" spans="2:10" x14ac:dyDescent="0.25">
      <c r="B39165" t="s">
        <v>1144</v>
      </c>
      <c r="C39165" t="s">
        <v>1048</v>
      </c>
      <c r="D39165" t="s">
        <v>32</v>
      </c>
      <c r="E39165" t="s">
        <v>33</v>
      </c>
      <c r="F39165" t="s">
        <v>136</v>
      </c>
      <c r="G39165" t="s">
        <v>258</v>
      </c>
      <c r="H39165" t="s">
        <v>385</v>
      </c>
      <c r="I39165" t="s">
        <v>536</v>
      </c>
      <c r="J39165" s="6">
        <v>-179450.68300509598</v>
      </c>
    </row>
    <row r="39166" spans="2:10" x14ac:dyDescent="0.25">
      <c r="B39166" t="s">
        <v>1144</v>
      </c>
      <c r="C39166" t="s">
        <v>1048</v>
      </c>
      <c r="D39166" t="s">
        <v>32</v>
      </c>
      <c r="E39166" t="s">
        <v>33</v>
      </c>
      <c r="F39166" t="s">
        <v>136</v>
      </c>
      <c r="G39166" t="s">
        <v>258</v>
      </c>
      <c r="H39166" t="s">
        <v>386</v>
      </c>
      <c r="I39166" t="s">
        <v>537</v>
      </c>
      <c r="J39166" s="6">
        <v>-113886</v>
      </c>
    </row>
    <row r="39167" spans="2:10" x14ac:dyDescent="0.25">
      <c r="B39167" t="s">
        <v>1144</v>
      </c>
      <c r="C39167" t="s">
        <v>1048</v>
      </c>
      <c r="D39167" t="s">
        <v>32</v>
      </c>
      <c r="E39167" t="s">
        <v>33</v>
      </c>
      <c r="F39167" t="s">
        <v>137</v>
      </c>
      <c r="G39167" t="s">
        <v>259</v>
      </c>
      <c r="H39167" t="s">
        <v>387</v>
      </c>
      <c r="I39167" t="s">
        <v>538</v>
      </c>
      <c r="J39167" s="6">
        <v>-26049.788054928002</v>
      </c>
    </row>
    <row r="39168" spans="2:10" x14ac:dyDescent="0.25">
      <c r="B39168" t="s">
        <v>1144</v>
      </c>
      <c r="C39168" t="s">
        <v>1048</v>
      </c>
      <c r="D39168" t="s">
        <v>32</v>
      </c>
      <c r="E39168" t="s">
        <v>33</v>
      </c>
      <c r="F39168" t="s">
        <v>137</v>
      </c>
      <c r="G39168" t="s">
        <v>259</v>
      </c>
      <c r="H39168" t="s">
        <v>388</v>
      </c>
      <c r="I39168" t="s">
        <v>539</v>
      </c>
      <c r="J39168" s="6">
        <v>-7401.6062348400001</v>
      </c>
    </row>
    <row r="39169" spans="2:10" x14ac:dyDescent="0.25">
      <c r="B39169" t="s">
        <v>1144</v>
      </c>
      <c r="C39169" t="s">
        <v>1048</v>
      </c>
      <c r="D39169" t="s">
        <v>32</v>
      </c>
      <c r="E39169" t="s">
        <v>33</v>
      </c>
      <c r="F39169" t="s">
        <v>137</v>
      </c>
      <c r="G39169" t="s">
        <v>259</v>
      </c>
      <c r="H39169" t="s">
        <v>389</v>
      </c>
      <c r="I39169" t="s">
        <v>540</v>
      </c>
      <c r="J39169" s="6">
        <v>-62648.353657619999</v>
      </c>
    </row>
    <row r="39170" spans="2:10" x14ac:dyDescent="0.25">
      <c r="B39170" t="s">
        <v>1144</v>
      </c>
      <c r="C39170" t="s">
        <v>1048</v>
      </c>
      <c r="D39170" t="s">
        <v>32</v>
      </c>
      <c r="E39170" t="s">
        <v>33</v>
      </c>
      <c r="F39170" t="s">
        <v>137</v>
      </c>
      <c r="G39170" t="s">
        <v>259</v>
      </c>
      <c r="H39170" t="s">
        <v>390</v>
      </c>
      <c r="I39170" t="s">
        <v>541</v>
      </c>
      <c r="J39170" s="6">
        <v>-6446.673574632001</v>
      </c>
    </row>
    <row r="39171" spans="2:10" x14ac:dyDescent="0.25">
      <c r="B39171" t="s">
        <v>1144</v>
      </c>
      <c r="C39171" t="s">
        <v>1048</v>
      </c>
      <c r="D39171" t="s">
        <v>32</v>
      </c>
      <c r="E39171" t="s">
        <v>33</v>
      </c>
      <c r="F39171" t="s">
        <v>137</v>
      </c>
      <c r="G39171" t="s">
        <v>259</v>
      </c>
      <c r="H39171" t="s">
        <v>391</v>
      </c>
      <c r="I39171" t="s">
        <v>542</v>
      </c>
      <c r="J39171" s="6">
        <v>-23945.674578516002</v>
      </c>
    </row>
    <row r="39172" spans="2:10" x14ac:dyDescent="0.25">
      <c r="B39172" t="s">
        <v>1144</v>
      </c>
      <c r="C39172" t="s">
        <v>1048</v>
      </c>
      <c r="D39172" t="s">
        <v>32</v>
      </c>
      <c r="E39172" t="s">
        <v>33</v>
      </c>
      <c r="F39172" t="s">
        <v>137</v>
      </c>
      <c r="G39172" t="s">
        <v>259</v>
      </c>
      <c r="H39172" t="s">
        <v>392</v>
      </c>
      <c r="I39172" t="s">
        <v>543</v>
      </c>
      <c r="J39172" s="6">
        <v>-22734.124199999998</v>
      </c>
    </row>
    <row r="39173" spans="2:10" x14ac:dyDescent="0.25">
      <c r="B39173" t="s">
        <v>1144</v>
      </c>
      <c r="C39173" t="s">
        <v>1048</v>
      </c>
      <c r="D39173" t="s">
        <v>32</v>
      </c>
      <c r="E39173" t="s">
        <v>33</v>
      </c>
      <c r="F39173" t="s">
        <v>138</v>
      </c>
      <c r="G39173" t="s">
        <v>260</v>
      </c>
      <c r="H39173" t="s">
        <v>477</v>
      </c>
      <c r="I39173" t="s">
        <v>622</v>
      </c>
      <c r="J39173" s="6">
        <v>-26612.051269500003</v>
      </c>
    </row>
    <row r="39174" spans="2:10" x14ac:dyDescent="0.25">
      <c r="B39174" t="s">
        <v>1144</v>
      </c>
      <c r="C39174" t="s">
        <v>1048</v>
      </c>
      <c r="D39174" t="s">
        <v>32</v>
      </c>
      <c r="E39174" t="s">
        <v>33</v>
      </c>
      <c r="F39174" t="s">
        <v>138</v>
      </c>
      <c r="G39174" t="s">
        <v>260</v>
      </c>
      <c r="H39174" t="s">
        <v>396</v>
      </c>
      <c r="I39174" t="s">
        <v>547</v>
      </c>
      <c r="J39174" s="6">
        <v>-13401.27055098</v>
      </c>
    </row>
    <row r="39175" spans="2:10" x14ac:dyDescent="0.25">
      <c r="B39175" t="s">
        <v>1144</v>
      </c>
      <c r="C39175" t="s">
        <v>1048</v>
      </c>
      <c r="D39175" t="s">
        <v>32</v>
      </c>
      <c r="E39175" t="s">
        <v>33</v>
      </c>
      <c r="F39175" t="s">
        <v>138</v>
      </c>
      <c r="G39175" t="s">
        <v>260</v>
      </c>
      <c r="H39175" t="s">
        <v>397</v>
      </c>
      <c r="I39175" t="s">
        <v>548</v>
      </c>
      <c r="J39175" s="6">
        <v>-16458.098292539999</v>
      </c>
    </row>
    <row r="39176" spans="2:10" x14ac:dyDescent="0.25">
      <c r="B39176" t="s">
        <v>1144</v>
      </c>
      <c r="C39176" t="s">
        <v>1048</v>
      </c>
      <c r="D39176" t="s">
        <v>32</v>
      </c>
      <c r="E39176" t="s">
        <v>33</v>
      </c>
      <c r="F39176" t="s">
        <v>138</v>
      </c>
      <c r="G39176" t="s">
        <v>260</v>
      </c>
      <c r="H39176" t="s">
        <v>398</v>
      </c>
      <c r="I39176" t="s">
        <v>549</v>
      </c>
      <c r="J39176" s="6">
        <v>-127488.275695296</v>
      </c>
    </row>
    <row r="39177" spans="2:10" x14ac:dyDescent="0.25">
      <c r="B39177" t="s">
        <v>1144</v>
      </c>
      <c r="C39177" t="s">
        <v>1048</v>
      </c>
      <c r="D39177" t="s">
        <v>32</v>
      </c>
      <c r="E39177" t="s">
        <v>33</v>
      </c>
      <c r="F39177" t="s">
        <v>139</v>
      </c>
      <c r="G39177" t="s">
        <v>261</v>
      </c>
      <c r="H39177" t="s">
        <v>399</v>
      </c>
      <c r="I39177" t="s">
        <v>550</v>
      </c>
      <c r="J39177" s="6">
        <v>-666</v>
      </c>
    </row>
    <row r="39178" spans="2:10" x14ac:dyDescent="0.25">
      <c r="B39178" t="s">
        <v>1144</v>
      </c>
      <c r="C39178" t="s">
        <v>1048</v>
      </c>
      <c r="D39178" t="s">
        <v>32</v>
      </c>
      <c r="E39178" t="s">
        <v>33</v>
      </c>
      <c r="F39178" t="s">
        <v>139</v>
      </c>
      <c r="G39178" t="s">
        <v>261</v>
      </c>
      <c r="H39178" t="s">
        <v>402</v>
      </c>
      <c r="I39178" t="s">
        <v>33</v>
      </c>
      <c r="J39178" s="6">
        <v>-61234.346696075998</v>
      </c>
    </row>
    <row r="39179" spans="2:10" x14ac:dyDescent="0.25">
      <c r="B39179" t="s">
        <v>1144</v>
      </c>
      <c r="C39179" t="s">
        <v>1048</v>
      </c>
      <c r="D39179" t="s">
        <v>32</v>
      </c>
      <c r="E39179" t="s">
        <v>33</v>
      </c>
      <c r="F39179" t="s">
        <v>139</v>
      </c>
      <c r="G39179" t="s">
        <v>261</v>
      </c>
      <c r="H39179" t="s">
        <v>407</v>
      </c>
      <c r="I39179" t="s">
        <v>557</v>
      </c>
      <c r="J39179" s="6">
        <v>-29097.675918612</v>
      </c>
    </row>
    <row r="39180" spans="2:10" x14ac:dyDescent="0.25">
      <c r="B39180" t="s">
        <v>1144</v>
      </c>
      <c r="C39180" t="s">
        <v>1048</v>
      </c>
      <c r="D39180" t="s">
        <v>32</v>
      </c>
      <c r="E39180" t="s">
        <v>33</v>
      </c>
      <c r="F39180" t="s">
        <v>139</v>
      </c>
      <c r="G39180" t="s">
        <v>261</v>
      </c>
      <c r="H39180" t="s">
        <v>410</v>
      </c>
      <c r="I39180" t="s">
        <v>560</v>
      </c>
      <c r="J39180" s="6">
        <v>-246.388230972</v>
      </c>
    </row>
    <row r="39181" spans="2:10" x14ac:dyDescent="0.25">
      <c r="B39181" t="s">
        <v>1144</v>
      </c>
      <c r="C39181" t="s">
        <v>1048</v>
      </c>
      <c r="D39181" t="s">
        <v>32</v>
      </c>
      <c r="E39181" t="s">
        <v>33</v>
      </c>
      <c r="F39181" t="s">
        <v>139</v>
      </c>
      <c r="G39181" t="s">
        <v>261</v>
      </c>
      <c r="H39181" t="s">
        <v>415</v>
      </c>
      <c r="I39181" t="s">
        <v>565</v>
      </c>
      <c r="J39181" s="6">
        <v>-5269.9165714079991</v>
      </c>
    </row>
    <row r="39182" spans="2:10" x14ac:dyDescent="0.25">
      <c r="B39182" t="s">
        <v>1144</v>
      </c>
      <c r="C39182" t="s">
        <v>1048</v>
      </c>
      <c r="D39182" t="s">
        <v>32</v>
      </c>
      <c r="E39182" t="s">
        <v>33</v>
      </c>
      <c r="F39182" t="s">
        <v>140</v>
      </c>
      <c r="G39182" t="s">
        <v>262</v>
      </c>
      <c r="H39182" t="s">
        <v>416</v>
      </c>
      <c r="I39182" t="s">
        <v>566</v>
      </c>
      <c r="J39182" s="6">
        <v>-477.42499497599994</v>
      </c>
    </row>
    <row r="39183" spans="2:10" x14ac:dyDescent="0.25">
      <c r="B39183" t="s">
        <v>1144</v>
      </c>
      <c r="C39183" t="s">
        <v>1048</v>
      </c>
      <c r="D39183" t="s">
        <v>32</v>
      </c>
      <c r="E39183" t="s">
        <v>33</v>
      </c>
      <c r="F39183" t="s">
        <v>140</v>
      </c>
      <c r="G39183" t="s">
        <v>262</v>
      </c>
      <c r="H39183" t="s">
        <v>418</v>
      </c>
      <c r="I39183" t="s">
        <v>568</v>
      </c>
      <c r="J39183" s="6">
        <v>-0.472810968</v>
      </c>
    </row>
    <row r="39184" spans="2:10" x14ac:dyDescent="0.25">
      <c r="B39184" t="s">
        <v>1144</v>
      </c>
      <c r="C39184" t="s">
        <v>1048</v>
      </c>
      <c r="D39184" t="s">
        <v>32</v>
      </c>
      <c r="E39184" t="s">
        <v>33</v>
      </c>
      <c r="F39184" t="s">
        <v>140</v>
      </c>
      <c r="G39184" t="s">
        <v>262</v>
      </c>
      <c r="H39184" t="s">
        <v>419</v>
      </c>
      <c r="I39184" t="s">
        <v>569</v>
      </c>
      <c r="J39184" s="6">
        <v>-39.786960528000002</v>
      </c>
    </row>
    <row r="39185" spans="2:10" x14ac:dyDescent="0.25">
      <c r="B39185" t="s">
        <v>1144</v>
      </c>
      <c r="C39185" t="s">
        <v>1048</v>
      </c>
      <c r="D39185" t="s">
        <v>32</v>
      </c>
      <c r="E39185" t="s">
        <v>33</v>
      </c>
      <c r="F39185" t="s">
        <v>140</v>
      </c>
      <c r="G39185" t="s">
        <v>262</v>
      </c>
      <c r="H39185" t="s">
        <v>422</v>
      </c>
      <c r="I39185" t="s">
        <v>572</v>
      </c>
      <c r="J39185" s="6">
        <v>-2066.116007268</v>
      </c>
    </row>
    <row r="39186" spans="2:10" x14ac:dyDescent="0.25">
      <c r="B39186" t="s">
        <v>1144</v>
      </c>
      <c r="C39186" t="s">
        <v>1048</v>
      </c>
      <c r="D39186" t="s">
        <v>32</v>
      </c>
      <c r="E39186" t="s">
        <v>33</v>
      </c>
      <c r="F39186" t="s">
        <v>140</v>
      </c>
      <c r="G39186" t="s">
        <v>262</v>
      </c>
      <c r="H39186" t="s">
        <v>424</v>
      </c>
      <c r="I39186" t="s">
        <v>574</v>
      </c>
      <c r="J39186" s="6">
        <v>-69.840437831999992</v>
      </c>
    </row>
    <row r="39187" spans="2:10" x14ac:dyDescent="0.25">
      <c r="B39187" t="s">
        <v>1144</v>
      </c>
      <c r="C39187" t="s">
        <v>1048</v>
      </c>
      <c r="D39187" t="s">
        <v>32</v>
      </c>
      <c r="E39187" t="s">
        <v>33</v>
      </c>
      <c r="F39187" t="s">
        <v>140</v>
      </c>
      <c r="G39187" t="s">
        <v>262</v>
      </c>
      <c r="H39187" t="s">
        <v>425</v>
      </c>
      <c r="I39187" t="s">
        <v>575</v>
      </c>
      <c r="J39187" s="6">
        <v>-95.083190495999986</v>
      </c>
    </row>
    <row r="39188" spans="2:10" x14ac:dyDescent="0.25">
      <c r="B39188" t="s">
        <v>1144</v>
      </c>
      <c r="C39188" t="s">
        <v>1048</v>
      </c>
      <c r="D39188" t="s">
        <v>32</v>
      </c>
      <c r="E39188" t="s">
        <v>33</v>
      </c>
      <c r="F39188" t="s">
        <v>140</v>
      </c>
      <c r="G39188" t="s">
        <v>262</v>
      </c>
      <c r="H39188" t="s">
        <v>426</v>
      </c>
      <c r="I39188" t="s">
        <v>576</v>
      </c>
      <c r="J39188" s="6">
        <v>-722.555538372</v>
      </c>
    </row>
    <row r="39189" spans="2:10" x14ac:dyDescent="0.25">
      <c r="B39189" t="s">
        <v>1144</v>
      </c>
      <c r="C39189" t="s">
        <v>1048</v>
      </c>
      <c r="D39189" t="s">
        <v>32</v>
      </c>
      <c r="E39189" t="s">
        <v>33</v>
      </c>
      <c r="F39189" t="s">
        <v>140</v>
      </c>
      <c r="G39189" t="s">
        <v>262</v>
      </c>
      <c r="H39189" t="s">
        <v>427</v>
      </c>
      <c r="I39189" t="s">
        <v>577</v>
      </c>
      <c r="J39189" s="6">
        <v>-3133.7208345600002</v>
      </c>
    </row>
    <row r="39190" spans="2:10" x14ac:dyDescent="0.25">
      <c r="B39190" t="s">
        <v>1144</v>
      </c>
      <c r="C39190" t="s">
        <v>1048</v>
      </c>
      <c r="D39190" t="s">
        <v>32</v>
      </c>
      <c r="E39190" t="s">
        <v>33</v>
      </c>
      <c r="F39190" t="s">
        <v>140</v>
      </c>
      <c r="G39190" t="s">
        <v>262</v>
      </c>
      <c r="H39190" t="s">
        <v>428</v>
      </c>
      <c r="I39190" t="s">
        <v>578</v>
      </c>
      <c r="J39190" s="6">
        <v>-1160.1818154719999</v>
      </c>
    </row>
    <row r="39191" spans="2:10" x14ac:dyDescent="0.25">
      <c r="B39191" t="s">
        <v>1144</v>
      </c>
      <c r="C39191" t="s">
        <v>1048</v>
      </c>
      <c r="D39191" t="s">
        <v>32</v>
      </c>
      <c r="E39191" t="s">
        <v>33</v>
      </c>
      <c r="F39191" t="s">
        <v>141</v>
      </c>
      <c r="G39191" t="s">
        <v>263</v>
      </c>
      <c r="H39191" t="s">
        <v>429</v>
      </c>
      <c r="I39191" t="s">
        <v>263</v>
      </c>
      <c r="J39191" s="6">
        <v>-20616.863279868001</v>
      </c>
    </row>
    <row r="39192" spans="2:10" x14ac:dyDescent="0.25">
      <c r="B39192" t="s">
        <v>1144</v>
      </c>
      <c r="C39192" t="s">
        <v>1048</v>
      </c>
      <c r="D39192" t="s">
        <v>32</v>
      </c>
      <c r="E39192" t="s">
        <v>33</v>
      </c>
      <c r="F39192" t="s">
        <v>142</v>
      </c>
      <c r="G39192" t="s">
        <v>264</v>
      </c>
      <c r="H39192" t="s">
        <v>430</v>
      </c>
      <c r="I39192" t="s">
        <v>579</v>
      </c>
      <c r="J39192" s="6">
        <v>-8493.7223370600004</v>
      </c>
    </row>
    <row r="39193" spans="2:10" x14ac:dyDescent="0.25">
      <c r="B39193" t="s">
        <v>1144</v>
      </c>
      <c r="C39193" t="s">
        <v>1048</v>
      </c>
      <c r="D39193" t="s">
        <v>32</v>
      </c>
      <c r="E39193" t="s">
        <v>33</v>
      </c>
      <c r="F39193" t="s">
        <v>143</v>
      </c>
      <c r="G39193" t="s">
        <v>265</v>
      </c>
      <c r="H39193" t="s">
        <v>431</v>
      </c>
      <c r="I39193" t="s">
        <v>580</v>
      </c>
      <c r="J39193" s="6">
        <v>-4238.9882510039997</v>
      </c>
    </row>
    <row r="39194" spans="2:10" x14ac:dyDescent="0.25">
      <c r="B39194" t="s">
        <v>1144</v>
      </c>
      <c r="C39194" t="s">
        <v>1048</v>
      </c>
      <c r="D39194" t="s">
        <v>32</v>
      </c>
      <c r="E39194" t="s">
        <v>33</v>
      </c>
      <c r="F39194" t="s">
        <v>143</v>
      </c>
      <c r="G39194" t="s">
        <v>265</v>
      </c>
      <c r="H39194" t="s">
        <v>433</v>
      </c>
      <c r="I39194" t="s">
        <v>582</v>
      </c>
      <c r="J39194" s="6">
        <v>-6795.68277132</v>
      </c>
    </row>
    <row r="39195" spans="2:10" x14ac:dyDescent="0.25">
      <c r="B39195" t="s">
        <v>1144</v>
      </c>
      <c r="C39195" t="s">
        <v>1048</v>
      </c>
      <c r="D39195" t="s">
        <v>32</v>
      </c>
      <c r="E39195" t="s">
        <v>33</v>
      </c>
      <c r="F39195" t="s">
        <v>143</v>
      </c>
      <c r="G39195" t="s">
        <v>265</v>
      </c>
      <c r="H39195" t="s">
        <v>631</v>
      </c>
      <c r="I39195" t="s">
        <v>653</v>
      </c>
      <c r="J39195" s="6">
        <v>-1307.25</v>
      </c>
    </row>
    <row r="39196" spans="2:10" x14ac:dyDescent="0.25">
      <c r="B39196" t="s">
        <v>1144</v>
      </c>
      <c r="C39196" t="s">
        <v>1048</v>
      </c>
      <c r="D39196" t="s">
        <v>32</v>
      </c>
      <c r="E39196" t="s">
        <v>33</v>
      </c>
      <c r="F39196" t="s">
        <v>143</v>
      </c>
      <c r="G39196" t="s">
        <v>265</v>
      </c>
      <c r="H39196" t="s">
        <v>633</v>
      </c>
      <c r="I39196" t="s">
        <v>655</v>
      </c>
      <c r="J39196" s="6">
        <v>-4103.5018200120003</v>
      </c>
    </row>
    <row r="39197" spans="2:10" x14ac:dyDescent="0.25">
      <c r="B39197" t="s">
        <v>1144</v>
      </c>
      <c r="C39197" t="s">
        <v>1048</v>
      </c>
      <c r="D39197" t="s">
        <v>32</v>
      </c>
      <c r="E39197" t="s">
        <v>33</v>
      </c>
      <c r="F39197" t="s">
        <v>144</v>
      </c>
      <c r="G39197" t="s">
        <v>266</v>
      </c>
      <c r="H39197" t="s">
        <v>434</v>
      </c>
      <c r="I39197" t="s">
        <v>266</v>
      </c>
      <c r="J39197" s="6">
        <v>-6544.9216900800002</v>
      </c>
    </row>
    <row r="39198" spans="2:10" x14ac:dyDescent="0.25">
      <c r="B39198" t="s">
        <v>1144</v>
      </c>
      <c r="C39198" t="s">
        <v>1048</v>
      </c>
      <c r="D39198" t="s">
        <v>32</v>
      </c>
      <c r="E39198" t="s">
        <v>33</v>
      </c>
      <c r="F39198" t="s">
        <v>145</v>
      </c>
      <c r="G39198" t="s">
        <v>267</v>
      </c>
      <c r="H39198" t="s">
        <v>435</v>
      </c>
      <c r="I39198" t="s">
        <v>583</v>
      </c>
      <c r="J39198" s="6">
        <v>-144.02308734000002</v>
      </c>
    </row>
    <row r="39199" spans="2:10" x14ac:dyDescent="0.25">
      <c r="B39199" t="s">
        <v>1144</v>
      </c>
      <c r="C39199" t="s">
        <v>1048</v>
      </c>
      <c r="D39199" t="s">
        <v>32</v>
      </c>
      <c r="E39199" t="s">
        <v>33</v>
      </c>
      <c r="F39199" t="s">
        <v>145</v>
      </c>
      <c r="G39199" t="s">
        <v>267</v>
      </c>
      <c r="H39199" t="s">
        <v>436</v>
      </c>
      <c r="I39199" t="s">
        <v>584</v>
      </c>
      <c r="J39199" s="6">
        <v>-8161.1251468920018</v>
      </c>
    </row>
    <row r="39200" spans="2:10" x14ac:dyDescent="0.25">
      <c r="B39200" t="s">
        <v>1144</v>
      </c>
      <c r="C39200" t="s">
        <v>1048</v>
      </c>
      <c r="D39200" t="s">
        <v>32</v>
      </c>
      <c r="E39200" t="s">
        <v>33</v>
      </c>
      <c r="F39200" t="s">
        <v>145</v>
      </c>
      <c r="G39200" t="s">
        <v>267</v>
      </c>
      <c r="H39200" t="s">
        <v>437</v>
      </c>
      <c r="I39200" t="s">
        <v>585</v>
      </c>
      <c r="J39200" s="6">
        <v>-2843.8805266919999</v>
      </c>
    </row>
    <row r="39201" spans="2:10" x14ac:dyDescent="0.25">
      <c r="B39201" t="s">
        <v>1144</v>
      </c>
      <c r="C39201" t="s">
        <v>1048</v>
      </c>
      <c r="D39201" t="s">
        <v>32</v>
      </c>
      <c r="E39201" t="s">
        <v>33</v>
      </c>
      <c r="F39201" t="s">
        <v>145</v>
      </c>
      <c r="G39201" t="s">
        <v>267</v>
      </c>
      <c r="H39201" t="s">
        <v>438</v>
      </c>
      <c r="I39201" t="s">
        <v>586</v>
      </c>
      <c r="J39201" s="6">
        <v>-3877.1756048160005</v>
      </c>
    </row>
    <row r="39202" spans="2:10" x14ac:dyDescent="0.25">
      <c r="B39202" t="s">
        <v>1144</v>
      </c>
      <c r="C39202" t="s">
        <v>1048</v>
      </c>
      <c r="D39202" t="s">
        <v>32</v>
      </c>
      <c r="E39202" t="s">
        <v>33</v>
      </c>
      <c r="F39202" t="s">
        <v>146</v>
      </c>
      <c r="G39202" t="s">
        <v>268</v>
      </c>
      <c r="H39202" t="s">
        <v>442</v>
      </c>
      <c r="I39202" t="s">
        <v>268</v>
      </c>
      <c r="J39202" s="6">
        <v>-8640.3935782440021</v>
      </c>
    </row>
    <row r="39203" spans="2:10" x14ac:dyDescent="0.25">
      <c r="B39203" t="s">
        <v>1144</v>
      </c>
      <c r="C39203" t="s">
        <v>1048</v>
      </c>
      <c r="D39203" t="s">
        <v>32</v>
      </c>
      <c r="E39203" t="s">
        <v>33</v>
      </c>
      <c r="F39203" t="s">
        <v>147</v>
      </c>
      <c r="G39203" t="s">
        <v>269</v>
      </c>
      <c r="H39203" t="s">
        <v>443</v>
      </c>
      <c r="I39203" t="s">
        <v>269</v>
      </c>
      <c r="J39203" s="6">
        <v>-96468.964562879992</v>
      </c>
    </row>
    <row r="39204" spans="2:10" x14ac:dyDescent="0.25">
      <c r="B39204" t="s">
        <v>1144</v>
      </c>
      <c r="C39204" t="s">
        <v>1048</v>
      </c>
      <c r="D39204" t="s">
        <v>32</v>
      </c>
      <c r="E39204" t="s">
        <v>33</v>
      </c>
      <c r="F39204" t="s">
        <v>148</v>
      </c>
      <c r="G39204" t="s">
        <v>270</v>
      </c>
      <c r="H39204" t="s">
        <v>444</v>
      </c>
      <c r="I39204" t="s">
        <v>590</v>
      </c>
      <c r="J39204" s="6">
        <v>-588.60551991599993</v>
      </c>
    </row>
    <row r="39205" spans="2:10" x14ac:dyDescent="0.25">
      <c r="B39205" t="s">
        <v>1144</v>
      </c>
      <c r="C39205" t="s">
        <v>1048</v>
      </c>
      <c r="D39205" t="s">
        <v>32</v>
      </c>
      <c r="E39205" t="s">
        <v>33</v>
      </c>
      <c r="F39205" t="s">
        <v>148</v>
      </c>
      <c r="G39205" t="s">
        <v>270</v>
      </c>
      <c r="H39205" t="s">
        <v>445</v>
      </c>
      <c r="I39205" t="s">
        <v>591</v>
      </c>
      <c r="J39205" s="6">
        <v>-36986.575893948</v>
      </c>
    </row>
    <row r="39206" spans="2:10" x14ac:dyDescent="0.25">
      <c r="B39206" t="s">
        <v>1144</v>
      </c>
      <c r="C39206" t="s">
        <v>1048</v>
      </c>
      <c r="D39206" t="s">
        <v>32</v>
      </c>
      <c r="E39206" t="s">
        <v>33</v>
      </c>
      <c r="F39206" t="s">
        <v>148</v>
      </c>
      <c r="G39206" t="s">
        <v>270</v>
      </c>
      <c r="H39206" t="s">
        <v>446</v>
      </c>
      <c r="I39206" t="s">
        <v>592</v>
      </c>
      <c r="J39206" s="6">
        <v>-62081.763699240008</v>
      </c>
    </row>
    <row r="39207" spans="2:10" x14ac:dyDescent="0.25">
      <c r="B39207" t="s">
        <v>1144</v>
      </c>
      <c r="C39207" t="s">
        <v>1048</v>
      </c>
      <c r="D39207" t="s">
        <v>32</v>
      </c>
      <c r="E39207" t="s">
        <v>33</v>
      </c>
      <c r="F39207" t="s">
        <v>148</v>
      </c>
      <c r="G39207" t="s">
        <v>270</v>
      </c>
      <c r="H39207" t="s">
        <v>447</v>
      </c>
      <c r="I39207" t="s">
        <v>593</v>
      </c>
      <c r="J39207" s="6">
        <v>-5800.9712852160001</v>
      </c>
    </row>
    <row r="39208" spans="2:10" x14ac:dyDescent="0.25">
      <c r="B39208" t="s">
        <v>1144</v>
      </c>
      <c r="C39208" t="s">
        <v>1048</v>
      </c>
      <c r="D39208" t="s">
        <v>32</v>
      </c>
      <c r="E39208" t="s">
        <v>33</v>
      </c>
      <c r="F39208" t="s">
        <v>148</v>
      </c>
      <c r="G39208" t="s">
        <v>270</v>
      </c>
      <c r="H39208" t="s">
        <v>448</v>
      </c>
      <c r="I39208" t="s">
        <v>594</v>
      </c>
      <c r="J39208" s="6">
        <v>-26455.479041195998</v>
      </c>
    </row>
    <row r="39209" spans="2:10" x14ac:dyDescent="0.25">
      <c r="B39209" t="s">
        <v>1144</v>
      </c>
      <c r="C39209" t="s">
        <v>1048</v>
      </c>
      <c r="D39209" t="s">
        <v>32</v>
      </c>
      <c r="E39209" t="s">
        <v>33</v>
      </c>
      <c r="F39209" t="s">
        <v>148</v>
      </c>
      <c r="G39209" t="s">
        <v>270</v>
      </c>
      <c r="H39209" t="s">
        <v>449</v>
      </c>
      <c r="I39209" t="s">
        <v>595</v>
      </c>
      <c r="J39209" s="6">
        <v>-3262.9441545</v>
      </c>
    </row>
    <row r="39210" spans="2:10" x14ac:dyDescent="0.25">
      <c r="B39210" t="s">
        <v>1144</v>
      </c>
      <c r="C39210" t="s">
        <v>1048</v>
      </c>
      <c r="D39210" t="s">
        <v>32</v>
      </c>
      <c r="E39210" t="s">
        <v>33</v>
      </c>
      <c r="F39210" t="s">
        <v>149</v>
      </c>
      <c r="G39210" t="s">
        <v>271</v>
      </c>
      <c r="H39210" t="s">
        <v>450</v>
      </c>
      <c r="I39210" t="s">
        <v>596</v>
      </c>
      <c r="J39210" s="6">
        <v>4233.7348158959994</v>
      </c>
    </row>
    <row r="39211" spans="2:10" x14ac:dyDescent="0.25">
      <c r="B39211" t="s">
        <v>1144</v>
      </c>
      <c r="C39211" t="s">
        <v>1048</v>
      </c>
      <c r="D39211" t="s">
        <v>32</v>
      </c>
      <c r="E39211" t="s">
        <v>33</v>
      </c>
      <c r="F39211" t="s">
        <v>150</v>
      </c>
      <c r="G39211" t="s">
        <v>272</v>
      </c>
      <c r="H39211" t="s">
        <v>451</v>
      </c>
      <c r="I39211" t="s">
        <v>272</v>
      </c>
      <c r="J39211" s="6">
        <v>-33925.681667015997</v>
      </c>
    </row>
    <row r="39212" spans="2:10" x14ac:dyDescent="0.25">
      <c r="B39212" t="s">
        <v>1144</v>
      </c>
      <c r="C39212" t="s">
        <v>1048</v>
      </c>
      <c r="D39212" t="s">
        <v>34</v>
      </c>
      <c r="E39212" t="s">
        <v>35</v>
      </c>
      <c r="F39212" t="s">
        <v>151</v>
      </c>
      <c r="G39212" t="s">
        <v>273</v>
      </c>
      <c r="H39212" t="s">
        <v>151</v>
      </c>
      <c r="I39212" t="s">
        <v>273</v>
      </c>
      <c r="J39212" s="6">
        <v>-225982.155208788</v>
      </c>
    </row>
    <row r="39213" spans="2:10" x14ac:dyDescent="0.25">
      <c r="B39213" t="s">
        <v>1144</v>
      </c>
      <c r="C39213" t="s">
        <v>1048</v>
      </c>
      <c r="D39213" t="s">
        <v>34</v>
      </c>
      <c r="E39213" t="s">
        <v>35</v>
      </c>
      <c r="F39213" t="s">
        <v>153</v>
      </c>
      <c r="G39213" t="s">
        <v>275</v>
      </c>
      <c r="H39213" t="s">
        <v>153</v>
      </c>
      <c r="I39213" t="s">
        <v>275</v>
      </c>
      <c r="J39213" s="6">
        <v>-28271.37712212</v>
      </c>
    </row>
    <row r="39214" spans="2:10" x14ac:dyDescent="0.25">
      <c r="B39214" t="s">
        <v>1144</v>
      </c>
      <c r="C39214" t="s">
        <v>1048</v>
      </c>
      <c r="D39214" t="s">
        <v>36</v>
      </c>
      <c r="E39214" t="s">
        <v>37</v>
      </c>
      <c r="F39214" t="s">
        <v>158</v>
      </c>
      <c r="G39214" t="s">
        <v>280</v>
      </c>
      <c r="H39214" t="s">
        <v>158</v>
      </c>
      <c r="I39214" t="s">
        <v>280</v>
      </c>
      <c r="J39214" s="6">
        <v>-14804.47815984</v>
      </c>
    </row>
    <row r="39215" spans="2:10" x14ac:dyDescent="0.25">
      <c r="B39215" t="s">
        <v>1144</v>
      </c>
      <c r="C39215" t="s">
        <v>1048</v>
      </c>
      <c r="D39215" t="s">
        <v>42</v>
      </c>
      <c r="E39215" t="s">
        <v>43</v>
      </c>
      <c r="F39215" t="s">
        <v>162</v>
      </c>
      <c r="G39215" t="s">
        <v>283</v>
      </c>
      <c r="H39215" t="s">
        <v>455</v>
      </c>
      <c r="I39215" t="s">
        <v>600</v>
      </c>
      <c r="J39215" s="6">
        <v>-1778.225108076</v>
      </c>
    </row>
    <row r="39216" spans="2:10" x14ac:dyDescent="0.25">
      <c r="B39216" t="s">
        <v>1144</v>
      </c>
      <c r="C39216" t="s">
        <v>1048</v>
      </c>
      <c r="D39216" t="s">
        <v>42</v>
      </c>
      <c r="E39216" t="s">
        <v>43</v>
      </c>
      <c r="F39216" t="s">
        <v>162</v>
      </c>
      <c r="G39216" t="s">
        <v>283</v>
      </c>
      <c r="H39216" t="s">
        <v>456</v>
      </c>
      <c r="I39216" t="s">
        <v>601</v>
      </c>
      <c r="J39216" s="6">
        <v>-29954.139635232001</v>
      </c>
    </row>
    <row r="39217" spans="2:10" x14ac:dyDescent="0.25">
      <c r="B39217" t="s">
        <v>1144</v>
      </c>
      <c r="C39217" t="s">
        <v>1048</v>
      </c>
      <c r="D39217" t="s">
        <v>42</v>
      </c>
      <c r="E39217" t="s">
        <v>43</v>
      </c>
      <c r="F39217" t="s">
        <v>162</v>
      </c>
      <c r="G39217" t="s">
        <v>283</v>
      </c>
      <c r="H39217" t="s">
        <v>457</v>
      </c>
      <c r="I39217" t="s">
        <v>602</v>
      </c>
      <c r="J39217" s="6">
        <v>-4058.5061236679999</v>
      </c>
    </row>
    <row r="39218" spans="2:10" x14ac:dyDescent="0.25">
      <c r="B39218" t="s">
        <v>1144</v>
      </c>
      <c r="C39218" t="s">
        <v>1048</v>
      </c>
      <c r="D39218" t="s">
        <v>42</v>
      </c>
      <c r="E39218" t="s">
        <v>43</v>
      </c>
      <c r="F39218" t="s">
        <v>162</v>
      </c>
      <c r="G39218" t="s">
        <v>283</v>
      </c>
      <c r="H39218" t="s">
        <v>458</v>
      </c>
      <c r="I39218" t="s">
        <v>603</v>
      </c>
      <c r="J39218" s="6">
        <v>-91.748844000000005</v>
      </c>
    </row>
    <row r="39219" spans="2:10" x14ac:dyDescent="0.25">
      <c r="B39219" t="s">
        <v>1144</v>
      </c>
      <c r="C39219" t="s">
        <v>1048</v>
      </c>
      <c r="D39219" t="s">
        <v>42</v>
      </c>
      <c r="E39219" t="s">
        <v>43</v>
      </c>
      <c r="F39219" t="s">
        <v>162</v>
      </c>
      <c r="G39219" t="s">
        <v>283</v>
      </c>
      <c r="H39219" t="s">
        <v>459</v>
      </c>
      <c r="I39219" t="s">
        <v>604</v>
      </c>
      <c r="J39219" s="6">
        <v>-1692.8807040000002</v>
      </c>
    </row>
    <row r="39220" spans="2:10" x14ac:dyDescent="0.25">
      <c r="B39220" t="s">
        <v>1144</v>
      </c>
      <c r="C39220" t="s">
        <v>1048</v>
      </c>
      <c r="D39220" t="s">
        <v>42</v>
      </c>
      <c r="E39220" t="s">
        <v>43</v>
      </c>
      <c r="F39220" t="s">
        <v>162</v>
      </c>
      <c r="G39220" t="s">
        <v>283</v>
      </c>
      <c r="H39220" t="s">
        <v>460</v>
      </c>
      <c r="I39220" t="s">
        <v>605</v>
      </c>
      <c r="J39220" s="6">
        <v>-49.332923999999998</v>
      </c>
    </row>
    <row r="39221" spans="2:10" x14ac:dyDescent="0.25">
      <c r="B39221" t="s">
        <v>1144</v>
      </c>
      <c r="C39221" t="s">
        <v>1048</v>
      </c>
      <c r="D39221" t="s">
        <v>42</v>
      </c>
      <c r="E39221" t="s">
        <v>43</v>
      </c>
      <c r="F39221" t="s">
        <v>162</v>
      </c>
      <c r="G39221" t="s">
        <v>283</v>
      </c>
      <c r="H39221" t="s">
        <v>462</v>
      </c>
      <c r="I39221" t="s">
        <v>607</v>
      </c>
      <c r="J39221" s="6">
        <v>-21000.595383971999</v>
      </c>
    </row>
    <row r="39222" spans="2:10" x14ac:dyDescent="0.25">
      <c r="B39222" t="s">
        <v>1144</v>
      </c>
      <c r="C39222" t="s">
        <v>1048</v>
      </c>
      <c r="D39222" t="s">
        <v>42</v>
      </c>
      <c r="E39222" t="s">
        <v>43</v>
      </c>
      <c r="F39222" t="s">
        <v>162</v>
      </c>
      <c r="G39222" t="s">
        <v>283</v>
      </c>
      <c r="H39222" t="s">
        <v>463</v>
      </c>
      <c r="I39222" t="s">
        <v>608</v>
      </c>
      <c r="J39222" s="6">
        <v>-3120.4448577359999</v>
      </c>
    </row>
    <row r="39223" spans="2:10" x14ac:dyDescent="0.25">
      <c r="B39223" t="s">
        <v>1144</v>
      </c>
      <c r="C39223" t="s">
        <v>1048</v>
      </c>
      <c r="D39223" t="s">
        <v>42</v>
      </c>
      <c r="E39223" t="s">
        <v>43</v>
      </c>
      <c r="F39223" t="s">
        <v>162</v>
      </c>
      <c r="G39223" t="s">
        <v>283</v>
      </c>
      <c r="H39223" t="s">
        <v>464</v>
      </c>
      <c r="I39223" t="s">
        <v>609</v>
      </c>
      <c r="J39223" s="6">
        <v>-1791.3362619959998</v>
      </c>
    </row>
    <row r="39224" spans="2:10" x14ac:dyDescent="0.25">
      <c r="B39224" t="s">
        <v>1144</v>
      </c>
      <c r="C39224" t="s">
        <v>1048</v>
      </c>
      <c r="D39224" t="s">
        <v>52</v>
      </c>
      <c r="E39224" t="s">
        <v>53</v>
      </c>
      <c r="F39224" t="s">
        <v>162</v>
      </c>
      <c r="G39224" t="s">
        <v>283</v>
      </c>
      <c r="H39224" t="s">
        <v>467</v>
      </c>
      <c r="I39224" t="s">
        <v>612</v>
      </c>
      <c r="J39224" s="6">
        <v>-10311.052413959998</v>
      </c>
    </row>
    <row r="39225" spans="2:10" x14ac:dyDescent="0.25">
      <c r="B39225" t="s">
        <v>1144</v>
      </c>
      <c r="C39225" t="s">
        <v>1048</v>
      </c>
      <c r="D39225" t="s">
        <v>64</v>
      </c>
      <c r="E39225" t="s">
        <v>65</v>
      </c>
      <c r="F39225" t="s">
        <v>226</v>
      </c>
      <c r="G39225" t="s">
        <v>226</v>
      </c>
      <c r="H39225" t="s">
        <v>718</v>
      </c>
      <c r="I39225" t="s">
        <v>65</v>
      </c>
      <c r="J39225" s="6">
        <v>14142.857142851999</v>
      </c>
    </row>
    <row r="39226" spans="2:10" x14ac:dyDescent="0.25">
      <c r="B39226" t="s">
        <v>1144</v>
      </c>
      <c r="C39226" t="s">
        <v>1048</v>
      </c>
      <c r="D39226" t="s">
        <v>62</v>
      </c>
      <c r="E39226" t="s">
        <v>63</v>
      </c>
      <c r="F39226" t="s">
        <v>226</v>
      </c>
      <c r="G39226" t="s">
        <v>226</v>
      </c>
      <c r="H39226" t="s">
        <v>815</v>
      </c>
      <c r="I39226" t="s">
        <v>869</v>
      </c>
      <c r="J39226" s="6">
        <v>-7961.2482146399998</v>
      </c>
    </row>
    <row r="39227" spans="2:10" x14ac:dyDescent="0.25">
      <c r="B39227" t="s">
        <v>1144</v>
      </c>
      <c r="C39227" t="s">
        <v>1048</v>
      </c>
      <c r="D39227" t="s">
        <v>62</v>
      </c>
      <c r="E39227" t="s">
        <v>63</v>
      </c>
      <c r="G39227" t="s">
        <v>226</v>
      </c>
      <c r="H39227" t="s">
        <v>721</v>
      </c>
      <c r="I39227" t="s">
        <v>257</v>
      </c>
      <c r="J39227" s="6">
        <v>-991.26395978400001</v>
      </c>
    </row>
    <row r="39228" spans="2:10" x14ac:dyDescent="0.25">
      <c r="B39228" t="s">
        <v>1144</v>
      </c>
      <c r="C39228" t="s">
        <v>1048</v>
      </c>
      <c r="D39228" t="s">
        <v>62</v>
      </c>
      <c r="E39228" t="s">
        <v>63</v>
      </c>
      <c r="H39228" t="s">
        <v>745</v>
      </c>
      <c r="I39228" t="s">
        <v>579</v>
      </c>
      <c r="J39228" s="6">
        <v>-28.411436160000001</v>
      </c>
    </row>
    <row r="39229" spans="2:10" x14ac:dyDescent="0.25">
      <c r="B39229" t="s">
        <v>1144</v>
      </c>
      <c r="C39229" t="s">
        <v>1048</v>
      </c>
      <c r="D39229" t="s">
        <v>62</v>
      </c>
      <c r="E39229" t="s">
        <v>63</v>
      </c>
      <c r="H39229" t="s">
        <v>722</v>
      </c>
      <c r="I39229" t="s">
        <v>266</v>
      </c>
      <c r="J39229" s="6">
        <v>-1399.7279912399999</v>
      </c>
    </row>
    <row r="39230" spans="2:10" x14ac:dyDescent="0.25">
      <c r="B39230" t="s">
        <v>1144</v>
      </c>
      <c r="C39230" t="s">
        <v>1048</v>
      </c>
      <c r="D39230" t="s">
        <v>62</v>
      </c>
      <c r="E39230" t="s">
        <v>63</v>
      </c>
      <c r="H39230" t="s">
        <v>758</v>
      </c>
      <c r="I39230" t="s">
        <v>583</v>
      </c>
      <c r="J39230" s="6">
        <v>-843.30310071600002</v>
      </c>
    </row>
    <row r="39231" spans="2:10" x14ac:dyDescent="0.25">
      <c r="B39231" t="s">
        <v>1144</v>
      </c>
      <c r="C39231" t="s">
        <v>1048</v>
      </c>
      <c r="D39231" t="s">
        <v>62</v>
      </c>
      <c r="E39231" t="s">
        <v>63</v>
      </c>
      <c r="H39231" t="s">
        <v>762</v>
      </c>
      <c r="I39231" t="s">
        <v>263</v>
      </c>
      <c r="J39231" s="6">
        <v>-20.858975820000001</v>
      </c>
    </row>
    <row r="39232" spans="2:10" x14ac:dyDescent="0.25">
      <c r="B39232" t="s">
        <v>1144</v>
      </c>
      <c r="C39232" t="s">
        <v>1048</v>
      </c>
      <c r="D39232" t="s">
        <v>62</v>
      </c>
      <c r="E39232" t="s">
        <v>63</v>
      </c>
      <c r="H39232" t="s">
        <v>723</v>
      </c>
      <c r="I39232" t="s">
        <v>500</v>
      </c>
      <c r="J39232" s="6">
        <v>-2263.9902084</v>
      </c>
    </row>
    <row r="39233" spans="2:10" x14ac:dyDescent="0.25">
      <c r="B39233" t="s">
        <v>1144</v>
      </c>
      <c r="C39233" t="s">
        <v>1048</v>
      </c>
      <c r="D39233" t="s">
        <v>62</v>
      </c>
      <c r="E39233" t="s">
        <v>63</v>
      </c>
      <c r="H39233" t="s">
        <v>724</v>
      </c>
      <c r="I39233" t="s">
        <v>241</v>
      </c>
      <c r="J39233" s="6">
        <v>-5282.6438202119998</v>
      </c>
    </row>
    <row r="39234" spans="2:10" x14ac:dyDescent="0.25">
      <c r="B39234" t="s">
        <v>1144</v>
      </c>
      <c r="C39234" t="s">
        <v>1048</v>
      </c>
      <c r="D39234" t="s">
        <v>62</v>
      </c>
      <c r="E39234" t="s">
        <v>63</v>
      </c>
      <c r="H39234" t="s">
        <v>771</v>
      </c>
      <c r="I39234" t="s">
        <v>269</v>
      </c>
      <c r="J39234" s="6">
        <v>-1706.8406791320001</v>
      </c>
    </row>
    <row r="39235" spans="2:10" x14ac:dyDescent="0.25">
      <c r="B39235" t="s">
        <v>1144</v>
      </c>
      <c r="C39235" t="s">
        <v>1048</v>
      </c>
      <c r="D39235" t="s">
        <v>62</v>
      </c>
      <c r="E39235" t="s">
        <v>63</v>
      </c>
      <c r="H39235" t="s">
        <v>726</v>
      </c>
      <c r="I39235" t="s">
        <v>33</v>
      </c>
      <c r="J39235" s="6">
        <v>-2089.358796168</v>
      </c>
    </row>
    <row r="39236" spans="2:10" x14ac:dyDescent="0.25">
      <c r="B39236" t="s">
        <v>1144</v>
      </c>
      <c r="C39236" t="s">
        <v>1048</v>
      </c>
      <c r="D39236" t="s">
        <v>62</v>
      </c>
      <c r="E39236" t="s">
        <v>63</v>
      </c>
      <c r="H39236" t="s">
        <v>822</v>
      </c>
      <c r="I39236" t="s">
        <v>582</v>
      </c>
      <c r="J39236" s="6">
        <v>-2136.0417386039999</v>
      </c>
    </row>
    <row r="39237" spans="2:10" x14ac:dyDescent="0.25">
      <c r="B39237" t="s">
        <v>1144</v>
      </c>
      <c r="C39237" t="s">
        <v>1048</v>
      </c>
      <c r="D39237" t="s">
        <v>62</v>
      </c>
      <c r="E39237" t="s">
        <v>63</v>
      </c>
      <c r="H39237" t="s">
        <v>728</v>
      </c>
      <c r="I39237" t="s">
        <v>533</v>
      </c>
      <c r="J39237" s="6">
        <v>-262.203615324</v>
      </c>
    </row>
    <row r="39238" spans="2:10" x14ac:dyDescent="0.25">
      <c r="B39238" t="s">
        <v>1144</v>
      </c>
      <c r="C39238" t="s">
        <v>1048</v>
      </c>
      <c r="D39238" t="s">
        <v>62</v>
      </c>
      <c r="E39238" t="s">
        <v>63</v>
      </c>
      <c r="H39238" t="s">
        <v>729</v>
      </c>
      <c r="I39238" t="s">
        <v>535</v>
      </c>
      <c r="J39238" s="6">
        <v>-2359.83253788</v>
      </c>
    </row>
    <row r="39239" spans="2:10" x14ac:dyDescent="0.25">
      <c r="B39239" t="s">
        <v>1144</v>
      </c>
      <c r="C39239" t="s">
        <v>1048</v>
      </c>
      <c r="D39239" t="s">
        <v>62</v>
      </c>
      <c r="E39239" t="s">
        <v>63</v>
      </c>
      <c r="H39239" t="s">
        <v>730</v>
      </c>
      <c r="I39239" t="s">
        <v>540</v>
      </c>
      <c r="J39239" s="6">
        <v>-6808.1790930119996</v>
      </c>
    </row>
    <row r="39240" spans="2:10" x14ac:dyDescent="0.25">
      <c r="B39240" t="s">
        <v>1144</v>
      </c>
      <c r="C39240" t="s">
        <v>1048</v>
      </c>
      <c r="D39240" t="s">
        <v>62</v>
      </c>
      <c r="E39240" t="s">
        <v>63</v>
      </c>
      <c r="H39240" t="s">
        <v>773</v>
      </c>
      <c r="I39240" t="s">
        <v>548</v>
      </c>
      <c r="J39240" s="6">
        <v>-67.338794952000001</v>
      </c>
    </row>
    <row r="39241" spans="2:10" x14ac:dyDescent="0.25">
      <c r="B39241" t="s">
        <v>1144</v>
      </c>
      <c r="C39241" t="s">
        <v>1048</v>
      </c>
      <c r="D39241" t="s">
        <v>62</v>
      </c>
      <c r="E39241" t="s">
        <v>63</v>
      </c>
      <c r="H39241" t="s">
        <v>732</v>
      </c>
      <c r="I39241" t="s">
        <v>591</v>
      </c>
      <c r="J39241" s="6">
        <v>-1245.1299263999999</v>
      </c>
    </row>
    <row r="39242" spans="2:10" x14ac:dyDescent="0.25">
      <c r="B39242" t="s">
        <v>1144</v>
      </c>
      <c r="C39242" t="s">
        <v>1048</v>
      </c>
      <c r="D39242" t="s">
        <v>62</v>
      </c>
      <c r="E39242" t="s">
        <v>63</v>
      </c>
      <c r="H39242" t="s">
        <v>734</v>
      </c>
      <c r="I39242" t="s">
        <v>594</v>
      </c>
      <c r="J39242" s="6">
        <v>-533.62711079999997</v>
      </c>
    </row>
    <row r="39243" spans="2:10" x14ac:dyDescent="0.25">
      <c r="B39243" t="s">
        <v>1144</v>
      </c>
      <c r="C39243" t="s">
        <v>1048</v>
      </c>
      <c r="D39243" t="s">
        <v>54</v>
      </c>
      <c r="E39243" t="s">
        <v>55</v>
      </c>
      <c r="F39243" t="s">
        <v>169</v>
      </c>
      <c r="G39243" t="s">
        <v>290</v>
      </c>
      <c r="H39243" t="s">
        <v>169</v>
      </c>
      <c r="I39243" t="s">
        <v>290</v>
      </c>
      <c r="J39243" s="6">
        <v>20795.325396012002</v>
      </c>
    </row>
    <row r="39244" spans="2:10" x14ac:dyDescent="0.25">
      <c r="B39244" t="s">
        <v>1144</v>
      </c>
      <c r="C39244" t="s">
        <v>1048</v>
      </c>
      <c r="D39244" t="s">
        <v>46</v>
      </c>
      <c r="E39244" t="s">
        <v>47</v>
      </c>
      <c r="F39244" t="s">
        <v>171</v>
      </c>
      <c r="G39244" t="s">
        <v>292</v>
      </c>
      <c r="H39244" t="s">
        <v>171</v>
      </c>
      <c r="I39244" t="s">
        <v>882</v>
      </c>
      <c r="J39244" s="6">
        <v>-57896.255420640002</v>
      </c>
    </row>
    <row r="39245" spans="2:10" x14ac:dyDescent="0.25">
      <c r="B39245" t="s">
        <v>1144</v>
      </c>
      <c r="C39245" t="s">
        <v>1048</v>
      </c>
      <c r="D39245" t="s">
        <v>48</v>
      </c>
      <c r="E39245" t="s">
        <v>49</v>
      </c>
      <c r="F39245" t="s">
        <v>176</v>
      </c>
      <c r="G39245" t="s">
        <v>297</v>
      </c>
      <c r="H39245" t="s">
        <v>176</v>
      </c>
      <c r="I39245" t="s">
        <v>297</v>
      </c>
      <c r="J39245" s="6">
        <v>-152679.44875392001</v>
      </c>
    </row>
    <row r="39246" spans="2:10" x14ac:dyDescent="0.25">
      <c r="B39246" t="s">
        <v>1144</v>
      </c>
      <c r="C39246" t="s">
        <v>1048</v>
      </c>
      <c r="D39246" t="s">
        <v>56</v>
      </c>
      <c r="E39246" t="s">
        <v>57</v>
      </c>
      <c r="F39246" t="s">
        <v>180</v>
      </c>
      <c r="G39246" t="s">
        <v>301</v>
      </c>
      <c r="H39246" t="s">
        <v>180</v>
      </c>
      <c r="I39246" t="s">
        <v>301</v>
      </c>
      <c r="J39246" s="6">
        <v>-12378.472755840001</v>
      </c>
    </row>
    <row r="39247" spans="2:10" x14ac:dyDescent="0.25">
      <c r="B39247" t="s">
        <v>1144</v>
      </c>
      <c r="C39247" t="s">
        <v>1048</v>
      </c>
      <c r="D39247" t="s">
        <v>58</v>
      </c>
      <c r="E39247" t="s">
        <v>59</v>
      </c>
      <c r="F39247" t="s">
        <v>183</v>
      </c>
      <c r="G39247" t="s">
        <v>304</v>
      </c>
      <c r="H39247" t="s">
        <v>183</v>
      </c>
      <c r="I39247" t="s">
        <v>304</v>
      </c>
      <c r="J39247" s="6">
        <v>-198202.90345966801</v>
      </c>
    </row>
    <row r="39248" spans="2:10" x14ac:dyDescent="0.25">
      <c r="B39248" t="s">
        <v>1144</v>
      </c>
      <c r="C39248" t="s">
        <v>1048</v>
      </c>
      <c r="D39248" t="s">
        <v>50</v>
      </c>
      <c r="E39248" t="s">
        <v>51</v>
      </c>
      <c r="F39248" t="s">
        <v>185</v>
      </c>
      <c r="G39248" t="s">
        <v>51</v>
      </c>
      <c r="H39248" t="s">
        <v>185</v>
      </c>
      <c r="I39248" t="s">
        <v>51</v>
      </c>
      <c r="J39248" s="6">
        <v>-40746.903598079982</v>
      </c>
    </row>
    <row r="39249" spans="2:10" x14ac:dyDescent="0.25">
      <c r="B39249" t="s">
        <v>1144</v>
      </c>
      <c r="C39249" t="s">
        <v>1051</v>
      </c>
      <c r="D39249" t="s">
        <v>22</v>
      </c>
      <c r="E39249" t="s">
        <v>23</v>
      </c>
      <c r="F39249" t="s">
        <v>226</v>
      </c>
      <c r="G39249" t="s">
        <v>226</v>
      </c>
      <c r="H39249" t="s">
        <v>663</v>
      </c>
      <c r="I39249" t="s">
        <v>842</v>
      </c>
      <c r="J39249" s="6">
        <v>-1629530.1229999999</v>
      </c>
    </row>
    <row r="39250" spans="2:10" x14ac:dyDescent="0.25">
      <c r="B39250" t="s">
        <v>1144</v>
      </c>
      <c r="C39250" t="s">
        <v>1051</v>
      </c>
      <c r="D39250" t="s">
        <v>28</v>
      </c>
      <c r="E39250" t="s">
        <v>29</v>
      </c>
      <c r="F39250" t="s">
        <v>119</v>
      </c>
      <c r="G39250" t="s">
        <v>241</v>
      </c>
      <c r="H39250" t="s">
        <v>666</v>
      </c>
      <c r="I39250" t="s">
        <v>241</v>
      </c>
      <c r="J39250" s="6">
        <v>-361751.55568200001</v>
      </c>
    </row>
    <row r="39251" spans="2:10" x14ac:dyDescent="0.25">
      <c r="B39251" t="s">
        <v>1144</v>
      </c>
      <c r="C39251" t="s">
        <v>1051</v>
      </c>
      <c r="D39251" t="s">
        <v>28</v>
      </c>
      <c r="E39251" t="s">
        <v>29</v>
      </c>
      <c r="F39251" t="s">
        <v>120</v>
      </c>
      <c r="G39251" t="s">
        <v>242</v>
      </c>
      <c r="H39251" t="s">
        <v>341</v>
      </c>
      <c r="I39251" t="s">
        <v>496</v>
      </c>
      <c r="J39251" s="6">
        <v>-59291.375462000004</v>
      </c>
    </row>
    <row r="39252" spans="2:10" x14ac:dyDescent="0.25">
      <c r="B39252" t="s">
        <v>1144</v>
      </c>
      <c r="C39252" t="s">
        <v>1051</v>
      </c>
      <c r="D39252" t="s">
        <v>28</v>
      </c>
      <c r="E39252" t="s">
        <v>29</v>
      </c>
      <c r="F39252" t="s">
        <v>121</v>
      </c>
      <c r="G39252" t="s">
        <v>243</v>
      </c>
      <c r="H39252" t="s">
        <v>345</v>
      </c>
      <c r="I39252" t="s">
        <v>500</v>
      </c>
      <c r="J39252" s="6">
        <v>-30987.201366000001</v>
      </c>
    </row>
    <row r="39253" spans="2:10" x14ac:dyDescent="0.25">
      <c r="B39253" t="s">
        <v>1144</v>
      </c>
      <c r="C39253" t="s">
        <v>1051</v>
      </c>
      <c r="D39253" t="s">
        <v>28</v>
      </c>
      <c r="E39253" t="s">
        <v>29</v>
      </c>
      <c r="F39253" t="s">
        <v>124</v>
      </c>
      <c r="G39253" t="s">
        <v>246</v>
      </c>
      <c r="H39253" t="s">
        <v>364</v>
      </c>
      <c r="I39253" t="s">
        <v>517</v>
      </c>
      <c r="J39253" s="6">
        <v>-42326.46</v>
      </c>
    </row>
    <row r="39254" spans="2:10" x14ac:dyDescent="0.25">
      <c r="B39254" t="s">
        <v>1144</v>
      </c>
      <c r="C39254" t="s">
        <v>1051</v>
      </c>
      <c r="D39254" t="s">
        <v>28</v>
      </c>
      <c r="E39254" t="s">
        <v>29</v>
      </c>
      <c r="F39254" t="s">
        <v>127</v>
      </c>
      <c r="G39254" t="s">
        <v>249</v>
      </c>
      <c r="H39254" t="s">
        <v>371</v>
      </c>
      <c r="I39254" t="s">
        <v>524</v>
      </c>
      <c r="J39254" s="6">
        <v>-2351.4699999999998</v>
      </c>
    </row>
    <row r="39255" spans="2:10" x14ac:dyDescent="0.25">
      <c r="B39255" t="s">
        <v>1144</v>
      </c>
      <c r="C39255" t="s">
        <v>1051</v>
      </c>
      <c r="D39255" t="s">
        <v>28</v>
      </c>
      <c r="E39255" t="s">
        <v>29</v>
      </c>
      <c r="F39255" t="s">
        <v>130</v>
      </c>
      <c r="G39255" t="s">
        <v>252</v>
      </c>
      <c r="H39255" t="s">
        <v>374</v>
      </c>
      <c r="I39255" t="s">
        <v>525</v>
      </c>
      <c r="J39255" s="6">
        <v>-12914.27324</v>
      </c>
    </row>
    <row r="39256" spans="2:10" x14ac:dyDescent="0.25">
      <c r="B39256" t="s">
        <v>1144</v>
      </c>
      <c r="C39256" t="s">
        <v>1051</v>
      </c>
      <c r="D39256" t="s">
        <v>28</v>
      </c>
      <c r="E39256" t="s">
        <v>29</v>
      </c>
      <c r="F39256" t="s">
        <v>130</v>
      </c>
      <c r="G39256" t="s">
        <v>252</v>
      </c>
      <c r="H39256" t="s">
        <v>377</v>
      </c>
      <c r="I39256" t="s">
        <v>528</v>
      </c>
      <c r="J39256" s="6">
        <v>-10730.698198</v>
      </c>
    </row>
    <row r="39257" spans="2:10" x14ac:dyDescent="0.25">
      <c r="B39257" t="s">
        <v>1144</v>
      </c>
      <c r="C39257" t="s">
        <v>1051</v>
      </c>
      <c r="D39257" t="s">
        <v>28</v>
      </c>
      <c r="E39257" t="s">
        <v>29</v>
      </c>
      <c r="F39257" t="s">
        <v>131</v>
      </c>
      <c r="G39257" t="s">
        <v>253</v>
      </c>
      <c r="H39257" t="s">
        <v>378</v>
      </c>
      <c r="I39257" t="s">
        <v>529</v>
      </c>
      <c r="J39257" s="6">
        <v>-10093.449828000001</v>
      </c>
    </row>
    <row r="39258" spans="2:10" x14ac:dyDescent="0.25">
      <c r="B39258" t="s">
        <v>1144</v>
      </c>
      <c r="C39258" t="s">
        <v>1051</v>
      </c>
      <c r="D39258" t="s">
        <v>32</v>
      </c>
      <c r="E39258" t="s">
        <v>33</v>
      </c>
      <c r="F39258" t="s">
        <v>135</v>
      </c>
      <c r="G39258" t="s">
        <v>257</v>
      </c>
      <c r="H39258" t="s">
        <v>135</v>
      </c>
      <c r="I39258" t="s">
        <v>257</v>
      </c>
      <c r="J39258" s="6">
        <v>-1787.1171999999999</v>
      </c>
    </row>
    <row r="39259" spans="2:10" x14ac:dyDescent="0.25">
      <c r="B39259" t="s">
        <v>1144</v>
      </c>
      <c r="C39259" t="s">
        <v>1051</v>
      </c>
      <c r="D39259" t="s">
        <v>32</v>
      </c>
      <c r="E39259" t="s">
        <v>33</v>
      </c>
      <c r="F39259" t="s">
        <v>136</v>
      </c>
      <c r="G39259" t="s">
        <v>258</v>
      </c>
      <c r="H39259" t="s">
        <v>384</v>
      </c>
      <c r="I39259" t="s">
        <v>535</v>
      </c>
      <c r="J39259" s="6">
        <v>-2351.4699999999998</v>
      </c>
    </row>
    <row r="39260" spans="2:10" x14ac:dyDescent="0.25">
      <c r="B39260" t="s">
        <v>1144</v>
      </c>
      <c r="C39260" t="s">
        <v>1051</v>
      </c>
      <c r="D39260" t="s">
        <v>32</v>
      </c>
      <c r="E39260" t="s">
        <v>33</v>
      </c>
      <c r="F39260" t="s">
        <v>137</v>
      </c>
      <c r="G39260" t="s">
        <v>259</v>
      </c>
      <c r="H39260" t="s">
        <v>390</v>
      </c>
      <c r="I39260" t="s">
        <v>541</v>
      </c>
      <c r="J39260" s="6">
        <v>-22574.112000000001</v>
      </c>
    </row>
    <row r="39261" spans="2:10" x14ac:dyDescent="0.25">
      <c r="B39261" t="s">
        <v>1144</v>
      </c>
      <c r="C39261" t="s">
        <v>1051</v>
      </c>
      <c r="D39261" t="s">
        <v>32</v>
      </c>
      <c r="E39261" t="s">
        <v>33</v>
      </c>
      <c r="F39261" t="s">
        <v>138</v>
      </c>
      <c r="G39261" t="s">
        <v>260</v>
      </c>
      <c r="H39261" t="s">
        <v>397</v>
      </c>
      <c r="I39261" t="s">
        <v>548</v>
      </c>
      <c r="J39261" s="6">
        <v>-34096.315000000002</v>
      </c>
    </row>
    <row r="39262" spans="2:10" x14ac:dyDescent="0.25">
      <c r="B39262" t="s">
        <v>1144</v>
      </c>
      <c r="C39262" t="s">
        <v>1051</v>
      </c>
      <c r="D39262" t="s">
        <v>32</v>
      </c>
      <c r="E39262" t="s">
        <v>33</v>
      </c>
      <c r="F39262" t="s">
        <v>139</v>
      </c>
      <c r="G39262" t="s">
        <v>261</v>
      </c>
      <c r="H39262" t="s">
        <v>399</v>
      </c>
      <c r="I39262" t="s">
        <v>550</v>
      </c>
      <c r="J39262" s="6">
        <v>-470.29399999999998</v>
      </c>
    </row>
    <row r="39263" spans="2:10" x14ac:dyDescent="0.25">
      <c r="B39263" t="s">
        <v>1144</v>
      </c>
      <c r="C39263" t="s">
        <v>1051</v>
      </c>
      <c r="D39263" t="s">
        <v>32</v>
      </c>
      <c r="E39263" t="s">
        <v>33</v>
      </c>
      <c r="F39263" t="s">
        <v>140</v>
      </c>
      <c r="G39263" t="s">
        <v>262</v>
      </c>
      <c r="H39263" t="s">
        <v>423</v>
      </c>
      <c r="I39263" t="s">
        <v>573</v>
      </c>
      <c r="J39263" s="6">
        <v>-7838.2490097999998</v>
      </c>
    </row>
    <row r="39264" spans="2:10" x14ac:dyDescent="0.25">
      <c r="B39264" t="s">
        <v>1144</v>
      </c>
      <c r="C39264" t="s">
        <v>1051</v>
      </c>
      <c r="D39264" t="s">
        <v>32</v>
      </c>
      <c r="E39264" t="s">
        <v>33</v>
      </c>
      <c r="F39264" t="s">
        <v>140</v>
      </c>
      <c r="G39264" t="s">
        <v>262</v>
      </c>
      <c r="H39264" t="s">
        <v>424</v>
      </c>
      <c r="I39264" t="s">
        <v>574</v>
      </c>
      <c r="J39264" s="6">
        <v>-1646.029</v>
      </c>
    </row>
    <row r="39265" spans="2:10" x14ac:dyDescent="0.25">
      <c r="B39265" t="s">
        <v>1144</v>
      </c>
      <c r="C39265" t="s">
        <v>1051</v>
      </c>
      <c r="D39265" t="s">
        <v>32</v>
      </c>
      <c r="E39265" t="s">
        <v>33</v>
      </c>
      <c r="F39265" t="s">
        <v>141</v>
      </c>
      <c r="G39265" t="s">
        <v>263</v>
      </c>
      <c r="H39265" t="s">
        <v>429</v>
      </c>
      <c r="I39265" t="s">
        <v>263</v>
      </c>
      <c r="J39265" s="6">
        <v>-3997.4989999999998</v>
      </c>
    </row>
    <row r="39266" spans="2:10" x14ac:dyDescent="0.25">
      <c r="B39266" t="s">
        <v>1144</v>
      </c>
      <c r="C39266" t="s">
        <v>1051</v>
      </c>
      <c r="D39266" t="s">
        <v>32</v>
      </c>
      <c r="E39266" t="s">
        <v>33</v>
      </c>
      <c r="F39266" t="s">
        <v>143</v>
      </c>
      <c r="G39266" t="s">
        <v>265</v>
      </c>
      <c r="H39266" t="s">
        <v>942</v>
      </c>
      <c r="I39266" t="s">
        <v>943</v>
      </c>
      <c r="J39266" s="6">
        <v>-12552.146860000001</v>
      </c>
    </row>
    <row r="39267" spans="2:10" x14ac:dyDescent="0.25">
      <c r="B39267" t="s">
        <v>1144</v>
      </c>
      <c r="C39267" t="s">
        <v>1051</v>
      </c>
      <c r="D39267" t="s">
        <v>32</v>
      </c>
      <c r="E39267" t="s">
        <v>33</v>
      </c>
      <c r="F39267" t="s">
        <v>144</v>
      </c>
      <c r="G39267" t="s">
        <v>266</v>
      </c>
      <c r="H39267" t="s">
        <v>434</v>
      </c>
      <c r="I39267" t="s">
        <v>266</v>
      </c>
      <c r="J39267" s="6">
        <v>-3762.3519999999999</v>
      </c>
    </row>
    <row r="39268" spans="2:10" x14ac:dyDescent="0.25">
      <c r="B39268" t="s">
        <v>1144</v>
      </c>
      <c r="C39268" t="s">
        <v>1051</v>
      </c>
      <c r="D39268" t="s">
        <v>32</v>
      </c>
      <c r="E39268" t="s">
        <v>33</v>
      </c>
      <c r="F39268" t="s">
        <v>145</v>
      </c>
      <c r="G39268" t="s">
        <v>267</v>
      </c>
      <c r="H39268" t="s">
        <v>436</v>
      </c>
      <c r="I39268" t="s">
        <v>584</v>
      </c>
      <c r="J39268" s="6">
        <v>-9013.9699009800006</v>
      </c>
    </row>
    <row r="39269" spans="2:10" x14ac:dyDescent="0.25">
      <c r="B39269" t="s">
        <v>1144</v>
      </c>
      <c r="C39269" t="s">
        <v>1051</v>
      </c>
      <c r="D39269" t="s">
        <v>32</v>
      </c>
      <c r="E39269" t="s">
        <v>33</v>
      </c>
      <c r="F39269" t="s">
        <v>146</v>
      </c>
      <c r="G39269" t="s">
        <v>268</v>
      </c>
      <c r="H39269" t="s">
        <v>440</v>
      </c>
      <c r="I39269" t="s">
        <v>588</v>
      </c>
      <c r="J39269" s="6">
        <v>-180283.28594009799</v>
      </c>
    </row>
    <row r="39270" spans="2:10" x14ac:dyDescent="0.25">
      <c r="B39270" t="s">
        <v>1144</v>
      </c>
      <c r="C39270" t="s">
        <v>1051</v>
      </c>
      <c r="D39270" t="s">
        <v>32</v>
      </c>
      <c r="E39270" t="s">
        <v>33</v>
      </c>
      <c r="F39270" t="s">
        <v>146</v>
      </c>
      <c r="G39270" t="s">
        <v>268</v>
      </c>
      <c r="H39270" t="s">
        <v>442</v>
      </c>
      <c r="I39270" t="s">
        <v>268</v>
      </c>
      <c r="J39270" s="6">
        <v>-470.29399999999998</v>
      </c>
    </row>
    <row r="39271" spans="2:10" x14ac:dyDescent="0.25">
      <c r="B39271" t="s">
        <v>1144</v>
      </c>
      <c r="C39271" t="s">
        <v>1051</v>
      </c>
      <c r="D39271" t="s">
        <v>32</v>
      </c>
      <c r="E39271" t="s">
        <v>33</v>
      </c>
      <c r="F39271" t="s">
        <v>148</v>
      </c>
      <c r="G39271" t="s">
        <v>270</v>
      </c>
      <c r="H39271" t="s">
        <v>445</v>
      </c>
      <c r="I39271" t="s">
        <v>591</v>
      </c>
      <c r="J39271" s="6">
        <v>-752.47040000000004</v>
      </c>
    </row>
    <row r="39272" spans="2:10" x14ac:dyDescent="0.25">
      <c r="B39272" t="s">
        <v>1144</v>
      </c>
      <c r="C39272" t="s">
        <v>1051</v>
      </c>
      <c r="D39272" t="s">
        <v>32</v>
      </c>
      <c r="E39272" t="s">
        <v>33</v>
      </c>
      <c r="F39272" t="s">
        <v>150</v>
      </c>
      <c r="G39272" t="s">
        <v>272</v>
      </c>
      <c r="H39272" t="s">
        <v>451</v>
      </c>
      <c r="I39272" t="s">
        <v>272</v>
      </c>
      <c r="J39272" s="6">
        <v>-28088.4972676</v>
      </c>
    </row>
    <row r="39273" spans="2:10" x14ac:dyDescent="0.25">
      <c r="B39273" t="s">
        <v>1144</v>
      </c>
      <c r="C39273" t="s">
        <v>1051</v>
      </c>
      <c r="D39273" t="s">
        <v>36</v>
      </c>
      <c r="E39273" t="s">
        <v>37</v>
      </c>
      <c r="F39273" t="s">
        <v>158</v>
      </c>
      <c r="G39273" t="s">
        <v>280</v>
      </c>
      <c r="H39273" t="s">
        <v>158</v>
      </c>
      <c r="I39273" t="s">
        <v>280</v>
      </c>
      <c r="J39273" s="6">
        <v>-72438.444231999994</v>
      </c>
    </row>
    <row r="39274" spans="2:10" x14ac:dyDescent="0.25">
      <c r="B39274" t="s">
        <v>1144</v>
      </c>
      <c r="C39274" t="s">
        <v>1051</v>
      </c>
      <c r="D39274" t="s">
        <v>40</v>
      </c>
      <c r="E39274" t="s">
        <v>41</v>
      </c>
      <c r="F39274" t="s">
        <v>159</v>
      </c>
      <c r="G39274" t="s">
        <v>41</v>
      </c>
      <c r="H39274" t="s">
        <v>159</v>
      </c>
      <c r="I39274" t="s">
        <v>41</v>
      </c>
      <c r="J39274" s="6">
        <v>2541900.483</v>
      </c>
    </row>
    <row r="39275" spans="2:10" x14ac:dyDescent="0.25">
      <c r="B39275" t="s">
        <v>1144</v>
      </c>
      <c r="C39275" t="s">
        <v>1051</v>
      </c>
      <c r="D39275" t="s">
        <v>58</v>
      </c>
      <c r="E39275" t="s">
        <v>59</v>
      </c>
      <c r="F39275" t="s">
        <v>183</v>
      </c>
      <c r="G39275" t="s">
        <v>304</v>
      </c>
      <c r="H39275" t="s">
        <v>183</v>
      </c>
      <c r="I39275" t="s">
        <v>304</v>
      </c>
      <c r="J39275" s="6">
        <v>-1107542.3700000001</v>
      </c>
    </row>
    <row r="39276" spans="2:10" x14ac:dyDescent="0.25">
      <c r="B39276" t="s">
        <v>1144</v>
      </c>
      <c r="C39276" t="s">
        <v>1059</v>
      </c>
      <c r="D39276" t="s">
        <v>22</v>
      </c>
      <c r="E39276" t="s">
        <v>23</v>
      </c>
      <c r="F39276" t="s">
        <v>226</v>
      </c>
      <c r="G39276" t="s">
        <v>226</v>
      </c>
      <c r="H39276" t="s">
        <v>663</v>
      </c>
      <c r="I39276" t="s">
        <v>842</v>
      </c>
      <c r="J39276" s="6">
        <v>-1588572.5</v>
      </c>
    </row>
    <row r="39277" spans="2:10" x14ac:dyDescent="0.25">
      <c r="B39277" t="s">
        <v>1144</v>
      </c>
      <c r="C39277" t="s">
        <v>1059</v>
      </c>
      <c r="D39277" t="s">
        <v>28</v>
      </c>
      <c r="E39277" t="s">
        <v>29</v>
      </c>
      <c r="F39277" t="s">
        <v>119</v>
      </c>
      <c r="G39277" t="s">
        <v>241</v>
      </c>
      <c r="H39277" t="s">
        <v>666</v>
      </c>
      <c r="I39277" t="s">
        <v>241</v>
      </c>
      <c r="J39277" s="6">
        <v>-68510.265199999994</v>
      </c>
    </row>
    <row r="39278" spans="2:10" x14ac:dyDescent="0.25">
      <c r="B39278" t="s">
        <v>1144</v>
      </c>
      <c r="C39278" t="s">
        <v>1059</v>
      </c>
      <c r="D39278" t="s">
        <v>28</v>
      </c>
      <c r="E39278" t="s">
        <v>29</v>
      </c>
      <c r="F39278" t="s">
        <v>120</v>
      </c>
      <c r="G39278" t="s">
        <v>242</v>
      </c>
      <c r="H39278" t="s">
        <v>341</v>
      </c>
      <c r="I39278" t="s">
        <v>496</v>
      </c>
      <c r="J39278" s="6">
        <v>-11404.84865</v>
      </c>
    </row>
    <row r="39279" spans="2:10" x14ac:dyDescent="0.25">
      <c r="B39279" t="s">
        <v>1144</v>
      </c>
      <c r="C39279" t="s">
        <v>1059</v>
      </c>
      <c r="D39279" t="s">
        <v>28</v>
      </c>
      <c r="E39279" t="s">
        <v>29</v>
      </c>
      <c r="F39279" t="s">
        <v>124</v>
      </c>
      <c r="G39279" t="s">
        <v>246</v>
      </c>
      <c r="H39279" t="s">
        <v>363</v>
      </c>
      <c r="I39279" t="s">
        <v>516</v>
      </c>
      <c r="J39279" s="6">
        <v>-20293.325000000001</v>
      </c>
    </row>
    <row r="39280" spans="2:10" x14ac:dyDescent="0.25">
      <c r="B39280" t="s">
        <v>1144</v>
      </c>
      <c r="C39280" t="s">
        <v>1059</v>
      </c>
      <c r="D39280" t="s">
        <v>28</v>
      </c>
      <c r="E39280" t="s">
        <v>29</v>
      </c>
      <c r="F39280" t="s">
        <v>126</v>
      </c>
      <c r="G39280" t="s">
        <v>248</v>
      </c>
      <c r="H39280" t="s">
        <v>369</v>
      </c>
      <c r="I39280" t="s">
        <v>522</v>
      </c>
      <c r="J39280" s="6">
        <v>-2029.3325</v>
      </c>
    </row>
    <row r="39281" spans="2:10" x14ac:dyDescent="0.25">
      <c r="B39281" t="s">
        <v>1144</v>
      </c>
      <c r="C39281" t="s">
        <v>1059</v>
      </c>
      <c r="D39281" t="s">
        <v>28</v>
      </c>
      <c r="E39281" t="s">
        <v>29</v>
      </c>
      <c r="F39281" t="s">
        <v>130</v>
      </c>
      <c r="G39281" t="s">
        <v>252</v>
      </c>
      <c r="H39281" t="s">
        <v>374</v>
      </c>
      <c r="I39281" t="s">
        <v>525</v>
      </c>
      <c r="J39281" s="6">
        <v>-24839.0298</v>
      </c>
    </row>
    <row r="39282" spans="2:10" x14ac:dyDescent="0.25">
      <c r="B39282" t="s">
        <v>1144</v>
      </c>
      <c r="C39282" t="s">
        <v>1059</v>
      </c>
      <c r="D39282" t="s">
        <v>32</v>
      </c>
      <c r="E39282" t="s">
        <v>33</v>
      </c>
      <c r="F39282" t="s">
        <v>136</v>
      </c>
      <c r="G39282" t="s">
        <v>258</v>
      </c>
      <c r="H39282" t="s">
        <v>384</v>
      </c>
      <c r="I39282" t="s">
        <v>535</v>
      </c>
      <c r="J39282" s="6">
        <v>-405.86649999999997</v>
      </c>
    </row>
    <row r="39283" spans="2:10" x14ac:dyDescent="0.25">
      <c r="B39283" t="s">
        <v>1144</v>
      </c>
      <c r="C39283" t="s">
        <v>1059</v>
      </c>
      <c r="D39283" t="s">
        <v>32</v>
      </c>
      <c r="E39283" t="s">
        <v>33</v>
      </c>
      <c r="F39283" t="s">
        <v>138</v>
      </c>
      <c r="G39283" t="s">
        <v>260</v>
      </c>
      <c r="H39283" t="s">
        <v>397</v>
      </c>
      <c r="I39283" t="s">
        <v>548</v>
      </c>
      <c r="J39283" s="6">
        <v>-23662.016950000001</v>
      </c>
    </row>
    <row r="39284" spans="2:10" x14ac:dyDescent="0.25">
      <c r="B39284" t="s">
        <v>1144</v>
      </c>
      <c r="C39284" t="s">
        <v>1059</v>
      </c>
      <c r="D39284" t="s">
        <v>32</v>
      </c>
      <c r="E39284" t="s">
        <v>33</v>
      </c>
      <c r="F39284" t="s">
        <v>140</v>
      </c>
      <c r="G39284" t="s">
        <v>262</v>
      </c>
      <c r="H39284" t="s">
        <v>428</v>
      </c>
      <c r="I39284" t="s">
        <v>578</v>
      </c>
      <c r="J39284" s="6">
        <v>-3043.9987500000002</v>
      </c>
    </row>
    <row r="39285" spans="2:10" x14ac:dyDescent="0.25">
      <c r="B39285" t="s">
        <v>1144</v>
      </c>
      <c r="C39285" t="s">
        <v>1059</v>
      </c>
      <c r="D39285" t="s">
        <v>32</v>
      </c>
      <c r="E39285" t="s">
        <v>33</v>
      </c>
      <c r="F39285" t="s">
        <v>142</v>
      </c>
      <c r="G39285" t="s">
        <v>264</v>
      </c>
      <c r="H39285" t="s">
        <v>430</v>
      </c>
      <c r="I39285" t="s">
        <v>579</v>
      </c>
      <c r="J39285" s="6">
        <v>-405.86649999999997</v>
      </c>
    </row>
    <row r="39286" spans="2:10" x14ac:dyDescent="0.25">
      <c r="B39286" t="s">
        <v>1144</v>
      </c>
      <c r="C39286" t="s">
        <v>1059</v>
      </c>
      <c r="D39286" t="s">
        <v>32</v>
      </c>
      <c r="E39286" t="s">
        <v>33</v>
      </c>
      <c r="F39286" t="s">
        <v>145</v>
      </c>
      <c r="G39286" t="s">
        <v>267</v>
      </c>
      <c r="H39286" t="s">
        <v>436</v>
      </c>
      <c r="I39286" t="s">
        <v>584</v>
      </c>
      <c r="J39286" s="6">
        <v>-5276.2645000000002</v>
      </c>
    </row>
    <row r="39287" spans="2:10" x14ac:dyDescent="0.25">
      <c r="B39287" t="s">
        <v>1144</v>
      </c>
      <c r="C39287" t="s">
        <v>1059</v>
      </c>
      <c r="D39287" t="s">
        <v>32</v>
      </c>
      <c r="E39287" t="s">
        <v>33</v>
      </c>
      <c r="F39287" t="s">
        <v>146</v>
      </c>
      <c r="G39287" t="s">
        <v>268</v>
      </c>
      <c r="H39287" t="s">
        <v>442</v>
      </c>
      <c r="I39287" t="s">
        <v>268</v>
      </c>
      <c r="J39287" s="6">
        <v>-7743.93282</v>
      </c>
    </row>
    <row r="39288" spans="2:10" x14ac:dyDescent="0.25">
      <c r="B39288" t="s">
        <v>1144</v>
      </c>
      <c r="C39288" t="s">
        <v>1059</v>
      </c>
      <c r="D39288" t="s">
        <v>32</v>
      </c>
      <c r="E39288" t="s">
        <v>33</v>
      </c>
      <c r="F39288" t="s">
        <v>148</v>
      </c>
      <c r="G39288" t="s">
        <v>270</v>
      </c>
      <c r="H39288" t="s">
        <v>448</v>
      </c>
      <c r="I39288" t="s">
        <v>594</v>
      </c>
      <c r="J39288" s="6">
        <v>-202.93324999999999</v>
      </c>
    </row>
    <row r="39289" spans="2:10" x14ac:dyDescent="0.25">
      <c r="B39289" t="s">
        <v>1144</v>
      </c>
      <c r="C39289" t="s">
        <v>1059</v>
      </c>
      <c r="D39289" t="s">
        <v>32</v>
      </c>
      <c r="E39289" t="s">
        <v>33</v>
      </c>
      <c r="F39289" t="s">
        <v>150</v>
      </c>
      <c r="G39289" t="s">
        <v>272</v>
      </c>
      <c r="H39289" t="s">
        <v>451</v>
      </c>
      <c r="I39289" t="s">
        <v>272</v>
      </c>
      <c r="J39289" s="6">
        <v>-1014.66625</v>
      </c>
    </row>
    <row r="39290" spans="2:10" x14ac:dyDescent="0.25">
      <c r="B39290" t="s">
        <v>1144</v>
      </c>
      <c r="C39290" t="s">
        <v>1059</v>
      </c>
      <c r="D39290" t="s">
        <v>34</v>
      </c>
      <c r="E39290" t="s">
        <v>35</v>
      </c>
      <c r="F39290" t="s">
        <v>151</v>
      </c>
      <c r="G39290" t="s">
        <v>273</v>
      </c>
      <c r="H39290" t="s">
        <v>151</v>
      </c>
      <c r="I39290" t="s">
        <v>273</v>
      </c>
      <c r="J39290" s="6">
        <v>-15017.0605</v>
      </c>
    </row>
    <row r="39291" spans="2:10" x14ac:dyDescent="0.25">
      <c r="B39291" t="s">
        <v>1144</v>
      </c>
      <c r="C39291" t="s">
        <v>1059</v>
      </c>
      <c r="D39291" t="s">
        <v>40</v>
      </c>
      <c r="E39291" t="s">
        <v>41</v>
      </c>
      <c r="F39291" t="s">
        <v>159</v>
      </c>
      <c r="G39291" t="s">
        <v>41</v>
      </c>
      <c r="H39291" t="s">
        <v>159</v>
      </c>
      <c r="I39291" t="s">
        <v>41</v>
      </c>
      <c r="J39291" s="6">
        <v>1787134.88</v>
      </c>
    </row>
    <row r="39292" spans="2:10" x14ac:dyDescent="0.25">
      <c r="B39292" t="s">
        <v>1144</v>
      </c>
      <c r="C39292" t="s">
        <v>1059</v>
      </c>
      <c r="D39292" t="s">
        <v>42</v>
      </c>
      <c r="E39292" t="s">
        <v>43</v>
      </c>
      <c r="F39292" t="s">
        <v>162</v>
      </c>
      <c r="G39292" t="s">
        <v>283</v>
      </c>
      <c r="H39292" t="s">
        <v>462</v>
      </c>
      <c r="I39292" t="s">
        <v>607</v>
      </c>
      <c r="J39292" s="6">
        <v>-1136.4262000000001</v>
      </c>
    </row>
    <row r="39293" spans="2:10" x14ac:dyDescent="0.25">
      <c r="B39293" t="s">
        <v>1144</v>
      </c>
      <c r="C39293" t="s">
        <v>1059</v>
      </c>
      <c r="D39293" t="s">
        <v>42</v>
      </c>
      <c r="E39293" t="s">
        <v>43</v>
      </c>
      <c r="F39293" t="s">
        <v>162</v>
      </c>
      <c r="G39293" t="s">
        <v>283</v>
      </c>
      <c r="H39293" t="s">
        <v>463</v>
      </c>
      <c r="I39293" t="s">
        <v>608</v>
      </c>
      <c r="J39293" s="6">
        <v>-4586.2914499999997</v>
      </c>
    </row>
    <row r="39294" spans="2:10" x14ac:dyDescent="0.25">
      <c r="B39294" t="s">
        <v>1144</v>
      </c>
      <c r="C39294" t="s">
        <v>1052</v>
      </c>
      <c r="D39294" t="s">
        <v>22</v>
      </c>
      <c r="E39294" t="s">
        <v>23</v>
      </c>
      <c r="F39294" t="s">
        <v>226</v>
      </c>
      <c r="G39294" t="s">
        <v>226</v>
      </c>
      <c r="H39294" t="s">
        <v>663</v>
      </c>
      <c r="I39294" t="s">
        <v>842</v>
      </c>
      <c r="J39294" s="6">
        <v>-1573366.28</v>
      </c>
    </row>
    <row r="39295" spans="2:10" x14ac:dyDescent="0.25">
      <c r="B39295" t="s">
        <v>1144</v>
      </c>
      <c r="C39295" t="s">
        <v>1052</v>
      </c>
      <c r="D39295" t="s">
        <v>28</v>
      </c>
      <c r="E39295" t="s">
        <v>29</v>
      </c>
      <c r="F39295" t="s">
        <v>119</v>
      </c>
      <c r="G39295" t="s">
        <v>241</v>
      </c>
      <c r="H39295" t="s">
        <v>666</v>
      </c>
      <c r="I39295" t="s">
        <v>241</v>
      </c>
      <c r="J39295" s="6">
        <v>-186588.4</v>
      </c>
    </row>
    <row r="39296" spans="2:10" x14ac:dyDescent="0.25">
      <c r="B39296" t="s">
        <v>1144</v>
      </c>
      <c r="C39296" t="s">
        <v>1052</v>
      </c>
      <c r="D39296" t="s">
        <v>28</v>
      </c>
      <c r="E39296" t="s">
        <v>29</v>
      </c>
      <c r="F39296" t="s">
        <v>120</v>
      </c>
      <c r="G39296" t="s">
        <v>242</v>
      </c>
      <c r="H39296" t="s">
        <v>341</v>
      </c>
      <c r="I39296" t="s">
        <v>496</v>
      </c>
      <c r="J39296" s="6">
        <v>-17725.898000000001</v>
      </c>
    </row>
    <row r="39297" spans="2:10" x14ac:dyDescent="0.25">
      <c r="B39297" t="s">
        <v>1144</v>
      </c>
      <c r="C39297" t="s">
        <v>1052</v>
      </c>
      <c r="D39297" t="s">
        <v>28</v>
      </c>
      <c r="E39297" t="s">
        <v>29</v>
      </c>
      <c r="F39297" t="s">
        <v>124</v>
      </c>
      <c r="G39297" t="s">
        <v>246</v>
      </c>
      <c r="H39297" t="s">
        <v>363</v>
      </c>
      <c r="I39297" t="s">
        <v>516</v>
      </c>
      <c r="J39297" s="6">
        <v>-31720.027999999998</v>
      </c>
    </row>
    <row r="39298" spans="2:10" x14ac:dyDescent="0.25">
      <c r="B39298" t="s">
        <v>1144</v>
      </c>
      <c r="C39298" t="s">
        <v>1052</v>
      </c>
      <c r="D39298" t="s">
        <v>28</v>
      </c>
      <c r="E39298" t="s">
        <v>29</v>
      </c>
      <c r="F39298" t="s">
        <v>126</v>
      </c>
      <c r="G39298" t="s">
        <v>248</v>
      </c>
      <c r="H39298" t="s">
        <v>369</v>
      </c>
      <c r="I39298" t="s">
        <v>522</v>
      </c>
      <c r="J39298" s="6">
        <v>-6997.0649999999996</v>
      </c>
    </row>
    <row r="39299" spans="2:10" x14ac:dyDescent="0.25">
      <c r="B39299" t="s">
        <v>1144</v>
      </c>
      <c r="C39299" t="s">
        <v>1052</v>
      </c>
      <c r="D39299" t="s">
        <v>28</v>
      </c>
      <c r="E39299" t="s">
        <v>29</v>
      </c>
      <c r="F39299" t="s">
        <v>130</v>
      </c>
      <c r="G39299" t="s">
        <v>252</v>
      </c>
      <c r="H39299" t="s">
        <v>374</v>
      </c>
      <c r="I39299" t="s">
        <v>525</v>
      </c>
      <c r="J39299" s="6">
        <v>-7463.5360000000001</v>
      </c>
    </row>
    <row r="39300" spans="2:10" x14ac:dyDescent="0.25">
      <c r="B39300" t="s">
        <v>1144</v>
      </c>
      <c r="C39300" t="s">
        <v>1052</v>
      </c>
      <c r="D39300" t="s">
        <v>32</v>
      </c>
      <c r="E39300" t="s">
        <v>33</v>
      </c>
      <c r="F39300" t="s">
        <v>136</v>
      </c>
      <c r="G39300" t="s">
        <v>258</v>
      </c>
      <c r="H39300" t="s">
        <v>384</v>
      </c>
      <c r="I39300" t="s">
        <v>535</v>
      </c>
      <c r="J39300" s="6">
        <v>-2332.355</v>
      </c>
    </row>
    <row r="39301" spans="2:10" x14ac:dyDescent="0.25">
      <c r="B39301" t="s">
        <v>1144</v>
      </c>
      <c r="C39301" t="s">
        <v>1052</v>
      </c>
      <c r="D39301" t="s">
        <v>32</v>
      </c>
      <c r="E39301" t="s">
        <v>33</v>
      </c>
      <c r="F39301" t="s">
        <v>138</v>
      </c>
      <c r="G39301" t="s">
        <v>260</v>
      </c>
      <c r="H39301" t="s">
        <v>397</v>
      </c>
      <c r="I39301" t="s">
        <v>548</v>
      </c>
      <c r="J39301" s="6">
        <v>-19591.781999999999</v>
      </c>
    </row>
    <row r="39302" spans="2:10" x14ac:dyDescent="0.25">
      <c r="B39302" t="s">
        <v>1144</v>
      </c>
      <c r="C39302" t="s">
        <v>1052</v>
      </c>
      <c r="D39302" t="s">
        <v>32</v>
      </c>
      <c r="E39302" t="s">
        <v>33</v>
      </c>
      <c r="F39302" t="s">
        <v>139</v>
      </c>
      <c r="G39302" t="s">
        <v>261</v>
      </c>
      <c r="H39302" t="s">
        <v>991</v>
      </c>
      <c r="I39302" t="s">
        <v>992</v>
      </c>
      <c r="J39302" s="6">
        <v>-1632.6485</v>
      </c>
    </row>
    <row r="39303" spans="2:10" x14ac:dyDescent="0.25">
      <c r="B39303" t="s">
        <v>1144</v>
      </c>
      <c r="C39303" t="s">
        <v>1052</v>
      </c>
      <c r="D39303" t="s">
        <v>32</v>
      </c>
      <c r="E39303" t="s">
        <v>33</v>
      </c>
      <c r="F39303" t="s">
        <v>140</v>
      </c>
      <c r="G39303" t="s">
        <v>262</v>
      </c>
      <c r="H39303" t="s">
        <v>427</v>
      </c>
      <c r="I39303" t="s">
        <v>577</v>
      </c>
      <c r="J39303" s="6">
        <v>-13994.13</v>
      </c>
    </row>
    <row r="39304" spans="2:10" x14ac:dyDescent="0.25">
      <c r="B39304" t="s">
        <v>1144</v>
      </c>
      <c r="C39304" t="s">
        <v>1052</v>
      </c>
      <c r="D39304" t="s">
        <v>32</v>
      </c>
      <c r="E39304" t="s">
        <v>33</v>
      </c>
      <c r="F39304" t="s">
        <v>140</v>
      </c>
      <c r="G39304" t="s">
        <v>262</v>
      </c>
      <c r="H39304" t="s">
        <v>428</v>
      </c>
      <c r="I39304" t="s">
        <v>578</v>
      </c>
      <c r="J39304" s="6">
        <v>-2332.355</v>
      </c>
    </row>
    <row r="39305" spans="2:10" x14ac:dyDescent="0.25">
      <c r="B39305" t="s">
        <v>1144</v>
      </c>
      <c r="C39305" t="s">
        <v>1052</v>
      </c>
      <c r="D39305" t="s">
        <v>32</v>
      </c>
      <c r="E39305" t="s">
        <v>33</v>
      </c>
      <c r="F39305" t="s">
        <v>143</v>
      </c>
      <c r="G39305" t="s">
        <v>265</v>
      </c>
      <c r="H39305" t="s">
        <v>631</v>
      </c>
      <c r="I39305" t="s">
        <v>653</v>
      </c>
      <c r="J39305" s="6">
        <v>-16326.485000000001</v>
      </c>
    </row>
    <row r="39306" spans="2:10" x14ac:dyDescent="0.25">
      <c r="B39306" t="s">
        <v>1144</v>
      </c>
      <c r="C39306" t="s">
        <v>1052</v>
      </c>
      <c r="D39306" t="s">
        <v>32</v>
      </c>
      <c r="E39306" t="s">
        <v>33</v>
      </c>
      <c r="F39306" t="s">
        <v>143</v>
      </c>
      <c r="G39306" t="s">
        <v>265</v>
      </c>
      <c r="H39306" t="s">
        <v>633</v>
      </c>
      <c r="I39306" t="s">
        <v>655</v>
      </c>
      <c r="J39306" s="6">
        <v>-4664.71</v>
      </c>
    </row>
    <row r="39307" spans="2:10" x14ac:dyDescent="0.25">
      <c r="B39307" t="s">
        <v>1144</v>
      </c>
      <c r="C39307" t="s">
        <v>1052</v>
      </c>
      <c r="D39307" t="s">
        <v>32</v>
      </c>
      <c r="E39307" t="s">
        <v>33</v>
      </c>
      <c r="F39307" t="s">
        <v>143</v>
      </c>
      <c r="G39307" t="s">
        <v>265</v>
      </c>
      <c r="H39307" t="s">
        <v>634</v>
      </c>
      <c r="I39307" t="s">
        <v>656</v>
      </c>
      <c r="J39307" s="6">
        <v>-1865.884</v>
      </c>
    </row>
    <row r="39308" spans="2:10" x14ac:dyDescent="0.25">
      <c r="B39308" t="s">
        <v>1144</v>
      </c>
      <c r="C39308" t="s">
        <v>1052</v>
      </c>
      <c r="D39308" t="s">
        <v>32</v>
      </c>
      <c r="E39308" t="s">
        <v>33</v>
      </c>
      <c r="F39308" t="s">
        <v>145</v>
      </c>
      <c r="G39308" t="s">
        <v>267</v>
      </c>
      <c r="H39308" t="s">
        <v>436</v>
      </c>
      <c r="I39308" t="s">
        <v>584</v>
      </c>
      <c r="J39308" s="6">
        <v>-6997.0649999999996</v>
      </c>
    </row>
    <row r="39309" spans="2:10" x14ac:dyDescent="0.25">
      <c r="B39309" t="s">
        <v>1144</v>
      </c>
      <c r="C39309" t="s">
        <v>1052</v>
      </c>
      <c r="D39309" t="s">
        <v>32</v>
      </c>
      <c r="E39309" t="s">
        <v>33</v>
      </c>
      <c r="F39309" t="s">
        <v>146</v>
      </c>
      <c r="G39309" t="s">
        <v>268</v>
      </c>
      <c r="H39309" t="s">
        <v>442</v>
      </c>
      <c r="I39309" t="s">
        <v>268</v>
      </c>
      <c r="J39309" s="6">
        <v>-4664.71</v>
      </c>
    </row>
    <row r="39310" spans="2:10" x14ac:dyDescent="0.25">
      <c r="B39310" t="s">
        <v>1144</v>
      </c>
      <c r="C39310" t="s">
        <v>1052</v>
      </c>
      <c r="D39310" t="s">
        <v>32</v>
      </c>
      <c r="E39310" t="s">
        <v>33</v>
      </c>
      <c r="F39310" t="s">
        <v>148</v>
      </c>
      <c r="G39310" t="s">
        <v>270</v>
      </c>
      <c r="H39310" t="s">
        <v>448</v>
      </c>
      <c r="I39310" t="s">
        <v>594</v>
      </c>
      <c r="J39310" s="6">
        <v>-1399.413</v>
      </c>
    </row>
    <row r="39311" spans="2:10" x14ac:dyDescent="0.25">
      <c r="B39311" t="s">
        <v>1144</v>
      </c>
      <c r="C39311" t="s">
        <v>1052</v>
      </c>
      <c r="D39311" t="s">
        <v>32</v>
      </c>
      <c r="E39311" t="s">
        <v>33</v>
      </c>
      <c r="F39311" t="s">
        <v>150</v>
      </c>
      <c r="G39311" t="s">
        <v>272</v>
      </c>
      <c r="H39311" t="s">
        <v>451</v>
      </c>
      <c r="I39311" t="s">
        <v>272</v>
      </c>
      <c r="J39311" s="6">
        <v>-4664.71</v>
      </c>
    </row>
    <row r="39312" spans="2:10" x14ac:dyDescent="0.25">
      <c r="B39312" t="s">
        <v>1144</v>
      </c>
      <c r="C39312" t="s">
        <v>1052</v>
      </c>
      <c r="D39312" t="s">
        <v>34</v>
      </c>
      <c r="E39312" t="s">
        <v>35</v>
      </c>
      <c r="F39312" t="s">
        <v>151</v>
      </c>
      <c r="G39312" t="s">
        <v>273</v>
      </c>
      <c r="H39312" t="s">
        <v>151</v>
      </c>
      <c r="I39312" t="s">
        <v>273</v>
      </c>
      <c r="J39312" s="6">
        <v>-11428.539500000001</v>
      </c>
    </row>
    <row r="39313" spans="2:10" x14ac:dyDescent="0.25">
      <c r="B39313" t="s">
        <v>1144</v>
      </c>
      <c r="C39313" t="s">
        <v>1052</v>
      </c>
      <c r="D39313" t="s">
        <v>40</v>
      </c>
      <c r="E39313" t="s">
        <v>41</v>
      </c>
      <c r="F39313" t="s">
        <v>159</v>
      </c>
      <c r="G39313" t="s">
        <v>41</v>
      </c>
      <c r="H39313" t="s">
        <v>159</v>
      </c>
      <c r="I39313" t="s">
        <v>41</v>
      </c>
      <c r="J39313" s="6">
        <v>2343300.54</v>
      </c>
    </row>
    <row r="39314" spans="2:10" x14ac:dyDescent="0.25">
      <c r="B39314" t="s">
        <v>1144</v>
      </c>
      <c r="C39314" t="s">
        <v>1052</v>
      </c>
      <c r="D39314" t="s">
        <v>42</v>
      </c>
      <c r="E39314" t="s">
        <v>43</v>
      </c>
      <c r="F39314" t="s">
        <v>162</v>
      </c>
      <c r="G39314" t="s">
        <v>283</v>
      </c>
      <c r="H39314" t="s">
        <v>462</v>
      </c>
      <c r="I39314" t="s">
        <v>607</v>
      </c>
      <c r="J39314" s="6">
        <v>-6530.5940000000001</v>
      </c>
    </row>
    <row r="39315" spans="2:10" x14ac:dyDescent="0.25">
      <c r="B39315" t="s">
        <v>1144</v>
      </c>
      <c r="C39315" t="s">
        <v>1052</v>
      </c>
      <c r="D39315" t="s">
        <v>42</v>
      </c>
      <c r="E39315" t="s">
        <v>43</v>
      </c>
      <c r="F39315" t="s">
        <v>162</v>
      </c>
      <c r="G39315" t="s">
        <v>283</v>
      </c>
      <c r="H39315" t="s">
        <v>463</v>
      </c>
      <c r="I39315" t="s">
        <v>608</v>
      </c>
      <c r="J39315" s="6">
        <v>-1166.1775</v>
      </c>
    </row>
    <row r="39316" spans="2:10" x14ac:dyDescent="0.25">
      <c r="B39316" t="s">
        <v>1144</v>
      </c>
      <c r="C39316" t="s">
        <v>1052</v>
      </c>
      <c r="D39316" t="s">
        <v>58</v>
      </c>
      <c r="E39316" t="s">
        <v>59</v>
      </c>
      <c r="F39316" t="s">
        <v>184</v>
      </c>
      <c r="G39316" t="s">
        <v>305</v>
      </c>
      <c r="H39316" t="s">
        <v>184</v>
      </c>
      <c r="I39316" t="s">
        <v>305</v>
      </c>
      <c r="J39316" s="6">
        <v>-39650.035000000003</v>
      </c>
    </row>
    <row r="39317" spans="2:10" x14ac:dyDescent="0.25">
      <c r="B39317" t="s">
        <v>1144</v>
      </c>
      <c r="C39317" t="s">
        <v>1053</v>
      </c>
      <c r="D39317" t="s">
        <v>28</v>
      </c>
      <c r="E39317" t="s">
        <v>29</v>
      </c>
      <c r="F39317" t="s">
        <v>119</v>
      </c>
      <c r="G39317" t="s">
        <v>241</v>
      </c>
      <c r="H39317" t="s">
        <v>666</v>
      </c>
      <c r="I39317" t="s">
        <v>241</v>
      </c>
      <c r="J39317" s="6">
        <v>-13142777.776999999</v>
      </c>
    </row>
    <row r="39318" spans="2:10" x14ac:dyDescent="0.25">
      <c r="B39318" t="s">
        <v>1144</v>
      </c>
      <c r="C39318" t="s">
        <v>1053</v>
      </c>
      <c r="D39318" t="s">
        <v>28</v>
      </c>
      <c r="E39318" t="s">
        <v>29</v>
      </c>
      <c r="F39318" t="s">
        <v>125</v>
      </c>
      <c r="G39318" t="s">
        <v>247</v>
      </c>
      <c r="H39318" t="s">
        <v>366</v>
      </c>
      <c r="I39318" t="s">
        <v>519</v>
      </c>
      <c r="J39318" s="6">
        <v>-641666.66700000002</v>
      </c>
    </row>
    <row r="39319" spans="2:10" x14ac:dyDescent="0.25">
      <c r="B39319" t="s">
        <v>1144</v>
      </c>
      <c r="C39319" t="s">
        <v>1053</v>
      </c>
      <c r="D39319" t="s">
        <v>32</v>
      </c>
      <c r="E39319" t="s">
        <v>33</v>
      </c>
      <c r="F39319" t="s">
        <v>135</v>
      </c>
      <c r="G39319" t="s">
        <v>257</v>
      </c>
      <c r="H39319" t="s">
        <v>135</v>
      </c>
      <c r="I39319" t="s">
        <v>257</v>
      </c>
      <c r="J39319" s="6">
        <v>-14583.333000000001</v>
      </c>
    </row>
    <row r="39320" spans="2:10" x14ac:dyDescent="0.25">
      <c r="B39320" t="s">
        <v>1144</v>
      </c>
      <c r="C39320" t="s">
        <v>1053</v>
      </c>
      <c r="D39320" t="s">
        <v>32</v>
      </c>
      <c r="E39320" t="s">
        <v>33</v>
      </c>
      <c r="F39320" t="s">
        <v>136</v>
      </c>
      <c r="G39320" t="s">
        <v>258</v>
      </c>
      <c r="H39320" t="s">
        <v>384</v>
      </c>
      <c r="I39320" t="s">
        <v>535</v>
      </c>
      <c r="J39320" s="6">
        <v>-10000</v>
      </c>
    </row>
    <row r="39321" spans="2:10" x14ac:dyDescent="0.25">
      <c r="B39321" t="s">
        <v>1144</v>
      </c>
      <c r="C39321" t="s">
        <v>1053</v>
      </c>
      <c r="D39321" t="s">
        <v>32</v>
      </c>
      <c r="E39321" t="s">
        <v>33</v>
      </c>
      <c r="F39321" t="s">
        <v>137</v>
      </c>
      <c r="G39321" t="s">
        <v>259</v>
      </c>
      <c r="H39321" t="s">
        <v>387</v>
      </c>
      <c r="I39321" t="s">
        <v>538</v>
      </c>
      <c r="J39321" s="6">
        <v>-7333.3329999999996</v>
      </c>
    </row>
    <row r="39322" spans="2:10" x14ac:dyDescent="0.25">
      <c r="B39322" t="s">
        <v>1144</v>
      </c>
      <c r="C39322" t="s">
        <v>1053</v>
      </c>
      <c r="D39322" t="s">
        <v>32</v>
      </c>
      <c r="E39322" t="s">
        <v>33</v>
      </c>
      <c r="F39322" t="s">
        <v>138</v>
      </c>
      <c r="G39322" t="s">
        <v>260</v>
      </c>
      <c r="H39322" t="s">
        <v>796</v>
      </c>
      <c r="I39322" t="s">
        <v>895</v>
      </c>
      <c r="J39322" s="6">
        <v>-3140.9029999999998</v>
      </c>
    </row>
    <row r="39323" spans="2:10" x14ac:dyDescent="0.25">
      <c r="B39323" t="s">
        <v>1144</v>
      </c>
      <c r="C39323" t="s">
        <v>1053</v>
      </c>
      <c r="D39323" t="s">
        <v>32</v>
      </c>
      <c r="E39323" t="s">
        <v>33</v>
      </c>
      <c r="F39323" t="s">
        <v>138</v>
      </c>
      <c r="G39323" t="s">
        <v>260</v>
      </c>
      <c r="H39323" t="s">
        <v>1127</v>
      </c>
      <c r="I39323" t="s">
        <v>1128</v>
      </c>
      <c r="J39323" s="6">
        <v>-475003.33299999998</v>
      </c>
    </row>
    <row r="39324" spans="2:10" x14ac:dyDescent="0.25">
      <c r="B39324" t="s">
        <v>1144</v>
      </c>
      <c r="C39324" t="s">
        <v>1053</v>
      </c>
      <c r="D39324" t="s">
        <v>32</v>
      </c>
      <c r="E39324" t="s">
        <v>33</v>
      </c>
      <c r="F39324" t="s">
        <v>138</v>
      </c>
      <c r="G39324" t="s">
        <v>260</v>
      </c>
      <c r="H39324" t="s">
        <v>397</v>
      </c>
      <c r="I39324" t="s">
        <v>548</v>
      </c>
      <c r="J39324" s="6">
        <v>-14583.333000000001</v>
      </c>
    </row>
    <row r="39325" spans="2:10" x14ac:dyDescent="0.25">
      <c r="B39325" t="s">
        <v>1144</v>
      </c>
      <c r="C39325" t="s">
        <v>1053</v>
      </c>
      <c r="D39325" t="s">
        <v>32</v>
      </c>
      <c r="E39325" t="s">
        <v>33</v>
      </c>
      <c r="F39325" t="s">
        <v>139</v>
      </c>
      <c r="G39325" t="s">
        <v>261</v>
      </c>
      <c r="H39325" t="s">
        <v>399</v>
      </c>
      <c r="I39325" t="s">
        <v>550</v>
      </c>
      <c r="J39325" s="6">
        <v>-10000</v>
      </c>
    </row>
    <row r="39326" spans="2:10" x14ac:dyDescent="0.25">
      <c r="B39326" t="s">
        <v>1144</v>
      </c>
      <c r="C39326" t="s">
        <v>1053</v>
      </c>
      <c r="D39326" t="s">
        <v>32</v>
      </c>
      <c r="E39326" t="s">
        <v>33</v>
      </c>
      <c r="F39326" t="s">
        <v>139</v>
      </c>
      <c r="G39326" t="s">
        <v>261</v>
      </c>
      <c r="H39326" t="s">
        <v>402</v>
      </c>
      <c r="I39326" t="s">
        <v>33</v>
      </c>
      <c r="J39326" s="6">
        <v>-1258016.851</v>
      </c>
    </row>
    <row r="39327" spans="2:10" x14ac:dyDescent="0.25">
      <c r="B39327" t="s">
        <v>1144</v>
      </c>
      <c r="C39327" t="s">
        <v>1053</v>
      </c>
      <c r="D39327" t="s">
        <v>32</v>
      </c>
      <c r="E39327" t="s">
        <v>33</v>
      </c>
      <c r="F39327" t="s">
        <v>140</v>
      </c>
      <c r="G39327" t="s">
        <v>262</v>
      </c>
      <c r="H39327" t="s">
        <v>427</v>
      </c>
      <c r="I39327" t="s">
        <v>577</v>
      </c>
      <c r="J39327" s="6">
        <v>-33333.332999999999</v>
      </c>
    </row>
    <row r="39328" spans="2:10" x14ac:dyDescent="0.25">
      <c r="B39328" t="s">
        <v>1144</v>
      </c>
      <c r="C39328" t="s">
        <v>1053</v>
      </c>
      <c r="D39328" t="s">
        <v>32</v>
      </c>
      <c r="E39328" t="s">
        <v>33</v>
      </c>
      <c r="F39328" t="s">
        <v>141</v>
      </c>
      <c r="G39328" t="s">
        <v>263</v>
      </c>
      <c r="H39328" t="s">
        <v>429</v>
      </c>
      <c r="I39328" t="s">
        <v>263</v>
      </c>
      <c r="J39328" s="6">
        <v>-3250</v>
      </c>
    </row>
    <row r="39329" spans="2:10" x14ac:dyDescent="0.25">
      <c r="B39329" t="s">
        <v>1144</v>
      </c>
      <c r="C39329" t="s">
        <v>1053</v>
      </c>
      <c r="D39329" t="s">
        <v>32</v>
      </c>
      <c r="E39329" t="s">
        <v>33</v>
      </c>
      <c r="F39329" t="s">
        <v>142</v>
      </c>
      <c r="G39329" t="s">
        <v>264</v>
      </c>
      <c r="H39329" t="s">
        <v>430</v>
      </c>
      <c r="I39329" t="s">
        <v>579</v>
      </c>
      <c r="J39329" s="6">
        <v>-130000</v>
      </c>
    </row>
    <row r="39330" spans="2:10" x14ac:dyDescent="0.25">
      <c r="B39330" t="s">
        <v>1144</v>
      </c>
      <c r="C39330" t="s">
        <v>1053</v>
      </c>
      <c r="D39330" t="s">
        <v>32</v>
      </c>
      <c r="E39330" t="s">
        <v>33</v>
      </c>
      <c r="F39330" t="s">
        <v>143</v>
      </c>
      <c r="G39330" t="s">
        <v>265</v>
      </c>
      <c r="H39330" t="s">
        <v>431</v>
      </c>
      <c r="I39330" t="s">
        <v>580</v>
      </c>
      <c r="J39330" s="6">
        <v>-40474.847000000002</v>
      </c>
    </row>
    <row r="39331" spans="2:10" x14ac:dyDescent="0.25">
      <c r="B39331" t="s">
        <v>1144</v>
      </c>
      <c r="C39331" t="s">
        <v>1053</v>
      </c>
      <c r="D39331" t="s">
        <v>32</v>
      </c>
      <c r="E39331" t="s">
        <v>33</v>
      </c>
      <c r="F39331" t="s">
        <v>143</v>
      </c>
      <c r="G39331" t="s">
        <v>265</v>
      </c>
      <c r="H39331" t="s">
        <v>471</v>
      </c>
      <c r="I39331" t="s">
        <v>616</v>
      </c>
      <c r="J39331" s="6">
        <v>-22725</v>
      </c>
    </row>
    <row r="39332" spans="2:10" x14ac:dyDescent="0.25">
      <c r="B39332" t="s">
        <v>1144</v>
      </c>
      <c r="C39332" t="s">
        <v>1053</v>
      </c>
      <c r="D39332" t="s">
        <v>32</v>
      </c>
      <c r="E39332" t="s">
        <v>33</v>
      </c>
      <c r="F39332" t="s">
        <v>143</v>
      </c>
      <c r="G39332" t="s">
        <v>265</v>
      </c>
      <c r="H39332" t="s">
        <v>433</v>
      </c>
      <c r="I39332" t="s">
        <v>582</v>
      </c>
      <c r="J39332" s="6">
        <v>-41490.603999999999</v>
      </c>
    </row>
    <row r="39333" spans="2:10" x14ac:dyDescent="0.25">
      <c r="B39333" t="s">
        <v>1144</v>
      </c>
      <c r="C39333" t="s">
        <v>1053</v>
      </c>
      <c r="D39333" t="s">
        <v>32</v>
      </c>
      <c r="E39333" t="s">
        <v>33</v>
      </c>
      <c r="F39333" t="s">
        <v>143</v>
      </c>
      <c r="G39333" t="s">
        <v>265</v>
      </c>
      <c r="H39333" t="s">
        <v>631</v>
      </c>
      <c r="I39333" t="s">
        <v>653</v>
      </c>
      <c r="J39333" s="6">
        <v>-182149.389</v>
      </c>
    </row>
    <row r="39334" spans="2:10" x14ac:dyDescent="0.25">
      <c r="B39334" t="s">
        <v>1144</v>
      </c>
      <c r="C39334" t="s">
        <v>1053</v>
      </c>
      <c r="D39334" t="s">
        <v>32</v>
      </c>
      <c r="E39334" t="s">
        <v>33</v>
      </c>
      <c r="F39334" t="s">
        <v>143</v>
      </c>
      <c r="G39334" t="s">
        <v>265</v>
      </c>
      <c r="H39334" t="s">
        <v>633</v>
      </c>
      <c r="I39334" t="s">
        <v>655</v>
      </c>
      <c r="J39334" s="6">
        <v>-54559.694000000003</v>
      </c>
    </row>
    <row r="39335" spans="2:10" x14ac:dyDescent="0.25">
      <c r="B39335" t="s">
        <v>1144</v>
      </c>
      <c r="C39335" t="s">
        <v>1053</v>
      </c>
      <c r="D39335" t="s">
        <v>32</v>
      </c>
      <c r="E39335" t="s">
        <v>33</v>
      </c>
      <c r="F39335" t="s">
        <v>144</v>
      </c>
      <c r="G39335" t="s">
        <v>266</v>
      </c>
      <c r="H39335" t="s">
        <v>434</v>
      </c>
      <c r="I39335" t="s">
        <v>266</v>
      </c>
      <c r="J39335" s="6">
        <v>-8333.3330000000005</v>
      </c>
    </row>
    <row r="39336" spans="2:10" x14ac:dyDescent="0.25">
      <c r="B39336" t="s">
        <v>1144</v>
      </c>
      <c r="C39336" t="s">
        <v>1053</v>
      </c>
      <c r="D39336" t="s">
        <v>32</v>
      </c>
      <c r="E39336" t="s">
        <v>33</v>
      </c>
      <c r="F39336" t="s">
        <v>145</v>
      </c>
      <c r="G39336" t="s">
        <v>267</v>
      </c>
      <c r="H39336" t="s">
        <v>436</v>
      </c>
      <c r="I39336" t="s">
        <v>584</v>
      </c>
      <c r="J39336" s="6">
        <v>-11250.333000000001</v>
      </c>
    </row>
    <row r="39337" spans="2:10" x14ac:dyDescent="0.25">
      <c r="B39337" t="s">
        <v>1144</v>
      </c>
      <c r="C39337" t="s">
        <v>1053</v>
      </c>
      <c r="D39337" t="s">
        <v>32</v>
      </c>
      <c r="E39337" t="s">
        <v>33</v>
      </c>
      <c r="F39337" t="s">
        <v>145</v>
      </c>
      <c r="G39337" t="s">
        <v>267</v>
      </c>
      <c r="H39337" t="s">
        <v>437</v>
      </c>
      <c r="I39337" t="s">
        <v>585</v>
      </c>
      <c r="J39337" s="6">
        <v>-8333.3330000000005</v>
      </c>
    </row>
    <row r="39338" spans="2:10" x14ac:dyDescent="0.25">
      <c r="B39338" t="s">
        <v>1144</v>
      </c>
      <c r="C39338" t="s">
        <v>1053</v>
      </c>
      <c r="D39338" t="s">
        <v>32</v>
      </c>
      <c r="E39338" t="s">
        <v>33</v>
      </c>
      <c r="F39338" t="s">
        <v>145</v>
      </c>
      <c r="G39338" t="s">
        <v>267</v>
      </c>
      <c r="H39338" t="s">
        <v>438</v>
      </c>
      <c r="I39338" t="s">
        <v>586</v>
      </c>
      <c r="J39338" s="6">
        <v>-4166.6670000000004</v>
      </c>
    </row>
    <row r="39339" spans="2:10" x14ac:dyDescent="0.25">
      <c r="B39339" t="s">
        <v>1144</v>
      </c>
      <c r="C39339" t="s">
        <v>1053</v>
      </c>
      <c r="D39339" t="s">
        <v>32</v>
      </c>
      <c r="E39339" t="s">
        <v>33</v>
      </c>
      <c r="F39339" t="s">
        <v>146</v>
      </c>
      <c r="G39339" t="s">
        <v>268</v>
      </c>
      <c r="H39339" t="s">
        <v>440</v>
      </c>
      <c r="I39339" t="s">
        <v>588</v>
      </c>
      <c r="J39339" s="6">
        <v>-30830</v>
      </c>
    </row>
    <row r="39340" spans="2:10" x14ac:dyDescent="0.25">
      <c r="B39340" t="s">
        <v>1144</v>
      </c>
      <c r="C39340" t="s">
        <v>1053</v>
      </c>
      <c r="D39340" t="s">
        <v>32</v>
      </c>
      <c r="E39340" t="s">
        <v>33</v>
      </c>
      <c r="F39340" t="s">
        <v>146</v>
      </c>
      <c r="G39340" t="s">
        <v>268</v>
      </c>
      <c r="H39340" t="s">
        <v>442</v>
      </c>
      <c r="I39340" t="s">
        <v>268</v>
      </c>
      <c r="J39340" s="6">
        <v>-1456593.821</v>
      </c>
    </row>
    <row r="39341" spans="2:10" x14ac:dyDescent="0.25">
      <c r="B39341" t="s">
        <v>1144</v>
      </c>
      <c r="C39341" t="s">
        <v>1053</v>
      </c>
      <c r="D39341" t="s">
        <v>32</v>
      </c>
      <c r="E39341" t="s">
        <v>33</v>
      </c>
      <c r="F39341" t="s">
        <v>148</v>
      </c>
      <c r="G39341" t="s">
        <v>270</v>
      </c>
      <c r="H39341" t="s">
        <v>448</v>
      </c>
      <c r="I39341" t="s">
        <v>594</v>
      </c>
      <c r="J39341" s="6">
        <v>-8333.3330000000005</v>
      </c>
    </row>
    <row r="39342" spans="2:10" x14ac:dyDescent="0.25">
      <c r="B39342" t="s">
        <v>1144</v>
      </c>
      <c r="C39342" t="s">
        <v>1053</v>
      </c>
      <c r="D39342" t="s">
        <v>32</v>
      </c>
      <c r="E39342" t="s">
        <v>33</v>
      </c>
      <c r="F39342" t="s">
        <v>150</v>
      </c>
      <c r="G39342" t="s">
        <v>272</v>
      </c>
      <c r="H39342" t="s">
        <v>451</v>
      </c>
      <c r="I39342" t="s">
        <v>272</v>
      </c>
      <c r="J39342" s="6">
        <v>-9166.6669999999995</v>
      </c>
    </row>
    <row r="39343" spans="2:10" x14ac:dyDescent="0.25">
      <c r="B39343" t="s">
        <v>1144</v>
      </c>
      <c r="C39343" t="s">
        <v>1053</v>
      </c>
      <c r="D39343" t="s">
        <v>34</v>
      </c>
      <c r="E39343" t="s">
        <v>35</v>
      </c>
      <c r="F39343" t="s">
        <v>151</v>
      </c>
      <c r="G39343" t="s">
        <v>273</v>
      </c>
      <c r="H39343" t="s">
        <v>151</v>
      </c>
      <c r="I39343" t="s">
        <v>273</v>
      </c>
      <c r="J39343" s="6">
        <v>-229170</v>
      </c>
    </row>
    <row r="39344" spans="2:10" x14ac:dyDescent="0.25">
      <c r="B39344" t="s">
        <v>1144</v>
      </c>
      <c r="C39344" t="s">
        <v>1053</v>
      </c>
      <c r="D39344" t="s">
        <v>34</v>
      </c>
      <c r="E39344" t="s">
        <v>35</v>
      </c>
      <c r="F39344" t="s">
        <v>153</v>
      </c>
      <c r="G39344" t="s">
        <v>275</v>
      </c>
      <c r="H39344" t="s">
        <v>153</v>
      </c>
      <c r="I39344" t="s">
        <v>275</v>
      </c>
      <c r="J39344" s="6">
        <v>-20830</v>
      </c>
    </row>
    <row r="39345" spans="2:10" x14ac:dyDescent="0.25">
      <c r="B39345" t="s">
        <v>1144</v>
      </c>
      <c r="C39345" t="s">
        <v>1053</v>
      </c>
      <c r="D39345" t="s">
        <v>42</v>
      </c>
      <c r="E39345" t="s">
        <v>43</v>
      </c>
      <c r="F39345" t="s">
        <v>162</v>
      </c>
      <c r="G39345" t="s">
        <v>283</v>
      </c>
      <c r="H39345" t="s">
        <v>457</v>
      </c>
      <c r="I39345" t="s">
        <v>602</v>
      </c>
      <c r="J39345" s="6">
        <v>-1368.625</v>
      </c>
    </row>
    <row r="39346" spans="2:10" x14ac:dyDescent="0.25">
      <c r="B39346" t="s">
        <v>1144</v>
      </c>
      <c r="C39346" t="s">
        <v>1053</v>
      </c>
      <c r="D39346" t="s">
        <v>42</v>
      </c>
      <c r="E39346" t="s">
        <v>43</v>
      </c>
      <c r="F39346" t="s">
        <v>162</v>
      </c>
      <c r="G39346" t="s">
        <v>283</v>
      </c>
      <c r="H39346" t="s">
        <v>460</v>
      </c>
      <c r="I39346" t="s">
        <v>605</v>
      </c>
      <c r="J39346" s="6">
        <v>-112888.056</v>
      </c>
    </row>
    <row r="39347" spans="2:10" x14ac:dyDescent="0.25">
      <c r="B39347" t="s">
        <v>1144</v>
      </c>
      <c r="C39347" t="s">
        <v>1053</v>
      </c>
      <c r="D39347" t="s">
        <v>42</v>
      </c>
      <c r="E39347" t="s">
        <v>43</v>
      </c>
      <c r="F39347" t="s">
        <v>162</v>
      </c>
      <c r="G39347" t="s">
        <v>283</v>
      </c>
      <c r="H39347" t="s">
        <v>462</v>
      </c>
      <c r="I39347" t="s">
        <v>607</v>
      </c>
      <c r="J39347" s="6">
        <v>-70123.486000000004</v>
      </c>
    </row>
    <row r="39348" spans="2:10" x14ac:dyDescent="0.25">
      <c r="B39348" t="s">
        <v>1144</v>
      </c>
      <c r="C39348" t="s">
        <v>1053</v>
      </c>
      <c r="D39348" t="s">
        <v>42</v>
      </c>
      <c r="E39348" t="s">
        <v>43</v>
      </c>
      <c r="F39348" t="s">
        <v>162</v>
      </c>
      <c r="G39348" t="s">
        <v>283</v>
      </c>
      <c r="H39348" t="s">
        <v>463</v>
      </c>
      <c r="I39348" t="s">
        <v>608</v>
      </c>
      <c r="J39348" s="6">
        <v>-102518.27800000001</v>
      </c>
    </row>
    <row r="39349" spans="2:10" x14ac:dyDescent="0.25">
      <c r="B39349" t="s">
        <v>1144</v>
      </c>
      <c r="C39349" t="s">
        <v>1053</v>
      </c>
      <c r="D39349" t="s">
        <v>42</v>
      </c>
      <c r="E39349" t="s">
        <v>43</v>
      </c>
      <c r="F39349" t="s">
        <v>162</v>
      </c>
      <c r="G39349" t="s">
        <v>283</v>
      </c>
      <c r="H39349" t="s">
        <v>464</v>
      </c>
      <c r="I39349" t="s">
        <v>609</v>
      </c>
      <c r="J39349" s="6">
        <v>-126237.25</v>
      </c>
    </row>
    <row r="39350" spans="2:10" x14ac:dyDescent="0.25">
      <c r="B39350" t="s">
        <v>1144</v>
      </c>
      <c r="C39350" t="s">
        <v>1053</v>
      </c>
      <c r="D39350" t="s">
        <v>42</v>
      </c>
      <c r="E39350" t="s">
        <v>43</v>
      </c>
      <c r="F39350" t="s">
        <v>162</v>
      </c>
      <c r="G39350" t="s">
        <v>283</v>
      </c>
      <c r="H39350" t="s">
        <v>465</v>
      </c>
      <c r="I39350" t="s">
        <v>610</v>
      </c>
      <c r="J39350" s="6">
        <v>-945170.16700000002</v>
      </c>
    </row>
    <row r="39351" spans="2:10" x14ac:dyDescent="0.25">
      <c r="B39351" t="s">
        <v>1144</v>
      </c>
      <c r="C39351" t="s">
        <v>1053</v>
      </c>
      <c r="D39351" t="s">
        <v>52</v>
      </c>
      <c r="E39351" t="s">
        <v>53</v>
      </c>
      <c r="F39351" t="s">
        <v>162</v>
      </c>
      <c r="G39351" t="s">
        <v>283</v>
      </c>
      <c r="H39351" t="s">
        <v>467</v>
      </c>
      <c r="I39351" t="s">
        <v>612</v>
      </c>
      <c r="J39351" s="6">
        <v>-308333.33299999998</v>
      </c>
    </row>
    <row r="39352" spans="2:10" x14ac:dyDescent="0.25">
      <c r="B39352" t="s">
        <v>1144</v>
      </c>
      <c r="C39352" t="s">
        <v>1053</v>
      </c>
      <c r="D39352" t="s">
        <v>44</v>
      </c>
      <c r="E39352" t="s">
        <v>45</v>
      </c>
      <c r="F39352" t="s">
        <v>164</v>
      </c>
      <c r="G39352" t="s">
        <v>285</v>
      </c>
      <c r="H39352" t="s">
        <v>164</v>
      </c>
      <c r="I39352" t="s">
        <v>285</v>
      </c>
      <c r="J39352" s="6">
        <v>-41666.667000000001</v>
      </c>
    </row>
    <row r="39353" spans="2:10" x14ac:dyDescent="0.25">
      <c r="B39353" t="s">
        <v>1144</v>
      </c>
      <c r="C39353" t="s">
        <v>1053</v>
      </c>
      <c r="D39353" t="s">
        <v>54</v>
      </c>
      <c r="E39353" t="s">
        <v>55</v>
      </c>
      <c r="F39353" t="s">
        <v>169</v>
      </c>
      <c r="G39353" t="s">
        <v>290</v>
      </c>
      <c r="H39353" t="s">
        <v>169</v>
      </c>
      <c r="I39353" t="s">
        <v>290</v>
      </c>
      <c r="J39353" s="6">
        <v>318000</v>
      </c>
    </row>
    <row r="39354" spans="2:10" x14ac:dyDescent="0.25">
      <c r="B39354" t="s">
        <v>1144</v>
      </c>
      <c r="C39354" t="s">
        <v>1053</v>
      </c>
      <c r="D39354" t="s">
        <v>46</v>
      </c>
      <c r="E39354" t="s">
        <v>47</v>
      </c>
      <c r="F39354" t="s">
        <v>171</v>
      </c>
      <c r="G39354" t="s">
        <v>292</v>
      </c>
      <c r="H39354" t="s">
        <v>171</v>
      </c>
      <c r="I39354" t="s">
        <v>882</v>
      </c>
      <c r="J39354" s="6">
        <v>-1041666.667</v>
      </c>
    </row>
    <row r="39355" spans="2:10" x14ac:dyDescent="0.25">
      <c r="B39355" t="s">
        <v>1144</v>
      </c>
      <c r="C39355" t="s">
        <v>1053</v>
      </c>
      <c r="D39355" t="s">
        <v>48</v>
      </c>
      <c r="E39355" t="s">
        <v>49</v>
      </c>
      <c r="F39355" t="s">
        <v>176</v>
      </c>
      <c r="G39355" t="s">
        <v>297</v>
      </c>
      <c r="H39355" t="s">
        <v>176</v>
      </c>
      <c r="I39355" t="s">
        <v>297</v>
      </c>
      <c r="J39355" s="6">
        <v>-125000</v>
      </c>
    </row>
    <row r="39356" spans="2:10" x14ac:dyDescent="0.25">
      <c r="B39356" t="s">
        <v>1144</v>
      </c>
      <c r="C39356" t="s">
        <v>1053</v>
      </c>
      <c r="D39356" t="s">
        <v>58</v>
      </c>
      <c r="E39356" t="s">
        <v>59</v>
      </c>
      <c r="F39356" t="s">
        <v>183</v>
      </c>
      <c r="G39356" t="s">
        <v>304</v>
      </c>
      <c r="H39356" t="s">
        <v>183</v>
      </c>
      <c r="I39356" t="s">
        <v>304</v>
      </c>
      <c r="J39356" s="6">
        <v>-9583333.3340000007</v>
      </c>
    </row>
    <row r="39357" spans="2:10" x14ac:dyDescent="0.25">
      <c r="B39357" t="s">
        <v>1144</v>
      </c>
      <c r="C39357" t="s">
        <v>1053</v>
      </c>
      <c r="D39357" t="s">
        <v>58</v>
      </c>
      <c r="E39357" t="s">
        <v>59</v>
      </c>
      <c r="F39357" t="s">
        <v>184</v>
      </c>
      <c r="G39357" t="s">
        <v>305</v>
      </c>
      <c r="H39357" t="s">
        <v>184</v>
      </c>
      <c r="I39357" t="s">
        <v>305</v>
      </c>
      <c r="J39357" s="6">
        <v>13500000</v>
      </c>
    </row>
    <row r="39358" spans="2:10" x14ac:dyDescent="0.25">
      <c r="B39358" t="s">
        <v>1144</v>
      </c>
      <c r="C39358" t="s">
        <v>1053</v>
      </c>
      <c r="D39358" t="s">
        <v>66</v>
      </c>
      <c r="E39358" t="s">
        <v>67</v>
      </c>
      <c r="F39358" t="s">
        <v>186</v>
      </c>
      <c r="G39358" t="s">
        <v>306</v>
      </c>
      <c r="H39358" t="s">
        <v>186</v>
      </c>
      <c r="I39358" t="s">
        <v>306</v>
      </c>
      <c r="J39358" s="6">
        <v>-41666.667000000001</v>
      </c>
    </row>
    <row r="39359" spans="2:10" x14ac:dyDescent="0.25">
      <c r="B39359" t="s">
        <v>1144</v>
      </c>
      <c r="C39359" t="s">
        <v>1053</v>
      </c>
      <c r="D39359" t="s">
        <v>1117</v>
      </c>
      <c r="E39359" t="s">
        <v>1113</v>
      </c>
      <c r="F39359" t="s">
        <v>1118</v>
      </c>
      <c r="G39359" t="s">
        <v>1113</v>
      </c>
      <c r="H39359" t="s">
        <v>1118</v>
      </c>
      <c r="I39359" t="s">
        <v>1113</v>
      </c>
      <c r="J39359" s="6">
        <v>-1.6298145055770901E-9</v>
      </c>
    </row>
    <row r="39360" spans="2:10" x14ac:dyDescent="0.25">
      <c r="B39360" t="s">
        <v>1144</v>
      </c>
      <c r="C39360" t="s">
        <v>1054</v>
      </c>
      <c r="D39360" t="s">
        <v>28</v>
      </c>
      <c r="E39360" t="s">
        <v>29</v>
      </c>
      <c r="F39360" t="s">
        <v>119</v>
      </c>
      <c r="G39360" t="s">
        <v>241</v>
      </c>
      <c r="H39360" t="s">
        <v>666</v>
      </c>
      <c r="I39360" t="s">
        <v>241</v>
      </c>
      <c r="J39360" s="6">
        <v>-5311064.4759197598</v>
      </c>
    </row>
    <row r="39361" spans="2:10" x14ac:dyDescent="0.25">
      <c r="B39361" t="s">
        <v>1144</v>
      </c>
      <c r="C39361" t="s">
        <v>1054</v>
      </c>
      <c r="D39361" t="s">
        <v>32</v>
      </c>
      <c r="E39361" t="s">
        <v>33</v>
      </c>
      <c r="F39361" t="s">
        <v>138</v>
      </c>
      <c r="G39361" t="s">
        <v>260</v>
      </c>
      <c r="H39361" t="s">
        <v>397</v>
      </c>
      <c r="I39361" t="s">
        <v>548</v>
      </c>
      <c r="J39361" s="6">
        <v>-1449442.331615648</v>
      </c>
    </row>
    <row r="39362" spans="2:10" x14ac:dyDescent="0.25">
      <c r="B39362" t="s">
        <v>1144</v>
      </c>
      <c r="C39362" t="s">
        <v>1054</v>
      </c>
      <c r="D39362" t="s">
        <v>34</v>
      </c>
      <c r="E39362" t="s">
        <v>35</v>
      </c>
      <c r="F39362" t="s">
        <v>151</v>
      </c>
      <c r="G39362" t="s">
        <v>273</v>
      </c>
      <c r="H39362" t="s">
        <v>151</v>
      </c>
      <c r="I39362" t="s">
        <v>273</v>
      </c>
      <c r="J39362" s="6">
        <v>-150442.96894916799</v>
      </c>
    </row>
    <row r="39363" spans="2:10" x14ac:dyDescent="0.25">
      <c r="B39363" t="s">
        <v>1144</v>
      </c>
      <c r="C39363" t="s">
        <v>1054</v>
      </c>
      <c r="D39363" t="s">
        <v>36</v>
      </c>
      <c r="E39363" t="s">
        <v>37</v>
      </c>
      <c r="F39363" t="s">
        <v>158</v>
      </c>
      <c r="G39363" t="s">
        <v>280</v>
      </c>
      <c r="H39363" t="s">
        <v>158</v>
      </c>
      <c r="I39363" t="s">
        <v>280</v>
      </c>
      <c r="J39363" s="6">
        <v>2300.132188737</v>
      </c>
    </row>
    <row r="39364" spans="2:10" x14ac:dyDescent="0.25">
      <c r="B39364" t="s">
        <v>1144</v>
      </c>
      <c r="C39364" t="s">
        <v>1054</v>
      </c>
      <c r="D39364" t="s">
        <v>42</v>
      </c>
      <c r="E39364" t="s">
        <v>43</v>
      </c>
      <c r="F39364" t="s">
        <v>162</v>
      </c>
      <c r="G39364" t="s">
        <v>283</v>
      </c>
      <c r="H39364" t="s">
        <v>463</v>
      </c>
      <c r="I39364" t="s">
        <v>608</v>
      </c>
      <c r="J39364" s="6">
        <v>-3603961.414488907</v>
      </c>
    </row>
    <row r="39365" spans="2:10" x14ac:dyDescent="0.25">
      <c r="B39365" t="s">
        <v>1144</v>
      </c>
      <c r="C39365" t="s">
        <v>1054</v>
      </c>
      <c r="D39365" t="s">
        <v>54</v>
      </c>
      <c r="E39365" t="s">
        <v>55</v>
      </c>
      <c r="F39365" t="s">
        <v>169</v>
      </c>
      <c r="G39365" t="s">
        <v>290</v>
      </c>
      <c r="H39365" t="s">
        <v>169</v>
      </c>
      <c r="I39365" t="s">
        <v>290</v>
      </c>
      <c r="J39365" s="6">
        <v>-4915.0310321220004</v>
      </c>
    </row>
    <row r="39366" spans="2:10" x14ac:dyDescent="0.25">
      <c r="B39366" t="s">
        <v>1144</v>
      </c>
      <c r="C39366" t="s">
        <v>1054</v>
      </c>
      <c r="D39366" t="s">
        <v>48</v>
      </c>
      <c r="E39366" t="s">
        <v>49</v>
      </c>
      <c r="F39366" t="s">
        <v>175</v>
      </c>
      <c r="G39366" t="s">
        <v>296</v>
      </c>
      <c r="H39366" t="s">
        <v>175</v>
      </c>
      <c r="I39366" t="s">
        <v>296</v>
      </c>
      <c r="J39366" s="6">
        <v>5666.3468334169993</v>
      </c>
    </row>
    <row r="39367" spans="2:10" x14ac:dyDescent="0.25">
      <c r="B39367" t="s">
        <v>1144</v>
      </c>
      <c r="C39367" t="s">
        <v>1058</v>
      </c>
      <c r="D39367" t="s">
        <v>24</v>
      </c>
      <c r="E39367" t="s">
        <v>25</v>
      </c>
      <c r="F39367" t="s">
        <v>118</v>
      </c>
      <c r="G39367" t="s">
        <v>240</v>
      </c>
      <c r="H39367" t="s">
        <v>118</v>
      </c>
      <c r="I39367" t="s">
        <v>240</v>
      </c>
      <c r="J39367" s="6">
        <v>1050000</v>
      </c>
    </row>
    <row r="39368" spans="2:10" x14ac:dyDescent="0.25">
      <c r="B39368" t="s">
        <v>1144</v>
      </c>
      <c r="C39368" t="s">
        <v>1058</v>
      </c>
      <c r="D39368" t="s">
        <v>32</v>
      </c>
      <c r="E39368" t="s">
        <v>33</v>
      </c>
      <c r="F39368" t="s">
        <v>138</v>
      </c>
      <c r="G39368" t="s">
        <v>260</v>
      </c>
      <c r="H39368" t="s">
        <v>397</v>
      </c>
      <c r="I39368" t="s">
        <v>548</v>
      </c>
      <c r="J39368" s="6">
        <v>1449.14</v>
      </c>
    </row>
    <row r="39369" spans="2:10" x14ac:dyDescent="0.25">
      <c r="B39369" t="s">
        <v>1144</v>
      </c>
      <c r="C39369" t="s">
        <v>1058</v>
      </c>
      <c r="D39369" t="s">
        <v>42</v>
      </c>
      <c r="E39369" t="s">
        <v>43</v>
      </c>
      <c r="F39369" t="s">
        <v>162</v>
      </c>
      <c r="G39369" t="s">
        <v>283</v>
      </c>
      <c r="H39369" t="s">
        <v>463</v>
      </c>
      <c r="I39369" t="s">
        <v>608</v>
      </c>
      <c r="J39369" s="6">
        <v>-294300</v>
      </c>
    </row>
    <row r="39370" spans="2:10" x14ac:dyDescent="0.25">
      <c r="B39370" t="s">
        <v>1144</v>
      </c>
      <c r="C39370" t="s">
        <v>1055</v>
      </c>
      <c r="D39370" t="s">
        <v>12</v>
      </c>
      <c r="E39370" t="s">
        <v>13</v>
      </c>
      <c r="F39370" t="s">
        <v>1062</v>
      </c>
      <c r="G39370" t="s">
        <v>1063</v>
      </c>
      <c r="H39370" t="s">
        <v>1062</v>
      </c>
      <c r="I39370" t="s">
        <v>1063</v>
      </c>
      <c r="J39370" s="6">
        <v>0</v>
      </c>
    </row>
    <row r="39371" spans="2:10" x14ac:dyDescent="0.25">
      <c r="B39371" t="s">
        <v>1144</v>
      </c>
      <c r="C39371" t="s">
        <v>1060</v>
      </c>
      <c r="D39371" t="s">
        <v>10</v>
      </c>
      <c r="E39371" t="s">
        <v>11</v>
      </c>
      <c r="F39371" t="s">
        <v>85</v>
      </c>
      <c r="G39371" t="s">
        <v>206</v>
      </c>
      <c r="H39371" t="s">
        <v>85</v>
      </c>
      <c r="I39371" t="s">
        <v>206</v>
      </c>
      <c r="J39371" s="6">
        <v>-6619750</v>
      </c>
    </row>
    <row r="39372" spans="2:10" x14ac:dyDescent="0.25">
      <c r="B39372" t="s">
        <v>1144</v>
      </c>
      <c r="C39372" t="s">
        <v>1060</v>
      </c>
      <c r="D39372" t="s">
        <v>12</v>
      </c>
      <c r="E39372" t="s">
        <v>13</v>
      </c>
      <c r="F39372" t="s">
        <v>1062</v>
      </c>
      <c r="G39372" t="s">
        <v>1063</v>
      </c>
      <c r="H39372" t="s">
        <v>1062</v>
      </c>
      <c r="I39372" t="s">
        <v>1063</v>
      </c>
      <c r="J39372" s="6">
        <v>6619750</v>
      </c>
    </row>
    <row r="39373" spans="2:10" x14ac:dyDescent="0.25">
      <c r="B39373" t="s">
        <v>1145</v>
      </c>
      <c r="C39373" t="s">
        <v>1035</v>
      </c>
      <c r="D39373" t="s">
        <v>10</v>
      </c>
      <c r="E39373" t="s">
        <v>11</v>
      </c>
      <c r="F39373" t="s">
        <v>85</v>
      </c>
      <c r="G39373" t="s">
        <v>206</v>
      </c>
      <c r="H39373" t="s">
        <v>85</v>
      </c>
      <c r="I39373" t="s">
        <v>206</v>
      </c>
      <c r="J39373" s="6">
        <v>925516770.57599902</v>
      </c>
    </row>
    <row r="39374" spans="2:10" x14ac:dyDescent="0.25">
      <c r="B39374" t="s">
        <v>1145</v>
      </c>
      <c r="C39374" t="s">
        <v>1035</v>
      </c>
      <c r="D39374" t="s">
        <v>10</v>
      </c>
      <c r="E39374" t="s">
        <v>11</v>
      </c>
      <c r="F39374" t="s">
        <v>86</v>
      </c>
      <c r="G39374" t="s">
        <v>207</v>
      </c>
      <c r="H39374" t="s">
        <v>86</v>
      </c>
      <c r="I39374" t="s">
        <v>207</v>
      </c>
      <c r="J39374" s="6">
        <v>-3848532.7009999994</v>
      </c>
    </row>
    <row r="39375" spans="2:10" x14ac:dyDescent="0.25">
      <c r="B39375" t="s">
        <v>1145</v>
      </c>
      <c r="C39375" t="s">
        <v>1035</v>
      </c>
      <c r="D39375" t="s">
        <v>10</v>
      </c>
      <c r="E39375" t="s">
        <v>11</v>
      </c>
      <c r="F39375" t="s">
        <v>87</v>
      </c>
      <c r="G39375" t="s">
        <v>208</v>
      </c>
      <c r="H39375" t="s">
        <v>87</v>
      </c>
      <c r="I39375" t="s">
        <v>208</v>
      </c>
      <c r="J39375" s="6">
        <v>-15460869.838000009</v>
      </c>
    </row>
    <row r="39376" spans="2:10" x14ac:dyDescent="0.25">
      <c r="B39376" t="s">
        <v>1145</v>
      </c>
      <c r="C39376" t="s">
        <v>1035</v>
      </c>
      <c r="D39376" t="s">
        <v>12</v>
      </c>
      <c r="E39376" t="s">
        <v>13</v>
      </c>
      <c r="F39376" t="s">
        <v>1062</v>
      </c>
      <c r="G39376" t="s">
        <v>1063</v>
      </c>
      <c r="H39376" t="s">
        <v>1062</v>
      </c>
      <c r="I39376" t="s">
        <v>1063</v>
      </c>
      <c r="J39376" s="6">
        <v>-853983317.40600085</v>
      </c>
    </row>
    <row r="39377" spans="2:10" x14ac:dyDescent="0.25">
      <c r="B39377" t="s">
        <v>1145</v>
      </c>
      <c r="C39377" t="s">
        <v>1035</v>
      </c>
      <c r="D39377" t="s">
        <v>12</v>
      </c>
      <c r="E39377" t="s">
        <v>13</v>
      </c>
      <c r="F39377" t="s">
        <v>662</v>
      </c>
      <c r="G39377" t="s">
        <v>1064</v>
      </c>
      <c r="H39377" t="s">
        <v>1065</v>
      </c>
      <c r="I39377" t="s">
        <v>1064</v>
      </c>
      <c r="J39377" s="6">
        <v>10900329.943999998</v>
      </c>
    </row>
    <row r="39378" spans="2:10" x14ac:dyDescent="0.25">
      <c r="B39378" t="s">
        <v>1145</v>
      </c>
      <c r="C39378" t="s">
        <v>1035</v>
      </c>
      <c r="D39378" t="s">
        <v>16</v>
      </c>
      <c r="E39378" t="s">
        <v>17</v>
      </c>
      <c r="F39378" t="s">
        <v>226</v>
      </c>
      <c r="G39378" t="s">
        <v>226</v>
      </c>
      <c r="H39378" t="s">
        <v>662</v>
      </c>
      <c r="I39378" t="s">
        <v>17</v>
      </c>
      <c r="J39378" s="6">
        <v>-10900329.943999993</v>
      </c>
    </row>
    <row r="39379" spans="2:10" x14ac:dyDescent="0.25">
      <c r="B39379" t="s">
        <v>1145</v>
      </c>
      <c r="C39379" t="s">
        <v>1035</v>
      </c>
      <c r="D39379" t="s">
        <v>18</v>
      </c>
      <c r="E39379" t="s">
        <v>19</v>
      </c>
      <c r="F39379" t="s">
        <v>106</v>
      </c>
      <c r="G39379" t="s">
        <v>228</v>
      </c>
      <c r="H39379" t="s">
        <v>106</v>
      </c>
      <c r="I39379" t="s">
        <v>228</v>
      </c>
      <c r="J39379" s="6">
        <v>-4602874.9170000078</v>
      </c>
    </row>
    <row r="39380" spans="2:10" x14ac:dyDescent="0.25">
      <c r="B39380" t="s">
        <v>1145</v>
      </c>
      <c r="C39380" t="s">
        <v>1035</v>
      </c>
      <c r="D39380" t="s">
        <v>20</v>
      </c>
      <c r="E39380" t="s">
        <v>21</v>
      </c>
      <c r="F39380" t="s">
        <v>107</v>
      </c>
      <c r="G39380" t="s">
        <v>229</v>
      </c>
      <c r="H39380" t="s">
        <v>325</v>
      </c>
      <c r="I39380" t="s">
        <v>480</v>
      </c>
      <c r="J39380" s="6">
        <v>1733967.8750000005</v>
      </c>
    </row>
    <row r="39381" spans="2:10" x14ac:dyDescent="0.25">
      <c r="B39381" t="s">
        <v>1145</v>
      </c>
      <c r="C39381" t="s">
        <v>1035</v>
      </c>
      <c r="D39381" t="s">
        <v>20</v>
      </c>
      <c r="E39381" t="s">
        <v>21</v>
      </c>
      <c r="F39381" t="s">
        <v>107</v>
      </c>
      <c r="G39381" t="s">
        <v>229</v>
      </c>
      <c r="H39381" t="s">
        <v>326</v>
      </c>
      <c r="I39381" t="s">
        <v>481</v>
      </c>
      <c r="J39381" s="6">
        <v>69611037.751000017</v>
      </c>
    </row>
    <row r="39382" spans="2:10" x14ac:dyDescent="0.25">
      <c r="B39382" t="s">
        <v>1145</v>
      </c>
      <c r="C39382" t="s">
        <v>1035</v>
      </c>
      <c r="D39382" t="s">
        <v>20</v>
      </c>
      <c r="E39382" t="s">
        <v>21</v>
      </c>
      <c r="F39382" t="s">
        <v>107</v>
      </c>
      <c r="G39382" t="s">
        <v>229</v>
      </c>
      <c r="H39382" t="s">
        <v>327</v>
      </c>
      <c r="I39382" t="s">
        <v>482</v>
      </c>
      <c r="J39382" s="6">
        <v>3563411.8449999997</v>
      </c>
    </row>
    <row r="39383" spans="2:10" x14ac:dyDescent="0.25">
      <c r="B39383" t="s">
        <v>1145</v>
      </c>
      <c r="C39383" t="s">
        <v>1035</v>
      </c>
      <c r="D39383" t="s">
        <v>20</v>
      </c>
      <c r="E39383" t="s">
        <v>21</v>
      </c>
      <c r="F39383" t="s">
        <v>107</v>
      </c>
      <c r="G39383" t="s">
        <v>229</v>
      </c>
      <c r="H39383" t="s">
        <v>328</v>
      </c>
      <c r="I39383" t="s">
        <v>483</v>
      </c>
      <c r="J39383" s="6">
        <v>1333335.9619999998</v>
      </c>
    </row>
    <row r="39384" spans="2:10" x14ac:dyDescent="0.25">
      <c r="B39384" t="s">
        <v>1145</v>
      </c>
      <c r="C39384" t="s">
        <v>1035</v>
      </c>
      <c r="D39384" t="s">
        <v>20</v>
      </c>
      <c r="E39384" t="s">
        <v>21</v>
      </c>
      <c r="F39384" t="s">
        <v>107</v>
      </c>
      <c r="G39384" t="s">
        <v>229</v>
      </c>
      <c r="H39384" t="s">
        <v>329</v>
      </c>
      <c r="I39384" t="s">
        <v>484</v>
      </c>
      <c r="J39384" s="6">
        <v>1518253.2490000019</v>
      </c>
    </row>
    <row r="39385" spans="2:10" x14ac:dyDescent="0.25">
      <c r="B39385" t="s">
        <v>1145</v>
      </c>
      <c r="C39385" t="s">
        <v>1035</v>
      </c>
      <c r="D39385" t="s">
        <v>20</v>
      </c>
      <c r="E39385" t="s">
        <v>21</v>
      </c>
      <c r="F39385" t="s">
        <v>107</v>
      </c>
      <c r="G39385" t="s">
        <v>229</v>
      </c>
      <c r="H39385" t="s">
        <v>330</v>
      </c>
      <c r="I39385" t="s">
        <v>485</v>
      </c>
      <c r="J39385" s="6">
        <v>16901818.200000007</v>
      </c>
    </row>
    <row r="39386" spans="2:10" x14ac:dyDescent="0.25">
      <c r="B39386" t="s">
        <v>1145</v>
      </c>
      <c r="C39386" t="s">
        <v>1035</v>
      </c>
      <c r="D39386" t="s">
        <v>20</v>
      </c>
      <c r="E39386" t="s">
        <v>21</v>
      </c>
      <c r="F39386" t="s">
        <v>107</v>
      </c>
      <c r="G39386" t="s">
        <v>229</v>
      </c>
      <c r="H39386" t="s">
        <v>331</v>
      </c>
      <c r="I39386" t="s">
        <v>486</v>
      </c>
      <c r="J39386" s="6">
        <v>3024287.5070000002</v>
      </c>
    </row>
    <row r="39387" spans="2:10" x14ac:dyDescent="0.25">
      <c r="B39387" t="s">
        <v>1145</v>
      </c>
      <c r="C39387" t="s">
        <v>1035</v>
      </c>
      <c r="D39387" t="s">
        <v>20</v>
      </c>
      <c r="E39387" t="s">
        <v>21</v>
      </c>
      <c r="F39387" t="s">
        <v>107</v>
      </c>
      <c r="G39387" t="s">
        <v>229</v>
      </c>
      <c r="H39387" t="s">
        <v>332</v>
      </c>
      <c r="I39387" t="s">
        <v>487</v>
      </c>
      <c r="J39387" s="6">
        <v>26508085.387000028</v>
      </c>
    </row>
    <row r="39388" spans="2:10" x14ac:dyDescent="0.25">
      <c r="B39388" t="s">
        <v>1145</v>
      </c>
      <c r="C39388" t="s">
        <v>1035</v>
      </c>
      <c r="D39388" t="s">
        <v>20</v>
      </c>
      <c r="E39388" t="s">
        <v>21</v>
      </c>
      <c r="F39388" t="s">
        <v>107</v>
      </c>
      <c r="G39388" t="s">
        <v>229</v>
      </c>
      <c r="H39388" t="s">
        <v>1067</v>
      </c>
      <c r="I39388" t="s">
        <v>1068</v>
      </c>
      <c r="J39388" s="6">
        <v>7813849.7399999965</v>
      </c>
    </row>
    <row r="39389" spans="2:10" x14ac:dyDescent="0.25">
      <c r="B39389" t="s">
        <v>1145</v>
      </c>
      <c r="C39389" t="s">
        <v>1035</v>
      </c>
      <c r="D39389" t="s">
        <v>20</v>
      </c>
      <c r="E39389" t="s">
        <v>21</v>
      </c>
      <c r="F39389" t="s">
        <v>107</v>
      </c>
      <c r="G39389" t="s">
        <v>229</v>
      </c>
      <c r="H39389" t="s">
        <v>333</v>
      </c>
      <c r="I39389" t="s">
        <v>488</v>
      </c>
      <c r="J39389" s="6">
        <v>3847414.7950000018</v>
      </c>
    </row>
    <row r="39390" spans="2:10" x14ac:dyDescent="0.25">
      <c r="B39390" t="s">
        <v>1145</v>
      </c>
      <c r="C39390" t="s">
        <v>1035</v>
      </c>
      <c r="D39390" t="s">
        <v>20</v>
      </c>
      <c r="E39390" t="s">
        <v>21</v>
      </c>
      <c r="F39390" t="s">
        <v>107</v>
      </c>
      <c r="G39390" t="s">
        <v>229</v>
      </c>
      <c r="H39390" t="s">
        <v>334</v>
      </c>
      <c r="I39390" t="s">
        <v>489</v>
      </c>
      <c r="J39390" s="6">
        <v>3660401.447000002</v>
      </c>
    </row>
    <row r="39391" spans="2:10" x14ac:dyDescent="0.25">
      <c r="B39391" t="s">
        <v>1145</v>
      </c>
      <c r="C39391" t="s">
        <v>1035</v>
      </c>
      <c r="D39391" t="s">
        <v>20</v>
      </c>
      <c r="E39391" t="s">
        <v>21</v>
      </c>
      <c r="F39391" t="s">
        <v>107</v>
      </c>
      <c r="G39391" t="s">
        <v>229</v>
      </c>
      <c r="H39391" t="s">
        <v>335</v>
      </c>
      <c r="I39391" t="s">
        <v>490</v>
      </c>
      <c r="J39391" s="6">
        <v>869140.98400000017</v>
      </c>
    </row>
    <row r="39392" spans="2:10" x14ac:dyDescent="0.25">
      <c r="B39392" t="s">
        <v>1145</v>
      </c>
      <c r="C39392" t="s">
        <v>1035</v>
      </c>
      <c r="D39392" t="s">
        <v>20</v>
      </c>
      <c r="E39392" t="s">
        <v>21</v>
      </c>
      <c r="F39392" t="s">
        <v>107</v>
      </c>
      <c r="G39392" t="s">
        <v>229</v>
      </c>
      <c r="H39392" t="s">
        <v>336</v>
      </c>
      <c r="I39392" t="s">
        <v>491</v>
      </c>
      <c r="J39392" s="6">
        <v>5828158.7299999977</v>
      </c>
    </row>
    <row r="39393" spans="2:10" x14ac:dyDescent="0.25">
      <c r="B39393" t="s">
        <v>1145</v>
      </c>
      <c r="C39393" t="s">
        <v>1035</v>
      </c>
      <c r="D39393" t="s">
        <v>20</v>
      </c>
      <c r="E39393" t="s">
        <v>21</v>
      </c>
      <c r="F39393" t="s">
        <v>108</v>
      </c>
      <c r="G39393" t="s">
        <v>230</v>
      </c>
      <c r="H39393" t="s">
        <v>338</v>
      </c>
      <c r="I39393" t="s">
        <v>493</v>
      </c>
      <c r="J39393" s="6">
        <v>24525060.730000004</v>
      </c>
    </row>
    <row r="39394" spans="2:10" x14ac:dyDescent="0.25">
      <c r="B39394" t="s">
        <v>1145</v>
      </c>
      <c r="C39394" t="s">
        <v>1035</v>
      </c>
      <c r="D39394" t="s">
        <v>22</v>
      </c>
      <c r="E39394" t="s">
        <v>23</v>
      </c>
      <c r="F39394" t="s">
        <v>226</v>
      </c>
      <c r="G39394" t="s">
        <v>226</v>
      </c>
      <c r="H39394" t="s">
        <v>663</v>
      </c>
      <c r="I39394" t="s">
        <v>842</v>
      </c>
      <c r="J39394" s="6">
        <v>-2994567.282000002</v>
      </c>
    </row>
    <row r="39395" spans="2:10" x14ac:dyDescent="0.25">
      <c r="B39395" t="s">
        <v>1145</v>
      </c>
      <c r="C39395" t="s">
        <v>1035</v>
      </c>
      <c r="D39395" t="s">
        <v>22</v>
      </c>
      <c r="E39395" t="s">
        <v>23</v>
      </c>
      <c r="H39395" t="s">
        <v>664</v>
      </c>
      <c r="I39395" t="s">
        <v>843</v>
      </c>
      <c r="J39395" s="6">
        <v>21000</v>
      </c>
    </row>
    <row r="39396" spans="2:10" x14ac:dyDescent="0.25">
      <c r="B39396" t="s">
        <v>1145</v>
      </c>
      <c r="C39396" t="s">
        <v>1035</v>
      </c>
      <c r="D39396" t="s">
        <v>24</v>
      </c>
      <c r="E39396" t="s">
        <v>25</v>
      </c>
      <c r="F39396" t="s">
        <v>112</v>
      </c>
      <c r="G39396" t="s">
        <v>234</v>
      </c>
      <c r="H39396" t="s">
        <v>112</v>
      </c>
      <c r="I39396" t="s">
        <v>234</v>
      </c>
      <c r="J39396" s="6">
        <v>737080</v>
      </c>
    </row>
    <row r="39397" spans="2:10" x14ac:dyDescent="0.25">
      <c r="B39397" t="s">
        <v>1145</v>
      </c>
      <c r="C39397" t="s">
        <v>1035</v>
      </c>
      <c r="D39397" t="s">
        <v>24</v>
      </c>
      <c r="E39397" t="s">
        <v>25</v>
      </c>
      <c r="F39397" t="s">
        <v>114</v>
      </c>
      <c r="G39397" t="s">
        <v>236</v>
      </c>
      <c r="H39397" t="s">
        <v>114</v>
      </c>
      <c r="I39397" t="s">
        <v>236</v>
      </c>
      <c r="J39397" s="6">
        <v>5153619.5130000012</v>
      </c>
    </row>
    <row r="39398" spans="2:10" x14ac:dyDescent="0.25">
      <c r="B39398" t="s">
        <v>1145</v>
      </c>
      <c r="C39398" t="s">
        <v>1035</v>
      </c>
      <c r="D39398" t="s">
        <v>24</v>
      </c>
      <c r="E39398" t="s">
        <v>25</v>
      </c>
      <c r="F39398" t="s">
        <v>905</v>
      </c>
      <c r="G39398" t="s">
        <v>906</v>
      </c>
      <c r="H39398" t="s">
        <v>905</v>
      </c>
      <c r="I39398" t="s">
        <v>906</v>
      </c>
      <c r="J39398" s="6">
        <v>150310</v>
      </c>
    </row>
    <row r="39399" spans="2:10" x14ac:dyDescent="0.25">
      <c r="B39399" t="s">
        <v>1145</v>
      </c>
      <c r="C39399" t="s">
        <v>1035</v>
      </c>
      <c r="D39399" t="s">
        <v>24</v>
      </c>
      <c r="E39399" t="s">
        <v>25</v>
      </c>
      <c r="F39399" t="s">
        <v>118</v>
      </c>
      <c r="G39399" t="s">
        <v>240</v>
      </c>
      <c r="H39399" t="s">
        <v>118</v>
      </c>
      <c r="I39399" t="s">
        <v>240</v>
      </c>
      <c r="J39399" s="6">
        <v>1956419.3</v>
      </c>
    </row>
    <row r="39400" spans="2:10" x14ac:dyDescent="0.25">
      <c r="B39400" t="s">
        <v>1145</v>
      </c>
      <c r="C39400" t="s">
        <v>1035</v>
      </c>
      <c r="D39400" t="s">
        <v>26</v>
      </c>
      <c r="E39400" t="s">
        <v>27</v>
      </c>
      <c r="F39400" t="s">
        <v>226</v>
      </c>
      <c r="G39400" t="s">
        <v>226</v>
      </c>
      <c r="H39400" t="s">
        <v>665</v>
      </c>
      <c r="I39400" t="s">
        <v>27</v>
      </c>
      <c r="J39400" s="6">
        <v>1215613.8419999999</v>
      </c>
    </row>
    <row r="39401" spans="2:10" x14ac:dyDescent="0.25">
      <c r="B39401" t="s">
        <v>1145</v>
      </c>
      <c r="C39401" t="s">
        <v>1035</v>
      </c>
      <c r="D39401" t="s">
        <v>28</v>
      </c>
      <c r="E39401" t="s">
        <v>29</v>
      </c>
      <c r="F39401" t="s">
        <v>119</v>
      </c>
      <c r="G39401" t="s">
        <v>241</v>
      </c>
      <c r="H39401" t="s">
        <v>666</v>
      </c>
      <c r="I39401" t="s">
        <v>241</v>
      </c>
      <c r="J39401" s="6">
        <v>-26506709.356999978</v>
      </c>
    </row>
    <row r="39402" spans="2:10" x14ac:dyDescent="0.25">
      <c r="B39402" t="s">
        <v>1145</v>
      </c>
      <c r="C39402" t="s">
        <v>1035</v>
      </c>
      <c r="D39402" t="s">
        <v>28</v>
      </c>
      <c r="E39402" t="s">
        <v>29</v>
      </c>
      <c r="F39402" t="s">
        <v>120</v>
      </c>
      <c r="G39402" t="s">
        <v>242</v>
      </c>
      <c r="H39402" t="s">
        <v>339</v>
      </c>
      <c r="I39402" t="s">
        <v>494</v>
      </c>
      <c r="J39402" s="6">
        <v>-5231447.8580000009</v>
      </c>
    </row>
    <row r="39403" spans="2:10" x14ac:dyDescent="0.25">
      <c r="B39403" t="s">
        <v>1145</v>
      </c>
      <c r="C39403" t="s">
        <v>1035</v>
      </c>
      <c r="D39403" t="s">
        <v>28</v>
      </c>
      <c r="E39403" t="s">
        <v>29</v>
      </c>
      <c r="F39403" t="s">
        <v>120</v>
      </c>
      <c r="G39403" t="s">
        <v>242</v>
      </c>
      <c r="H39403" t="s">
        <v>340</v>
      </c>
      <c r="I39403" t="s">
        <v>495</v>
      </c>
      <c r="J39403" s="6">
        <v>-7600</v>
      </c>
    </row>
    <row r="39404" spans="2:10" x14ac:dyDescent="0.25">
      <c r="B39404" t="s">
        <v>1145</v>
      </c>
      <c r="C39404" t="s">
        <v>1035</v>
      </c>
      <c r="D39404" t="s">
        <v>28</v>
      </c>
      <c r="E39404" t="s">
        <v>29</v>
      </c>
      <c r="F39404" t="s">
        <v>120</v>
      </c>
      <c r="G39404" t="s">
        <v>242</v>
      </c>
      <c r="H39404" t="s">
        <v>341</v>
      </c>
      <c r="I39404" t="s">
        <v>496</v>
      </c>
      <c r="J39404" s="6">
        <v>-1409461.2169999999</v>
      </c>
    </row>
    <row r="39405" spans="2:10" x14ac:dyDescent="0.25">
      <c r="B39405" t="s">
        <v>1145</v>
      </c>
      <c r="C39405" t="s">
        <v>1035</v>
      </c>
      <c r="D39405" t="s">
        <v>28</v>
      </c>
      <c r="E39405" t="s">
        <v>29</v>
      </c>
      <c r="F39405" t="s">
        <v>121</v>
      </c>
      <c r="G39405" t="s">
        <v>243</v>
      </c>
      <c r="H39405" t="s">
        <v>343</v>
      </c>
      <c r="I39405" t="s">
        <v>498</v>
      </c>
      <c r="J39405" s="6">
        <v>-16863.583000000002</v>
      </c>
    </row>
    <row r="39406" spans="2:10" x14ac:dyDescent="0.25">
      <c r="B39406" t="s">
        <v>1145</v>
      </c>
      <c r="C39406" t="s">
        <v>1035</v>
      </c>
      <c r="D39406" t="s">
        <v>28</v>
      </c>
      <c r="E39406" t="s">
        <v>29</v>
      </c>
      <c r="F39406" t="s">
        <v>121</v>
      </c>
      <c r="G39406" t="s">
        <v>243</v>
      </c>
      <c r="H39406" t="s">
        <v>344</v>
      </c>
      <c r="I39406" t="s">
        <v>499</v>
      </c>
      <c r="J39406" s="6">
        <v>-408841.70900000003</v>
      </c>
    </row>
    <row r="39407" spans="2:10" x14ac:dyDescent="0.25">
      <c r="B39407" t="s">
        <v>1145</v>
      </c>
      <c r="C39407" t="s">
        <v>1035</v>
      </c>
      <c r="D39407" t="s">
        <v>28</v>
      </c>
      <c r="E39407" t="s">
        <v>29</v>
      </c>
      <c r="F39407" t="s">
        <v>121</v>
      </c>
      <c r="G39407" t="s">
        <v>243</v>
      </c>
      <c r="H39407" t="s">
        <v>345</v>
      </c>
      <c r="I39407" t="s">
        <v>500</v>
      </c>
      <c r="J39407" s="6">
        <v>-20574984.122000005</v>
      </c>
    </row>
    <row r="39408" spans="2:10" x14ac:dyDescent="0.25">
      <c r="B39408" t="s">
        <v>1145</v>
      </c>
      <c r="C39408" t="s">
        <v>1035</v>
      </c>
      <c r="D39408" t="s">
        <v>28</v>
      </c>
      <c r="E39408" t="s">
        <v>29</v>
      </c>
      <c r="F39408" t="s">
        <v>121</v>
      </c>
      <c r="G39408" t="s">
        <v>243</v>
      </c>
      <c r="H39408" t="s">
        <v>909</v>
      </c>
      <c r="I39408" t="s">
        <v>910</v>
      </c>
      <c r="J39408" s="6">
        <v>-381461.96700000012</v>
      </c>
    </row>
    <row r="39409" spans="2:10" x14ac:dyDescent="0.25">
      <c r="B39409" t="s">
        <v>1145</v>
      </c>
      <c r="C39409" t="s">
        <v>1035</v>
      </c>
      <c r="D39409" t="s">
        <v>28</v>
      </c>
      <c r="E39409" t="s">
        <v>29</v>
      </c>
      <c r="F39409" t="s">
        <v>121</v>
      </c>
      <c r="G39409" t="s">
        <v>243</v>
      </c>
      <c r="H39409" t="s">
        <v>347</v>
      </c>
      <c r="I39409" t="s">
        <v>502</v>
      </c>
      <c r="J39409" s="6">
        <v>-914050</v>
      </c>
    </row>
    <row r="39410" spans="2:10" x14ac:dyDescent="0.25">
      <c r="B39410" t="s">
        <v>1145</v>
      </c>
      <c r="C39410" t="s">
        <v>1035</v>
      </c>
      <c r="D39410" t="s">
        <v>28</v>
      </c>
      <c r="E39410" t="s">
        <v>29</v>
      </c>
      <c r="F39410" t="s">
        <v>121</v>
      </c>
      <c r="G39410" t="s">
        <v>243</v>
      </c>
      <c r="H39410" t="s">
        <v>349</v>
      </c>
      <c r="I39410" t="s">
        <v>504</v>
      </c>
      <c r="J39410" s="6">
        <v>-6642.7049999999999</v>
      </c>
    </row>
    <row r="39411" spans="2:10" x14ac:dyDescent="0.25">
      <c r="B39411" t="s">
        <v>1145</v>
      </c>
      <c r="C39411" t="s">
        <v>1035</v>
      </c>
      <c r="D39411" t="s">
        <v>28</v>
      </c>
      <c r="E39411" t="s">
        <v>29</v>
      </c>
      <c r="F39411" t="s">
        <v>121</v>
      </c>
      <c r="G39411" t="s">
        <v>243</v>
      </c>
      <c r="H39411" t="s">
        <v>949</v>
      </c>
      <c r="I39411" t="s">
        <v>950</v>
      </c>
      <c r="J39411" s="6">
        <v>-6030</v>
      </c>
    </row>
    <row r="39412" spans="2:10" x14ac:dyDescent="0.25">
      <c r="B39412" t="s">
        <v>1145</v>
      </c>
      <c r="C39412" t="s">
        <v>1035</v>
      </c>
      <c r="D39412" t="s">
        <v>28</v>
      </c>
      <c r="E39412" t="s">
        <v>29</v>
      </c>
      <c r="F39412" t="s">
        <v>121</v>
      </c>
      <c r="G39412" t="s">
        <v>243</v>
      </c>
      <c r="H39412" t="s">
        <v>352</v>
      </c>
      <c r="I39412" t="s">
        <v>507</v>
      </c>
      <c r="J39412" s="6">
        <v>-1082644.5970000003</v>
      </c>
    </row>
    <row r="39413" spans="2:10" x14ac:dyDescent="0.25">
      <c r="B39413" t="s">
        <v>1145</v>
      </c>
      <c r="C39413" t="s">
        <v>1035</v>
      </c>
      <c r="D39413" t="s">
        <v>28</v>
      </c>
      <c r="E39413" t="s">
        <v>29</v>
      </c>
      <c r="F39413" t="s">
        <v>122</v>
      </c>
      <c r="G39413" t="s">
        <v>244</v>
      </c>
      <c r="H39413" t="s">
        <v>353</v>
      </c>
      <c r="I39413" t="s">
        <v>244</v>
      </c>
      <c r="J39413" s="6">
        <v>-3171549.2840000009</v>
      </c>
    </row>
    <row r="39414" spans="2:10" x14ac:dyDescent="0.25">
      <c r="B39414" t="s">
        <v>1145</v>
      </c>
      <c r="C39414" t="s">
        <v>1035</v>
      </c>
      <c r="D39414" t="s">
        <v>28</v>
      </c>
      <c r="E39414" t="s">
        <v>29</v>
      </c>
      <c r="F39414" t="s">
        <v>123</v>
      </c>
      <c r="G39414" t="s">
        <v>245</v>
      </c>
      <c r="H39414" t="s">
        <v>354</v>
      </c>
      <c r="I39414" t="s">
        <v>245</v>
      </c>
      <c r="J39414" s="6">
        <v>-609900.66799999995</v>
      </c>
    </row>
    <row r="39415" spans="2:10" x14ac:dyDescent="0.25">
      <c r="B39415" t="s">
        <v>1145</v>
      </c>
      <c r="C39415" t="s">
        <v>1035</v>
      </c>
      <c r="D39415" t="s">
        <v>28</v>
      </c>
      <c r="E39415" t="s">
        <v>29</v>
      </c>
      <c r="F39415" t="s">
        <v>123</v>
      </c>
      <c r="G39415" t="s">
        <v>245</v>
      </c>
      <c r="H39415" t="s">
        <v>355</v>
      </c>
      <c r="I39415" t="s">
        <v>508</v>
      </c>
      <c r="J39415" s="6">
        <v>-713150.29799999984</v>
      </c>
    </row>
    <row r="39416" spans="2:10" x14ac:dyDescent="0.25">
      <c r="B39416" t="s">
        <v>1145</v>
      </c>
      <c r="C39416" t="s">
        <v>1035</v>
      </c>
      <c r="D39416" t="s">
        <v>28</v>
      </c>
      <c r="E39416" t="s">
        <v>29</v>
      </c>
      <c r="F39416" t="s">
        <v>124</v>
      </c>
      <c r="G39416" t="s">
        <v>246</v>
      </c>
      <c r="H39416" t="s">
        <v>356</v>
      </c>
      <c r="I39416" t="s">
        <v>509</v>
      </c>
      <c r="J39416" s="6">
        <v>-2180</v>
      </c>
    </row>
    <row r="39417" spans="2:10" x14ac:dyDescent="0.25">
      <c r="B39417" t="s">
        <v>1145</v>
      </c>
      <c r="C39417" t="s">
        <v>1035</v>
      </c>
      <c r="D39417" t="s">
        <v>28</v>
      </c>
      <c r="E39417" t="s">
        <v>29</v>
      </c>
      <c r="F39417" t="s">
        <v>124</v>
      </c>
      <c r="G39417" t="s">
        <v>246</v>
      </c>
      <c r="H39417" t="s">
        <v>357</v>
      </c>
      <c r="I39417" t="s">
        <v>510</v>
      </c>
      <c r="J39417" s="6">
        <v>-49099.588999999993</v>
      </c>
    </row>
    <row r="39418" spans="2:10" x14ac:dyDescent="0.25">
      <c r="B39418" t="s">
        <v>1145</v>
      </c>
      <c r="C39418" t="s">
        <v>1035</v>
      </c>
      <c r="D39418" t="s">
        <v>28</v>
      </c>
      <c r="E39418" t="s">
        <v>29</v>
      </c>
      <c r="F39418" t="s">
        <v>124</v>
      </c>
      <c r="G39418" t="s">
        <v>246</v>
      </c>
      <c r="H39418" t="s">
        <v>360</v>
      </c>
      <c r="I39418" t="s">
        <v>513</v>
      </c>
      <c r="J39418" s="6">
        <v>-108581.54299999998</v>
      </c>
    </row>
    <row r="39419" spans="2:10" x14ac:dyDescent="0.25">
      <c r="B39419" t="s">
        <v>1145</v>
      </c>
      <c r="C39419" t="s">
        <v>1035</v>
      </c>
      <c r="D39419" t="s">
        <v>28</v>
      </c>
      <c r="E39419" t="s">
        <v>29</v>
      </c>
      <c r="F39419" t="s">
        <v>124</v>
      </c>
      <c r="G39419" t="s">
        <v>246</v>
      </c>
      <c r="H39419" t="s">
        <v>362</v>
      </c>
      <c r="I39419" t="s">
        <v>515</v>
      </c>
      <c r="J39419" s="6">
        <v>4033011.98</v>
      </c>
    </row>
    <row r="39420" spans="2:10" x14ac:dyDescent="0.25">
      <c r="B39420" t="s">
        <v>1145</v>
      </c>
      <c r="C39420" t="s">
        <v>1035</v>
      </c>
      <c r="D39420" t="s">
        <v>28</v>
      </c>
      <c r="E39420" t="s">
        <v>29</v>
      </c>
      <c r="F39420" t="s">
        <v>124</v>
      </c>
      <c r="G39420" t="s">
        <v>246</v>
      </c>
      <c r="H39420" t="s">
        <v>363</v>
      </c>
      <c r="I39420" t="s">
        <v>516</v>
      </c>
      <c r="J39420" s="6">
        <v>-571711.62999999896</v>
      </c>
    </row>
    <row r="39421" spans="2:10" x14ac:dyDescent="0.25">
      <c r="B39421" t="s">
        <v>1145</v>
      </c>
      <c r="C39421" t="s">
        <v>1035</v>
      </c>
      <c r="D39421" t="s">
        <v>28</v>
      </c>
      <c r="E39421" t="s">
        <v>29</v>
      </c>
      <c r="F39421" t="s">
        <v>124</v>
      </c>
      <c r="G39421" t="s">
        <v>246</v>
      </c>
      <c r="H39421" t="s">
        <v>364</v>
      </c>
      <c r="I39421" t="s">
        <v>517</v>
      </c>
      <c r="J39421" s="6">
        <v>-1612806.3200000005</v>
      </c>
    </row>
    <row r="39422" spans="2:10" x14ac:dyDescent="0.25">
      <c r="B39422" t="s">
        <v>1145</v>
      </c>
      <c r="C39422" t="s">
        <v>1035</v>
      </c>
      <c r="D39422" t="s">
        <v>28</v>
      </c>
      <c r="E39422" t="s">
        <v>29</v>
      </c>
      <c r="F39422" t="s">
        <v>124</v>
      </c>
      <c r="G39422" t="s">
        <v>246</v>
      </c>
      <c r="H39422" t="s">
        <v>365</v>
      </c>
      <c r="I39422" t="s">
        <v>518</v>
      </c>
      <c r="J39422" s="6">
        <v>-1333217.453999999</v>
      </c>
    </row>
    <row r="39423" spans="2:10" x14ac:dyDescent="0.25">
      <c r="B39423" t="s">
        <v>1145</v>
      </c>
      <c r="C39423" t="s">
        <v>1035</v>
      </c>
      <c r="D39423" t="s">
        <v>28</v>
      </c>
      <c r="E39423" t="s">
        <v>29</v>
      </c>
      <c r="F39423" t="s">
        <v>125</v>
      </c>
      <c r="G39423" t="s">
        <v>247</v>
      </c>
      <c r="H39423" t="s">
        <v>366</v>
      </c>
      <c r="I39423" t="s">
        <v>519</v>
      </c>
      <c r="J39423" s="6">
        <v>-1923419.1630000009</v>
      </c>
    </row>
    <row r="39424" spans="2:10" x14ac:dyDescent="0.25">
      <c r="B39424" t="s">
        <v>1145</v>
      </c>
      <c r="C39424" t="s">
        <v>1035</v>
      </c>
      <c r="D39424" t="s">
        <v>28</v>
      </c>
      <c r="E39424" t="s">
        <v>29</v>
      </c>
      <c r="F39424" t="s">
        <v>126</v>
      </c>
      <c r="G39424" t="s">
        <v>248</v>
      </c>
      <c r="H39424" t="s">
        <v>367</v>
      </c>
      <c r="I39424" t="s">
        <v>520</v>
      </c>
      <c r="J39424" s="6">
        <v>-4430881.4979999987</v>
      </c>
    </row>
    <row r="39425" spans="2:10" x14ac:dyDescent="0.25">
      <c r="B39425" t="s">
        <v>1145</v>
      </c>
      <c r="C39425" t="s">
        <v>1035</v>
      </c>
      <c r="D39425" t="s">
        <v>28</v>
      </c>
      <c r="E39425" t="s">
        <v>29</v>
      </c>
      <c r="F39425" t="s">
        <v>126</v>
      </c>
      <c r="G39425" t="s">
        <v>248</v>
      </c>
      <c r="H39425" t="s">
        <v>368</v>
      </c>
      <c r="I39425" t="s">
        <v>521</v>
      </c>
      <c r="J39425" s="6">
        <v>-2070406.502000001</v>
      </c>
    </row>
    <row r="39426" spans="2:10" x14ac:dyDescent="0.25">
      <c r="B39426" t="s">
        <v>1145</v>
      </c>
      <c r="C39426" t="s">
        <v>1035</v>
      </c>
      <c r="D39426" t="s">
        <v>28</v>
      </c>
      <c r="E39426" t="s">
        <v>29</v>
      </c>
      <c r="F39426" t="s">
        <v>126</v>
      </c>
      <c r="G39426" t="s">
        <v>248</v>
      </c>
      <c r="H39426" t="s">
        <v>369</v>
      </c>
      <c r="I39426" t="s">
        <v>522</v>
      </c>
      <c r="J39426" s="6">
        <v>1009627.7230000001</v>
      </c>
    </row>
    <row r="39427" spans="2:10" x14ac:dyDescent="0.25">
      <c r="B39427" t="s">
        <v>1145</v>
      </c>
      <c r="C39427" t="s">
        <v>1035</v>
      </c>
      <c r="D39427" t="s">
        <v>28</v>
      </c>
      <c r="E39427" t="s">
        <v>29</v>
      </c>
      <c r="F39427" t="s">
        <v>127</v>
      </c>
      <c r="G39427" t="s">
        <v>249</v>
      </c>
      <c r="H39427" t="s">
        <v>370</v>
      </c>
      <c r="I39427" t="s">
        <v>523</v>
      </c>
      <c r="J39427" s="6">
        <v>-8881.1529999999984</v>
      </c>
    </row>
    <row r="39428" spans="2:10" x14ac:dyDescent="0.25">
      <c r="B39428" t="s">
        <v>1145</v>
      </c>
      <c r="C39428" t="s">
        <v>1035</v>
      </c>
      <c r="D39428" t="s">
        <v>28</v>
      </c>
      <c r="E39428" t="s">
        <v>29</v>
      </c>
      <c r="F39428" t="s">
        <v>127</v>
      </c>
      <c r="G39428" t="s">
        <v>249</v>
      </c>
      <c r="H39428" t="s">
        <v>371</v>
      </c>
      <c r="I39428" t="s">
        <v>524</v>
      </c>
      <c r="J39428" s="6">
        <v>-9259.8329999999987</v>
      </c>
    </row>
    <row r="39429" spans="2:10" x14ac:dyDescent="0.25">
      <c r="B39429" t="s">
        <v>1145</v>
      </c>
      <c r="C39429" t="s">
        <v>1035</v>
      </c>
      <c r="D39429" t="s">
        <v>28</v>
      </c>
      <c r="E39429" t="s">
        <v>29</v>
      </c>
      <c r="F39429" t="s">
        <v>128</v>
      </c>
      <c r="G39429" t="s">
        <v>250</v>
      </c>
      <c r="H39429" t="s">
        <v>372</v>
      </c>
      <c r="I39429" t="s">
        <v>250</v>
      </c>
      <c r="J39429" s="6">
        <v>-189494.272</v>
      </c>
    </row>
    <row r="39430" spans="2:10" x14ac:dyDescent="0.25">
      <c r="B39430" t="s">
        <v>1145</v>
      </c>
      <c r="C39430" t="s">
        <v>1035</v>
      </c>
      <c r="D39430" t="s">
        <v>28</v>
      </c>
      <c r="E39430" t="s">
        <v>29</v>
      </c>
      <c r="F39430" t="s">
        <v>129</v>
      </c>
      <c r="G39430" t="s">
        <v>251</v>
      </c>
      <c r="H39430" t="s">
        <v>373</v>
      </c>
      <c r="I39430" t="s">
        <v>251</v>
      </c>
      <c r="J39430" s="6">
        <v>-568798.08700000006</v>
      </c>
    </row>
    <row r="39431" spans="2:10" x14ac:dyDescent="0.25">
      <c r="B39431" t="s">
        <v>1145</v>
      </c>
      <c r="C39431" t="s">
        <v>1035</v>
      </c>
      <c r="D39431" t="s">
        <v>28</v>
      </c>
      <c r="E39431" t="s">
        <v>29</v>
      </c>
      <c r="F39431" t="s">
        <v>130</v>
      </c>
      <c r="G39431" t="s">
        <v>252</v>
      </c>
      <c r="H39431" t="s">
        <v>374</v>
      </c>
      <c r="I39431" t="s">
        <v>525</v>
      </c>
      <c r="J39431" s="6">
        <v>-312410</v>
      </c>
    </row>
    <row r="39432" spans="2:10" x14ac:dyDescent="0.25">
      <c r="B39432" t="s">
        <v>1145</v>
      </c>
      <c r="C39432" t="s">
        <v>1035</v>
      </c>
      <c r="D39432" t="s">
        <v>28</v>
      </c>
      <c r="E39432" t="s">
        <v>29</v>
      </c>
      <c r="F39432" t="s">
        <v>130</v>
      </c>
      <c r="G39432" t="s">
        <v>252</v>
      </c>
      <c r="H39432" t="s">
        <v>375</v>
      </c>
      <c r="I39432" t="s">
        <v>526</v>
      </c>
      <c r="J39432" s="6">
        <v>-3100364.8849999984</v>
      </c>
    </row>
    <row r="39433" spans="2:10" x14ac:dyDescent="0.25">
      <c r="B39433" t="s">
        <v>1145</v>
      </c>
      <c r="C39433" t="s">
        <v>1035</v>
      </c>
      <c r="D39433" t="s">
        <v>28</v>
      </c>
      <c r="E39433" t="s">
        <v>29</v>
      </c>
      <c r="F39433" t="s">
        <v>130</v>
      </c>
      <c r="G39433" t="s">
        <v>252</v>
      </c>
      <c r="H39433" t="s">
        <v>376</v>
      </c>
      <c r="I39433" t="s">
        <v>527</v>
      </c>
      <c r="J39433" s="6">
        <v>-733482.75300000003</v>
      </c>
    </row>
    <row r="39434" spans="2:10" x14ac:dyDescent="0.25">
      <c r="B39434" t="s">
        <v>1145</v>
      </c>
      <c r="C39434" t="s">
        <v>1035</v>
      </c>
      <c r="D39434" t="s">
        <v>28</v>
      </c>
      <c r="E39434" t="s">
        <v>29</v>
      </c>
      <c r="F39434" t="s">
        <v>130</v>
      </c>
      <c r="G39434" t="s">
        <v>252</v>
      </c>
      <c r="H39434" t="s">
        <v>377</v>
      </c>
      <c r="I39434" t="s">
        <v>528</v>
      </c>
      <c r="J39434" s="6">
        <v>-891677.61800000013</v>
      </c>
    </row>
    <row r="39435" spans="2:10" x14ac:dyDescent="0.25">
      <c r="B39435" t="s">
        <v>1145</v>
      </c>
      <c r="C39435" t="s">
        <v>1035</v>
      </c>
      <c r="D39435" t="s">
        <v>28</v>
      </c>
      <c r="E39435" t="s">
        <v>29</v>
      </c>
      <c r="F39435" t="s">
        <v>131</v>
      </c>
      <c r="G39435" t="s">
        <v>253</v>
      </c>
      <c r="H39435" t="s">
        <v>378</v>
      </c>
      <c r="I39435" t="s">
        <v>529</v>
      </c>
      <c r="J39435" s="6">
        <v>-622359.47699999996</v>
      </c>
    </row>
    <row r="39436" spans="2:10" x14ac:dyDescent="0.25">
      <c r="B39436" t="s">
        <v>1145</v>
      </c>
      <c r="C39436" t="s">
        <v>1035</v>
      </c>
      <c r="D39436" t="s">
        <v>28</v>
      </c>
      <c r="E39436" t="s">
        <v>29</v>
      </c>
      <c r="F39436" t="s">
        <v>131</v>
      </c>
      <c r="G39436" t="s">
        <v>253</v>
      </c>
      <c r="H39436" t="s">
        <v>379</v>
      </c>
      <c r="I39436" t="s">
        <v>530</v>
      </c>
      <c r="J39436" s="6">
        <v>-357352.49899999995</v>
      </c>
    </row>
    <row r="39437" spans="2:10" x14ac:dyDescent="0.25">
      <c r="B39437" t="s">
        <v>1145</v>
      </c>
      <c r="C39437" t="s">
        <v>1035</v>
      </c>
      <c r="D39437" t="s">
        <v>28</v>
      </c>
      <c r="E39437" t="s">
        <v>29</v>
      </c>
      <c r="F39437" t="s">
        <v>131</v>
      </c>
      <c r="G39437" t="s">
        <v>253</v>
      </c>
      <c r="H39437" t="s">
        <v>380</v>
      </c>
      <c r="I39437" t="s">
        <v>531</v>
      </c>
      <c r="J39437" s="6">
        <v>-68271.256999999998</v>
      </c>
    </row>
    <row r="39438" spans="2:10" x14ac:dyDescent="0.25">
      <c r="B39438" t="s">
        <v>1145</v>
      </c>
      <c r="C39438" t="s">
        <v>1035</v>
      </c>
      <c r="D39438" t="s">
        <v>28</v>
      </c>
      <c r="E39438" t="s">
        <v>29</v>
      </c>
      <c r="F39438" t="s">
        <v>131</v>
      </c>
      <c r="G39438" t="s">
        <v>253</v>
      </c>
      <c r="H39438" t="s">
        <v>381</v>
      </c>
      <c r="I39438" t="s">
        <v>532</v>
      </c>
      <c r="J39438" s="6">
        <v>-297704.30599999998</v>
      </c>
    </row>
    <row r="39439" spans="2:10" x14ac:dyDescent="0.25">
      <c r="B39439" t="s">
        <v>1145</v>
      </c>
      <c r="C39439" t="s">
        <v>1035</v>
      </c>
      <c r="D39439" t="s">
        <v>30</v>
      </c>
      <c r="E39439" t="s">
        <v>31</v>
      </c>
      <c r="F39439" t="s">
        <v>132</v>
      </c>
      <c r="G39439" t="s">
        <v>254</v>
      </c>
      <c r="H39439" t="s">
        <v>670</v>
      </c>
      <c r="I39439" t="s">
        <v>847</v>
      </c>
      <c r="J39439" s="6">
        <v>-90625.475000000006</v>
      </c>
    </row>
    <row r="39440" spans="2:10" x14ac:dyDescent="0.25">
      <c r="B39440" t="s">
        <v>1145</v>
      </c>
      <c r="C39440" t="s">
        <v>1035</v>
      </c>
      <c r="D39440" t="s">
        <v>30</v>
      </c>
      <c r="E39440" t="s">
        <v>31</v>
      </c>
      <c r="F39440" t="s">
        <v>132</v>
      </c>
      <c r="G39440" t="s">
        <v>254</v>
      </c>
      <c r="H39440" t="s">
        <v>671</v>
      </c>
      <c r="I39440" t="s">
        <v>848</v>
      </c>
      <c r="J39440" s="6">
        <v>-1497109.476</v>
      </c>
    </row>
    <row r="39441" spans="2:10" x14ac:dyDescent="0.25">
      <c r="B39441" t="s">
        <v>1145</v>
      </c>
      <c r="C39441" t="s">
        <v>1035</v>
      </c>
      <c r="D39441" t="s">
        <v>30</v>
      </c>
      <c r="E39441" t="s">
        <v>31</v>
      </c>
      <c r="F39441" t="s">
        <v>132</v>
      </c>
      <c r="G39441" t="s">
        <v>254</v>
      </c>
      <c r="H39441" t="s">
        <v>672</v>
      </c>
      <c r="I39441" t="s">
        <v>849</v>
      </c>
      <c r="J39441" s="6">
        <v>-480822.93600000005</v>
      </c>
    </row>
    <row r="39442" spans="2:10" x14ac:dyDescent="0.25">
      <c r="B39442" t="s">
        <v>1145</v>
      </c>
      <c r="C39442" t="s">
        <v>1035</v>
      </c>
      <c r="D39442" t="s">
        <v>30</v>
      </c>
      <c r="E39442" t="s">
        <v>31</v>
      </c>
      <c r="F39442" t="s">
        <v>132</v>
      </c>
      <c r="G39442" t="s">
        <v>254</v>
      </c>
      <c r="H39442" t="s">
        <v>673</v>
      </c>
      <c r="I39442" t="s">
        <v>850</v>
      </c>
      <c r="J39442" s="6">
        <v>-150889.15700000001</v>
      </c>
    </row>
    <row r="39443" spans="2:10" x14ac:dyDescent="0.25">
      <c r="B39443" t="s">
        <v>1145</v>
      </c>
      <c r="C39443" t="s">
        <v>1035</v>
      </c>
      <c r="D39443" t="s">
        <v>30</v>
      </c>
      <c r="E39443" t="s">
        <v>31</v>
      </c>
      <c r="F39443" t="s">
        <v>133</v>
      </c>
      <c r="G39443" t="s">
        <v>255</v>
      </c>
      <c r="H39443" t="s">
        <v>679</v>
      </c>
      <c r="I39443" t="s">
        <v>644</v>
      </c>
      <c r="J39443" s="6">
        <v>-1590262.85</v>
      </c>
    </row>
    <row r="39444" spans="2:10" x14ac:dyDescent="0.25">
      <c r="B39444" t="s">
        <v>1145</v>
      </c>
      <c r="C39444" t="s">
        <v>1035</v>
      </c>
      <c r="D39444" t="s">
        <v>30</v>
      </c>
      <c r="E39444" t="s">
        <v>31</v>
      </c>
      <c r="F39444" t="s">
        <v>133</v>
      </c>
      <c r="G39444" t="s">
        <v>255</v>
      </c>
      <c r="H39444" t="s">
        <v>680</v>
      </c>
      <c r="I39444" t="s">
        <v>645</v>
      </c>
      <c r="J39444" s="6">
        <v>-90681.256999999998</v>
      </c>
    </row>
    <row r="39445" spans="2:10" x14ac:dyDescent="0.25">
      <c r="B39445" t="s">
        <v>1145</v>
      </c>
      <c r="C39445" t="s">
        <v>1035</v>
      </c>
      <c r="D39445" t="s">
        <v>30</v>
      </c>
      <c r="E39445" t="s">
        <v>31</v>
      </c>
      <c r="F39445" t="s">
        <v>133</v>
      </c>
      <c r="G39445" t="s">
        <v>255</v>
      </c>
      <c r="H39445" t="s">
        <v>682</v>
      </c>
      <c r="I39445" t="s">
        <v>647</v>
      </c>
      <c r="J39445" s="6">
        <v>-49580</v>
      </c>
    </row>
    <row r="39446" spans="2:10" x14ac:dyDescent="0.25">
      <c r="B39446" t="s">
        <v>1145</v>
      </c>
      <c r="C39446" t="s">
        <v>1035</v>
      </c>
      <c r="D39446" t="s">
        <v>30</v>
      </c>
      <c r="E39446" t="s">
        <v>31</v>
      </c>
      <c r="F39446" t="s">
        <v>133</v>
      </c>
      <c r="G39446" t="s">
        <v>255</v>
      </c>
      <c r="H39446" t="s">
        <v>683</v>
      </c>
      <c r="I39446" t="s">
        <v>648</v>
      </c>
      <c r="J39446" s="6">
        <v>-23908.948</v>
      </c>
    </row>
    <row r="39447" spans="2:10" x14ac:dyDescent="0.25">
      <c r="B39447" t="s">
        <v>1145</v>
      </c>
      <c r="C39447" t="s">
        <v>1035</v>
      </c>
      <c r="D39447" t="s">
        <v>30</v>
      </c>
      <c r="E39447" t="s">
        <v>31</v>
      </c>
      <c r="F39447" t="s">
        <v>133</v>
      </c>
      <c r="G39447" t="s">
        <v>255</v>
      </c>
      <c r="H39447" t="s">
        <v>739</v>
      </c>
      <c r="I39447" t="s">
        <v>658</v>
      </c>
      <c r="J39447" s="6">
        <v>-227180.40700000004</v>
      </c>
    </row>
    <row r="39448" spans="2:10" x14ac:dyDescent="0.25">
      <c r="B39448" t="s">
        <v>1145</v>
      </c>
      <c r="C39448" t="s">
        <v>1035</v>
      </c>
      <c r="D39448" t="s">
        <v>30</v>
      </c>
      <c r="E39448" t="s">
        <v>31</v>
      </c>
      <c r="F39448" t="s">
        <v>133</v>
      </c>
      <c r="G39448" t="s">
        <v>255</v>
      </c>
      <c r="H39448" t="s">
        <v>689</v>
      </c>
      <c r="I39448" t="s">
        <v>857</v>
      </c>
      <c r="J39448" s="6">
        <v>-68706.206000000006</v>
      </c>
    </row>
    <row r="39449" spans="2:10" x14ac:dyDescent="0.25">
      <c r="B39449" t="s">
        <v>1145</v>
      </c>
      <c r="C39449" t="s">
        <v>1035</v>
      </c>
      <c r="D39449" t="s">
        <v>30</v>
      </c>
      <c r="E39449" t="s">
        <v>31</v>
      </c>
      <c r="F39449" t="s">
        <v>133</v>
      </c>
      <c r="G39449" t="s">
        <v>255</v>
      </c>
      <c r="H39449" t="s">
        <v>691</v>
      </c>
      <c r="I39449" t="s">
        <v>859</v>
      </c>
      <c r="J39449" s="6">
        <v>-26846.175000000003</v>
      </c>
    </row>
    <row r="39450" spans="2:10" x14ac:dyDescent="0.25">
      <c r="B39450" t="s">
        <v>1145</v>
      </c>
      <c r="C39450" t="s">
        <v>1035</v>
      </c>
      <c r="D39450" t="s">
        <v>30</v>
      </c>
      <c r="E39450" t="s">
        <v>31</v>
      </c>
      <c r="F39450" t="s">
        <v>133</v>
      </c>
      <c r="G39450" t="s">
        <v>255</v>
      </c>
      <c r="H39450" t="s">
        <v>693</v>
      </c>
      <c r="I39450" t="s">
        <v>861</v>
      </c>
      <c r="J39450" s="6">
        <v>-908721.62900000007</v>
      </c>
    </row>
    <row r="39451" spans="2:10" x14ac:dyDescent="0.25">
      <c r="B39451" t="s">
        <v>1145</v>
      </c>
      <c r="C39451" t="s">
        <v>1035</v>
      </c>
      <c r="D39451" t="s">
        <v>30</v>
      </c>
      <c r="E39451" t="s">
        <v>31</v>
      </c>
      <c r="F39451" t="s">
        <v>133</v>
      </c>
      <c r="G39451" t="s">
        <v>255</v>
      </c>
      <c r="H39451" t="s">
        <v>702</v>
      </c>
      <c r="I39451" t="s">
        <v>870</v>
      </c>
      <c r="J39451" s="6">
        <v>-229444.01000000004</v>
      </c>
    </row>
    <row r="39452" spans="2:10" x14ac:dyDescent="0.25">
      <c r="B39452" t="s">
        <v>1145</v>
      </c>
      <c r="C39452" t="s">
        <v>1035</v>
      </c>
      <c r="D39452" t="s">
        <v>30</v>
      </c>
      <c r="E39452" t="s">
        <v>31</v>
      </c>
      <c r="F39452" t="s">
        <v>133</v>
      </c>
      <c r="G39452" t="s">
        <v>255</v>
      </c>
      <c r="H39452" t="s">
        <v>703</v>
      </c>
      <c r="I39452" t="s">
        <v>871</v>
      </c>
      <c r="J39452" s="6">
        <v>-694854.41599999997</v>
      </c>
    </row>
    <row r="39453" spans="2:10" x14ac:dyDescent="0.25">
      <c r="B39453" t="s">
        <v>1145</v>
      </c>
      <c r="C39453" t="s">
        <v>1035</v>
      </c>
      <c r="D39453" t="s">
        <v>30</v>
      </c>
      <c r="E39453" t="s">
        <v>31</v>
      </c>
      <c r="F39453" t="s">
        <v>133</v>
      </c>
      <c r="G39453" t="s">
        <v>255</v>
      </c>
      <c r="H39453" t="s">
        <v>741</v>
      </c>
      <c r="I39453" t="s">
        <v>885</v>
      </c>
      <c r="J39453" s="6">
        <v>-15983.147999999994</v>
      </c>
    </row>
    <row r="39454" spans="2:10" x14ac:dyDescent="0.25">
      <c r="B39454" t="s">
        <v>1145</v>
      </c>
      <c r="C39454" t="s">
        <v>1035</v>
      </c>
      <c r="D39454" t="s">
        <v>30</v>
      </c>
      <c r="E39454" t="s">
        <v>31</v>
      </c>
      <c r="F39454" t="s">
        <v>133</v>
      </c>
      <c r="G39454" t="s">
        <v>255</v>
      </c>
      <c r="H39454" t="s">
        <v>709</v>
      </c>
      <c r="I39454" t="s">
        <v>876</v>
      </c>
      <c r="J39454" s="6">
        <v>-302440.13399999996</v>
      </c>
    </row>
    <row r="39455" spans="2:10" x14ac:dyDescent="0.25">
      <c r="B39455" t="s">
        <v>1145</v>
      </c>
      <c r="C39455" t="s">
        <v>1035</v>
      </c>
      <c r="D39455" t="s">
        <v>30</v>
      </c>
      <c r="E39455" t="s">
        <v>31</v>
      </c>
      <c r="F39455" t="s">
        <v>133</v>
      </c>
      <c r="G39455" t="s">
        <v>255</v>
      </c>
      <c r="H39455" t="s">
        <v>710</v>
      </c>
      <c r="I39455" t="s">
        <v>877</v>
      </c>
      <c r="J39455" s="6">
        <v>-188963.63100000005</v>
      </c>
    </row>
    <row r="39456" spans="2:10" x14ac:dyDescent="0.25">
      <c r="B39456" t="s">
        <v>1145</v>
      </c>
      <c r="C39456" t="s">
        <v>1035</v>
      </c>
      <c r="D39456" t="s">
        <v>30</v>
      </c>
      <c r="E39456" t="s">
        <v>31</v>
      </c>
      <c r="F39456" t="s">
        <v>133</v>
      </c>
      <c r="G39456" t="s">
        <v>255</v>
      </c>
      <c r="H39456" t="s">
        <v>714</v>
      </c>
      <c r="I39456" t="s">
        <v>881</v>
      </c>
      <c r="J39456" s="6">
        <v>-81871.087999999974</v>
      </c>
    </row>
    <row r="39457" spans="2:10" x14ac:dyDescent="0.25">
      <c r="B39457" t="s">
        <v>1145</v>
      </c>
      <c r="C39457" t="s">
        <v>1035</v>
      </c>
      <c r="D39457" t="s">
        <v>30</v>
      </c>
      <c r="E39457" t="s">
        <v>31</v>
      </c>
      <c r="F39457" t="s">
        <v>133</v>
      </c>
      <c r="G39457" t="s">
        <v>255</v>
      </c>
      <c r="H39457" t="s">
        <v>715</v>
      </c>
      <c r="I39457" t="s">
        <v>651</v>
      </c>
      <c r="J39457" s="6">
        <v>-290202.26399999997</v>
      </c>
    </row>
    <row r="39458" spans="2:10" x14ac:dyDescent="0.25">
      <c r="B39458" t="s">
        <v>1145</v>
      </c>
      <c r="C39458" t="s">
        <v>1035</v>
      </c>
      <c r="D39458" t="s">
        <v>32</v>
      </c>
      <c r="E39458" t="s">
        <v>33</v>
      </c>
      <c r="F39458" t="s">
        <v>135</v>
      </c>
      <c r="G39458" t="s">
        <v>257</v>
      </c>
      <c r="H39458" t="s">
        <v>135</v>
      </c>
      <c r="I39458" t="s">
        <v>257</v>
      </c>
      <c r="J39458" s="6">
        <v>-1337724.3659999999</v>
      </c>
    </row>
    <row r="39459" spans="2:10" x14ac:dyDescent="0.25">
      <c r="B39459" t="s">
        <v>1145</v>
      </c>
      <c r="C39459" t="s">
        <v>1035</v>
      </c>
      <c r="D39459" t="s">
        <v>32</v>
      </c>
      <c r="E39459" t="s">
        <v>33</v>
      </c>
      <c r="F39459" t="s">
        <v>136</v>
      </c>
      <c r="G39459" t="s">
        <v>258</v>
      </c>
      <c r="H39459" t="s">
        <v>382</v>
      </c>
      <c r="I39459" t="s">
        <v>533</v>
      </c>
      <c r="J39459" s="6">
        <v>-394313.87400000013</v>
      </c>
    </row>
    <row r="39460" spans="2:10" x14ac:dyDescent="0.25">
      <c r="B39460" t="s">
        <v>1145</v>
      </c>
      <c r="C39460" t="s">
        <v>1035</v>
      </c>
      <c r="D39460" t="s">
        <v>32</v>
      </c>
      <c r="E39460" t="s">
        <v>33</v>
      </c>
      <c r="F39460" t="s">
        <v>136</v>
      </c>
      <c r="G39460" t="s">
        <v>258</v>
      </c>
      <c r="H39460" t="s">
        <v>383</v>
      </c>
      <c r="I39460" t="s">
        <v>534</v>
      </c>
      <c r="J39460" s="6">
        <v>-109904.94500000002</v>
      </c>
    </row>
    <row r="39461" spans="2:10" x14ac:dyDescent="0.25">
      <c r="B39461" t="s">
        <v>1145</v>
      </c>
      <c r="C39461" t="s">
        <v>1035</v>
      </c>
      <c r="D39461" t="s">
        <v>32</v>
      </c>
      <c r="E39461" t="s">
        <v>33</v>
      </c>
      <c r="F39461" t="s">
        <v>136</v>
      </c>
      <c r="G39461" t="s">
        <v>258</v>
      </c>
      <c r="H39461" t="s">
        <v>384</v>
      </c>
      <c r="I39461" t="s">
        <v>535</v>
      </c>
      <c r="J39461" s="6">
        <v>-6556611.6639999971</v>
      </c>
    </row>
    <row r="39462" spans="2:10" x14ac:dyDescent="0.25">
      <c r="B39462" t="s">
        <v>1145</v>
      </c>
      <c r="C39462" t="s">
        <v>1035</v>
      </c>
      <c r="D39462" t="s">
        <v>32</v>
      </c>
      <c r="E39462" t="s">
        <v>33</v>
      </c>
      <c r="F39462" t="s">
        <v>136</v>
      </c>
      <c r="G39462" t="s">
        <v>258</v>
      </c>
      <c r="H39462" t="s">
        <v>385</v>
      </c>
      <c r="I39462" t="s">
        <v>536</v>
      </c>
      <c r="J39462" s="6">
        <v>-122141.07199999997</v>
      </c>
    </row>
    <row r="39463" spans="2:10" x14ac:dyDescent="0.25">
      <c r="B39463" t="s">
        <v>1145</v>
      </c>
      <c r="C39463" t="s">
        <v>1035</v>
      </c>
      <c r="D39463" t="s">
        <v>32</v>
      </c>
      <c r="E39463" t="s">
        <v>33</v>
      </c>
      <c r="F39463" t="s">
        <v>136</v>
      </c>
      <c r="G39463" t="s">
        <v>258</v>
      </c>
      <c r="H39463" t="s">
        <v>386</v>
      </c>
      <c r="I39463" t="s">
        <v>537</v>
      </c>
      <c r="J39463" s="6">
        <v>-2531954.5000000009</v>
      </c>
    </row>
    <row r="39464" spans="2:10" x14ac:dyDescent="0.25">
      <c r="B39464" t="s">
        <v>1145</v>
      </c>
      <c r="C39464" t="s">
        <v>1035</v>
      </c>
      <c r="D39464" t="s">
        <v>32</v>
      </c>
      <c r="E39464" t="s">
        <v>33</v>
      </c>
      <c r="F39464" t="s">
        <v>137</v>
      </c>
      <c r="G39464" t="s">
        <v>259</v>
      </c>
      <c r="H39464" t="s">
        <v>387</v>
      </c>
      <c r="I39464" t="s">
        <v>538</v>
      </c>
      <c r="J39464" s="6">
        <v>-687548.39199999988</v>
      </c>
    </row>
    <row r="39465" spans="2:10" x14ac:dyDescent="0.25">
      <c r="B39465" t="s">
        <v>1145</v>
      </c>
      <c r="C39465" t="s">
        <v>1035</v>
      </c>
      <c r="D39465" t="s">
        <v>32</v>
      </c>
      <c r="E39465" t="s">
        <v>33</v>
      </c>
      <c r="F39465" t="s">
        <v>137</v>
      </c>
      <c r="G39465" t="s">
        <v>259</v>
      </c>
      <c r="H39465" t="s">
        <v>388</v>
      </c>
      <c r="I39465" t="s">
        <v>539</v>
      </c>
      <c r="J39465" s="6">
        <v>-124559.39599999999</v>
      </c>
    </row>
    <row r="39466" spans="2:10" x14ac:dyDescent="0.25">
      <c r="B39466" t="s">
        <v>1145</v>
      </c>
      <c r="C39466" t="s">
        <v>1035</v>
      </c>
      <c r="D39466" t="s">
        <v>32</v>
      </c>
      <c r="E39466" t="s">
        <v>33</v>
      </c>
      <c r="F39466" t="s">
        <v>137</v>
      </c>
      <c r="G39466" t="s">
        <v>259</v>
      </c>
      <c r="H39466" t="s">
        <v>389</v>
      </c>
      <c r="I39466" t="s">
        <v>540</v>
      </c>
      <c r="J39466" s="6">
        <v>-481069.72800000012</v>
      </c>
    </row>
    <row r="39467" spans="2:10" x14ac:dyDescent="0.25">
      <c r="B39467" t="s">
        <v>1145</v>
      </c>
      <c r="C39467" t="s">
        <v>1035</v>
      </c>
      <c r="D39467" t="s">
        <v>32</v>
      </c>
      <c r="E39467" t="s">
        <v>33</v>
      </c>
      <c r="F39467" t="s">
        <v>137</v>
      </c>
      <c r="G39467" t="s">
        <v>259</v>
      </c>
      <c r="H39467" t="s">
        <v>390</v>
      </c>
      <c r="I39467" t="s">
        <v>541</v>
      </c>
      <c r="J39467" s="6">
        <v>-269465.21699999995</v>
      </c>
    </row>
    <row r="39468" spans="2:10" x14ac:dyDescent="0.25">
      <c r="B39468" t="s">
        <v>1145</v>
      </c>
      <c r="C39468" t="s">
        <v>1035</v>
      </c>
      <c r="D39468" t="s">
        <v>32</v>
      </c>
      <c r="E39468" t="s">
        <v>33</v>
      </c>
      <c r="F39468" t="s">
        <v>137</v>
      </c>
      <c r="G39468" t="s">
        <v>259</v>
      </c>
      <c r="H39468" t="s">
        <v>391</v>
      </c>
      <c r="I39468" t="s">
        <v>542</v>
      </c>
      <c r="J39468" s="6">
        <v>-276097.09099999996</v>
      </c>
    </row>
    <row r="39469" spans="2:10" x14ac:dyDescent="0.25">
      <c r="B39469" t="s">
        <v>1145</v>
      </c>
      <c r="C39469" t="s">
        <v>1035</v>
      </c>
      <c r="D39469" t="s">
        <v>32</v>
      </c>
      <c r="E39469" t="s">
        <v>33</v>
      </c>
      <c r="F39469" t="s">
        <v>137</v>
      </c>
      <c r="G39469" t="s">
        <v>259</v>
      </c>
      <c r="H39469" t="s">
        <v>392</v>
      </c>
      <c r="I39469" t="s">
        <v>543</v>
      </c>
      <c r="J39469" s="6">
        <v>-13170.205000000002</v>
      </c>
    </row>
    <row r="39470" spans="2:10" x14ac:dyDescent="0.25">
      <c r="B39470" t="s">
        <v>1145</v>
      </c>
      <c r="C39470" t="s">
        <v>1035</v>
      </c>
      <c r="D39470" t="s">
        <v>32</v>
      </c>
      <c r="E39470" t="s">
        <v>33</v>
      </c>
      <c r="F39470" t="s">
        <v>138</v>
      </c>
      <c r="G39470" t="s">
        <v>260</v>
      </c>
      <c r="H39470" t="s">
        <v>396</v>
      </c>
      <c r="I39470" t="s">
        <v>547</v>
      </c>
      <c r="J39470" s="6">
        <v>-1974465.6989999996</v>
      </c>
    </row>
    <row r="39471" spans="2:10" x14ac:dyDescent="0.25">
      <c r="B39471" t="s">
        <v>1145</v>
      </c>
      <c r="C39471" t="s">
        <v>1035</v>
      </c>
      <c r="D39471" t="s">
        <v>32</v>
      </c>
      <c r="E39471" t="s">
        <v>33</v>
      </c>
      <c r="F39471" t="s">
        <v>138</v>
      </c>
      <c r="G39471" t="s">
        <v>260</v>
      </c>
      <c r="H39471" t="s">
        <v>397</v>
      </c>
      <c r="I39471" t="s">
        <v>548</v>
      </c>
      <c r="J39471" s="6">
        <v>-882415.69000000018</v>
      </c>
    </row>
    <row r="39472" spans="2:10" x14ac:dyDescent="0.25">
      <c r="B39472" t="s">
        <v>1145</v>
      </c>
      <c r="C39472" t="s">
        <v>1035</v>
      </c>
      <c r="D39472" t="s">
        <v>32</v>
      </c>
      <c r="E39472" t="s">
        <v>33</v>
      </c>
      <c r="F39472" t="s">
        <v>138</v>
      </c>
      <c r="G39472" t="s">
        <v>260</v>
      </c>
      <c r="H39472" t="s">
        <v>398</v>
      </c>
      <c r="I39472" t="s">
        <v>549</v>
      </c>
      <c r="J39472" s="6">
        <v>-2129683.0690000001</v>
      </c>
    </row>
    <row r="39473" spans="2:10" x14ac:dyDescent="0.25">
      <c r="B39473" t="s">
        <v>1145</v>
      </c>
      <c r="C39473" t="s">
        <v>1035</v>
      </c>
      <c r="D39473" t="s">
        <v>32</v>
      </c>
      <c r="E39473" t="s">
        <v>33</v>
      </c>
      <c r="F39473" t="s">
        <v>139</v>
      </c>
      <c r="G39473" t="s">
        <v>261</v>
      </c>
      <c r="H39473" t="s">
        <v>399</v>
      </c>
      <c r="I39473" t="s">
        <v>550</v>
      </c>
      <c r="J39473" s="6">
        <v>-21109.705999999998</v>
      </c>
    </row>
    <row r="39474" spans="2:10" x14ac:dyDescent="0.25">
      <c r="B39474" t="s">
        <v>1145</v>
      </c>
      <c r="C39474" t="s">
        <v>1035</v>
      </c>
      <c r="D39474" t="s">
        <v>32</v>
      </c>
      <c r="E39474" t="s">
        <v>33</v>
      </c>
      <c r="F39474" t="s">
        <v>139</v>
      </c>
      <c r="G39474" t="s">
        <v>261</v>
      </c>
      <c r="H39474" t="s">
        <v>401</v>
      </c>
      <c r="I39474" t="s">
        <v>552</v>
      </c>
      <c r="J39474" s="6">
        <v>-2650</v>
      </c>
    </row>
    <row r="39475" spans="2:10" x14ac:dyDescent="0.25">
      <c r="B39475" t="s">
        <v>1145</v>
      </c>
      <c r="C39475" t="s">
        <v>1035</v>
      </c>
      <c r="D39475" t="s">
        <v>32</v>
      </c>
      <c r="E39475" t="s">
        <v>33</v>
      </c>
      <c r="F39475" t="s">
        <v>139</v>
      </c>
      <c r="G39475" t="s">
        <v>261</v>
      </c>
      <c r="H39475" t="s">
        <v>402</v>
      </c>
      <c r="I39475" t="s">
        <v>33</v>
      </c>
      <c r="J39475" s="6">
        <v>-804080.37900000019</v>
      </c>
    </row>
    <row r="39476" spans="2:10" x14ac:dyDescent="0.25">
      <c r="B39476" t="s">
        <v>1145</v>
      </c>
      <c r="C39476" t="s">
        <v>1035</v>
      </c>
      <c r="D39476" t="s">
        <v>32</v>
      </c>
      <c r="E39476" t="s">
        <v>33</v>
      </c>
      <c r="F39476" t="s">
        <v>139</v>
      </c>
      <c r="G39476" t="s">
        <v>261</v>
      </c>
      <c r="H39476" t="s">
        <v>404</v>
      </c>
      <c r="I39476" t="s">
        <v>554</v>
      </c>
      <c r="J39476" s="6">
        <v>-289558.91899999999</v>
      </c>
    </row>
    <row r="39477" spans="2:10" x14ac:dyDescent="0.25">
      <c r="B39477" t="s">
        <v>1145</v>
      </c>
      <c r="C39477" t="s">
        <v>1035</v>
      </c>
      <c r="D39477" t="s">
        <v>32</v>
      </c>
      <c r="E39477" t="s">
        <v>33</v>
      </c>
      <c r="F39477" t="s">
        <v>139</v>
      </c>
      <c r="G39477" t="s">
        <v>261</v>
      </c>
      <c r="H39477" t="s">
        <v>1097</v>
      </c>
      <c r="I39477" t="s">
        <v>1098</v>
      </c>
      <c r="J39477" s="6">
        <v>-3019.3810000000003</v>
      </c>
    </row>
    <row r="39478" spans="2:10" x14ac:dyDescent="0.25">
      <c r="B39478" t="s">
        <v>1145</v>
      </c>
      <c r="C39478" t="s">
        <v>1035</v>
      </c>
      <c r="D39478" t="s">
        <v>32</v>
      </c>
      <c r="E39478" t="s">
        <v>33</v>
      </c>
      <c r="F39478" t="s">
        <v>139</v>
      </c>
      <c r="G39478" t="s">
        <v>261</v>
      </c>
      <c r="H39478" t="s">
        <v>991</v>
      </c>
      <c r="I39478" t="s">
        <v>992</v>
      </c>
      <c r="J39478" s="6">
        <v>-200</v>
      </c>
    </row>
    <row r="39479" spans="2:10" x14ac:dyDescent="0.25">
      <c r="B39479" t="s">
        <v>1145</v>
      </c>
      <c r="C39479" t="s">
        <v>1035</v>
      </c>
      <c r="D39479" t="s">
        <v>32</v>
      </c>
      <c r="E39479" t="s">
        <v>33</v>
      </c>
      <c r="F39479" t="s">
        <v>139</v>
      </c>
      <c r="G39479" t="s">
        <v>261</v>
      </c>
      <c r="H39479" t="s">
        <v>408</v>
      </c>
      <c r="I39479" t="s">
        <v>558</v>
      </c>
      <c r="J39479" s="6">
        <v>-7443767.0870000003</v>
      </c>
    </row>
    <row r="39480" spans="2:10" x14ac:dyDescent="0.25">
      <c r="B39480" t="s">
        <v>1145</v>
      </c>
      <c r="C39480" t="s">
        <v>1035</v>
      </c>
      <c r="D39480" t="s">
        <v>32</v>
      </c>
      <c r="E39480" t="s">
        <v>33</v>
      </c>
      <c r="F39480" t="s">
        <v>139</v>
      </c>
      <c r="G39480" t="s">
        <v>261</v>
      </c>
      <c r="H39480" t="s">
        <v>410</v>
      </c>
      <c r="I39480" t="s">
        <v>560</v>
      </c>
      <c r="J39480" s="6">
        <v>-41347.678999999996</v>
      </c>
    </row>
    <row r="39481" spans="2:10" x14ac:dyDescent="0.25">
      <c r="B39481" t="s">
        <v>1145</v>
      </c>
      <c r="C39481" t="s">
        <v>1035</v>
      </c>
      <c r="D39481" t="s">
        <v>32</v>
      </c>
      <c r="E39481" t="s">
        <v>33</v>
      </c>
      <c r="F39481" t="s">
        <v>139</v>
      </c>
      <c r="G39481" t="s">
        <v>261</v>
      </c>
      <c r="H39481" t="s">
        <v>412</v>
      </c>
      <c r="I39481" t="s">
        <v>562</v>
      </c>
      <c r="J39481" s="6">
        <v>-67204.100000000006</v>
      </c>
    </row>
    <row r="39482" spans="2:10" x14ac:dyDescent="0.25">
      <c r="B39482" t="s">
        <v>1145</v>
      </c>
      <c r="C39482" t="s">
        <v>1035</v>
      </c>
      <c r="D39482" t="s">
        <v>32</v>
      </c>
      <c r="E39482" t="s">
        <v>33</v>
      </c>
      <c r="F39482" t="s">
        <v>139</v>
      </c>
      <c r="G39482" t="s">
        <v>261</v>
      </c>
      <c r="H39482" t="s">
        <v>414</v>
      </c>
      <c r="I39482" t="s">
        <v>564</v>
      </c>
      <c r="J39482" s="6">
        <v>-368072.484</v>
      </c>
    </row>
    <row r="39483" spans="2:10" x14ac:dyDescent="0.25">
      <c r="B39483" t="s">
        <v>1145</v>
      </c>
      <c r="C39483" t="s">
        <v>1035</v>
      </c>
      <c r="D39483" t="s">
        <v>32</v>
      </c>
      <c r="E39483" t="s">
        <v>33</v>
      </c>
      <c r="F39483" t="s">
        <v>139</v>
      </c>
      <c r="G39483" t="s">
        <v>261</v>
      </c>
      <c r="H39483" t="s">
        <v>415</v>
      </c>
      <c r="I39483" t="s">
        <v>565</v>
      </c>
      <c r="J39483" s="6">
        <v>-714540.90399999986</v>
      </c>
    </row>
    <row r="39484" spans="2:10" x14ac:dyDescent="0.25">
      <c r="B39484" t="s">
        <v>1145</v>
      </c>
      <c r="C39484" t="s">
        <v>1035</v>
      </c>
      <c r="D39484" t="s">
        <v>32</v>
      </c>
      <c r="E39484" t="s">
        <v>33</v>
      </c>
      <c r="F39484" t="s">
        <v>140</v>
      </c>
      <c r="G39484" t="s">
        <v>262</v>
      </c>
      <c r="H39484" t="s">
        <v>416</v>
      </c>
      <c r="I39484" t="s">
        <v>566</v>
      </c>
      <c r="J39484" s="6">
        <v>-589700.83500000008</v>
      </c>
    </row>
    <row r="39485" spans="2:10" x14ac:dyDescent="0.25">
      <c r="B39485" t="s">
        <v>1145</v>
      </c>
      <c r="C39485" t="s">
        <v>1035</v>
      </c>
      <c r="D39485" t="s">
        <v>32</v>
      </c>
      <c r="E39485" t="s">
        <v>33</v>
      </c>
      <c r="F39485" t="s">
        <v>140</v>
      </c>
      <c r="G39485" t="s">
        <v>262</v>
      </c>
      <c r="H39485" t="s">
        <v>419</v>
      </c>
      <c r="I39485" t="s">
        <v>569</v>
      </c>
      <c r="J39485" s="6">
        <v>-489</v>
      </c>
    </row>
    <row r="39486" spans="2:10" x14ac:dyDescent="0.25">
      <c r="B39486" t="s">
        <v>1145</v>
      </c>
      <c r="C39486" t="s">
        <v>1035</v>
      </c>
      <c r="D39486" t="s">
        <v>32</v>
      </c>
      <c r="E39486" t="s">
        <v>33</v>
      </c>
      <c r="F39486" t="s">
        <v>140</v>
      </c>
      <c r="G39486" t="s">
        <v>262</v>
      </c>
      <c r="H39486" t="s">
        <v>420</v>
      </c>
      <c r="I39486" t="s">
        <v>570</v>
      </c>
      <c r="J39486" s="6">
        <v>-10500</v>
      </c>
    </row>
    <row r="39487" spans="2:10" x14ac:dyDescent="0.25">
      <c r="B39487" t="s">
        <v>1145</v>
      </c>
      <c r="C39487" t="s">
        <v>1035</v>
      </c>
      <c r="D39487" t="s">
        <v>32</v>
      </c>
      <c r="E39487" t="s">
        <v>33</v>
      </c>
      <c r="F39487" t="s">
        <v>140</v>
      </c>
      <c r="G39487" t="s">
        <v>262</v>
      </c>
      <c r="H39487" t="s">
        <v>426</v>
      </c>
      <c r="I39487" t="s">
        <v>576</v>
      </c>
      <c r="J39487" s="6">
        <v>-684</v>
      </c>
    </row>
    <row r="39488" spans="2:10" x14ac:dyDescent="0.25">
      <c r="B39488" t="s">
        <v>1145</v>
      </c>
      <c r="C39488" t="s">
        <v>1035</v>
      </c>
      <c r="D39488" t="s">
        <v>32</v>
      </c>
      <c r="E39488" t="s">
        <v>33</v>
      </c>
      <c r="F39488" t="s">
        <v>140</v>
      </c>
      <c r="G39488" t="s">
        <v>262</v>
      </c>
      <c r="H39488" t="s">
        <v>427</v>
      </c>
      <c r="I39488" t="s">
        <v>577</v>
      </c>
      <c r="J39488" s="6">
        <v>-19010</v>
      </c>
    </row>
    <row r="39489" spans="2:10" x14ac:dyDescent="0.25">
      <c r="B39489" t="s">
        <v>1145</v>
      </c>
      <c r="C39489" t="s">
        <v>1035</v>
      </c>
      <c r="D39489" t="s">
        <v>32</v>
      </c>
      <c r="E39489" t="s">
        <v>33</v>
      </c>
      <c r="F39489" t="s">
        <v>140</v>
      </c>
      <c r="G39489" t="s">
        <v>262</v>
      </c>
      <c r="H39489" t="s">
        <v>428</v>
      </c>
      <c r="I39489" t="s">
        <v>578</v>
      </c>
      <c r="J39489" s="6">
        <v>-21960</v>
      </c>
    </row>
    <row r="39490" spans="2:10" x14ac:dyDescent="0.25">
      <c r="B39490" t="s">
        <v>1145</v>
      </c>
      <c r="C39490" t="s">
        <v>1035</v>
      </c>
      <c r="D39490" t="s">
        <v>32</v>
      </c>
      <c r="E39490" t="s">
        <v>33</v>
      </c>
      <c r="F39490" t="s">
        <v>141</v>
      </c>
      <c r="G39490" t="s">
        <v>263</v>
      </c>
      <c r="H39490" t="s">
        <v>429</v>
      </c>
      <c r="I39490" t="s">
        <v>263</v>
      </c>
      <c r="J39490" s="6">
        <v>-812694.55799999973</v>
      </c>
    </row>
    <row r="39491" spans="2:10" x14ac:dyDescent="0.25">
      <c r="B39491" t="s">
        <v>1145</v>
      </c>
      <c r="C39491" t="s">
        <v>1035</v>
      </c>
      <c r="D39491" t="s">
        <v>32</v>
      </c>
      <c r="E39491" t="s">
        <v>33</v>
      </c>
      <c r="F39491" t="s">
        <v>142</v>
      </c>
      <c r="G39491" t="s">
        <v>264</v>
      </c>
      <c r="H39491" t="s">
        <v>430</v>
      </c>
      <c r="I39491" t="s">
        <v>579</v>
      </c>
      <c r="J39491" s="6">
        <v>-376090.68400000007</v>
      </c>
    </row>
    <row r="39492" spans="2:10" x14ac:dyDescent="0.25">
      <c r="B39492" t="s">
        <v>1145</v>
      </c>
      <c r="C39492" t="s">
        <v>1035</v>
      </c>
      <c r="D39492" t="s">
        <v>32</v>
      </c>
      <c r="E39492" t="s">
        <v>33</v>
      </c>
      <c r="F39492" t="s">
        <v>143</v>
      </c>
      <c r="G39492" t="s">
        <v>265</v>
      </c>
      <c r="H39492" t="s">
        <v>431</v>
      </c>
      <c r="I39492" t="s">
        <v>580</v>
      </c>
      <c r="J39492" s="6">
        <v>-374201.22099999996</v>
      </c>
    </row>
    <row r="39493" spans="2:10" x14ac:dyDescent="0.25">
      <c r="B39493" t="s">
        <v>1145</v>
      </c>
      <c r="C39493" t="s">
        <v>1035</v>
      </c>
      <c r="D39493" t="s">
        <v>32</v>
      </c>
      <c r="E39493" t="s">
        <v>33</v>
      </c>
      <c r="F39493" t="s">
        <v>143</v>
      </c>
      <c r="G39493" t="s">
        <v>265</v>
      </c>
      <c r="H39493" t="s">
        <v>432</v>
      </c>
      <c r="I39493" t="s">
        <v>581</v>
      </c>
      <c r="J39493" s="6">
        <v>-6982.652</v>
      </c>
    </row>
    <row r="39494" spans="2:10" x14ac:dyDescent="0.25">
      <c r="B39494" t="s">
        <v>1145</v>
      </c>
      <c r="C39494" t="s">
        <v>1035</v>
      </c>
      <c r="D39494" t="s">
        <v>32</v>
      </c>
      <c r="E39494" t="s">
        <v>33</v>
      </c>
      <c r="F39494" t="s">
        <v>143</v>
      </c>
      <c r="G39494" t="s">
        <v>265</v>
      </c>
      <c r="H39494" t="s">
        <v>471</v>
      </c>
      <c r="I39494" t="s">
        <v>616</v>
      </c>
      <c r="J39494" s="6">
        <v>-540</v>
      </c>
    </row>
    <row r="39495" spans="2:10" x14ac:dyDescent="0.25">
      <c r="B39495" t="s">
        <v>1145</v>
      </c>
      <c r="C39495" t="s">
        <v>1035</v>
      </c>
      <c r="D39495" t="s">
        <v>32</v>
      </c>
      <c r="E39495" t="s">
        <v>33</v>
      </c>
      <c r="F39495" t="s">
        <v>143</v>
      </c>
      <c r="G39495" t="s">
        <v>265</v>
      </c>
      <c r="H39495" t="s">
        <v>433</v>
      </c>
      <c r="I39495" t="s">
        <v>582</v>
      </c>
      <c r="J39495" s="6">
        <v>-2960</v>
      </c>
    </row>
    <row r="39496" spans="2:10" x14ac:dyDescent="0.25">
      <c r="B39496" t="s">
        <v>1145</v>
      </c>
      <c r="C39496" t="s">
        <v>1035</v>
      </c>
      <c r="D39496" t="s">
        <v>32</v>
      </c>
      <c r="E39496" t="s">
        <v>33</v>
      </c>
      <c r="F39496" t="s">
        <v>143</v>
      </c>
      <c r="G39496" t="s">
        <v>265</v>
      </c>
      <c r="H39496" t="s">
        <v>631</v>
      </c>
      <c r="I39496" t="s">
        <v>653</v>
      </c>
      <c r="J39496" s="6">
        <v>-40187.173999999999</v>
      </c>
    </row>
    <row r="39497" spans="2:10" x14ac:dyDescent="0.25">
      <c r="B39497" t="s">
        <v>1145</v>
      </c>
      <c r="C39497" t="s">
        <v>1035</v>
      </c>
      <c r="D39497" t="s">
        <v>32</v>
      </c>
      <c r="E39497" t="s">
        <v>33</v>
      </c>
      <c r="F39497" t="s">
        <v>143</v>
      </c>
      <c r="G39497" t="s">
        <v>265</v>
      </c>
      <c r="H39497" t="s">
        <v>942</v>
      </c>
      <c r="I39497" t="s">
        <v>943</v>
      </c>
      <c r="J39497" s="6">
        <v>-2500</v>
      </c>
    </row>
    <row r="39498" spans="2:10" x14ac:dyDescent="0.25">
      <c r="B39498" t="s">
        <v>1145</v>
      </c>
      <c r="C39498" t="s">
        <v>1035</v>
      </c>
      <c r="D39498" t="s">
        <v>32</v>
      </c>
      <c r="E39498" t="s">
        <v>33</v>
      </c>
      <c r="F39498" t="s">
        <v>143</v>
      </c>
      <c r="G39498" t="s">
        <v>265</v>
      </c>
      <c r="H39498" t="s">
        <v>633</v>
      </c>
      <c r="I39498" t="s">
        <v>655</v>
      </c>
      <c r="J39498" s="6">
        <v>-3000</v>
      </c>
    </row>
    <row r="39499" spans="2:10" x14ac:dyDescent="0.25">
      <c r="B39499" t="s">
        <v>1145</v>
      </c>
      <c r="C39499" t="s">
        <v>1035</v>
      </c>
      <c r="D39499" t="s">
        <v>32</v>
      </c>
      <c r="E39499" t="s">
        <v>33</v>
      </c>
      <c r="F39499" t="s">
        <v>143</v>
      </c>
      <c r="G39499" t="s">
        <v>265</v>
      </c>
      <c r="H39499" t="s">
        <v>634</v>
      </c>
      <c r="I39499" t="s">
        <v>656</v>
      </c>
      <c r="J39499" s="6">
        <v>-1000</v>
      </c>
    </row>
    <row r="39500" spans="2:10" x14ac:dyDescent="0.25">
      <c r="B39500" t="s">
        <v>1145</v>
      </c>
      <c r="C39500" t="s">
        <v>1035</v>
      </c>
      <c r="D39500" t="s">
        <v>32</v>
      </c>
      <c r="E39500" t="s">
        <v>33</v>
      </c>
      <c r="F39500" t="s">
        <v>144</v>
      </c>
      <c r="G39500" t="s">
        <v>266</v>
      </c>
      <c r="H39500" t="s">
        <v>434</v>
      </c>
      <c r="I39500" t="s">
        <v>266</v>
      </c>
      <c r="J39500" s="6">
        <v>-51678.549999999996</v>
      </c>
    </row>
    <row r="39501" spans="2:10" x14ac:dyDescent="0.25">
      <c r="B39501" t="s">
        <v>1145</v>
      </c>
      <c r="C39501" t="s">
        <v>1035</v>
      </c>
      <c r="D39501" t="s">
        <v>32</v>
      </c>
      <c r="E39501" t="s">
        <v>33</v>
      </c>
      <c r="F39501" t="s">
        <v>145</v>
      </c>
      <c r="G39501" t="s">
        <v>267</v>
      </c>
      <c r="H39501" t="s">
        <v>435</v>
      </c>
      <c r="I39501" t="s">
        <v>583</v>
      </c>
      <c r="J39501" s="6">
        <v>-3494.58</v>
      </c>
    </row>
    <row r="39502" spans="2:10" x14ac:dyDescent="0.25">
      <c r="B39502" t="s">
        <v>1145</v>
      </c>
      <c r="C39502" t="s">
        <v>1035</v>
      </c>
      <c r="D39502" t="s">
        <v>32</v>
      </c>
      <c r="E39502" t="s">
        <v>33</v>
      </c>
      <c r="F39502" t="s">
        <v>145</v>
      </c>
      <c r="G39502" t="s">
        <v>267</v>
      </c>
      <c r="H39502" t="s">
        <v>436</v>
      </c>
      <c r="I39502" t="s">
        <v>584</v>
      </c>
      <c r="J39502" s="6">
        <v>-201339.18900000001</v>
      </c>
    </row>
    <row r="39503" spans="2:10" x14ac:dyDescent="0.25">
      <c r="B39503" t="s">
        <v>1145</v>
      </c>
      <c r="C39503" t="s">
        <v>1035</v>
      </c>
      <c r="D39503" t="s">
        <v>32</v>
      </c>
      <c r="E39503" t="s">
        <v>33</v>
      </c>
      <c r="F39503" t="s">
        <v>145</v>
      </c>
      <c r="G39503" t="s">
        <v>267</v>
      </c>
      <c r="H39503" t="s">
        <v>437</v>
      </c>
      <c r="I39503" t="s">
        <v>585</v>
      </c>
      <c r="J39503" s="6">
        <v>-332735.12600000005</v>
      </c>
    </row>
    <row r="39504" spans="2:10" x14ac:dyDescent="0.25">
      <c r="B39504" t="s">
        <v>1145</v>
      </c>
      <c r="C39504" t="s">
        <v>1035</v>
      </c>
      <c r="D39504" t="s">
        <v>32</v>
      </c>
      <c r="E39504" t="s">
        <v>33</v>
      </c>
      <c r="F39504" t="s">
        <v>145</v>
      </c>
      <c r="G39504" t="s">
        <v>267</v>
      </c>
      <c r="H39504" t="s">
        <v>438</v>
      </c>
      <c r="I39504" t="s">
        <v>586</v>
      </c>
      <c r="J39504" s="6">
        <v>-1731401.5290000008</v>
      </c>
    </row>
    <row r="39505" spans="2:10" x14ac:dyDescent="0.25">
      <c r="B39505" t="s">
        <v>1145</v>
      </c>
      <c r="C39505" t="s">
        <v>1035</v>
      </c>
      <c r="D39505" t="s">
        <v>32</v>
      </c>
      <c r="E39505" t="s">
        <v>33</v>
      </c>
      <c r="F39505" t="s">
        <v>146</v>
      </c>
      <c r="G39505" t="s">
        <v>268</v>
      </c>
      <c r="H39505" t="s">
        <v>440</v>
      </c>
      <c r="I39505" t="s">
        <v>588</v>
      </c>
      <c r="J39505" s="6">
        <v>-14032.569</v>
      </c>
    </row>
    <row r="39506" spans="2:10" x14ac:dyDescent="0.25">
      <c r="B39506" t="s">
        <v>1145</v>
      </c>
      <c r="C39506" t="s">
        <v>1035</v>
      </c>
      <c r="D39506" t="s">
        <v>32</v>
      </c>
      <c r="E39506" t="s">
        <v>33</v>
      </c>
      <c r="F39506" t="s">
        <v>146</v>
      </c>
      <c r="G39506" t="s">
        <v>268</v>
      </c>
      <c r="H39506" t="s">
        <v>441</v>
      </c>
      <c r="I39506" t="s">
        <v>589</v>
      </c>
      <c r="J39506" s="6">
        <v>-451253.87399999995</v>
      </c>
    </row>
    <row r="39507" spans="2:10" x14ac:dyDescent="0.25">
      <c r="B39507" t="s">
        <v>1145</v>
      </c>
      <c r="C39507" t="s">
        <v>1035</v>
      </c>
      <c r="D39507" t="s">
        <v>32</v>
      </c>
      <c r="E39507" t="s">
        <v>33</v>
      </c>
      <c r="F39507" t="s">
        <v>146</v>
      </c>
      <c r="G39507" t="s">
        <v>268</v>
      </c>
      <c r="H39507" t="s">
        <v>442</v>
      </c>
      <c r="I39507" t="s">
        <v>268</v>
      </c>
      <c r="J39507" s="6">
        <v>-234956.82500000001</v>
      </c>
    </row>
    <row r="39508" spans="2:10" x14ac:dyDescent="0.25">
      <c r="B39508" t="s">
        <v>1145</v>
      </c>
      <c r="C39508" t="s">
        <v>1035</v>
      </c>
      <c r="D39508" t="s">
        <v>32</v>
      </c>
      <c r="E39508" t="s">
        <v>33</v>
      </c>
      <c r="F39508" t="s">
        <v>147</v>
      </c>
      <c r="G39508" t="s">
        <v>269</v>
      </c>
      <c r="H39508" t="s">
        <v>443</v>
      </c>
      <c r="I39508" t="s">
        <v>269</v>
      </c>
      <c r="J39508" s="6">
        <v>-2901076.0300000007</v>
      </c>
    </row>
    <row r="39509" spans="2:10" x14ac:dyDescent="0.25">
      <c r="B39509" t="s">
        <v>1145</v>
      </c>
      <c r="C39509" t="s">
        <v>1035</v>
      </c>
      <c r="D39509" t="s">
        <v>32</v>
      </c>
      <c r="E39509" t="s">
        <v>33</v>
      </c>
      <c r="F39509" t="s">
        <v>148</v>
      </c>
      <c r="G39509" t="s">
        <v>270</v>
      </c>
      <c r="H39509" t="s">
        <v>469</v>
      </c>
      <c r="I39509" t="s">
        <v>614</v>
      </c>
      <c r="J39509" s="6">
        <v>-139587.71299999996</v>
      </c>
    </row>
    <row r="39510" spans="2:10" x14ac:dyDescent="0.25">
      <c r="B39510" t="s">
        <v>1145</v>
      </c>
      <c r="C39510" t="s">
        <v>1035</v>
      </c>
      <c r="D39510" t="s">
        <v>32</v>
      </c>
      <c r="E39510" t="s">
        <v>33</v>
      </c>
      <c r="F39510" t="s">
        <v>148</v>
      </c>
      <c r="G39510" t="s">
        <v>270</v>
      </c>
      <c r="H39510" t="s">
        <v>444</v>
      </c>
      <c r="I39510" t="s">
        <v>590</v>
      </c>
      <c r="J39510" s="6">
        <v>-200429.37899999999</v>
      </c>
    </row>
    <row r="39511" spans="2:10" x14ac:dyDescent="0.25">
      <c r="B39511" t="s">
        <v>1145</v>
      </c>
      <c r="C39511" t="s">
        <v>1035</v>
      </c>
      <c r="D39511" t="s">
        <v>32</v>
      </c>
      <c r="E39511" t="s">
        <v>33</v>
      </c>
      <c r="F39511" t="s">
        <v>148</v>
      </c>
      <c r="G39511" t="s">
        <v>270</v>
      </c>
      <c r="H39511" t="s">
        <v>445</v>
      </c>
      <c r="I39511" t="s">
        <v>591</v>
      </c>
      <c r="J39511" s="6">
        <v>-808715.84399999981</v>
      </c>
    </row>
    <row r="39512" spans="2:10" x14ac:dyDescent="0.25">
      <c r="B39512" t="s">
        <v>1145</v>
      </c>
      <c r="C39512" t="s">
        <v>1035</v>
      </c>
      <c r="D39512" t="s">
        <v>32</v>
      </c>
      <c r="E39512" t="s">
        <v>33</v>
      </c>
      <c r="F39512" t="s">
        <v>148</v>
      </c>
      <c r="G39512" t="s">
        <v>270</v>
      </c>
      <c r="H39512" t="s">
        <v>446</v>
      </c>
      <c r="I39512" t="s">
        <v>592</v>
      </c>
      <c r="J39512" s="6">
        <v>-69101.771999999997</v>
      </c>
    </row>
    <row r="39513" spans="2:10" x14ac:dyDescent="0.25">
      <c r="B39513" t="s">
        <v>1145</v>
      </c>
      <c r="C39513" t="s">
        <v>1035</v>
      </c>
      <c r="D39513" t="s">
        <v>32</v>
      </c>
      <c r="E39513" t="s">
        <v>33</v>
      </c>
      <c r="F39513" t="s">
        <v>148</v>
      </c>
      <c r="G39513" t="s">
        <v>270</v>
      </c>
      <c r="H39513" t="s">
        <v>447</v>
      </c>
      <c r="I39513" t="s">
        <v>593</v>
      </c>
      <c r="J39513" s="6">
        <v>-119965.50400000003</v>
      </c>
    </row>
    <row r="39514" spans="2:10" x14ac:dyDescent="0.25">
      <c r="B39514" t="s">
        <v>1145</v>
      </c>
      <c r="C39514" t="s">
        <v>1035</v>
      </c>
      <c r="D39514" t="s">
        <v>32</v>
      </c>
      <c r="E39514" t="s">
        <v>33</v>
      </c>
      <c r="F39514" t="s">
        <v>148</v>
      </c>
      <c r="G39514" t="s">
        <v>270</v>
      </c>
      <c r="H39514" t="s">
        <v>448</v>
      </c>
      <c r="I39514" t="s">
        <v>594</v>
      </c>
      <c r="J39514" s="6">
        <v>-74525.685000000012</v>
      </c>
    </row>
    <row r="39515" spans="2:10" x14ac:dyDescent="0.25">
      <c r="B39515" t="s">
        <v>1145</v>
      </c>
      <c r="C39515" t="s">
        <v>1035</v>
      </c>
      <c r="D39515" t="s">
        <v>32</v>
      </c>
      <c r="E39515" t="s">
        <v>33</v>
      </c>
      <c r="F39515" t="s">
        <v>148</v>
      </c>
      <c r="G39515" t="s">
        <v>270</v>
      </c>
      <c r="H39515" t="s">
        <v>449</v>
      </c>
      <c r="I39515" t="s">
        <v>595</v>
      </c>
      <c r="J39515" s="6">
        <v>-92009.647999999986</v>
      </c>
    </row>
    <row r="39516" spans="2:10" x14ac:dyDescent="0.25">
      <c r="B39516" t="s">
        <v>1145</v>
      </c>
      <c r="C39516" t="s">
        <v>1035</v>
      </c>
      <c r="D39516" t="s">
        <v>32</v>
      </c>
      <c r="E39516" t="s">
        <v>33</v>
      </c>
      <c r="F39516" t="s">
        <v>150</v>
      </c>
      <c r="G39516" t="s">
        <v>272</v>
      </c>
      <c r="H39516" t="s">
        <v>451</v>
      </c>
      <c r="I39516" t="s">
        <v>272</v>
      </c>
      <c r="J39516" s="6">
        <v>-7818675.3989999993</v>
      </c>
    </row>
    <row r="39517" spans="2:10" x14ac:dyDescent="0.25">
      <c r="B39517" t="s">
        <v>1145</v>
      </c>
      <c r="C39517" t="s">
        <v>1035</v>
      </c>
      <c r="D39517" t="s">
        <v>34</v>
      </c>
      <c r="E39517" t="s">
        <v>35</v>
      </c>
      <c r="F39517" t="s">
        <v>151</v>
      </c>
      <c r="G39517" t="s">
        <v>273</v>
      </c>
      <c r="H39517" t="s">
        <v>151</v>
      </c>
      <c r="I39517" t="s">
        <v>273</v>
      </c>
      <c r="J39517" s="6">
        <v>-34199262.585999995</v>
      </c>
    </row>
    <row r="39518" spans="2:10" x14ac:dyDescent="0.25">
      <c r="B39518" t="s">
        <v>1145</v>
      </c>
      <c r="C39518" t="s">
        <v>1035</v>
      </c>
      <c r="D39518" t="s">
        <v>36</v>
      </c>
      <c r="E39518" t="s">
        <v>37</v>
      </c>
      <c r="F39518" t="s">
        <v>158</v>
      </c>
      <c r="G39518" t="s">
        <v>280</v>
      </c>
      <c r="H39518" t="s">
        <v>158</v>
      </c>
      <c r="I39518" t="s">
        <v>280</v>
      </c>
      <c r="J39518" s="6">
        <v>-4378596.99</v>
      </c>
    </row>
    <row r="39519" spans="2:10" x14ac:dyDescent="0.25">
      <c r="B39519" t="s">
        <v>1145</v>
      </c>
      <c r="C39519" t="s">
        <v>1035</v>
      </c>
      <c r="D39519" t="s">
        <v>38</v>
      </c>
      <c r="E39519" t="s">
        <v>39</v>
      </c>
      <c r="F39519" t="s">
        <v>226</v>
      </c>
      <c r="G39519" t="s">
        <v>226</v>
      </c>
      <c r="H39519" t="s">
        <v>717</v>
      </c>
      <c r="I39519" t="s">
        <v>39</v>
      </c>
      <c r="J39519" s="6">
        <v>1941156.6669999994</v>
      </c>
    </row>
    <row r="39520" spans="2:10" x14ac:dyDescent="0.25">
      <c r="B39520" t="s">
        <v>1145</v>
      </c>
      <c r="C39520" t="s">
        <v>1035</v>
      </c>
      <c r="D39520" t="s">
        <v>40</v>
      </c>
      <c r="E39520" t="s">
        <v>41</v>
      </c>
      <c r="F39520" t="s">
        <v>159</v>
      </c>
      <c r="G39520" t="s">
        <v>41</v>
      </c>
      <c r="H39520" t="s">
        <v>159</v>
      </c>
      <c r="I39520" t="s">
        <v>41</v>
      </c>
      <c r="J39520" s="6">
        <v>3328804.8659999999</v>
      </c>
    </row>
    <row r="39521" spans="2:10" x14ac:dyDescent="0.25">
      <c r="B39521" t="s">
        <v>1145</v>
      </c>
      <c r="C39521" t="s">
        <v>1035</v>
      </c>
      <c r="D39521" t="s">
        <v>42</v>
      </c>
      <c r="E39521" t="s">
        <v>43</v>
      </c>
      <c r="F39521" t="s">
        <v>160</v>
      </c>
      <c r="G39521" t="s">
        <v>281</v>
      </c>
      <c r="H39521" t="s">
        <v>160</v>
      </c>
      <c r="I39521" t="s">
        <v>281</v>
      </c>
      <c r="J39521" s="6">
        <v>-4014500</v>
      </c>
    </row>
    <row r="39522" spans="2:10" x14ac:dyDescent="0.25">
      <c r="B39522" t="s">
        <v>1145</v>
      </c>
      <c r="C39522" t="s">
        <v>1035</v>
      </c>
      <c r="D39522" t="s">
        <v>42</v>
      </c>
      <c r="E39522" t="s">
        <v>43</v>
      </c>
      <c r="F39522" t="s">
        <v>162</v>
      </c>
      <c r="G39522" t="s">
        <v>283</v>
      </c>
      <c r="H39522" t="s">
        <v>1107</v>
      </c>
      <c r="I39522" t="s">
        <v>1108</v>
      </c>
      <c r="J39522" s="6">
        <v>-5754.2839999999997</v>
      </c>
    </row>
    <row r="39523" spans="2:10" x14ac:dyDescent="0.25">
      <c r="B39523" t="s">
        <v>1145</v>
      </c>
      <c r="C39523" t="s">
        <v>1035</v>
      </c>
      <c r="D39523" t="s">
        <v>42</v>
      </c>
      <c r="E39523" t="s">
        <v>43</v>
      </c>
      <c r="F39523" t="s">
        <v>162</v>
      </c>
      <c r="G39523" t="s">
        <v>283</v>
      </c>
      <c r="H39523" t="s">
        <v>454</v>
      </c>
      <c r="I39523" t="s">
        <v>599</v>
      </c>
      <c r="J39523" s="6">
        <v>-1051415</v>
      </c>
    </row>
    <row r="39524" spans="2:10" x14ac:dyDescent="0.25">
      <c r="B39524" t="s">
        <v>1145</v>
      </c>
      <c r="C39524" t="s">
        <v>1035</v>
      </c>
      <c r="D39524" t="s">
        <v>42</v>
      </c>
      <c r="E39524" t="s">
        <v>43</v>
      </c>
      <c r="F39524" t="s">
        <v>162</v>
      </c>
      <c r="G39524" t="s">
        <v>283</v>
      </c>
      <c r="H39524" t="s">
        <v>455</v>
      </c>
      <c r="I39524" t="s">
        <v>600</v>
      </c>
      <c r="J39524" s="6">
        <v>-232834.52900000004</v>
      </c>
    </row>
    <row r="39525" spans="2:10" x14ac:dyDescent="0.25">
      <c r="B39525" t="s">
        <v>1145</v>
      </c>
      <c r="C39525" t="s">
        <v>1035</v>
      </c>
      <c r="D39525" t="s">
        <v>42</v>
      </c>
      <c r="E39525" t="s">
        <v>43</v>
      </c>
      <c r="F39525" t="s">
        <v>162</v>
      </c>
      <c r="G39525" t="s">
        <v>283</v>
      </c>
      <c r="H39525" t="s">
        <v>456</v>
      </c>
      <c r="I39525" t="s">
        <v>601</v>
      </c>
      <c r="J39525" s="6">
        <v>-1022660.0050000002</v>
      </c>
    </row>
    <row r="39526" spans="2:10" x14ac:dyDescent="0.25">
      <c r="B39526" t="s">
        <v>1145</v>
      </c>
      <c r="C39526" t="s">
        <v>1035</v>
      </c>
      <c r="D39526" t="s">
        <v>42</v>
      </c>
      <c r="E39526" t="s">
        <v>43</v>
      </c>
      <c r="F39526" t="s">
        <v>162</v>
      </c>
      <c r="G39526" t="s">
        <v>283</v>
      </c>
      <c r="H39526" t="s">
        <v>457</v>
      </c>
      <c r="I39526" t="s">
        <v>602</v>
      </c>
      <c r="J39526" s="6">
        <v>-43119.686999999998</v>
      </c>
    </row>
    <row r="39527" spans="2:10" x14ac:dyDescent="0.25">
      <c r="B39527" t="s">
        <v>1145</v>
      </c>
      <c r="C39527" t="s">
        <v>1035</v>
      </c>
      <c r="D39527" t="s">
        <v>42</v>
      </c>
      <c r="E39527" t="s">
        <v>43</v>
      </c>
      <c r="F39527" t="s">
        <v>162</v>
      </c>
      <c r="G39527" t="s">
        <v>283</v>
      </c>
      <c r="H39527" t="s">
        <v>458</v>
      </c>
      <c r="I39527" t="s">
        <v>603</v>
      </c>
      <c r="J39527" s="6">
        <v>-75951.02399999999</v>
      </c>
    </row>
    <row r="39528" spans="2:10" x14ac:dyDescent="0.25">
      <c r="B39528" t="s">
        <v>1145</v>
      </c>
      <c r="C39528" t="s">
        <v>1035</v>
      </c>
      <c r="D39528" t="s">
        <v>42</v>
      </c>
      <c r="E39528" t="s">
        <v>43</v>
      </c>
      <c r="F39528" t="s">
        <v>162</v>
      </c>
      <c r="G39528" t="s">
        <v>283</v>
      </c>
      <c r="H39528" t="s">
        <v>459</v>
      </c>
      <c r="I39528" t="s">
        <v>604</v>
      </c>
      <c r="J39528" s="6">
        <v>-6694797.1189999981</v>
      </c>
    </row>
    <row r="39529" spans="2:10" x14ac:dyDescent="0.25">
      <c r="B39529" t="s">
        <v>1145</v>
      </c>
      <c r="C39529" t="s">
        <v>1035</v>
      </c>
      <c r="D39529" t="s">
        <v>42</v>
      </c>
      <c r="E39529" t="s">
        <v>43</v>
      </c>
      <c r="F39529" t="s">
        <v>162</v>
      </c>
      <c r="G39529" t="s">
        <v>283</v>
      </c>
      <c r="H39529" t="s">
        <v>460</v>
      </c>
      <c r="I39529" t="s">
        <v>605</v>
      </c>
      <c r="J39529" s="6">
        <v>-201686.34699999998</v>
      </c>
    </row>
    <row r="39530" spans="2:10" x14ac:dyDescent="0.25">
      <c r="B39530" t="s">
        <v>1145</v>
      </c>
      <c r="C39530" t="s">
        <v>1035</v>
      </c>
      <c r="D39530" t="s">
        <v>42</v>
      </c>
      <c r="E39530" t="s">
        <v>43</v>
      </c>
      <c r="F39530" t="s">
        <v>162</v>
      </c>
      <c r="G39530" t="s">
        <v>283</v>
      </c>
      <c r="H39530" t="s">
        <v>462</v>
      </c>
      <c r="I39530" t="s">
        <v>607</v>
      </c>
      <c r="J39530" s="6">
        <v>-740200.18200000003</v>
      </c>
    </row>
    <row r="39531" spans="2:10" x14ac:dyDescent="0.25">
      <c r="B39531" t="s">
        <v>1145</v>
      </c>
      <c r="C39531" t="s">
        <v>1035</v>
      </c>
      <c r="D39531" t="s">
        <v>42</v>
      </c>
      <c r="E39531" t="s">
        <v>43</v>
      </c>
      <c r="F39531" t="s">
        <v>162</v>
      </c>
      <c r="G39531" t="s">
        <v>283</v>
      </c>
      <c r="H39531" t="s">
        <v>463</v>
      </c>
      <c r="I39531" t="s">
        <v>608</v>
      </c>
      <c r="J39531" s="6">
        <v>-491783.49599999998</v>
      </c>
    </row>
    <row r="39532" spans="2:10" x14ac:dyDescent="0.25">
      <c r="B39532" t="s">
        <v>1145</v>
      </c>
      <c r="C39532" t="s">
        <v>1035</v>
      </c>
      <c r="D39532" t="s">
        <v>42</v>
      </c>
      <c r="E39532" t="s">
        <v>43</v>
      </c>
      <c r="F39532" t="s">
        <v>162</v>
      </c>
      <c r="G39532" t="s">
        <v>283</v>
      </c>
      <c r="H39532" t="s">
        <v>474</v>
      </c>
      <c r="I39532" t="s">
        <v>619</v>
      </c>
      <c r="J39532" s="6">
        <v>-20932.002</v>
      </c>
    </row>
    <row r="39533" spans="2:10" x14ac:dyDescent="0.25">
      <c r="B39533" t="s">
        <v>1145</v>
      </c>
      <c r="C39533" t="s">
        <v>1035</v>
      </c>
      <c r="D39533" t="s">
        <v>42</v>
      </c>
      <c r="E39533" t="s">
        <v>43</v>
      </c>
      <c r="F39533" t="s">
        <v>162</v>
      </c>
      <c r="G39533" t="s">
        <v>283</v>
      </c>
      <c r="H39533" t="s">
        <v>464</v>
      </c>
      <c r="I39533" t="s">
        <v>609</v>
      </c>
      <c r="J39533" s="6">
        <v>-2427914.727</v>
      </c>
    </row>
    <row r="39534" spans="2:10" x14ac:dyDescent="0.25">
      <c r="B39534" t="s">
        <v>1145</v>
      </c>
      <c r="C39534" t="s">
        <v>1035</v>
      </c>
      <c r="D39534" t="s">
        <v>42</v>
      </c>
      <c r="E39534" t="s">
        <v>43</v>
      </c>
      <c r="F39534" t="s">
        <v>162</v>
      </c>
      <c r="G39534" t="s">
        <v>283</v>
      </c>
      <c r="H39534" t="s">
        <v>465</v>
      </c>
      <c r="I39534" t="s">
        <v>610</v>
      </c>
      <c r="J39534" s="6">
        <v>52351.985999999997</v>
      </c>
    </row>
    <row r="39535" spans="2:10" x14ac:dyDescent="0.25">
      <c r="B39535" t="s">
        <v>1145</v>
      </c>
      <c r="C39535" t="s">
        <v>1035</v>
      </c>
      <c r="D39535" t="s">
        <v>42</v>
      </c>
      <c r="E39535" t="s">
        <v>43</v>
      </c>
      <c r="F39535" t="s">
        <v>162</v>
      </c>
      <c r="G39535" t="s">
        <v>283</v>
      </c>
      <c r="H39535" t="s">
        <v>466</v>
      </c>
      <c r="I39535" t="s">
        <v>611</v>
      </c>
      <c r="J39535" s="6">
        <v>-758649.81200000003</v>
      </c>
    </row>
    <row r="39536" spans="2:10" x14ac:dyDescent="0.25">
      <c r="B39536" t="s">
        <v>1145</v>
      </c>
      <c r="C39536" t="s">
        <v>1035</v>
      </c>
      <c r="D39536" t="s">
        <v>52</v>
      </c>
      <c r="E39536" t="s">
        <v>53</v>
      </c>
      <c r="F39536" t="s">
        <v>162</v>
      </c>
      <c r="G39536" t="s">
        <v>283</v>
      </c>
      <c r="H39536" t="s">
        <v>467</v>
      </c>
      <c r="I39536" t="s">
        <v>612</v>
      </c>
      <c r="J39536" s="6">
        <v>-21981491.164999999</v>
      </c>
    </row>
    <row r="39537" spans="2:10" x14ac:dyDescent="0.25">
      <c r="B39537" t="s">
        <v>1145</v>
      </c>
      <c r="C39537" t="s">
        <v>1035</v>
      </c>
      <c r="D39537" t="s">
        <v>52</v>
      </c>
      <c r="E39537" t="s">
        <v>53</v>
      </c>
      <c r="F39537" t="s">
        <v>162</v>
      </c>
      <c r="G39537" t="s">
        <v>283</v>
      </c>
      <c r="H39537" t="s">
        <v>468</v>
      </c>
      <c r="I39537" t="s">
        <v>613</v>
      </c>
      <c r="J39537" s="6">
        <v>-196000</v>
      </c>
    </row>
    <row r="39538" spans="2:10" x14ac:dyDescent="0.25">
      <c r="B39538" t="s">
        <v>1145</v>
      </c>
      <c r="C39538" t="s">
        <v>1035</v>
      </c>
      <c r="D39538" t="s">
        <v>64</v>
      </c>
      <c r="E39538" t="s">
        <v>65</v>
      </c>
      <c r="F39538" t="s">
        <v>226</v>
      </c>
      <c r="G39538" t="s">
        <v>226</v>
      </c>
      <c r="H39538" t="s">
        <v>718</v>
      </c>
      <c r="I39538" t="s">
        <v>65</v>
      </c>
      <c r="J39538" s="6">
        <v>10500000</v>
      </c>
    </row>
    <row r="39539" spans="2:10" x14ac:dyDescent="0.25">
      <c r="B39539" t="s">
        <v>1145</v>
      </c>
      <c r="C39539" t="s">
        <v>1035</v>
      </c>
      <c r="D39539" t="s">
        <v>62</v>
      </c>
      <c r="E39539" t="s">
        <v>63</v>
      </c>
      <c r="F39539" t="s">
        <v>226</v>
      </c>
      <c r="G39539" t="s">
        <v>226</v>
      </c>
      <c r="H39539" t="s">
        <v>732</v>
      </c>
      <c r="I39539" t="s">
        <v>591</v>
      </c>
      <c r="J39539" s="6">
        <v>-5500000</v>
      </c>
    </row>
    <row r="39540" spans="2:10" x14ac:dyDescent="0.25">
      <c r="B39540" t="s">
        <v>1145</v>
      </c>
      <c r="C39540" t="s">
        <v>1035</v>
      </c>
      <c r="D39540" t="s">
        <v>44</v>
      </c>
      <c r="E39540" t="s">
        <v>45</v>
      </c>
      <c r="F39540" t="s">
        <v>164</v>
      </c>
      <c r="G39540" t="s">
        <v>285</v>
      </c>
      <c r="H39540" t="s">
        <v>164</v>
      </c>
      <c r="I39540" t="s">
        <v>285</v>
      </c>
      <c r="J39540" s="6">
        <v>-233708.674</v>
      </c>
    </row>
    <row r="39541" spans="2:10" x14ac:dyDescent="0.25">
      <c r="B39541" t="s">
        <v>1145</v>
      </c>
      <c r="C39541" t="s">
        <v>1035</v>
      </c>
      <c r="D39541" t="s">
        <v>54</v>
      </c>
      <c r="E39541" t="s">
        <v>55</v>
      </c>
      <c r="F39541" t="s">
        <v>169</v>
      </c>
      <c r="G39541" t="s">
        <v>290</v>
      </c>
      <c r="H39541" t="s">
        <v>169</v>
      </c>
      <c r="I39541" t="s">
        <v>290</v>
      </c>
      <c r="J39541" s="6">
        <v>26090691.343999993</v>
      </c>
    </row>
    <row r="39542" spans="2:10" x14ac:dyDescent="0.25">
      <c r="B39542" t="s">
        <v>1145</v>
      </c>
      <c r="C39542" t="s">
        <v>1035</v>
      </c>
      <c r="D39542" t="s">
        <v>54</v>
      </c>
      <c r="E39542" t="s">
        <v>55</v>
      </c>
      <c r="F39542" t="s">
        <v>170</v>
      </c>
      <c r="G39542" t="s">
        <v>291</v>
      </c>
      <c r="H39542" t="s">
        <v>170</v>
      </c>
      <c r="I39542" t="s">
        <v>291</v>
      </c>
      <c r="J39542" s="6">
        <v>338300</v>
      </c>
    </row>
    <row r="39543" spans="2:10" x14ac:dyDescent="0.25">
      <c r="B39543" t="s">
        <v>1145</v>
      </c>
      <c r="C39543" t="s">
        <v>1035</v>
      </c>
      <c r="D39543" t="s">
        <v>46</v>
      </c>
      <c r="E39543" t="s">
        <v>47</v>
      </c>
      <c r="F39543" t="s">
        <v>171</v>
      </c>
      <c r="G39543" t="s">
        <v>292</v>
      </c>
      <c r="H39543" t="s">
        <v>171</v>
      </c>
      <c r="I39543" t="s">
        <v>882</v>
      </c>
      <c r="J39543" s="6">
        <v>-3023237.514</v>
      </c>
    </row>
    <row r="39544" spans="2:10" x14ac:dyDescent="0.25">
      <c r="B39544" t="s">
        <v>1145</v>
      </c>
      <c r="C39544" t="s">
        <v>1035</v>
      </c>
      <c r="D39544" t="s">
        <v>46</v>
      </c>
      <c r="E39544" t="s">
        <v>47</v>
      </c>
      <c r="F39544" t="s">
        <v>173</v>
      </c>
      <c r="G39544" t="s">
        <v>294</v>
      </c>
      <c r="H39544" t="s">
        <v>173</v>
      </c>
      <c r="I39544" t="s">
        <v>294</v>
      </c>
      <c r="J39544" s="6">
        <v>-168000</v>
      </c>
    </row>
    <row r="39545" spans="2:10" x14ac:dyDescent="0.25">
      <c r="B39545" t="s">
        <v>1145</v>
      </c>
      <c r="C39545" t="s">
        <v>1035</v>
      </c>
      <c r="D39545" t="s">
        <v>48</v>
      </c>
      <c r="E39545" t="s">
        <v>49</v>
      </c>
      <c r="F39545" t="s">
        <v>178</v>
      </c>
      <c r="G39545" t="s">
        <v>299</v>
      </c>
      <c r="H39545" t="s">
        <v>178</v>
      </c>
      <c r="I39545" t="s">
        <v>299</v>
      </c>
      <c r="J39545" s="6">
        <v>44667.530999999995</v>
      </c>
    </row>
    <row r="39546" spans="2:10" x14ac:dyDescent="0.25">
      <c r="B39546" t="s">
        <v>1145</v>
      </c>
      <c r="C39546" t="s">
        <v>1035</v>
      </c>
      <c r="D39546" t="s">
        <v>56</v>
      </c>
      <c r="E39546" t="s">
        <v>57</v>
      </c>
      <c r="F39546" t="s">
        <v>180</v>
      </c>
      <c r="G39546" t="s">
        <v>301</v>
      </c>
      <c r="H39546" t="s">
        <v>180</v>
      </c>
      <c r="I39546" t="s">
        <v>301</v>
      </c>
      <c r="J39546" s="6">
        <v>-6446854.3949999986</v>
      </c>
    </row>
    <row r="39547" spans="2:10" x14ac:dyDescent="0.25">
      <c r="B39547" t="s">
        <v>1145</v>
      </c>
      <c r="C39547" t="s">
        <v>1035</v>
      </c>
      <c r="D39547" t="s">
        <v>56</v>
      </c>
      <c r="E39547" t="s">
        <v>57</v>
      </c>
      <c r="F39547" t="s">
        <v>181</v>
      </c>
      <c r="G39547" t="s">
        <v>302</v>
      </c>
      <c r="H39547" t="s">
        <v>181</v>
      </c>
      <c r="I39547" t="s">
        <v>302</v>
      </c>
      <c r="J39547" s="6">
        <v>-298000</v>
      </c>
    </row>
    <row r="39548" spans="2:10" x14ac:dyDescent="0.25">
      <c r="B39548" t="s">
        <v>1145</v>
      </c>
      <c r="C39548" t="s">
        <v>1035</v>
      </c>
      <c r="D39548" t="s">
        <v>58</v>
      </c>
      <c r="E39548" t="s">
        <v>59</v>
      </c>
      <c r="F39548" t="s">
        <v>183</v>
      </c>
      <c r="G39548" t="s">
        <v>304</v>
      </c>
      <c r="H39548" t="s">
        <v>183</v>
      </c>
      <c r="I39548" t="s">
        <v>304</v>
      </c>
      <c r="J39548" s="6">
        <v>-528229</v>
      </c>
    </row>
    <row r="39549" spans="2:10" x14ac:dyDescent="0.25">
      <c r="B39549" t="s">
        <v>1145</v>
      </c>
      <c r="C39549" t="s">
        <v>1035</v>
      </c>
      <c r="D39549" t="s">
        <v>58</v>
      </c>
      <c r="E39549" t="s">
        <v>59</v>
      </c>
      <c r="F39549" t="s">
        <v>184</v>
      </c>
      <c r="G39549" t="s">
        <v>305</v>
      </c>
      <c r="H39549" t="s">
        <v>184</v>
      </c>
      <c r="I39549" t="s">
        <v>305</v>
      </c>
      <c r="J39549" s="6">
        <v>1497073</v>
      </c>
    </row>
    <row r="39550" spans="2:10" x14ac:dyDescent="0.25">
      <c r="B39550" t="s">
        <v>1145</v>
      </c>
      <c r="C39550" t="s">
        <v>1035</v>
      </c>
      <c r="D39550" t="s">
        <v>50</v>
      </c>
      <c r="E39550" t="s">
        <v>51</v>
      </c>
      <c r="F39550" t="s">
        <v>185</v>
      </c>
      <c r="G39550" t="s">
        <v>51</v>
      </c>
      <c r="H39550" t="s">
        <v>185</v>
      </c>
      <c r="I39550" t="s">
        <v>51</v>
      </c>
      <c r="J39550" s="6">
        <v>-1215613.842000003</v>
      </c>
    </row>
    <row r="39551" spans="2:10" x14ac:dyDescent="0.25">
      <c r="B39551" t="s">
        <v>1145</v>
      </c>
      <c r="C39551" t="s">
        <v>1035</v>
      </c>
      <c r="D39551" t="s">
        <v>66</v>
      </c>
      <c r="E39551" t="s">
        <v>67</v>
      </c>
      <c r="F39551" t="s">
        <v>186</v>
      </c>
      <c r="G39551" t="s">
        <v>306</v>
      </c>
      <c r="H39551" t="s">
        <v>186</v>
      </c>
      <c r="I39551" t="s">
        <v>306</v>
      </c>
      <c r="J39551" s="6">
        <v>-4905195.5190000013</v>
      </c>
    </row>
    <row r="39552" spans="2:10" x14ac:dyDescent="0.25">
      <c r="B39552" t="s">
        <v>1145</v>
      </c>
      <c r="C39552" t="s">
        <v>1035</v>
      </c>
      <c r="D39552" t="s">
        <v>66</v>
      </c>
      <c r="E39552" t="s">
        <v>67</v>
      </c>
      <c r="F39552" t="s">
        <v>188</v>
      </c>
      <c r="G39552" t="s">
        <v>308</v>
      </c>
      <c r="H39552" t="s">
        <v>188</v>
      </c>
      <c r="I39552" t="s">
        <v>883</v>
      </c>
      <c r="J39552" s="6">
        <v>2200000</v>
      </c>
    </row>
    <row r="39553" spans="2:10" x14ac:dyDescent="0.25">
      <c r="B39553" t="s">
        <v>1145</v>
      </c>
      <c r="C39553" t="s">
        <v>1035</v>
      </c>
      <c r="D39553" t="s">
        <v>1117</v>
      </c>
      <c r="E39553" t="s">
        <v>1113</v>
      </c>
      <c r="F39553" t="s">
        <v>1118</v>
      </c>
      <c r="G39553" t="s">
        <v>1113</v>
      </c>
      <c r="H39553" t="s">
        <v>1118</v>
      </c>
      <c r="I39553" t="s">
        <v>1113</v>
      </c>
      <c r="J39553" s="6">
        <v>-2.7357600629329797E-9</v>
      </c>
    </row>
    <row r="39554" spans="2:10" x14ac:dyDescent="0.25">
      <c r="B39554" t="s">
        <v>1145</v>
      </c>
      <c r="C39554" t="s">
        <v>1036</v>
      </c>
      <c r="D39554" t="s">
        <v>10</v>
      </c>
      <c r="E39554" t="s">
        <v>11</v>
      </c>
      <c r="F39554" t="s">
        <v>85</v>
      </c>
      <c r="G39554" t="s">
        <v>206</v>
      </c>
      <c r="H39554" t="s">
        <v>85</v>
      </c>
      <c r="I39554" t="s">
        <v>206</v>
      </c>
      <c r="J39554" s="6">
        <v>192471800.31772527</v>
      </c>
    </row>
    <row r="39555" spans="2:10" x14ac:dyDescent="0.25">
      <c r="B39555" t="s">
        <v>1145</v>
      </c>
      <c r="C39555" t="s">
        <v>1036</v>
      </c>
      <c r="D39555" t="s">
        <v>10</v>
      </c>
      <c r="E39555" t="s">
        <v>11</v>
      </c>
      <c r="F39555" t="s">
        <v>86</v>
      </c>
      <c r="G39555" t="s">
        <v>207</v>
      </c>
      <c r="H39555" t="s">
        <v>86</v>
      </c>
      <c r="I39555" t="s">
        <v>207</v>
      </c>
      <c r="J39555" s="6">
        <v>-1561941.1634472101</v>
      </c>
    </row>
    <row r="39556" spans="2:10" x14ac:dyDescent="0.25">
      <c r="B39556" t="s">
        <v>1145</v>
      </c>
      <c r="C39556" t="s">
        <v>1036</v>
      </c>
      <c r="D39556" t="s">
        <v>12</v>
      </c>
      <c r="E39556" t="s">
        <v>13</v>
      </c>
      <c r="F39556" t="s">
        <v>1062</v>
      </c>
      <c r="G39556" t="s">
        <v>1063</v>
      </c>
      <c r="H39556" t="s">
        <v>1062</v>
      </c>
      <c r="I39556" t="s">
        <v>1063</v>
      </c>
      <c r="J39556" s="6">
        <v>-200326788.94537535</v>
      </c>
    </row>
    <row r="39557" spans="2:10" x14ac:dyDescent="0.25">
      <c r="B39557" t="s">
        <v>1145</v>
      </c>
      <c r="C39557" t="s">
        <v>1036</v>
      </c>
      <c r="D39557" t="s">
        <v>12</v>
      </c>
      <c r="E39557" t="s">
        <v>13</v>
      </c>
      <c r="F39557" t="s">
        <v>662</v>
      </c>
      <c r="G39557" t="s">
        <v>1064</v>
      </c>
      <c r="H39557" t="s">
        <v>1065</v>
      </c>
      <c r="I39557" t="s">
        <v>1064</v>
      </c>
      <c r="J39557" s="6">
        <v>1698436.1388966693</v>
      </c>
    </row>
    <row r="39558" spans="2:10" x14ac:dyDescent="0.25">
      <c r="B39558" t="s">
        <v>1145</v>
      </c>
      <c r="C39558" t="s">
        <v>1036</v>
      </c>
      <c r="D39558" t="s">
        <v>14</v>
      </c>
      <c r="E39558" t="s">
        <v>15</v>
      </c>
      <c r="F39558" t="s">
        <v>1134</v>
      </c>
      <c r="G39558" t="s">
        <v>1135</v>
      </c>
      <c r="H39558" t="s">
        <v>1134</v>
      </c>
      <c r="I39558" t="s">
        <v>1135</v>
      </c>
      <c r="J39558" s="6">
        <v>19834858.937896624</v>
      </c>
    </row>
    <row r="39559" spans="2:10" x14ac:dyDescent="0.25">
      <c r="B39559" t="s">
        <v>1145</v>
      </c>
      <c r="C39559" t="s">
        <v>1036</v>
      </c>
      <c r="D39559" t="s">
        <v>16</v>
      </c>
      <c r="E39559" t="s">
        <v>17</v>
      </c>
      <c r="F39559" t="s">
        <v>226</v>
      </c>
      <c r="G39559" t="s">
        <v>226</v>
      </c>
      <c r="H39559" t="s">
        <v>662</v>
      </c>
      <c r="I39559" t="s">
        <v>17</v>
      </c>
      <c r="J39559" s="6">
        <v>-1698436.138896669</v>
      </c>
    </row>
    <row r="39560" spans="2:10" x14ac:dyDescent="0.25">
      <c r="B39560" t="s">
        <v>1145</v>
      </c>
      <c r="C39560" t="s">
        <v>1036</v>
      </c>
      <c r="D39560" t="s">
        <v>18</v>
      </c>
      <c r="E39560" t="s">
        <v>19</v>
      </c>
      <c r="F39560" t="s">
        <v>106</v>
      </c>
      <c r="G39560" t="s">
        <v>228</v>
      </c>
      <c r="H39560" t="s">
        <v>106</v>
      </c>
      <c r="I39560" t="s">
        <v>228</v>
      </c>
      <c r="J39560" s="6">
        <v>-655917.0928301916</v>
      </c>
    </row>
    <row r="39561" spans="2:10" x14ac:dyDescent="0.25">
      <c r="B39561" t="s">
        <v>1145</v>
      </c>
      <c r="C39561" t="s">
        <v>1036</v>
      </c>
      <c r="D39561" t="s">
        <v>20</v>
      </c>
      <c r="E39561" t="s">
        <v>21</v>
      </c>
      <c r="F39561" t="s">
        <v>107</v>
      </c>
      <c r="G39561" t="s">
        <v>229</v>
      </c>
      <c r="H39561" t="s">
        <v>326</v>
      </c>
      <c r="I39561" t="s">
        <v>481</v>
      </c>
      <c r="J39561" s="6">
        <v>13075288.78812341</v>
      </c>
    </row>
    <row r="39562" spans="2:10" x14ac:dyDescent="0.25">
      <c r="B39562" t="s">
        <v>1145</v>
      </c>
      <c r="C39562" t="s">
        <v>1036</v>
      </c>
      <c r="D39562" t="s">
        <v>20</v>
      </c>
      <c r="E39562" t="s">
        <v>21</v>
      </c>
      <c r="F39562" t="s">
        <v>107</v>
      </c>
      <c r="G39562" t="s">
        <v>229</v>
      </c>
      <c r="H39562" t="s">
        <v>327</v>
      </c>
      <c r="I39562" t="s">
        <v>482</v>
      </c>
      <c r="J39562" s="6">
        <v>1334693.3538065059</v>
      </c>
    </row>
    <row r="39563" spans="2:10" x14ac:dyDescent="0.25">
      <c r="B39563" t="s">
        <v>1145</v>
      </c>
      <c r="C39563" t="s">
        <v>1036</v>
      </c>
      <c r="D39563" t="s">
        <v>20</v>
      </c>
      <c r="E39563" t="s">
        <v>21</v>
      </c>
      <c r="F39563" t="s">
        <v>107</v>
      </c>
      <c r="G39563" t="s">
        <v>229</v>
      </c>
      <c r="H39563" t="s">
        <v>328</v>
      </c>
      <c r="I39563" t="s">
        <v>483</v>
      </c>
      <c r="J39563" s="6">
        <v>618128.99641143589</v>
      </c>
    </row>
    <row r="39564" spans="2:10" x14ac:dyDescent="0.25">
      <c r="B39564" t="s">
        <v>1145</v>
      </c>
      <c r="C39564" t="s">
        <v>1036</v>
      </c>
      <c r="D39564" t="s">
        <v>20</v>
      </c>
      <c r="E39564" t="s">
        <v>21</v>
      </c>
      <c r="F39564" t="s">
        <v>107</v>
      </c>
      <c r="G39564" t="s">
        <v>229</v>
      </c>
      <c r="H39564" t="s">
        <v>329</v>
      </c>
      <c r="I39564" t="s">
        <v>484</v>
      </c>
      <c r="J39564" s="6">
        <v>163410.44064616202</v>
      </c>
    </row>
    <row r="39565" spans="2:10" x14ac:dyDescent="0.25">
      <c r="B39565" t="s">
        <v>1145</v>
      </c>
      <c r="C39565" t="s">
        <v>1036</v>
      </c>
      <c r="D39565" t="s">
        <v>20</v>
      </c>
      <c r="E39565" t="s">
        <v>21</v>
      </c>
      <c r="F39565" t="s">
        <v>107</v>
      </c>
      <c r="G39565" t="s">
        <v>229</v>
      </c>
      <c r="H39565" t="s">
        <v>330</v>
      </c>
      <c r="I39565" t="s">
        <v>485</v>
      </c>
      <c r="J39565" s="6">
        <v>2779273.7362224273</v>
      </c>
    </row>
    <row r="39566" spans="2:10" x14ac:dyDescent="0.25">
      <c r="B39566" t="s">
        <v>1145</v>
      </c>
      <c r="C39566" t="s">
        <v>1036</v>
      </c>
      <c r="D39566" t="s">
        <v>20</v>
      </c>
      <c r="E39566" t="s">
        <v>21</v>
      </c>
      <c r="F39566" t="s">
        <v>107</v>
      </c>
      <c r="G39566" t="s">
        <v>229</v>
      </c>
      <c r="H39566" t="s">
        <v>1066</v>
      </c>
      <c r="I39566" t="s">
        <v>636</v>
      </c>
      <c r="J39566" s="6">
        <v>192079.89127044904</v>
      </c>
    </row>
    <row r="39567" spans="2:10" x14ac:dyDescent="0.25">
      <c r="B39567" t="s">
        <v>1145</v>
      </c>
      <c r="C39567" t="s">
        <v>1036</v>
      </c>
      <c r="D39567" t="s">
        <v>20</v>
      </c>
      <c r="E39567" t="s">
        <v>21</v>
      </c>
      <c r="F39567" t="s">
        <v>107</v>
      </c>
      <c r="G39567" t="s">
        <v>229</v>
      </c>
      <c r="H39567" t="s">
        <v>331</v>
      </c>
      <c r="I39567" t="s">
        <v>486</v>
      </c>
      <c r="J39567" s="6">
        <v>1117944.4920764195</v>
      </c>
    </row>
    <row r="39568" spans="2:10" x14ac:dyDescent="0.25">
      <c r="B39568" t="s">
        <v>1145</v>
      </c>
      <c r="C39568" t="s">
        <v>1036</v>
      </c>
      <c r="D39568" t="s">
        <v>20</v>
      </c>
      <c r="E39568" t="s">
        <v>21</v>
      </c>
      <c r="F39568" t="s">
        <v>107</v>
      </c>
      <c r="G39568" t="s">
        <v>229</v>
      </c>
      <c r="H39568" t="s">
        <v>332</v>
      </c>
      <c r="I39568" t="s">
        <v>487</v>
      </c>
      <c r="J39568" s="6">
        <v>15026933.824884161</v>
      </c>
    </row>
    <row r="39569" spans="2:10" x14ac:dyDescent="0.25">
      <c r="B39569" t="s">
        <v>1145</v>
      </c>
      <c r="C39569" t="s">
        <v>1036</v>
      </c>
      <c r="D39569" t="s">
        <v>20</v>
      </c>
      <c r="E39569" t="s">
        <v>21</v>
      </c>
      <c r="F39569" t="s">
        <v>107</v>
      </c>
      <c r="G39569" t="s">
        <v>229</v>
      </c>
      <c r="H39569" t="s">
        <v>1067</v>
      </c>
      <c r="I39569" t="s">
        <v>1068</v>
      </c>
      <c r="J39569" s="6">
        <v>424249.24147912202</v>
      </c>
    </row>
    <row r="39570" spans="2:10" x14ac:dyDescent="0.25">
      <c r="B39570" t="s">
        <v>1145</v>
      </c>
      <c r="C39570" t="s">
        <v>1036</v>
      </c>
      <c r="D39570" t="s">
        <v>20</v>
      </c>
      <c r="E39570" t="s">
        <v>21</v>
      </c>
      <c r="F39570" t="s">
        <v>107</v>
      </c>
      <c r="G39570" t="s">
        <v>229</v>
      </c>
      <c r="H39570" t="s">
        <v>333</v>
      </c>
      <c r="I39570" t="s">
        <v>488</v>
      </c>
      <c r="J39570" s="6">
        <v>151736.39091483597</v>
      </c>
    </row>
    <row r="39571" spans="2:10" x14ac:dyDescent="0.25">
      <c r="B39571" t="s">
        <v>1145</v>
      </c>
      <c r="C39571" t="s">
        <v>1036</v>
      </c>
      <c r="D39571" t="s">
        <v>20</v>
      </c>
      <c r="E39571" t="s">
        <v>21</v>
      </c>
      <c r="F39571" t="s">
        <v>107</v>
      </c>
      <c r="G39571" t="s">
        <v>229</v>
      </c>
      <c r="H39571" t="s">
        <v>334</v>
      </c>
      <c r="I39571" t="s">
        <v>489</v>
      </c>
      <c r="J39571" s="6">
        <v>1342615.2358880911</v>
      </c>
    </row>
    <row r="39572" spans="2:10" x14ac:dyDescent="0.25">
      <c r="B39572" t="s">
        <v>1145</v>
      </c>
      <c r="C39572" t="s">
        <v>1036</v>
      </c>
      <c r="D39572" t="s">
        <v>20</v>
      </c>
      <c r="E39572" t="s">
        <v>21</v>
      </c>
      <c r="F39572" t="s">
        <v>107</v>
      </c>
      <c r="G39572" t="s">
        <v>229</v>
      </c>
      <c r="H39572" t="s">
        <v>336</v>
      </c>
      <c r="I39572" t="s">
        <v>491</v>
      </c>
      <c r="J39572" s="6">
        <v>1101793.8491485466</v>
      </c>
    </row>
    <row r="39573" spans="2:10" x14ac:dyDescent="0.25">
      <c r="B39573" t="s">
        <v>1145</v>
      </c>
      <c r="C39573" t="s">
        <v>1036</v>
      </c>
      <c r="D39573" t="s">
        <v>20</v>
      </c>
      <c r="E39573" t="s">
        <v>21</v>
      </c>
      <c r="F39573" t="s">
        <v>107</v>
      </c>
      <c r="G39573" t="s">
        <v>229</v>
      </c>
      <c r="H39573" t="s">
        <v>337</v>
      </c>
      <c r="I39573" t="s">
        <v>492</v>
      </c>
      <c r="J39573" s="6">
        <v>36070.767543645001</v>
      </c>
    </row>
    <row r="39574" spans="2:10" x14ac:dyDescent="0.25">
      <c r="B39574" t="s">
        <v>1145</v>
      </c>
      <c r="C39574" t="s">
        <v>1036</v>
      </c>
      <c r="D39574" t="s">
        <v>20</v>
      </c>
      <c r="E39574" t="s">
        <v>21</v>
      </c>
      <c r="F39574" t="s">
        <v>108</v>
      </c>
      <c r="G39574" t="s">
        <v>230</v>
      </c>
      <c r="H39574" t="s">
        <v>628</v>
      </c>
      <c r="I39574" t="s">
        <v>638</v>
      </c>
      <c r="J39574" s="6">
        <v>1409610.0617182469</v>
      </c>
    </row>
    <row r="39575" spans="2:10" x14ac:dyDescent="0.25">
      <c r="B39575" t="s">
        <v>1145</v>
      </c>
      <c r="C39575" t="s">
        <v>1036</v>
      </c>
      <c r="D39575" t="s">
        <v>22</v>
      </c>
      <c r="E39575" t="s">
        <v>23</v>
      </c>
      <c r="F39575" t="s">
        <v>226</v>
      </c>
      <c r="G39575" t="s">
        <v>226</v>
      </c>
      <c r="H39575" t="s">
        <v>663</v>
      </c>
      <c r="I39575" t="s">
        <v>842</v>
      </c>
      <c r="J39575" s="6">
        <v>-555760.15012573218</v>
      </c>
    </row>
    <row r="39576" spans="2:10" x14ac:dyDescent="0.25">
      <c r="B39576" t="s">
        <v>1145</v>
      </c>
      <c r="C39576" t="s">
        <v>1036</v>
      </c>
      <c r="D39576" t="s">
        <v>24</v>
      </c>
      <c r="E39576" t="s">
        <v>25</v>
      </c>
      <c r="F39576" t="s">
        <v>112</v>
      </c>
      <c r="G39576" t="s">
        <v>234</v>
      </c>
      <c r="H39576" t="s">
        <v>112</v>
      </c>
      <c r="I39576" t="s">
        <v>234</v>
      </c>
      <c r="J39576" s="6">
        <v>72149.866433592004</v>
      </c>
    </row>
    <row r="39577" spans="2:10" x14ac:dyDescent="0.25">
      <c r="B39577" t="s">
        <v>1145</v>
      </c>
      <c r="C39577" t="s">
        <v>1036</v>
      </c>
      <c r="D39577" t="s">
        <v>24</v>
      </c>
      <c r="E39577" t="s">
        <v>25</v>
      </c>
      <c r="F39577" t="s">
        <v>114</v>
      </c>
      <c r="G39577" t="s">
        <v>236</v>
      </c>
      <c r="H39577" t="s">
        <v>114</v>
      </c>
      <c r="I39577" t="s">
        <v>236</v>
      </c>
      <c r="J39577" s="6">
        <v>427899.98923888203</v>
      </c>
    </row>
    <row r="39578" spans="2:10" x14ac:dyDescent="0.25">
      <c r="B39578" t="s">
        <v>1145</v>
      </c>
      <c r="C39578" t="s">
        <v>1036</v>
      </c>
      <c r="D39578" t="s">
        <v>24</v>
      </c>
      <c r="E39578" t="s">
        <v>25</v>
      </c>
      <c r="F39578" t="s">
        <v>117</v>
      </c>
      <c r="G39578" t="s">
        <v>239</v>
      </c>
      <c r="H39578" t="s">
        <v>117</v>
      </c>
      <c r="I39578" t="s">
        <v>239</v>
      </c>
      <c r="J39578" s="6">
        <v>626019.09380940301</v>
      </c>
    </row>
    <row r="39579" spans="2:10" x14ac:dyDescent="0.25">
      <c r="B39579" t="s">
        <v>1145</v>
      </c>
      <c r="C39579" t="s">
        <v>1036</v>
      </c>
      <c r="D39579" t="s">
        <v>24</v>
      </c>
      <c r="E39579" t="s">
        <v>25</v>
      </c>
      <c r="F39579" t="s">
        <v>118</v>
      </c>
      <c r="G39579" t="s">
        <v>240</v>
      </c>
      <c r="H39579" t="s">
        <v>118</v>
      </c>
      <c r="I39579" t="s">
        <v>240</v>
      </c>
      <c r="J39579" s="6">
        <v>593572.41881057993</v>
      </c>
    </row>
    <row r="39580" spans="2:10" x14ac:dyDescent="0.25">
      <c r="B39580" t="s">
        <v>1145</v>
      </c>
      <c r="C39580" t="s">
        <v>1036</v>
      </c>
      <c r="D39580" t="s">
        <v>26</v>
      </c>
      <c r="E39580" t="s">
        <v>27</v>
      </c>
      <c r="F39580" t="s">
        <v>226</v>
      </c>
      <c r="G39580" t="s">
        <v>226</v>
      </c>
      <c r="H39580" t="s">
        <v>665</v>
      </c>
      <c r="I39580" t="s">
        <v>27</v>
      </c>
      <c r="J39580" s="6">
        <v>874967.97724050598</v>
      </c>
    </row>
    <row r="39581" spans="2:10" x14ac:dyDescent="0.25">
      <c r="B39581" t="s">
        <v>1145</v>
      </c>
      <c r="C39581" t="s">
        <v>1036</v>
      </c>
      <c r="D39581" t="s">
        <v>28</v>
      </c>
      <c r="E39581" t="s">
        <v>29</v>
      </c>
      <c r="F39581" t="s">
        <v>119</v>
      </c>
      <c r="G39581" t="s">
        <v>241</v>
      </c>
      <c r="H39581" t="s">
        <v>666</v>
      </c>
      <c r="I39581" t="s">
        <v>241</v>
      </c>
      <c r="J39581" s="6">
        <v>-8113882.565505825</v>
      </c>
    </row>
    <row r="39582" spans="2:10" x14ac:dyDescent="0.25">
      <c r="B39582" t="s">
        <v>1145</v>
      </c>
      <c r="C39582" t="s">
        <v>1036</v>
      </c>
      <c r="D39582" t="s">
        <v>28</v>
      </c>
      <c r="E39582" t="s">
        <v>29</v>
      </c>
      <c r="F39582" t="s">
        <v>120</v>
      </c>
      <c r="G39582" t="s">
        <v>242</v>
      </c>
      <c r="H39582" t="s">
        <v>339</v>
      </c>
      <c r="I39582" t="s">
        <v>494</v>
      </c>
      <c r="J39582" s="6">
        <v>-3358469.1182156624</v>
      </c>
    </row>
    <row r="39583" spans="2:10" x14ac:dyDescent="0.25">
      <c r="B39583" t="s">
        <v>1145</v>
      </c>
      <c r="C39583" t="s">
        <v>1036</v>
      </c>
      <c r="D39583" t="s">
        <v>28</v>
      </c>
      <c r="E39583" t="s">
        <v>29</v>
      </c>
      <c r="F39583" t="s">
        <v>120</v>
      </c>
      <c r="G39583" t="s">
        <v>242</v>
      </c>
      <c r="H39583" t="s">
        <v>340</v>
      </c>
      <c r="I39583" t="s">
        <v>495</v>
      </c>
      <c r="J39583" s="6">
        <v>-28851.863619966007</v>
      </c>
    </row>
    <row r="39584" spans="2:10" x14ac:dyDescent="0.25">
      <c r="B39584" t="s">
        <v>1145</v>
      </c>
      <c r="C39584" t="s">
        <v>1036</v>
      </c>
      <c r="D39584" t="s">
        <v>28</v>
      </c>
      <c r="E39584" t="s">
        <v>29</v>
      </c>
      <c r="F39584" t="s">
        <v>120</v>
      </c>
      <c r="G39584" t="s">
        <v>242</v>
      </c>
      <c r="H39584" t="s">
        <v>341</v>
      </c>
      <c r="I39584" t="s">
        <v>496</v>
      </c>
      <c r="J39584" s="6">
        <v>-426534.36541519826</v>
      </c>
    </row>
    <row r="39585" spans="2:10" x14ac:dyDescent="0.25">
      <c r="B39585" t="s">
        <v>1145</v>
      </c>
      <c r="C39585" t="s">
        <v>1036</v>
      </c>
      <c r="D39585" t="s">
        <v>28</v>
      </c>
      <c r="E39585" t="s">
        <v>29</v>
      </c>
      <c r="F39585" t="s">
        <v>120</v>
      </c>
      <c r="G39585" t="s">
        <v>242</v>
      </c>
      <c r="H39585" t="s">
        <v>342</v>
      </c>
      <c r="I39585" t="s">
        <v>497</v>
      </c>
      <c r="J39585" s="6">
        <v>-904864.26121457689</v>
      </c>
    </row>
    <row r="39586" spans="2:10" x14ac:dyDescent="0.25">
      <c r="B39586" t="s">
        <v>1145</v>
      </c>
      <c r="C39586" t="s">
        <v>1036</v>
      </c>
      <c r="D39586" t="s">
        <v>28</v>
      </c>
      <c r="E39586" t="s">
        <v>29</v>
      </c>
      <c r="F39586" t="s">
        <v>121</v>
      </c>
      <c r="G39586" t="s">
        <v>243</v>
      </c>
      <c r="H39586" t="s">
        <v>345</v>
      </c>
      <c r="I39586" t="s">
        <v>500</v>
      </c>
      <c r="J39586" s="6">
        <v>-3200084.9848661963</v>
      </c>
    </row>
    <row r="39587" spans="2:10" x14ac:dyDescent="0.25">
      <c r="B39587" t="s">
        <v>1145</v>
      </c>
      <c r="C39587" t="s">
        <v>1036</v>
      </c>
      <c r="D39587" t="s">
        <v>28</v>
      </c>
      <c r="E39587" t="s">
        <v>29</v>
      </c>
      <c r="F39587" t="s">
        <v>123</v>
      </c>
      <c r="G39587" t="s">
        <v>245</v>
      </c>
      <c r="H39587" t="s">
        <v>354</v>
      </c>
      <c r="I39587" t="s">
        <v>245</v>
      </c>
      <c r="J39587" s="6">
        <v>17915.688496821014</v>
      </c>
    </row>
    <row r="39588" spans="2:10" x14ac:dyDescent="0.25">
      <c r="B39588" t="s">
        <v>1145</v>
      </c>
      <c r="C39588" t="s">
        <v>1036</v>
      </c>
      <c r="D39588" t="s">
        <v>28</v>
      </c>
      <c r="E39588" t="s">
        <v>29</v>
      </c>
      <c r="F39588" t="s">
        <v>123</v>
      </c>
      <c r="G39588" t="s">
        <v>245</v>
      </c>
      <c r="H39588" t="s">
        <v>355</v>
      </c>
      <c r="I39588" t="s">
        <v>508</v>
      </c>
      <c r="J39588" s="6">
        <v>-256648.2707684339</v>
      </c>
    </row>
    <row r="39589" spans="2:10" x14ac:dyDescent="0.25">
      <c r="B39589" t="s">
        <v>1145</v>
      </c>
      <c r="C39589" t="s">
        <v>1036</v>
      </c>
      <c r="D39589" t="s">
        <v>28</v>
      </c>
      <c r="E39589" t="s">
        <v>29</v>
      </c>
      <c r="F39589" t="s">
        <v>124</v>
      </c>
      <c r="G39589" t="s">
        <v>246</v>
      </c>
      <c r="H39589" t="s">
        <v>356</v>
      </c>
      <c r="I39589" t="s">
        <v>509</v>
      </c>
      <c r="J39589" s="6">
        <v>-9432.4395961919981</v>
      </c>
    </row>
    <row r="39590" spans="2:10" x14ac:dyDescent="0.25">
      <c r="B39590" t="s">
        <v>1145</v>
      </c>
      <c r="C39590" t="s">
        <v>1036</v>
      </c>
      <c r="D39590" t="s">
        <v>28</v>
      </c>
      <c r="E39590" t="s">
        <v>29</v>
      </c>
      <c r="F39590" t="s">
        <v>124</v>
      </c>
      <c r="G39590" t="s">
        <v>246</v>
      </c>
      <c r="H39590" t="s">
        <v>360</v>
      </c>
      <c r="I39590" t="s">
        <v>513</v>
      </c>
      <c r="J39590" s="6">
        <v>-21861.705398934017</v>
      </c>
    </row>
    <row r="39591" spans="2:10" x14ac:dyDescent="0.25">
      <c r="B39591" t="s">
        <v>1145</v>
      </c>
      <c r="C39591" t="s">
        <v>1036</v>
      </c>
      <c r="D39591" t="s">
        <v>28</v>
      </c>
      <c r="E39591" t="s">
        <v>29</v>
      </c>
      <c r="F39591" t="s">
        <v>124</v>
      </c>
      <c r="G39591" t="s">
        <v>246</v>
      </c>
      <c r="H39591" t="s">
        <v>361</v>
      </c>
      <c r="I39591" t="s">
        <v>514</v>
      </c>
      <c r="J39591" s="6">
        <v>-623.90578699500008</v>
      </c>
    </row>
    <row r="39592" spans="2:10" x14ac:dyDescent="0.25">
      <c r="B39592" t="s">
        <v>1145</v>
      </c>
      <c r="C39592" t="s">
        <v>1036</v>
      </c>
      <c r="D39592" t="s">
        <v>28</v>
      </c>
      <c r="E39592" t="s">
        <v>29</v>
      </c>
      <c r="F39592" t="s">
        <v>124</v>
      </c>
      <c r="G39592" t="s">
        <v>246</v>
      </c>
      <c r="H39592" t="s">
        <v>362</v>
      </c>
      <c r="I39592" t="s">
        <v>515</v>
      </c>
      <c r="J39592" s="6">
        <v>-52891.214082131977</v>
      </c>
    </row>
    <row r="39593" spans="2:10" x14ac:dyDescent="0.25">
      <c r="B39593" t="s">
        <v>1145</v>
      </c>
      <c r="C39593" t="s">
        <v>1036</v>
      </c>
      <c r="D39593" t="s">
        <v>28</v>
      </c>
      <c r="E39593" t="s">
        <v>29</v>
      </c>
      <c r="F39593" t="s">
        <v>124</v>
      </c>
      <c r="G39593" t="s">
        <v>246</v>
      </c>
      <c r="H39593" t="s">
        <v>363</v>
      </c>
      <c r="I39593" t="s">
        <v>516</v>
      </c>
      <c r="J39593" s="6">
        <v>-342941.0236178193</v>
      </c>
    </row>
    <row r="39594" spans="2:10" x14ac:dyDescent="0.25">
      <c r="B39594" t="s">
        <v>1145</v>
      </c>
      <c r="C39594" t="s">
        <v>1036</v>
      </c>
      <c r="D39594" t="s">
        <v>28</v>
      </c>
      <c r="E39594" t="s">
        <v>29</v>
      </c>
      <c r="F39594" t="s">
        <v>124</v>
      </c>
      <c r="G39594" t="s">
        <v>246</v>
      </c>
      <c r="H39594" t="s">
        <v>364</v>
      </c>
      <c r="I39594" t="s">
        <v>517</v>
      </c>
      <c r="J39594" s="6">
        <v>-1029463.5345300786</v>
      </c>
    </row>
    <row r="39595" spans="2:10" x14ac:dyDescent="0.25">
      <c r="B39595" t="s">
        <v>1145</v>
      </c>
      <c r="C39595" t="s">
        <v>1036</v>
      </c>
      <c r="D39595" t="s">
        <v>28</v>
      </c>
      <c r="E39595" t="s">
        <v>29</v>
      </c>
      <c r="F39595" t="s">
        <v>125</v>
      </c>
      <c r="G39595" t="s">
        <v>247</v>
      </c>
      <c r="H39595" t="s">
        <v>366</v>
      </c>
      <c r="I39595" t="s">
        <v>519</v>
      </c>
      <c r="J39595" s="6">
        <v>-87410.451047625029</v>
      </c>
    </row>
    <row r="39596" spans="2:10" x14ac:dyDescent="0.25">
      <c r="B39596" t="s">
        <v>1145</v>
      </c>
      <c r="C39596" t="s">
        <v>1036</v>
      </c>
      <c r="D39596" t="s">
        <v>28</v>
      </c>
      <c r="E39596" t="s">
        <v>29</v>
      </c>
      <c r="F39596" t="s">
        <v>126</v>
      </c>
      <c r="G39596" t="s">
        <v>248</v>
      </c>
      <c r="H39596" t="s">
        <v>367</v>
      </c>
      <c r="I39596" t="s">
        <v>520</v>
      </c>
      <c r="J39596" s="6">
        <v>-979320.61180058098</v>
      </c>
    </row>
    <row r="39597" spans="2:10" x14ac:dyDescent="0.25">
      <c r="B39597" t="s">
        <v>1145</v>
      </c>
      <c r="C39597" t="s">
        <v>1036</v>
      </c>
      <c r="D39597" t="s">
        <v>28</v>
      </c>
      <c r="E39597" t="s">
        <v>29</v>
      </c>
      <c r="F39597" t="s">
        <v>126</v>
      </c>
      <c r="G39597" t="s">
        <v>248</v>
      </c>
      <c r="H39597" t="s">
        <v>368</v>
      </c>
      <c r="I39597" t="s">
        <v>521</v>
      </c>
      <c r="J39597" s="6">
        <v>-345767.22275509778</v>
      </c>
    </row>
    <row r="39598" spans="2:10" x14ac:dyDescent="0.25">
      <c r="B39598" t="s">
        <v>1145</v>
      </c>
      <c r="C39598" t="s">
        <v>1036</v>
      </c>
      <c r="D39598" t="s">
        <v>28</v>
      </c>
      <c r="E39598" t="s">
        <v>29</v>
      </c>
      <c r="F39598" t="s">
        <v>126</v>
      </c>
      <c r="G39598" t="s">
        <v>248</v>
      </c>
      <c r="H39598" t="s">
        <v>369</v>
      </c>
      <c r="I39598" t="s">
        <v>522</v>
      </c>
      <c r="J39598" s="6">
        <v>574562.09464549797</v>
      </c>
    </row>
    <row r="39599" spans="2:10" x14ac:dyDescent="0.25">
      <c r="B39599" t="s">
        <v>1145</v>
      </c>
      <c r="C39599" t="s">
        <v>1036</v>
      </c>
      <c r="D39599" t="s">
        <v>28</v>
      </c>
      <c r="E39599" t="s">
        <v>29</v>
      </c>
      <c r="F39599" t="s">
        <v>127</v>
      </c>
      <c r="G39599" t="s">
        <v>249</v>
      </c>
      <c r="H39599" t="s">
        <v>370</v>
      </c>
      <c r="I39599" t="s">
        <v>523</v>
      </c>
      <c r="J39599" s="6">
        <v>-95610.34112462106</v>
      </c>
    </row>
    <row r="39600" spans="2:10" x14ac:dyDescent="0.25">
      <c r="B39600" t="s">
        <v>1145</v>
      </c>
      <c r="C39600" t="s">
        <v>1036</v>
      </c>
      <c r="D39600" t="s">
        <v>28</v>
      </c>
      <c r="E39600" t="s">
        <v>29</v>
      </c>
      <c r="F39600" t="s">
        <v>127</v>
      </c>
      <c r="G39600" t="s">
        <v>249</v>
      </c>
      <c r="H39600" t="s">
        <v>371</v>
      </c>
      <c r="I39600" t="s">
        <v>524</v>
      </c>
      <c r="J39600" s="6">
        <v>-16747.639817975996</v>
      </c>
    </row>
    <row r="39601" spans="2:10" x14ac:dyDescent="0.25">
      <c r="B39601" t="s">
        <v>1145</v>
      </c>
      <c r="C39601" t="s">
        <v>1036</v>
      </c>
      <c r="D39601" t="s">
        <v>28</v>
      </c>
      <c r="E39601" t="s">
        <v>29</v>
      </c>
      <c r="F39601" t="s">
        <v>128</v>
      </c>
      <c r="G39601" t="s">
        <v>250</v>
      </c>
      <c r="H39601" t="s">
        <v>372</v>
      </c>
      <c r="I39601" t="s">
        <v>250</v>
      </c>
      <c r="J39601" s="6">
        <v>-64616.200994793013</v>
      </c>
    </row>
    <row r="39602" spans="2:10" x14ac:dyDescent="0.25">
      <c r="B39602" t="s">
        <v>1145</v>
      </c>
      <c r="C39602" t="s">
        <v>1036</v>
      </c>
      <c r="D39602" t="s">
        <v>28</v>
      </c>
      <c r="E39602" t="s">
        <v>29</v>
      </c>
      <c r="F39602" t="s">
        <v>129</v>
      </c>
      <c r="G39602" t="s">
        <v>251</v>
      </c>
      <c r="H39602" t="s">
        <v>373</v>
      </c>
      <c r="I39602" t="s">
        <v>251</v>
      </c>
      <c r="J39602" s="6">
        <v>-196138.26283213188</v>
      </c>
    </row>
    <row r="39603" spans="2:10" x14ac:dyDescent="0.25">
      <c r="B39603" t="s">
        <v>1145</v>
      </c>
      <c r="C39603" t="s">
        <v>1036</v>
      </c>
      <c r="D39603" t="s">
        <v>28</v>
      </c>
      <c r="E39603" t="s">
        <v>29</v>
      </c>
      <c r="F39603" t="s">
        <v>130</v>
      </c>
      <c r="G39603" t="s">
        <v>252</v>
      </c>
      <c r="H39603" t="s">
        <v>374</v>
      </c>
      <c r="I39603" t="s">
        <v>525</v>
      </c>
      <c r="J39603" s="6">
        <v>-183930.82573608297</v>
      </c>
    </row>
    <row r="39604" spans="2:10" x14ac:dyDescent="0.25">
      <c r="B39604" t="s">
        <v>1145</v>
      </c>
      <c r="C39604" t="s">
        <v>1036</v>
      </c>
      <c r="D39604" t="s">
        <v>28</v>
      </c>
      <c r="E39604" t="s">
        <v>29</v>
      </c>
      <c r="F39604" t="s">
        <v>130</v>
      </c>
      <c r="G39604" t="s">
        <v>252</v>
      </c>
      <c r="H39604" t="s">
        <v>375</v>
      </c>
      <c r="I39604" t="s">
        <v>526</v>
      </c>
      <c r="J39604" s="6">
        <v>-841325.80791803112</v>
      </c>
    </row>
    <row r="39605" spans="2:10" x14ac:dyDescent="0.25">
      <c r="B39605" t="s">
        <v>1145</v>
      </c>
      <c r="C39605" t="s">
        <v>1036</v>
      </c>
      <c r="D39605" t="s">
        <v>28</v>
      </c>
      <c r="E39605" t="s">
        <v>29</v>
      </c>
      <c r="F39605" t="s">
        <v>130</v>
      </c>
      <c r="G39605" t="s">
        <v>252</v>
      </c>
      <c r="H39605" t="s">
        <v>376</v>
      </c>
      <c r="I39605" t="s">
        <v>527</v>
      </c>
      <c r="J39605" s="6">
        <v>-422327.65455583204</v>
      </c>
    </row>
    <row r="39606" spans="2:10" x14ac:dyDescent="0.25">
      <c r="B39606" t="s">
        <v>1145</v>
      </c>
      <c r="C39606" t="s">
        <v>1036</v>
      </c>
      <c r="D39606" t="s">
        <v>28</v>
      </c>
      <c r="E39606" t="s">
        <v>29</v>
      </c>
      <c r="F39606" t="s">
        <v>130</v>
      </c>
      <c r="G39606" t="s">
        <v>252</v>
      </c>
      <c r="H39606" t="s">
        <v>377</v>
      </c>
      <c r="I39606" t="s">
        <v>528</v>
      </c>
      <c r="J39606" s="6">
        <v>-1291079.7441977405</v>
      </c>
    </row>
    <row r="39607" spans="2:10" x14ac:dyDescent="0.25">
      <c r="B39607" t="s">
        <v>1145</v>
      </c>
      <c r="C39607" t="s">
        <v>1036</v>
      </c>
      <c r="D39607" t="s">
        <v>28</v>
      </c>
      <c r="E39607" t="s">
        <v>29</v>
      </c>
      <c r="F39607" t="s">
        <v>131</v>
      </c>
      <c r="G39607" t="s">
        <v>253</v>
      </c>
      <c r="H39607" t="s">
        <v>378</v>
      </c>
      <c r="I39607" t="s">
        <v>529</v>
      </c>
      <c r="J39607" s="6">
        <v>-263143.01360139891</v>
      </c>
    </row>
    <row r="39608" spans="2:10" x14ac:dyDescent="0.25">
      <c r="B39608" t="s">
        <v>1145</v>
      </c>
      <c r="C39608" t="s">
        <v>1036</v>
      </c>
      <c r="D39608" t="s">
        <v>28</v>
      </c>
      <c r="E39608" t="s">
        <v>29</v>
      </c>
      <c r="F39608" t="s">
        <v>131</v>
      </c>
      <c r="G39608" t="s">
        <v>253</v>
      </c>
      <c r="H39608" t="s">
        <v>379</v>
      </c>
      <c r="I39608" t="s">
        <v>530</v>
      </c>
      <c r="J39608" s="6">
        <v>-197724.14723584181</v>
      </c>
    </row>
    <row r="39609" spans="2:10" x14ac:dyDescent="0.25">
      <c r="B39609" t="s">
        <v>1145</v>
      </c>
      <c r="C39609" t="s">
        <v>1036</v>
      </c>
      <c r="D39609" t="s">
        <v>28</v>
      </c>
      <c r="E39609" t="s">
        <v>29</v>
      </c>
      <c r="F39609" t="s">
        <v>131</v>
      </c>
      <c r="G39609" t="s">
        <v>253</v>
      </c>
      <c r="H39609" t="s">
        <v>380</v>
      </c>
      <c r="I39609" t="s">
        <v>531</v>
      </c>
      <c r="J39609" s="6">
        <v>-34746.59574286799</v>
      </c>
    </row>
    <row r="39610" spans="2:10" x14ac:dyDescent="0.25">
      <c r="B39610" t="s">
        <v>1145</v>
      </c>
      <c r="C39610" t="s">
        <v>1036</v>
      </c>
      <c r="D39610" t="s">
        <v>30</v>
      </c>
      <c r="E39610" t="s">
        <v>31</v>
      </c>
      <c r="F39610" t="s">
        <v>132</v>
      </c>
      <c r="G39610" t="s">
        <v>254</v>
      </c>
      <c r="H39610" t="s">
        <v>667</v>
      </c>
      <c r="I39610" t="s">
        <v>844</v>
      </c>
      <c r="J39610" s="6">
        <v>-14700.120863561999</v>
      </c>
    </row>
    <row r="39611" spans="2:10" x14ac:dyDescent="0.25">
      <c r="B39611" t="s">
        <v>1145</v>
      </c>
      <c r="C39611" t="s">
        <v>1036</v>
      </c>
      <c r="D39611" t="s">
        <v>30</v>
      </c>
      <c r="E39611" t="s">
        <v>31</v>
      </c>
      <c r="F39611" t="s">
        <v>132</v>
      </c>
      <c r="G39611" t="s">
        <v>254</v>
      </c>
      <c r="H39611" t="s">
        <v>670</v>
      </c>
      <c r="I39611" t="s">
        <v>847</v>
      </c>
      <c r="J39611" s="6">
        <v>-11648.275057220999</v>
      </c>
    </row>
    <row r="39612" spans="2:10" x14ac:dyDescent="0.25">
      <c r="B39612" t="s">
        <v>1145</v>
      </c>
      <c r="C39612" t="s">
        <v>1036</v>
      </c>
      <c r="D39612" t="s">
        <v>30</v>
      </c>
      <c r="E39612" t="s">
        <v>31</v>
      </c>
      <c r="F39612" t="s">
        <v>132</v>
      </c>
      <c r="G39612" t="s">
        <v>254</v>
      </c>
      <c r="H39612" t="s">
        <v>672</v>
      </c>
      <c r="I39612" t="s">
        <v>849</v>
      </c>
      <c r="J39612" s="6">
        <v>-23296.826324136</v>
      </c>
    </row>
    <row r="39613" spans="2:10" x14ac:dyDescent="0.25">
      <c r="B39613" t="s">
        <v>1145</v>
      </c>
      <c r="C39613" t="s">
        <v>1036</v>
      </c>
      <c r="D39613" t="s">
        <v>30</v>
      </c>
      <c r="E39613" t="s">
        <v>31</v>
      </c>
      <c r="F39613" t="s">
        <v>132</v>
      </c>
      <c r="G39613" t="s">
        <v>254</v>
      </c>
      <c r="H39613" t="s">
        <v>673</v>
      </c>
      <c r="I39613" t="s">
        <v>850</v>
      </c>
      <c r="J39613" s="6">
        <v>-938619.1769834219</v>
      </c>
    </row>
    <row r="39614" spans="2:10" x14ac:dyDescent="0.25">
      <c r="B39614" t="s">
        <v>1145</v>
      </c>
      <c r="C39614" t="s">
        <v>1036</v>
      </c>
      <c r="D39614" t="s">
        <v>30</v>
      </c>
      <c r="E39614" t="s">
        <v>31</v>
      </c>
      <c r="F39614" t="s">
        <v>132</v>
      </c>
      <c r="G39614" t="s">
        <v>254</v>
      </c>
      <c r="H39614" t="s">
        <v>800</v>
      </c>
      <c r="I39614" t="s">
        <v>896</v>
      </c>
      <c r="J39614" s="6">
        <v>-708.21634742100002</v>
      </c>
    </row>
    <row r="39615" spans="2:10" x14ac:dyDescent="0.25">
      <c r="B39615" t="s">
        <v>1145</v>
      </c>
      <c r="C39615" t="s">
        <v>1036</v>
      </c>
      <c r="D39615" t="s">
        <v>30</v>
      </c>
      <c r="E39615" t="s">
        <v>31</v>
      </c>
      <c r="F39615" t="s">
        <v>133</v>
      </c>
      <c r="G39615" t="s">
        <v>255</v>
      </c>
      <c r="H39615" t="s">
        <v>687</v>
      </c>
      <c r="I39615" t="s">
        <v>855</v>
      </c>
      <c r="J39615" s="6">
        <v>-45298.829596683005</v>
      </c>
    </row>
    <row r="39616" spans="2:10" x14ac:dyDescent="0.25">
      <c r="B39616" t="s">
        <v>1145</v>
      </c>
      <c r="C39616" t="s">
        <v>1036</v>
      </c>
      <c r="D39616" t="s">
        <v>30</v>
      </c>
      <c r="E39616" t="s">
        <v>31</v>
      </c>
      <c r="F39616" t="s">
        <v>133</v>
      </c>
      <c r="G39616" t="s">
        <v>255</v>
      </c>
      <c r="H39616" t="s">
        <v>691</v>
      </c>
      <c r="I39616" t="s">
        <v>859</v>
      </c>
      <c r="J39616" s="6">
        <v>-79469.270527739995</v>
      </c>
    </row>
    <row r="39617" spans="2:10" x14ac:dyDescent="0.25">
      <c r="B39617" t="s">
        <v>1145</v>
      </c>
      <c r="C39617" t="s">
        <v>1036</v>
      </c>
      <c r="D39617" t="s">
        <v>30</v>
      </c>
      <c r="E39617" t="s">
        <v>31</v>
      </c>
      <c r="F39617" t="s">
        <v>133</v>
      </c>
      <c r="G39617" t="s">
        <v>255</v>
      </c>
      <c r="H39617" t="s">
        <v>693</v>
      </c>
      <c r="I39617" t="s">
        <v>861</v>
      </c>
      <c r="J39617" s="6">
        <v>-925750.40572790708</v>
      </c>
    </row>
    <row r="39618" spans="2:10" x14ac:dyDescent="0.25">
      <c r="B39618" t="s">
        <v>1145</v>
      </c>
      <c r="C39618" t="s">
        <v>1036</v>
      </c>
      <c r="D39618" t="s">
        <v>30</v>
      </c>
      <c r="E39618" t="s">
        <v>31</v>
      </c>
      <c r="F39618" t="s">
        <v>133</v>
      </c>
      <c r="G39618" t="s">
        <v>255</v>
      </c>
      <c r="H39618" t="s">
        <v>696</v>
      </c>
      <c r="I39618" t="s">
        <v>864</v>
      </c>
      <c r="J39618" s="6">
        <v>-116828.729659554</v>
      </c>
    </row>
    <row r="39619" spans="2:10" x14ac:dyDescent="0.25">
      <c r="B39619" t="s">
        <v>1145</v>
      </c>
      <c r="C39619" t="s">
        <v>1036</v>
      </c>
      <c r="D39619" t="s">
        <v>30</v>
      </c>
      <c r="E39619" t="s">
        <v>31</v>
      </c>
      <c r="F39619" t="s">
        <v>133</v>
      </c>
      <c r="G39619" t="s">
        <v>255</v>
      </c>
      <c r="H39619" t="s">
        <v>697</v>
      </c>
      <c r="I39619" t="s">
        <v>865</v>
      </c>
      <c r="J39619" s="6">
        <v>-22364.778260007002</v>
      </c>
    </row>
    <row r="39620" spans="2:10" x14ac:dyDescent="0.25">
      <c r="B39620" t="s">
        <v>1145</v>
      </c>
      <c r="C39620" t="s">
        <v>1036</v>
      </c>
      <c r="D39620" t="s">
        <v>30</v>
      </c>
      <c r="E39620" t="s">
        <v>31</v>
      </c>
      <c r="F39620" t="s">
        <v>133</v>
      </c>
      <c r="G39620" t="s">
        <v>255</v>
      </c>
      <c r="H39620" t="s">
        <v>700</v>
      </c>
      <c r="I39620" t="s">
        <v>868</v>
      </c>
      <c r="J39620" s="6">
        <v>-436698.60006790207</v>
      </c>
    </row>
    <row r="39621" spans="2:10" x14ac:dyDescent="0.25">
      <c r="B39621" t="s">
        <v>1145</v>
      </c>
      <c r="C39621" t="s">
        <v>1036</v>
      </c>
      <c r="D39621" t="s">
        <v>30</v>
      </c>
      <c r="E39621" t="s">
        <v>31</v>
      </c>
      <c r="F39621" t="s">
        <v>133</v>
      </c>
      <c r="G39621" t="s">
        <v>255</v>
      </c>
      <c r="H39621" t="s">
        <v>702</v>
      </c>
      <c r="I39621" t="s">
        <v>870</v>
      </c>
      <c r="J39621" s="6">
        <v>-166652.40295613703</v>
      </c>
    </row>
    <row r="39622" spans="2:10" x14ac:dyDescent="0.25">
      <c r="B39622" t="s">
        <v>1145</v>
      </c>
      <c r="C39622" t="s">
        <v>1036</v>
      </c>
      <c r="D39622" t="s">
        <v>30</v>
      </c>
      <c r="E39622" t="s">
        <v>31</v>
      </c>
      <c r="F39622" t="s">
        <v>133</v>
      </c>
      <c r="G39622" t="s">
        <v>255</v>
      </c>
      <c r="H39622" t="s">
        <v>740</v>
      </c>
      <c r="I39622" t="s">
        <v>884</v>
      </c>
      <c r="J39622" s="6">
        <v>-4994.7782539620002</v>
      </c>
    </row>
    <row r="39623" spans="2:10" x14ac:dyDescent="0.25">
      <c r="B39623" t="s">
        <v>1145</v>
      </c>
      <c r="C39623" t="s">
        <v>1036</v>
      </c>
      <c r="D39623" t="s">
        <v>30</v>
      </c>
      <c r="E39623" t="s">
        <v>31</v>
      </c>
      <c r="F39623" t="s">
        <v>133</v>
      </c>
      <c r="G39623" t="s">
        <v>255</v>
      </c>
      <c r="H39623" t="s">
        <v>704</v>
      </c>
      <c r="I39623" t="s">
        <v>872</v>
      </c>
      <c r="J39623" s="6">
        <v>-20743.057117700999</v>
      </c>
    </row>
    <row r="39624" spans="2:10" x14ac:dyDescent="0.25">
      <c r="B39624" t="s">
        <v>1145</v>
      </c>
      <c r="C39624" t="s">
        <v>1036</v>
      </c>
      <c r="D39624" t="s">
        <v>30</v>
      </c>
      <c r="E39624" t="s">
        <v>31</v>
      </c>
      <c r="F39624" t="s">
        <v>133</v>
      </c>
      <c r="G39624" t="s">
        <v>255</v>
      </c>
      <c r="H39624" t="s">
        <v>709</v>
      </c>
      <c r="I39624" t="s">
        <v>876</v>
      </c>
      <c r="J39624" s="6">
        <v>-27298.332970200001</v>
      </c>
    </row>
    <row r="39625" spans="2:10" x14ac:dyDescent="0.25">
      <c r="B39625" t="s">
        <v>1145</v>
      </c>
      <c r="C39625" t="s">
        <v>1036</v>
      </c>
      <c r="D39625" t="s">
        <v>30</v>
      </c>
      <c r="E39625" t="s">
        <v>31</v>
      </c>
      <c r="F39625" t="s">
        <v>133</v>
      </c>
      <c r="G39625" t="s">
        <v>255</v>
      </c>
      <c r="H39625" t="s">
        <v>711</v>
      </c>
      <c r="I39625" t="s">
        <v>878</v>
      </c>
      <c r="J39625" s="6">
        <v>-18920.520753719997</v>
      </c>
    </row>
    <row r="39626" spans="2:10" x14ac:dyDescent="0.25">
      <c r="B39626" t="s">
        <v>1145</v>
      </c>
      <c r="C39626" t="s">
        <v>1036</v>
      </c>
      <c r="D39626" t="s">
        <v>30</v>
      </c>
      <c r="E39626" t="s">
        <v>31</v>
      </c>
      <c r="F39626" t="s">
        <v>133</v>
      </c>
      <c r="G39626" t="s">
        <v>255</v>
      </c>
      <c r="H39626" t="s">
        <v>712</v>
      </c>
      <c r="I39626" t="s">
        <v>879</v>
      </c>
      <c r="J39626" s="6">
        <v>273813.49948559096</v>
      </c>
    </row>
    <row r="39627" spans="2:10" x14ac:dyDescent="0.25">
      <c r="B39627" t="s">
        <v>1145</v>
      </c>
      <c r="C39627" t="s">
        <v>1036</v>
      </c>
      <c r="D39627" t="s">
        <v>30</v>
      </c>
      <c r="E39627" t="s">
        <v>31</v>
      </c>
      <c r="F39627" t="s">
        <v>133</v>
      </c>
      <c r="G39627" t="s">
        <v>255</v>
      </c>
      <c r="H39627" t="s">
        <v>715</v>
      </c>
      <c r="I39627" t="s">
        <v>651</v>
      </c>
      <c r="J39627" s="6">
        <v>-247521.305381268</v>
      </c>
    </row>
    <row r="39628" spans="2:10" x14ac:dyDescent="0.25">
      <c r="B39628" t="s">
        <v>1145</v>
      </c>
      <c r="C39628" t="s">
        <v>1036</v>
      </c>
      <c r="D39628" t="s">
        <v>32</v>
      </c>
      <c r="E39628" t="s">
        <v>33</v>
      </c>
      <c r="F39628" t="s">
        <v>135</v>
      </c>
      <c r="G39628" t="s">
        <v>257</v>
      </c>
      <c r="H39628" t="s">
        <v>135</v>
      </c>
      <c r="I39628" t="s">
        <v>257</v>
      </c>
      <c r="J39628" s="6">
        <v>-539425.12547351106</v>
      </c>
    </row>
    <row r="39629" spans="2:10" x14ac:dyDescent="0.25">
      <c r="B39629" t="s">
        <v>1145</v>
      </c>
      <c r="C39629" t="s">
        <v>1036</v>
      </c>
      <c r="D39629" t="s">
        <v>32</v>
      </c>
      <c r="E39629" t="s">
        <v>33</v>
      </c>
      <c r="F39629" t="s">
        <v>136</v>
      </c>
      <c r="G39629" t="s">
        <v>258</v>
      </c>
      <c r="H39629" t="s">
        <v>382</v>
      </c>
      <c r="I39629" t="s">
        <v>533</v>
      </c>
      <c r="J39629" s="6">
        <v>-53439.991811825988</v>
      </c>
    </row>
    <row r="39630" spans="2:10" x14ac:dyDescent="0.25">
      <c r="B39630" t="s">
        <v>1145</v>
      </c>
      <c r="C39630" t="s">
        <v>1036</v>
      </c>
      <c r="D39630" t="s">
        <v>32</v>
      </c>
      <c r="E39630" t="s">
        <v>33</v>
      </c>
      <c r="F39630" t="s">
        <v>136</v>
      </c>
      <c r="G39630" t="s">
        <v>258</v>
      </c>
      <c r="H39630" t="s">
        <v>383</v>
      </c>
      <c r="I39630" t="s">
        <v>534</v>
      </c>
      <c r="J39630" s="6">
        <v>-25833.996503322</v>
      </c>
    </row>
    <row r="39631" spans="2:10" x14ac:dyDescent="0.25">
      <c r="B39631" t="s">
        <v>1145</v>
      </c>
      <c r="C39631" t="s">
        <v>1036</v>
      </c>
      <c r="D39631" t="s">
        <v>32</v>
      </c>
      <c r="E39631" t="s">
        <v>33</v>
      </c>
      <c r="F39631" t="s">
        <v>136</v>
      </c>
      <c r="G39631" t="s">
        <v>258</v>
      </c>
      <c r="H39631" t="s">
        <v>384</v>
      </c>
      <c r="I39631" t="s">
        <v>535</v>
      </c>
      <c r="J39631" s="6">
        <v>-1756420.4276024818</v>
      </c>
    </row>
    <row r="39632" spans="2:10" x14ac:dyDescent="0.25">
      <c r="B39632" t="s">
        <v>1145</v>
      </c>
      <c r="C39632" t="s">
        <v>1036</v>
      </c>
      <c r="D39632" t="s">
        <v>32</v>
      </c>
      <c r="E39632" t="s">
        <v>33</v>
      </c>
      <c r="F39632" t="s">
        <v>136</v>
      </c>
      <c r="G39632" t="s">
        <v>258</v>
      </c>
      <c r="H39632" t="s">
        <v>385</v>
      </c>
      <c r="I39632" t="s">
        <v>536</v>
      </c>
      <c r="J39632" s="6">
        <v>-1769.0427737759999</v>
      </c>
    </row>
    <row r="39633" spans="2:10" x14ac:dyDescent="0.25">
      <c r="B39633" t="s">
        <v>1145</v>
      </c>
      <c r="C39633" t="s">
        <v>1036</v>
      </c>
      <c r="D39633" t="s">
        <v>32</v>
      </c>
      <c r="E39633" t="s">
        <v>33</v>
      </c>
      <c r="F39633" t="s">
        <v>136</v>
      </c>
      <c r="G39633" t="s">
        <v>258</v>
      </c>
      <c r="H39633" t="s">
        <v>386</v>
      </c>
      <c r="I39633" t="s">
        <v>537</v>
      </c>
      <c r="J39633" s="6">
        <v>-365684.77724946308</v>
      </c>
    </row>
    <row r="39634" spans="2:10" x14ac:dyDescent="0.25">
      <c r="B39634" t="s">
        <v>1145</v>
      </c>
      <c r="C39634" t="s">
        <v>1036</v>
      </c>
      <c r="D39634" t="s">
        <v>32</v>
      </c>
      <c r="E39634" t="s">
        <v>33</v>
      </c>
      <c r="F39634" t="s">
        <v>137</v>
      </c>
      <c r="G39634" t="s">
        <v>259</v>
      </c>
      <c r="H39634" t="s">
        <v>387</v>
      </c>
      <c r="I39634" t="s">
        <v>538</v>
      </c>
      <c r="J39634" s="6">
        <v>-310660.90894127701</v>
      </c>
    </row>
    <row r="39635" spans="2:10" x14ac:dyDescent="0.25">
      <c r="B39635" t="s">
        <v>1145</v>
      </c>
      <c r="C39635" t="s">
        <v>1036</v>
      </c>
      <c r="D39635" t="s">
        <v>32</v>
      </c>
      <c r="E39635" t="s">
        <v>33</v>
      </c>
      <c r="F39635" t="s">
        <v>137</v>
      </c>
      <c r="G39635" t="s">
        <v>259</v>
      </c>
      <c r="H39635" t="s">
        <v>388</v>
      </c>
      <c r="I39635" t="s">
        <v>539</v>
      </c>
      <c r="J39635" s="6">
        <v>-130249.92422093701</v>
      </c>
    </row>
    <row r="39636" spans="2:10" x14ac:dyDescent="0.25">
      <c r="B39636" t="s">
        <v>1145</v>
      </c>
      <c r="C39636" t="s">
        <v>1036</v>
      </c>
      <c r="D39636" t="s">
        <v>32</v>
      </c>
      <c r="E39636" t="s">
        <v>33</v>
      </c>
      <c r="F39636" t="s">
        <v>137</v>
      </c>
      <c r="G39636" t="s">
        <v>259</v>
      </c>
      <c r="H39636" t="s">
        <v>389</v>
      </c>
      <c r="I39636" t="s">
        <v>540</v>
      </c>
      <c r="J39636" s="6">
        <v>-165082.23997724403</v>
      </c>
    </row>
    <row r="39637" spans="2:10" x14ac:dyDescent="0.25">
      <c r="B39637" t="s">
        <v>1145</v>
      </c>
      <c r="C39637" t="s">
        <v>1036</v>
      </c>
      <c r="D39637" t="s">
        <v>32</v>
      </c>
      <c r="E39637" t="s">
        <v>33</v>
      </c>
      <c r="F39637" t="s">
        <v>137</v>
      </c>
      <c r="G39637" t="s">
        <v>259</v>
      </c>
      <c r="H39637" t="s">
        <v>390</v>
      </c>
      <c r="I39637" t="s">
        <v>541</v>
      </c>
      <c r="J39637" s="6">
        <v>-22115.234555082003</v>
      </c>
    </row>
    <row r="39638" spans="2:10" x14ac:dyDescent="0.25">
      <c r="B39638" t="s">
        <v>1145</v>
      </c>
      <c r="C39638" t="s">
        <v>1036</v>
      </c>
      <c r="D39638" t="s">
        <v>32</v>
      </c>
      <c r="E39638" t="s">
        <v>33</v>
      </c>
      <c r="F39638" t="s">
        <v>137</v>
      </c>
      <c r="G39638" t="s">
        <v>259</v>
      </c>
      <c r="H39638" t="s">
        <v>391</v>
      </c>
      <c r="I39638" t="s">
        <v>542</v>
      </c>
      <c r="J39638" s="6">
        <v>-53747.112504878991</v>
      </c>
    </row>
    <row r="39639" spans="2:10" x14ac:dyDescent="0.25">
      <c r="B39639" t="s">
        <v>1145</v>
      </c>
      <c r="C39639" t="s">
        <v>1036</v>
      </c>
      <c r="D39639" t="s">
        <v>32</v>
      </c>
      <c r="E39639" t="s">
        <v>33</v>
      </c>
      <c r="F39639" t="s">
        <v>137</v>
      </c>
      <c r="G39639" t="s">
        <v>259</v>
      </c>
      <c r="H39639" t="s">
        <v>392</v>
      </c>
      <c r="I39639" t="s">
        <v>543</v>
      </c>
      <c r="J39639" s="6">
        <v>-1536.9943084050001</v>
      </c>
    </row>
    <row r="39640" spans="2:10" x14ac:dyDescent="0.25">
      <c r="B39640" t="s">
        <v>1145</v>
      </c>
      <c r="C39640" t="s">
        <v>1036</v>
      </c>
      <c r="D39640" t="s">
        <v>32</v>
      </c>
      <c r="E39640" t="s">
        <v>33</v>
      </c>
      <c r="F39640" t="s">
        <v>138</v>
      </c>
      <c r="G39640" t="s">
        <v>260</v>
      </c>
      <c r="H39640" t="s">
        <v>477</v>
      </c>
      <c r="I39640" t="s">
        <v>622</v>
      </c>
      <c r="J39640" s="6">
        <v>-106206.545211</v>
      </c>
    </row>
    <row r="39641" spans="2:10" x14ac:dyDescent="0.25">
      <c r="B39641" t="s">
        <v>1145</v>
      </c>
      <c r="C39641" t="s">
        <v>1036</v>
      </c>
      <c r="D39641" t="s">
        <v>32</v>
      </c>
      <c r="E39641" t="s">
        <v>33</v>
      </c>
      <c r="F39641" t="s">
        <v>138</v>
      </c>
      <c r="G39641" t="s">
        <v>260</v>
      </c>
      <c r="H39641" t="s">
        <v>396</v>
      </c>
      <c r="I39641" t="s">
        <v>547</v>
      </c>
      <c r="J39641" s="6">
        <v>-46796.802919274996</v>
      </c>
    </row>
    <row r="39642" spans="2:10" x14ac:dyDescent="0.25">
      <c r="B39642" t="s">
        <v>1145</v>
      </c>
      <c r="C39642" t="s">
        <v>1036</v>
      </c>
      <c r="D39642" t="s">
        <v>32</v>
      </c>
      <c r="E39642" t="s">
        <v>33</v>
      </c>
      <c r="F39642" t="s">
        <v>138</v>
      </c>
      <c r="G39642" t="s">
        <v>260</v>
      </c>
      <c r="H39642" t="s">
        <v>397</v>
      </c>
      <c r="I39642" t="s">
        <v>548</v>
      </c>
      <c r="J39642" s="6">
        <v>-366663.831893856</v>
      </c>
    </row>
    <row r="39643" spans="2:10" x14ac:dyDescent="0.25">
      <c r="B39643" t="s">
        <v>1145</v>
      </c>
      <c r="C39643" t="s">
        <v>1036</v>
      </c>
      <c r="D39643" t="s">
        <v>32</v>
      </c>
      <c r="E39643" t="s">
        <v>33</v>
      </c>
      <c r="F39643" t="s">
        <v>138</v>
      </c>
      <c r="G39643" t="s">
        <v>260</v>
      </c>
      <c r="H39643" t="s">
        <v>398</v>
      </c>
      <c r="I39643" t="s">
        <v>549</v>
      </c>
      <c r="J39643" s="6">
        <v>-1156469.3709976503</v>
      </c>
    </row>
    <row r="39644" spans="2:10" x14ac:dyDescent="0.25">
      <c r="B39644" t="s">
        <v>1145</v>
      </c>
      <c r="C39644" t="s">
        <v>1036</v>
      </c>
      <c r="D39644" t="s">
        <v>32</v>
      </c>
      <c r="E39644" t="s">
        <v>33</v>
      </c>
      <c r="F39644" t="s">
        <v>139</v>
      </c>
      <c r="G39644" t="s">
        <v>261</v>
      </c>
      <c r="H39644" t="s">
        <v>399</v>
      </c>
      <c r="I39644" t="s">
        <v>550</v>
      </c>
      <c r="J39644" s="6">
        <v>-30648.975959027994</v>
      </c>
    </row>
    <row r="39645" spans="2:10" x14ac:dyDescent="0.25">
      <c r="B39645" t="s">
        <v>1145</v>
      </c>
      <c r="C39645" t="s">
        <v>1036</v>
      </c>
      <c r="D39645" t="s">
        <v>32</v>
      </c>
      <c r="E39645" t="s">
        <v>33</v>
      </c>
      <c r="F39645" t="s">
        <v>139</v>
      </c>
      <c r="G39645" t="s">
        <v>261</v>
      </c>
      <c r="H39645" t="s">
        <v>400</v>
      </c>
      <c r="I39645" t="s">
        <v>551</v>
      </c>
      <c r="J39645" s="6">
        <v>-11456.534597301001</v>
      </c>
    </row>
    <row r="39646" spans="2:10" x14ac:dyDescent="0.25">
      <c r="B39646" t="s">
        <v>1145</v>
      </c>
      <c r="C39646" t="s">
        <v>1036</v>
      </c>
      <c r="D39646" t="s">
        <v>32</v>
      </c>
      <c r="E39646" t="s">
        <v>33</v>
      </c>
      <c r="F39646" t="s">
        <v>139</v>
      </c>
      <c r="G39646" t="s">
        <v>261</v>
      </c>
      <c r="H39646" t="s">
        <v>402</v>
      </c>
      <c r="I39646" t="s">
        <v>33</v>
      </c>
      <c r="J39646" s="6">
        <v>-224002.081280112</v>
      </c>
    </row>
    <row r="39647" spans="2:10" x14ac:dyDescent="0.25">
      <c r="B39647" t="s">
        <v>1145</v>
      </c>
      <c r="C39647" t="s">
        <v>1036</v>
      </c>
      <c r="D39647" t="s">
        <v>32</v>
      </c>
      <c r="E39647" t="s">
        <v>33</v>
      </c>
      <c r="F39647" t="s">
        <v>139</v>
      </c>
      <c r="G39647" t="s">
        <v>261</v>
      </c>
      <c r="H39647" t="s">
        <v>403</v>
      </c>
      <c r="I39647" t="s">
        <v>553</v>
      </c>
      <c r="J39647" s="6">
        <v>630.10385417100406</v>
      </c>
    </row>
    <row r="39648" spans="2:10" x14ac:dyDescent="0.25">
      <c r="B39648" t="s">
        <v>1145</v>
      </c>
      <c r="C39648" t="s">
        <v>1036</v>
      </c>
      <c r="D39648" t="s">
        <v>32</v>
      </c>
      <c r="E39648" t="s">
        <v>33</v>
      </c>
      <c r="F39648" t="s">
        <v>139</v>
      </c>
      <c r="G39648" t="s">
        <v>261</v>
      </c>
      <c r="H39648" t="s">
        <v>404</v>
      </c>
      <c r="I39648" t="s">
        <v>554</v>
      </c>
      <c r="J39648" s="6">
        <v>-16895.885086827002</v>
      </c>
    </row>
    <row r="39649" spans="2:10" x14ac:dyDescent="0.25">
      <c r="B39649" t="s">
        <v>1145</v>
      </c>
      <c r="C39649" t="s">
        <v>1036</v>
      </c>
      <c r="D39649" t="s">
        <v>32</v>
      </c>
      <c r="E39649" t="s">
        <v>33</v>
      </c>
      <c r="F39649" t="s">
        <v>139</v>
      </c>
      <c r="G39649" t="s">
        <v>261</v>
      </c>
      <c r="H39649" t="s">
        <v>915</v>
      </c>
      <c r="I39649" t="s">
        <v>916</v>
      </c>
      <c r="J39649" s="6">
        <v>-3495792.352508598</v>
      </c>
    </row>
    <row r="39650" spans="2:10" x14ac:dyDescent="0.25">
      <c r="B39650" t="s">
        <v>1145</v>
      </c>
      <c r="C39650" t="s">
        <v>1036</v>
      </c>
      <c r="D39650" t="s">
        <v>32</v>
      </c>
      <c r="E39650" t="s">
        <v>33</v>
      </c>
      <c r="F39650" t="s">
        <v>139</v>
      </c>
      <c r="G39650" t="s">
        <v>261</v>
      </c>
      <c r="H39650" t="s">
        <v>407</v>
      </c>
      <c r="I39650" t="s">
        <v>557</v>
      </c>
      <c r="J39650" s="6">
        <v>-59420.051181900002</v>
      </c>
    </row>
    <row r="39651" spans="2:10" x14ac:dyDescent="0.25">
      <c r="B39651" t="s">
        <v>1145</v>
      </c>
      <c r="C39651" t="s">
        <v>1036</v>
      </c>
      <c r="D39651" t="s">
        <v>32</v>
      </c>
      <c r="E39651" t="s">
        <v>33</v>
      </c>
      <c r="F39651" t="s">
        <v>139</v>
      </c>
      <c r="G39651" t="s">
        <v>261</v>
      </c>
      <c r="H39651" t="s">
        <v>415</v>
      </c>
      <c r="I39651" t="s">
        <v>565</v>
      </c>
      <c r="J39651" s="6">
        <v>-69059.340495954006</v>
      </c>
    </row>
    <row r="39652" spans="2:10" x14ac:dyDescent="0.25">
      <c r="B39652" t="s">
        <v>1145</v>
      </c>
      <c r="C39652" t="s">
        <v>1036</v>
      </c>
      <c r="D39652" t="s">
        <v>32</v>
      </c>
      <c r="E39652" t="s">
        <v>33</v>
      </c>
      <c r="F39652" t="s">
        <v>140</v>
      </c>
      <c r="G39652" t="s">
        <v>262</v>
      </c>
      <c r="H39652" t="s">
        <v>416</v>
      </c>
      <c r="I39652" t="s">
        <v>566</v>
      </c>
      <c r="J39652" s="6">
        <v>-59802.530106999002</v>
      </c>
    </row>
    <row r="39653" spans="2:10" x14ac:dyDescent="0.25">
      <c r="B39653" t="s">
        <v>1145</v>
      </c>
      <c r="C39653" t="s">
        <v>1036</v>
      </c>
      <c r="D39653" t="s">
        <v>32</v>
      </c>
      <c r="E39653" t="s">
        <v>33</v>
      </c>
      <c r="F39653" t="s">
        <v>140</v>
      </c>
      <c r="G39653" t="s">
        <v>262</v>
      </c>
      <c r="H39653" t="s">
        <v>417</v>
      </c>
      <c r="I39653" t="s">
        <v>567</v>
      </c>
      <c r="J39653" s="6">
        <v>-3837.9033346529995</v>
      </c>
    </row>
    <row r="39654" spans="2:10" x14ac:dyDescent="0.25">
      <c r="B39654" t="s">
        <v>1145</v>
      </c>
      <c r="C39654" t="s">
        <v>1036</v>
      </c>
      <c r="D39654" t="s">
        <v>32</v>
      </c>
      <c r="E39654" t="s">
        <v>33</v>
      </c>
      <c r="F39654" t="s">
        <v>140</v>
      </c>
      <c r="G39654" t="s">
        <v>262</v>
      </c>
      <c r="H39654" t="s">
        <v>418</v>
      </c>
      <c r="I39654" t="s">
        <v>568</v>
      </c>
      <c r="J39654" s="6">
        <v>-1166.539320198</v>
      </c>
    </row>
    <row r="39655" spans="2:10" x14ac:dyDescent="0.25">
      <c r="B39655" t="s">
        <v>1145</v>
      </c>
      <c r="C39655" t="s">
        <v>1036</v>
      </c>
      <c r="D39655" t="s">
        <v>32</v>
      </c>
      <c r="E39655" t="s">
        <v>33</v>
      </c>
      <c r="F39655" t="s">
        <v>140</v>
      </c>
      <c r="G39655" t="s">
        <v>262</v>
      </c>
      <c r="H39655" t="s">
        <v>419</v>
      </c>
      <c r="I39655" t="s">
        <v>569</v>
      </c>
      <c r="J39655" s="6">
        <v>-2623.4014743990001</v>
      </c>
    </row>
    <row r="39656" spans="2:10" x14ac:dyDescent="0.25">
      <c r="B39656" t="s">
        <v>1145</v>
      </c>
      <c r="C39656" t="s">
        <v>1036</v>
      </c>
      <c r="D39656" t="s">
        <v>32</v>
      </c>
      <c r="E39656" t="s">
        <v>33</v>
      </c>
      <c r="F39656" t="s">
        <v>140</v>
      </c>
      <c r="G39656" t="s">
        <v>262</v>
      </c>
      <c r="H39656" t="s">
        <v>420</v>
      </c>
      <c r="I39656" t="s">
        <v>570</v>
      </c>
      <c r="J39656" s="6">
        <v>-1047.5350591649999</v>
      </c>
    </row>
    <row r="39657" spans="2:10" x14ac:dyDescent="0.25">
      <c r="B39657" t="s">
        <v>1145</v>
      </c>
      <c r="C39657" t="s">
        <v>1036</v>
      </c>
      <c r="D39657" t="s">
        <v>32</v>
      </c>
      <c r="E39657" t="s">
        <v>33</v>
      </c>
      <c r="F39657" t="s">
        <v>140</v>
      </c>
      <c r="G39657" t="s">
        <v>262</v>
      </c>
      <c r="H39657" t="s">
        <v>421</v>
      </c>
      <c r="I39657" t="s">
        <v>571</v>
      </c>
      <c r="J39657" s="6">
        <v>-645.46875299999999</v>
      </c>
    </row>
    <row r="39658" spans="2:10" x14ac:dyDescent="0.25">
      <c r="B39658" t="s">
        <v>1145</v>
      </c>
      <c r="C39658" t="s">
        <v>1036</v>
      </c>
      <c r="D39658" t="s">
        <v>32</v>
      </c>
      <c r="E39658" t="s">
        <v>33</v>
      </c>
      <c r="F39658" t="s">
        <v>140</v>
      </c>
      <c r="G39658" t="s">
        <v>262</v>
      </c>
      <c r="H39658" t="s">
        <v>423</v>
      </c>
      <c r="I39658" t="s">
        <v>573</v>
      </c>
      <c r="J39658" s="6">
        <v>-2145.6527326109999</v>
      </c>
    </row>
    <row r="39659" spans="2:10" x14ac:dyDescent="0.25">
      <c r="B39659" t="s">
        <v>1145</v>
      </c>
      <c r="C39659" t="s">
        <v>1036</v>
      </c>
      <c r="D39659" t="s">
        <v>32</v>
      </c>
      <c r="E39659" t="s">
        <v>33</v>
      </c>
      <c r="F39659" t="s">
        <v>140</v>
      </c>
      <c r="G39659" t="s">
        <v>262</v>
      </c>
      <c r="H39659" t="s">
        <v>424</v>
      </c>
      <c r="I39659" t="s">
        <v>574</v>
      </c>
      <c r="J39659" s="6">
        <v>-3048.5557766880002</v>
      </c>
    </row>
    <row r="39660" spans="2:10" x14ac:dyDescent="0.25">
      <c r="B39660" t="s">
        <v>1145</v>
      </c>
      <c r="C39660" t="s">
        <v>1036</v>
      </c>
      <c r="D39660" t="s">
        <v>32</v>
      </c>
      <c r="E39660" t="s">
        <v>33</v>
      </c>
      <c r="F39660" t="s">
        <v>140</v>
      </c>
      <c r="G39660" t="s">
        <v>262</v>
      </c>
      <c r="H39660" t="s">
        <v>425</v>
      </c>
      <c r="I39660" t="s">
        <v>575</v>
      </c>
      <c r="J39660" s="6">
        <v>-4366.3326374219996</v>
      </c>
    </row>
    <row r="39661" spans="2:10" x14ac:dyDescent="0.25">
      <c r="B39661" t="s">
        <v>1145</v>
      </c>
      <c r="C39661" t="s">
        <v>1036</v>
      </c>
      <c r="D39661" t="s">
        <v>32</v>
      </c>
      <c r="E39661" t="s">
        <v>33</v>
      </c>
      <c r="F39661" t="s">
        <v>140</v>
      </c>
      <c r="G39661" t="s">
        <v>262</v>
      </c>
      <c r="H39661" t="s">
        <v>426</v>
      </c>
      <c r="I39661" t="s">
        <v>576</v>
      </c>
      <c r="J39661" s="6">
        <v>-9797.1225853680007</v>
      </c>
    </row>
    <row r="39662" spans="2:10" x14ac:dyDescent="0.25">
      <c r="B39662" t="s">
        <v>1145</v>
      </c>
      <c r="C39662" t="s">
        <v>1036</v>
      </c>
      <c r="D39662" t="s">
        <v>32</v>
      </c>
      <c r="E39662" t="s">
        <v>33</v>
      </c>
      <c r="F39662" t="s">
        <v>140</v>
      </c>
      <c r="G39662" t="s">
        <v>262</v>
      </c>
      <c r="H39662" t="s">
        <v>427</v>
      </c>
      <c r="I39662" t="s">
        <v>577</v>
      </c>
      <c r="J39662" s="6">
        <v>-28068.140161515006</v>
      </c>
    </row>
    <row r="39663" spans="2:10" x14ac:dyDescent="0.25">
      <c r="B39663" t="s">
        <v>1145</v>
      </c>
      <c r="C39663" t="s">
        <v>1036</v>
      </c>
      <c r="D39663" t="s">
        <v>32</v>
      </c>
      <c r="E39663" t="s">
        <v>33</v>
      </c>
      <c r="F39663" t="s">
        <v>140</v>
      </c>
      <c r="G39663" t="s">
        <v>262</v>
      </c>
      <c r="H39663" t="s">
        <v>428</v>
      </c>
      <c r="I39663" t="s">
        <v>578</v>
      </c>
      <c r="J39663" s="6">
        <v>-11094.923216637</v>
      </c>
    </row>
    <row r="39664" spans="2:10" x14ac:dyDescent="0.25">
      <c r="B39664" t="s">
        <v>1145</v>
      </c>
      <c r="C39664" t="s">
        <v>1036</v>
      </c>
      <c r="D39664" t="s">
        <v>32</v>
      </c>
      <c r="E39664" t="s">
        <v>33</v>
      </c>
      <c r="F39664" t="s">
        <v>141</v>
      </c>
      <c r="G39664" t="s">
        <v>263</v>
      </c>
      <c r="H39664" t="s">
        <v>429</v>
      </c>
      <c r="I39664" t="s">
        <v>263</v>
      </c>
      <c r="J39664" s="6">
        <v>-410470.14673753799</v>
      </c>
    </row>
    <row r="39665" spans="2:10" x14ac:dyDescent="0.25">
      <c r="B39665" t="s">
        <v>1145</v>
      </c>
      <c r="C39665" t="s">
        <v>1036</v>
      </c>
      <c r="D39665" t="s">
        <v>32</v>
      </c>
      <c r="E39665" t="s">
        <v>33</v>
      </c>
      <c r="F39665" t="s">
        <v>142</v>
      </c>
      <c r="G39665" t="s">
        <v>264</v>
      </c>
      <c r="H39665" t="s">
        <v>430</v>
      </c>
      <c r="I39665" t="s">
        <v>579</v>
      </c>
      <c r="J39665" s="6">
        <v>-243577.24447475403</v>
      </c>
    </row>
    <row r="39666" spans="2:10" x14ac:dyDescent="0.25">
      <c r="B39666" t="s">
        <v>1145</v>
      </c>
      <c r="C39666" t="s">
        <v>1036</v>
      </c>
      <c r="D39666" t="s">
        <v>32</v>
      </c>
      <c r="E39666" t="s">
        <v>33</v>
      </c>
      <c r="F39666" t="s">
        <v>143</v>
      </c>
      <c r="G39666" t="s">
        <v>265</v>
      </c>
      <c r="H39666" t="s">
        <v>431</v>
      </c>
      <c r="I39666" t="s">
        <v>580</v>
      </c>
      <c r="J39666" s="6">
        <v>-3095.1118021319999</v>
      </c>
    </row>
    <row r="39667" spans="2:10" x14ac:dyDescent="0.25">
      <c r="B39667" t="s">
        <v>1145</v>
      </c>
      <c r="C39667" t="s">
        <v>1036</v>
      </c>
      <c r="D39667" t="s">
        <v>32</v>
      </c>
      <c r="E39667" t="s">
        <v>33</v>
      </c>
      <c r="F39667" t="s">
        <v>143</v>
      </c>
      <c r="G39667" t="s">
        <v>265</v>
      </c>
      <c r="H39667" t="s">
        <v>433</v>
      </c>
      <c r="I39667" t="s">
        <v>582</v>
      </c>
      <c r="J39667" s="6">
        <v>-38310.215015643</v>
      </c>
    </row>
    <row r="39668" spans="2:10" x14ac:dyDescent="0.25">
      <c r="B39668" t="s">
        <v>1145</v>
      </c>
      <c r="C39668" t="s">
        <v>1036</v>
      </c>
      <c r="D39668" t="s">
        <v>32</v>
      </c>
      <c r="E39668" t="s">
        <v>33</v>
      </c>
      <c r="F39668" t="s">
        <v>143</v>
      </c>
      <c r="G39668" t="s">
        <v>265</v>
      </c>
      <c r="H39668" t="s">
        <v>631</v>
      </c>
      <c r="I39668" t="s">
        <v>653</v>
      </c>
      <c r="J39668" s="6">
        <v>-125667.00008687103</v>
      </c>
    </row>
    <row r="39669" spans="2:10" x14ac:dyDescent="0.25">
      <c r="B39669" t="s">
        <v>1145</v>
      </c>
      <c r="C39669" t="s">
        <v>1036</v>
      </c>
      <c r="D39669" t="s">
        <v>32</v>
      </c>
      <c r="E39669" t="s">
        <v>33</v>
      </c>
      <c r="F39669" t="s">
        <v>143</v>
      </c>
      <c r="G39669" t="s">
        <v>265</v>
      </c>
      <c r="H39669" t="s">
        <v>633</v>
      </c>
      <c r="I39669" t="s">
        <v>655</v>
      </c>
      <c r="J39669" s="6">
        <v>-85430.357622024007</v>
      </c>
    </row>
    <row r="39670" spans="2:10" x14ac:dyDescent="0.25">
      <c r="B39670" t="s">
        <v>1145</v>
      </c>
      <c r="C39670" t="s">
        <v>1036</v>
      </c>
      <c r="D39670" t="s">
        <v>32</v>
      </c>
      <c r="E39670" t="s">
        <v>33</v>
      </c>
      <c r="F39670" t="s">
        <v>143</v>
      </c>
      <c r="G39670" t="s">
        <v>265</v>
      </c>
      <c r="H39670" t="s">
        <v>634</v>
      </c>
      <c r="I39670" t="s">
        <v>656</v>
      </c>
      <c r="J39670" s="6">
        <v>-66695.06289320701</v>
      </c>
    </row>
    <row r="39671" spans="2:10" x14ac:dyDescent="0.25">
      <c r="B39671" t="s">
        <v>1145</v>
      </c>
      <c r="C39671" t="s">
        <v>1036</v>
      </c>
      <c r="D39671" t="s">
        <v>32</v>
      </c>
      <c r="E39671" t="s">
        <v>33</v>
      </c>
      <c r="F39671" t="s">
        <v>144</v>
      </c>
      <c r="G39671" t="s">
        <v>266</v>
      </c>
      <c r="H39671" t="s">
        <v>434</v>
      </c>
      <c r="I39671" t="s">
        <v>266</v>
      </c>
      <c r="J39671" s="6">
        <v>-50951.476655865008</v>
      </c>
    </row>
    <row r="39672" spans="2:10" x14ac:dyDescent="0.25">
      <c r="B39672" t="s">
        <v>1145</v>
      </c>
      <c r="C39672" t="s">
        <v>1036</v>
      </c>
      <c r="D39672" t="s">
        <v>32</v>
      </c>
      <c r="E39672" t="s">
        <v>33</v>
      </c>
      <c r="F39672" t="s">
        <v>145</v>
      </c>
      <c r="G39672" t="s">
        <v>267</v>
      </c>
      <c r="H39672" t="s">
        <v>436</v>
      </c>
      <c r="I39672" t="s">
        <v>584</v>
      </c>
      <c r="J39672" s="6">
        <v>-62912.079252710995</v>
      </c>
    </row>
    <row r="39673" spans="2:10" x14ac:dyDescent="0.25">
      <c r="B39673" t="s">
        <v>1145</v>
      </c>
      <c r="C39673" t="s">
        <v>1036</v>
      </c>
      <c r="D39673" t="s">
        <v>32</v>
      </c>
      <c r="E39673" t="s">
        <v>33</v>
      </c>
      <c r="F39673" t="s">
        <v>145</v>
      </c>
      <c r="G39673" t="s">
        <v>267</v>
      </c>
      <c r="H39673" t="s">
        <v>437</v>
      </c>
      <c r="I39673" t="s">
        <v>585</v>
      </c>
      <c r="J39673" s="6">
        <v>-139758.18729599999</v>
      </c>
    </row>
    <row r="39674" spans="2:10" x14ac:dyDescent="0.25">
      <c r="B39674" t="s">
        <v>1145</v>
      </c>
      <c r="C39674" t="s">
        <v>1036</v>
      </c>
      <c r="D39674" t="s">
        <v>32</v>
      </c>
      <c r="E39674" t="s">
        <v>33</v>
      </c>
      <c r="F39674" t="s">
        <v>145</v>
      </c>
      <c r="G39674" t="s">
        <v>267</v>
      </c>
      <c r="H39674" t="s">
        <v>438</v>
      </c>
      <c r="I39674" t="s">
        <v>586</v>
      </c>
      <c r="J39674" s="6">
        <v>-162425.14679697901</v>
      </c>
    </row>
    <row r="39675" spans="2:10" x14ac:dyDescent="0.25">
      <c r="B39675" t="s">
        <v>1145</v>
      </c>
      <c r="C39675" t="s">
        <v>1036</v>
      </c>
      <c r="D39675" t="s">
        <v>32</v>
      </c>
      <c r="E39675" t="s">
        <v>33</v>
      </c>
      <c r="F39675" t="s">
        <v>146</v>
      </c>
      <c r="G39675" t="s">
        <v>268</v>
      </c>
      <c r="H39675" t="s">
        <v>441</v>
      </c>
      <c r="I39675" t="s">
        <v>589</v>
      </c>
      <c r="J39675" s="6">
        <v>-101651.50258455602</v>
      </c>
    </row>
    <row r="39676" spans="2:10" x14ac:dyDescent="0.25">
      <c r="B39676" t="s">
        <v>1145</v>
      </c>
      <c r="C39676" t="s">
        <v>1036</v>
      </c>
      <c r="D39676" t="s">
        <v>32</v>
      </c>
      <c r="E39676" t="s">
        <v>33</v>
      </c>
      <c r="F39676" t="s">
        <v>146</v>
      </c>
      <c r="G39676" t="s">
        <v>268</v>
      </c>
      <c r="H39676" t="s">
        <v>442</v>
      </c>
      <c r="I39676" t="s">
        <v>268</v>
      </c>
      <c r="J39676" s="6">
        <v>-213428.447051814</v>
      </c>
    </row>
    <row r="39677" spans="2:10" x14ac:dyDescent="0.25">
      <c r="B39677" t="s">
        <v>1145</v>
      </c>
      <c r="C39677" t="s">
        <v>1036</v>
      </c>
      <c r="D39677" t="s">
        <v>32</v>
      </c>
      <c r="E39677" t="s">
        <v>33</v>
      </c>
      <c r="F39677" t="s">
        <v>147</v>
      </c>
      <c r="G39677" t="s">
        <v>269</v>
      </c>
      <c r="H39677" t="s">
        <v>443</v>
      </c>
      <c r="I39677" t="s">
        <v>269</v>
      </c>
      <c r="J39677" s="6">
        <v>-1227035.1199860002</v>
      </c>
    </row>
    <row r="39678" spans="2:10" x14ac:dyDescent="0.25">
      <c r="B39678" t="s">
        <v>1145</v>
      </c>
      <c r="C39678" t="s">
        <v>1036</v>
      </c>
      <c r="D39678" t="s">
        <v>32</v>
      </c>
      <c r="E39678" t="s">
        <v>33</v>
      </c>
      <c r="F39678" t="s">
        <v>148</v>
      </c>
      <c r="G39678" t="s">
        <v>270</v>
      </c>
      <c r="H39678" t="s">
        <v>445</v>
      </c>
      <c r="I39678" t="s">
        <v>591</v>
      </c>
      <c r="J39678" s="6">
        <v>-245263.74658497298</v>
      </c>
    </row>
    <row r="39679" spans="2:10" x14ac:dyDescent="0.25">
      <c r="B39679" t="s">
        <v>1145</v>
      </c>
      <c r="C39679" t="s">
        <v>1036</v>
      </c>
      <c r="D39679" t="s">
        <v>32</v>
      </c>
      <c r="E39679" t="s">
        <v>33</v>
      </c>
      <c r="F39679" t="s">
        <v>148</v>
      </c>
      <c r="G39679" t="s">
        <v>270</v>
      </c>
      <c r="H39679" t="s">
        <v>446</v>
      </c>
      <c r="I39679" t="s">
        <v>592</v>
      </c>
      <c r="J39679" s="6">
        <v>-274393.53200725501</v>
      </c>
    </row>
    <row r="39680" spans="2:10" x14ac:dyDescent="0.25">
      <c r="B39680" t="s">
        <v>1145</v>
      </c>
      <c r="C39680" t="s">
        <v>1036</v>
      </c>
      <c r="D39680" t="s">
        <v>32</v>
      </c>
      <c r="E39680" t="s">
        <v>33</v>
      </c>
      <c r="F39680" t="s">
        <v>148</v>
      </c>
      <c r="G39680" t="s">
        <v>270</v>
      </c>
      <c r="H39680" t="s">
        <v>447</v>
      </c>
      <c r="I39680" t="s">
        <v>593</v>
      </c>
      <c r="J39680" s="6">
        <v>-22125.442560156003</v>
      </c>
    </row>
    <row r="39681" spans="2:10" x14ac:dyDescent="0.25">
      <c r="B39681" t="s">
        <v>1145</v>
      </c>
      <c r="C39681" t="s">
        <v>1036</v>
      </c>
      <c r="D39681" t="s">
        <v>32</v>
      </c>
      <c r="E39681" t="s">
        <v>33</v>
      </c>
      <c r="F39681" t="s">
        <v>148</v>
      </c>
      <c r="G39681" t="s">
        <v>270</v>
      </c>
      <c r="H39681" t="s">
        <v>448</v>
      </c>
      <c r="I39681" t="s">
        <v>594</v>
      </c>
      <c r="J39681" s="6">
        <v>-26932.846818083992</v>
      </c>
    </row>
    <row r="39682" spans="2:10" x14ac:dyDescent="0.25">
      <c r="B39682" t="s">
        <v>1145</v>
      </c>
      <c r="C39682" t="s">
        <v>1036</v>
      </c>
      <c r="D39682" t="s">
        <v>32</v>
      </c>
      <c r="E39682" t="s">
        <v>33</v>
      </c>
      <c r="F39682" t="s">
        <v>148</v>
      </c>
      <c r="G39682" t="s">
        <v>270</v>
      </c>
      <c r="H39682" t="s">
        <v>449</v>
      </c>
      <c r="I39682" t="s">
        <v>595</v>
      </c>
      <c r="J39682" s="6">
        <v>-44369.855100000001</v>
      </c>
    </row>
    <row r="39683" spans="2:10" x14ac:dyDescent="0.25">
      <c r="B39683" t="s">
        <v>1145</v>
      </c>
      <c r="C39683" t="s">
        <v>1036</v>
      </c>
      <c r="D39683" t="s">
        <v>32</v>
      </c>
      <c r="E39683" t="s">
        <v>33</v>
      </c>
      <c r="F39683" t="s">
        <v>149</v>
      </c>
      <c r="G39683" t="s">
        <v>271</v>
      </c>
      <c r="H39683" t="s">
        <v>450</v>
      </c>
      <c r="I39683" t="s">
        <v>596</v>
      </c>
      <c r="J39683" s="6">
        <v>-4375.9794079050007</v>
      </c>
    </row>
    <row r="39684" spans="2:10" x14ac:dyDescent="0.25">
      <c r="B39684" t="s">
        <v>1145</v>
      </c>
      <c r="C39684" t="s">
        <v>1036</v>
      </c>
      <c r="D39684" t="s">
        <v>32</v>
      </c>
      <c r="E39684" t="s">
        <v>33</v>
      </c>
      <c r="F39684" t="s">
        <v>150</v>
      </c>
      <c r="G39684" t="s">
        <v>272</v>
      </c>
      <c r="H39684" t="s">
        <v>451</v>
      </c>
      <c r="I39684" t="s">
        <v>272</v>
      </c>
      <c r="J39684" s="6">
        <v>-1206107.033716263</v>
      </c>
    </row>
    <row r="39685" spans="2:10" x14ac:dyDescent="0.25">
      <c r="B39685" t="s">
        <v>1145</v>
      </c>
      <c r="C39685" t="s">
        <v>1036</v>
      </c>
      <c r="D39685" t="s">
        <v>34</v>
      </c>
      <c r="E39685" t="s">
        <v>35</v>
      </c>
      <c r="F39685" t="s">
        <v>151</v>
      </c>
      <c r="G39685" t="s">
        <v>273</v>
      </c>
      <c r="H39685" t="s">
        <v>151</v>
      </c>
      <c r="I39685" t="s">
        <v>273</v>
      </c>
      <c r="J39685" s="6">
        <v>-7627956.6190760154</v>
      </c>
    </row>
    <row r="39686" spans="2:10" x14ac:dyDescent="0.25">
      <c r="B39686" t="s">
        <v>1145</v>
      </c>
      <c r="C39686" t="s">
        <v>1036</v>
      </c>
      <c r="D39686" t="s">
        <v>36</v>
      </c>
      <c r="E39686" t="s">
        <v>37</v>
      </c>
      <c r="F39686" t="s">
        <v>158</v>
      </c>
      <c r="G39686" t="s">
        <v>280</v>
      </c>
      <c r="H39686" t="s">
        <v>158</v>
      </c>
      <c r="I39686" t="s">
        <v>280</v>
      </c>
      <c r="J39686" s="6">
        <v>-101448.50119253701</v>
      </c>
    </row>
    <row r="39687" spans="2:10" x14ac:dyDescent="0.25">
      <c r="B39687" t="s">
        <v>1145</v>
      </c>
      <c r="C39687" t="s">
        <v>1036</v>
      </c>
      <c r="D39687" t="s">
        <v>38</v>
      </c>
      <c r="E39687" t="s">
        <v>39</v>
      </c>
      <c r="F39687" t="s">
        <v>226</v>
      </c>
      <c r="G39687" t="s">
        <v>226</v>
      </c>
      <c r="H39687" t="s">
        <v>717</v>
      </c>
      <c r="I39687" t="s">
        <v>39</v>
      </c>
      <c r="J39687" s="6">
        <v>193036.62092351099</v>
      </c>
    </row>
    <row r="39688" spans="2:10" x14ac:dyDescent="0.25">
      <c r="B39688" t="s">
        <v>1145</v>
      </c>
      <c r="C39688" t="s">
        <v>1036</v>
      </c>
      <c r="D39688" t="s">
        <v>40</v>
      </c>
      <c r="E39688" t="s">
        <v>41</v>
      </c>
      <c r="F39688" t="s">
        <v>159</v>
      </c>
      <c r="G39688" t="s">
        <v>41</v>
      </c>
      <c r="H39688" t="s">
        <v>159</v>
      </c>
      <c r="I39688" t="s">
        <v>41</v>
      </c>
      <c r="J39688" s="6">
        <v>48158.874216149998</v>
      </c>
    </row>
    <row r="39689" spans="2:10" x14ac:dyDescent="0.25">
      <c r="B39689" t="s">
        <v>1145</v>
      </c>
      <c r="C39689" t="s">
        <v>1036</v>
      </c>
      <c r="D39689" t="s">
        <v>42</v>
      </c>
      <c r="E39689" t="s">
        <v>43</v>
      </c>
      <c r="F39689" t="s">
        <v>162</v>
      </c>
      <c r="G39689" t="s">
        <v>283</v>
      </c>
      <c r="H39689" t="s">
        <v>455</v>
      </c>
      <c r="I39689" t="s">
        <v>600</v>
      </c>
      <c r="J39689" s="6">
        <v>-378291.92503354198</v>
      </c>
    </row>
    <row r="39690" spans="2:10" x14ac:dyDescent="0.25">
      <c r="B39690" t="s">
        <v>1145</v>
      </c>
      <c r="C39690" t="s">
        <v>1036</v>
      </c>
      <c r="D39690" t="s">
        <v>42</v>
      </c>
      <c r="E39690" t="s">
        <v>43</v>
      </c>
      <c r="F39690" t="s">
        <v>162</v>
      </c>
      <c r="G39690" t="s">
        <v>283</v>
      </c>
      <c r="H39690" t="s">
        <v>456</v>
      </c>
      <c r="I39690" t="s">
        <v>601</v>
      </c>
      <c r="J39690" s="6">
        <v>-242948.08874463901</v>
      </c>
    </row>
    <row r="39691" spans="2:10" x14ac:dyDescent="0.25">
      <c r="B39691" t="s">
        <v>1145</v>
      </c>
      <c r="C39691" t="s">
        <v>1036</v>
      </c>
      <c r="D39691" t="s">
        <v>42</v>
      </c>
      <c r="E39691" t="s">
        <v>43</v>
      </c>
      <c r="F39691" t="s">
        <v>162</v>
      </c>
      <c r="G39691" t="s">
        <v>283</v>
      </c>
      <c r="H39691" t="s">
        <v>457</v>
      </c>
      <c r="I39691" t="s">
        <v>602</v>
      </c>
      <c r="J39691" s="6">
        <v>-12789.468709860001</v>
      </c>
    </row>
    <row r="39692" spans="2:10" x14ac:dyDescent="0.25">
      <c r="B39692" t="s">
        <v>1145</v>
      </c>
      <c r="C39692" t="s">
        <v>1036</v>
      </c>
      <c r="D39692" t="s">
        <v>42</v>
      </c>
      <c r="E39692" t="s">
        <v>43</v>
      </c>
      <c r="F39692" t="s">
        <v>162</v>
      </c>
      <c r="G39692" t="s">
        <v>283</v>
      </c>
      <c r="H39692" t="s">
        <v>458</v>
      </c>
      <c r="I39692" t="s">
        <v>603</v>
      </c>
      <c r="J39692" s="6">
        <v>-46875.961483280997</v>
      </c>
    </row>
    <row r="39693" spans="2:10" x14ac:dyDescent="0.25">
      <c r="B39693" t="s">
        <v>1145</v>
      </c>
      <c r="C39693" t="s">
        <v>1036</v>
      </c>
      <c r="D39693" t="s">
        <v>42</v>
      </c>
      <c r="E39693" t="s">
        <v>43</v>
      </c>
      <c r="F39693" t="s">
        <v>162</v>
      </c>
      <c r="G39693" t="s">
        <v>283</v>
      </c>
      <c r="H39693" t="s">
        <v>459</v>
      </c>
      <c r="I39693" t="s">
        <v>604</v>
      </c>
      <c r="J39693" s="6">
        <v>-406120.29755025904</v>
      </c>
    </row>
    <row r="39694" spans="2:10" x14ac:dyDescent="0.25">
      <c r="B39694" t="s">
        <v>1145</v>
      </c>
      <c r="C39694" t="s">
        <v>1036</v>
      </c>
      <c r="D39694" t="s">
        <v>42</v>
      </c>
      <c r="E39694" t="s">
        <v>43</v>
      </c>
      <c r="F39694" t="s">
        <v>162</v>
      </c>
      <c r="G39694" t="s">
        <v>283</v>
      </c>
      <c r="H39694" t="s">
        <v>460</v>
      </c>
      <c r="I39694" t="s">
        <v>605</v>
      </c>
      <c r="J39694" s="6">
        <v>-53747.792254976994</v>
      </c>
    </row>
    <row r="39695" spans="2:10" x14ac:dyDescent="0.25">
      <c r="B39695" t="s">
        <v>1145</v>
      </c>
      <c r="C39695" t="s">
        <v>1036</v>
      </c>
      <c r="D39695" t="s">
        <v>42</v>
      </c>
      <c r="E39695" t="s">
        <v>43</v>
      </c>
      <c r="F39695" t="s">
        <v>162</v>
      </c>
      <c r="G39695" t="s">
        <v>283</v>
      </c>
      <c r="H39695" t="s">
        <v>462</v>
      </c>
      <c r="I39695" t="s">
        <v>607</v>
      </c>
      <c r="J39695" s="6">
        <v>-180145.02612796205</v>
      </c>
    </row>
    <row r="39696" spans="2:10" x14ac:dyDescent="0.25">
      <c r="B39696" t="s">
        <v>1145</v>
      </c>
      <c r="C39696" t="s">
        <v>1036</v>
      </c>
      <c r="D39696" t="s">
        <v>42</v>
      </c>
      <c r="E39696" t="s">
        <v>43</v>
      </c>
      <c r="F39696" t="s">
        <v>162</v>
      </c>
      <c r="G39696" t="s">
        <v>283</v>
      </c>
      <c r="H39696" t="s">
        <v>463</v>
      </c>
      <c r="I39696" t="s">
        <v>608</v>
      </c>
      <c r="J39696" s="6">
        <v>-158457.16338845697</v>
      </c>
    </row>
    <row r="39697" spans="2:10" x14ac:dyDescent="0.25">
      <c r="B39697" t="s">
        <v>1145</v>
      </c>
      <c r="C39697" t="s">
        <v>1036</v>
      </c>
      <c r="D39697" t="s">
        <v>42</v>
      </c>
      <c r="E39697" t="s">
        <v>43</v>
      </c>
      <c r="F39697" t="s">
        <v>162</v>
      </c>
      <c r="G39697" t="s">
        <v>283</v>
      </c>
      <c r="H39697" t="s">
        <v>464</v>
      </c>
      <c r="I39697" t="s">
        <v>609</v>
      </c>
      <c r="J39697" s="6">
        <v>-1062415.7055913319</v>
      </c>
    </row>
    <row r="39698" spans="2:10" x14ac:dyDescent="0.25">
      <c r="B39698" t="s">
        <v>1145</v>
      </c>
      <c r="C39698" t="s">
        <v>1036</v>
      </c>
      <c r="D39698" t="s">
        <v>42</v>
      </c>
      <c r="E39698" t="s">
        <v>43</v>
      </c>
      <c r="F39698" t="s">
        <v>162</v>
      </c>
      <c r="G39698" t="s">
        <v>283</v>
      </c>
      <c r="H39698" t="s">
        <v>466</v>
      </c>
      <c r="I39698" t="s">
        <v>611</v>
      </c>
      <c r="J39698" s="6">
        <v>-415594.70436899998</v>
      </c>
    </row>
    <row r="39699" spans="2:10" x14ac:dyDescent="0.25">
      <c r="B39699" t="s">
        <v>1145</v>
      </c>
      <c r="C39699" t="s">
        <v>1036</v>
      </c>
      <c r="D39699" t="s">
        <v>52</v>
      </c>
      <c r="E39699" t="s">
        <v>53</v>
      </c>
      <c r="F39699" t="s">
        <v>162</v>
      </c>
      <c r="G39699" t="s">
        <v>283</v>
      </c>
      <c r="H39699" t="s">
        <v>467</v>
      </c>
      <c r="I39699" t="s">
        <v>612</v>
      </c>
      <c r="J39699" s="6">
        <v>-5998622.6498288102</v>
      </c>
    </row>
    <row r="39700" spans="2:10" x14ac:dyDescent="0.25">
      <c r="B39700" t="s">
        <v>1145</v>
      </c>
      <c r="C39700" t="s">
        <v>1036</v>
      </c>
      <c r="D39700" t="s">
        <v>52</v>
      </c>
      <c r="E39700" t="s">
        <v>53</v>
      </c>
      <c r="F39700" t="s">
        <v>162</v>
      </c>
      <c r="G39700" t="s">
        <v>283</v>
      </c>
      <c r="H39700" t="s">
        <v>468</v>
      </c>
      <c r="I39700" t="s">
        <v>613</v>
      </c>
      <c r="J39700" s="6">
        <v>-192224.77696748998</v>
      </c>
    </row>
    <row r="39701" spans="2:10" x14ac:dyDescent="0.25">
      <c r="B39701" t="s">
        <v>1145</v>
      </c>
      <c r="C39701" t="s">
        <v>1036</v>
      </c>
      <c r="D39701" t="s">
        <v>44</v>
      </c>
      <c r="E39701" t="s">
        <v>45</v>
      </c>
      <c r="F39701" t="s">
        <v>165</v>
      </c>
      <c r="G39701" t="s">
        <v>286</v>
      </c>
      <c r="H39701" t="s">
        <v>165</v>
      </c>
      <c r="I39701" t="s">
        <v>286</v>
      </c>
      <c r="J39701" s="6">
        <v>580207.0626834</v>
      </c>
    </row>
    <row r="39702" spans="2:10" x14ac:dyDescent="0.25">
      <c r="B39702" t="s">
        <v>1145</v>
      </c>
      <c r="C39702" t="s">
        <v>1036</v>
      </c>
      <c r="D39702" t="s">
        <v>54</v>
      </c>
      <c r="E39702" t="s">
        <v>55</v>
      </c>
      <c r="F39702" t="s">
        <v>169</v>
      </c>
      <c r="G39702" t="s">
        <v>290</v>
      </c>
      <c r="H39702" t="s">
        <v>169</v>
      </c>
      <c r="I39702" t="s">
        <v>290</v>
      </c>
      <c r="J39702" s="6">
        <v>7404414.8931627059</v>
      </c>
    </row>
    <row r="39703" spans="2:10" x14ac:dyDescent="0.25">
      <c r="B39703" t="s">
        <v>1145</v>
      </c>
      <c r="C39703" t="s">
        <v>1036</v>
      </c>
      <c r="D39703" t="s">
        <v>54</v>
      </c>
      <c r="E39703" t="s">
        <v>55</v>
      </c>
      <c r="F39703" t="s">
        <v>170</v>
      </c>
      <c r="G39703" t="s">
        <v>291</v>
      </c>
      <c r="H39703" t="s">
        <v>170</v>
      </c>
      <c r="I39703" t="s">
        <v>291</v>
      </c>
      <c r="J39703" s="6">
        <v>189750.18297600001</v>
      </c>
    </row>
    <row r="39704" spans="2:10" x14ac:dyDescent="0.25">
      <c r="B39704" t="s">
        <v>1145</v>
      </c>
      <c r="C39704" t="s">
        <v>1036</v>
      </c>
      <c r="D39704" t="s">
        <v>46</v>
      </c>
      <c r="E39704" t="s">
        <v>47</v>
      </c>
      <c r="F39704" t="s">
        <v>171</v>
      </c>
      <c r="G39704" t="s">
        <v>292</v>
      </c>
      <c r="H39704" t="s">
        <v>171</v>
      </c>
      <c r="I39704" t="s">
        <v>882</v>
      </c>
      <c r="J39704" s="6">
        <v>-629571.64608454506</v>
      </c>
    </row>
    <row r="39705" spans="2:10" x14ac:dyDescent="0.25">
      <c r="B39705" t="s">
        <v>1145</v>
      </c>
      <c r="C39705" t="s">
        <v>1036</v>
      </c>
      <c r="D39705" t="s">
        <v>56</v>
      </c>
      <c r="E39705" t="s">
        <v>57</v>
      </c>
      <c r="F39705" t="s">
        <v>180</v>
      </c>
      <c r="G39705" t="s">
        <v>301</v>
      </c>
      <c r="H39705" t="s">
        <v>180</v>
      </c>
      <c r="I39705" t="s">
        <v>301</v>
      </c>
      <c r="J39705" s="6">
        <v>-1454493.6364856102</v>
      </c>
    </row>
    <row r="39706" spans="2:10" x14ac:dyDescent="0.25">
      <c r="B39706" t="s">
        <v>1145</v>
      </c>
      <c r="C39706" t="s">
        <v>1036</v>
      </c>
      <c r="D39706" t="s">
        <v>56</v>
      </c>
      <c r="E39706" t="s">
        <v>57</v>
      </c>
      <c r="F39706" t="s">
        <v>181</v>
      </c>
      <c r="G39706" t="s">
        <v>302</v>
      </c>
      <c r="H39706" t="s">
        <v>181</v>
      </c>
      <c r="I39706" t="s">
        <v>302</v>
      </c>
      <c r="J39706" s="6">
        <v>-52624.127143769998</v>
      </c>
    </row>
    <row r="39707" spans="2:10" x14ac:dyDescent="0.25">
      <c r="B39707" t="s">
        <v>1145</v>
      </c>
      <c r="C39707" t="s">
        <v>1036</v>
      </c>
      <c r="D39707" t="s">
        <v>50</v>
      </c>
      <c r="E39707" t="s">
        <v>51</v>
      </c>
      <c r="F39707" t="s">
        <v>185</v>
      </c>
      <c r="G39707" t="s">
        <v>51</v>
      </c>
      <c r="H39707" t="s">
        <v>185</v>
      </c>
      <c r="I39707" t="s">
        <v>51</v>
      </c>
      <c r="J39707" s="6">
        <v>-874967.9772405054</v>
      </c>
    </row>
    <row r="39708" spans="2:10" x14ac:dyDescent="0.25">
      <c r="B39708" t="s">
        <v>1145</v>
      </c>
      <c r="C39708" t="s">
        <v>1036</v>
      </c>
      <c r="D39708" t="s">
        <v>66</v>
      </c>
      <c r="E39708" t="s">
        <v>67</v>
      </c>
      <c r="F39708" t="s">
        <v>186</v>
      </c>
      <c r="G39708" t="s">
        <v>306</v>
      </c>
      <c r="H39708" t="s">
        <v>186</v>
      </c>
      <c r="I39708" t="s">
        <v>306</v>
      </c>
      <c r="J39708" s="6">
        <v>-97946.7</v>
      </c>
    </row>
    <row r="39709" spans="2:10" x14ac:dyDescent="0.25">
      <c r="B39709" t="s">
        <v>1145</v>
      </c>
      <c r="C39709" t="s">
        <v>1036</v>
      </c>
      <c r="D39709" t="s">
        <v>1117</v>
      </c>
      <c r="E39709" t="s">
        <v>1113</v>
      </c>
      <c r="F39709" t="s">
        <v>1118</v>
      </c>
      <c r="G39709" t="s">
        <v>1113</v>
      </c>
      <c r="H39709" t="s">
        <v>1118</v>
      </c>
      <c r="I39709" t="s">
        <v>1113</v>
      </c>
      <c r="J39709" s="6">
        <v>3.7834979593753798E-9</v>
      </c>
    </row>
    <row r="39710" spans="2:10" x14ac:dyDescent="0.25">
      <c r="B39710" t="s">
        <v>1145</v>
      </c>
      <c r="C39710" t="s">
        <v>1037</v>
      </c>
      <c r="D39710" t="s">
        <v>10</v>
      </c>
      <c r="E39710" t="s">
        <v>11</v>
      </c>
      <c r="F39710" t="s">
        <v>85</v>
      </c>
      <c r="G39710" t="s">
        <v>206</v>
      </c>
      <c r="H39710" t="s">
        <v>85</v>
      </c>
      <c r="I39710" t="s">
        <v>206</v>
      </c>
      <c r="J39710" s="6">
        <v>149954721.4436948</v>
      </c>
    </row>
    <row r="39711" spans="2:10" x14ac:dyDescent="0.25">
      <c r="B39711" t="s">
        <v>1145</v>
      </c>
      <c r="C39711" t="s">
        <v>1037</v>
      </c>
      <c r="D39711" t="s">
        <v>10</v>
      </c>
      <c r="E39711" t="s">
        <v>11</v>
      </c>
      <c r="F39711" t="s">
        <v>86</v>
      </c>
      <c r="G39711" t="s">
        <v>207</v>
      </c>
      <c r="H39711" t="s">
        <v>86</v>
      </c>
      <c r="I39711" t="s">
        <v>207</v>
      </c>
      <c r="J39711" s="6">
        <v>-1394021.4766134101</v>
      </c>
    </row>
    <row r="39712" spans="2:10" x14ac:dyDescent="0.25">
      <c r="B39712" t="s">
        <v>1145</v>
      </c>
      <c r="C39712" t="s">
        <v>1037</v>
      </c>
      <c r="D39712" t="s">
        <v>10</v>
      </c>
      <c r="E39712" t="s">
        <v>11</v>
      </c>
      <c r="F39712" t="s">
        <v>87</v>
      </c>
      <c r="G39712" t="s">
        <v>208</v>
      </c>
      <c r="H39712" t="s">
        <v>87</v>
      </c>
      <c r="I39712" t="s">
        <v>208</v>
      </c>
      <c r="J39712" s="6">
        <v>-238945.89564533992</v>
      </c>
    </row>
    <row r="39713" spans="2:10" x14ac:dyDescent="0.25">
      <c r="B39713" t="s">
        <v>1145</v>
      </c>
      <c r="C39713" t="s">
        <v>1037</v>
      </c>
      <c r="D39713" t="s">
        <v>12</v>
      </c>
      <c r="E39713" t="s">
        <v>13</v>
      </c>
      <c r="F39713" t="s">
        <v>1062</v>
      </c>
      <c r="G39713" t="s">
        <v>1063</v>
      </c>
      <c r="H39713" t="s">
        <v>1062</v>
      </c>
      <c r="I39713" t="s">
        <v>1063</v>
      </c>
      <c r="J39713" s="6">
        <v>-140991095.29338968</v>
      </c>
    </row>
    <row r="39714" spans="2:10" x14ac:dyDescent="0.25">
      <c r="B39714" t="s">
        <v>1145</v>
      </c>
      <c r="C39714" t="s">
        <v>1037</v>
      </c>
      <c r="D39714" t="s">
        <v>12</v>
      </c>
      <c r="E39714" t="s">
        <v>13</v>
      </c>
      <c r="F39714" t="s">
        <v>662</v>
      </c>
      <c r="G39714" t="s">
        <v>1064</v>
      </c>
      <c r="H39714" t="s">
        <v>1065</v>
      </c>
      <c r="I39714" t="s">
        <v>1064</v>
      </c>
      <c r="J39714" s="6">
        <v>2102088.64209515</v>
      </c>
    </row>
    <row r="39715" spans="2:10" x14ac:dyDescent="0.25">
      <c r="B39715" t="s">
        <v>1145</v>
      </c>
      <c r="C39715" t="s">
        <v>1037</v>
      </c>
      <c r="D39715" t="s">
        <v>16</v>
      </c>
      <c r="E39715" t="s">
        <v>17</v>
      </c>
      <c r="F39715" t="s">
        <v>226</v>
      </c>
      <c r="G39715" t="s">
        <v>226</v>
      </c>
      <c r="H39715" t="s">
        <v>662</v>
      </c>
      <c r="I39715" t="s">
        <v>17</v>
      </c>
      <c r="J39715" s="6">
        <v>-2102088.64209515</v>
      </c>
    </row>
    <row r="39716" spans="2:10" x14ac:dyDescent="0.25">
      <c r="B39716" t="s">
        <v>1145</v>
      </c>
      <c r="C39716" t="s">
        <v>1037</v>
      </c>
      <c r="D39716" t="s">
        <v>18</v>
      </c>
      <c r="E39716" t="s">
        <v>19</v>
      </c>
      <c r="F39716" t="s">
        <v>106</v>
      </c>
      <c r="G39716" t="s">
        <v>228</v>
      </c>
      <c r="H39716" t="s">
        <v>106</v>
      </c>
      <c r="I39716" t="s">
        <v>228</v>
      </c>
      <c r="J39716" s="6">
        <v>-70726.629172649991</v>
      </c>
    </row>
    <row r="39717" spans="2:10" x14ac:dyDescent="0.25">
      <c r="B39717" t="s">
        <v>1145</v>
      </c>
      <c r="C39717" t="s">
        <v>1037</v>
      </c>
      <c r="D39717" t="s">
        <v>20</v>
      </c>
      <c r="E39717" t="s">
        <v>21</v>
      </c>
      <c r="F39717" t="s">
        <v>107</v>
      </c>
      <c r="G39717" t="s">
        <v>229</v>
      </c>
      <c r="H39717" t="s">
        <v>326</v>
      </c>
      <c r="I39717" t="s">
        <v>481</v>
      </c>
      <c r="J39717" s="6">
        <v>10448786.179088192</v>
      </c>
    </row>
    <row r="39718" spans="2:10" x14ac:dyDescent="0.25">
      <c r="B39718" t="s">
        <v>1145</v>
      </c>
      <c r="C39718" t="s">
        <v>1037</v>
      </c>
      <c r="D39718" t="s">
        <v>20</v>
      </c>
      <c r="E39718" t="s">
        <v>21</v>
      </c>
      <c r="F39718" t="s">
        <v>107</v>
      </c>
      <c r="G39718" t="s">
        <v>229</v>
      </c>
      <c r="H39718" t="s">
        <v>327</v>
      </c>
      <c r="I39718" t="s">
        <v>482</v>
      </c>
      <c r="J39718" s="6">
        <v>11527.356168945</v>
      </c>
    </row>
    <row r="39719" spans="2:10" x14ac:dyDescent="0.25">
      <c r="B39719" t="s">
        <v>1145</v>
      </c>
      <c r="C39719" t="s">
        <v>1037</v>
      </c>
      <c r="D39719" t="s">
        <v>20</v>
      </c>
      <c r="E39719" t="s">
        <v>21</v>
      </c>
      <c r="F39719" t="s">
        <v>107</v>
      </c>
      <c r="G39719" t="s">
        <v>229</v>
      </c>
      <c r="H39719" t="s">
        <v>328</v>
      </c>
      <c r="I39719" t="s">
        <v>483</v>
      </c>
      <c r="J39719" s="6">
        <v>164152.37774669999</v>
      </c>
    </row>
    <row r="39720" spans="2:10" x14ac:dyDescent="0.25">
      <c r="B39720" t="s">
        <v>1145</v>
      </c>
      <c r="C39720" t="s">
        <v>1037</v>
      </c>
      <c r="D39720" t="s">
        <v>20</v>
      </c>
      <c r="E39720" t="s">
        <v>21</v>
      </c>
      <c r="F39720" t="s">
        <v>107</v>
      </c>
      <c r="G39720" t="s">
        <v>229</v>
      </c>
      <c r="H39720" t="s">
        <v>329</v>
      </c>
      <c r="I39720" t="s">
        <v>484</v>
      </c>
      <c r="J39720" s="6">
        <v>199091.49739009998</v>
      </c>
    </row>
    <row r="39721" spans="2:10" x14ac:dyDescent="0.25">
      <c r="B39721" t="s">
        <v>1145</v>
      </c>
      <c r="C39721" t="s">
        <v>1037</v>
      </c>
      <c r="D39721" t="s">
        <v>20</v>
      </c>
      <c r="E39721" t="s">
        <v>21</v>
      </c>
      <c r="F39721" t="s">
        <v>107</v>
      </c>
      <c r="G39721" t="s">
        <v>229</v>
      </c>
      <c r="H39721" t="s">
        <v>330</v>
      </c>
      <c r="I39721" t="s">
        <v>485</v>
      </c>
      <c r="J39721" s="6">
        <v>2489517.2115134951</v>
      </c>
    </row>
    <row r="39722" spans="2:10" x14ac:dyDescent="0.25">
      <c r="B39722" t="s">
        <v>1145</v>
      </c>
      <c r="C39722" t="s">
        <v>1037</v>
      </c>
      <c r="D39722" t="s">
        <v>20</v>
      </c>
      <c r="E39722" t="s">
        <v>21</v>
      </c>
      <c r="F39722" t="s">
        <v>107</v>
      </c>
      <c r="G39722" t="s">
        <v>229</v>
      </c>
      <c r="H39722" t="s">
        <v>1066</v>
      </c>
      <c r="I39722" t="s">
        <v>636</v>
      </c>
      <c r="J39722" s="6">
        <v>98514.491437579985</v>
      </c>
    </row>
    <row r="39723" spans="2:10" x14ac:dyDescent="0.25">
      <c r="B39723" t="s">
        <v>1145</v>
      </c>
      <c r="C39723" t="s">
        <v>1037</v>
      </c>
      <c r="D39723" t="s">
        <v>20</v>
      </c>
      <c r="E39723" t="s">
        <v>21</v>
      </c>
      <c r="F39723" t="s">
        <v>107</v>
      </c>
      <c r="G39723" t="s">
        <v>229</v>
      </c>
      <c r="H39723" t="s">
        <v>331</v>
      </c>
      <c r="I39723" t="s">
        <v>486</v>
      </c>
      <c r="J39723" s="6">
        <v>263385.85970734997</v>
      </c>
    </row>
    <row r="39724" spans="2:10" x14ac:dyDescent="0.25">
      <c r="B39724" t="s">
        <v>1145</v>
      </c>
      <c r="C39724" t="s">
        <v>1037</v>
      </c>
      <c r="D39724" t="s">
        <v>20</v>
      </c>
      <c r="E39724" t="s">
        <v>21</v>
      </c>
      <c r="F39724" t="s">
        <v>107</v>
      </c>
      <c r="G39724" t="s">
        <v>229</v>
      </c>
      <c r="H39724" t="s">
        <v>332</v>
      </c>
      <c r="I39724" t="s">
        <v>487</v>
      </c>
      <c r="J39724" s="6">
        <v>5895054.5203252593</v>
      </c>
    </row>
    <row r="39725" spans="2:10" x14ac:dyDescent="0.25">
      <c r="B39725" t="s">
        <v>1145</v>
      </c>
      <c r="C39725" t="s">
        <v>1037</v>
      </c>
      <c r="D39725" t="s">
        <v>20</v>
      </c>
      <c r="E39725" t="s">
        <v>21</v>
      </c>
      <c r="F39725" t="s">
        <v>107</v>
      </c>
      <c r="G39725" t="s">
        <v>229</v>
      </c>
      <c r="H39725" t="s">
        <v>1067</v>
      </c>
      <c r="I39725" t="s">
        <v>1068</v>
      </c>
      <c r="J39725" s="6">
        <v>1189262.6427527203</v>
      </c>
    </row>
    <row r="39726" spans="2:10" x14ac:dyDescent="0.25">
      <c r="B39726" t="s">
        <v>1145</v>
      </c>
      <c r="C39726" t="s">
        <v>1037</v>
      </c>
      <c r="D39726" t="s">
        <v>20</v>
      </c>
      <c r="E39726" t="s">
        <v>21</v>
      </c>
      <c r="F39726" t="s">
        <v>107</v>
      </c>
      <c r="G39726" t="s">
        <v>229</v>
      </c>
      <c r="H39726" t="s">
        <v>333</v>
      </c>
      <c r="I39726" t="s">
        <v>488</v>
      </c>
      <c r="J39726" s="6">
        <v>703494.56590579485</v>
      </c>
    </row>
    <row r="39727" spans="2:10" x14ac:dyDescent="0.25">
      <c r="B39727" t="s">
        <v>1145</v>
      </c>
      <c r="C39727" t="s">
        <v>1037</v>
      </c>
      <c r="D39727" t="s">
        <v>20</v>
      </c>
      <c r="E39727" t="s">
        <v>21</v>
      </c>
      <c r="F39727" t="s">
        <v>107</v>
      </c>
      <c r="G39727" t="s">
        <v>229</v>
      </c>
      <c r="H39727" t="s">
        <v>334</v>
      </c>
      <c r="I39727" t="s">
        <v>489</v>
      </c>
      <c r="J39727" s="6">
        <v>874869.70127312001</v>
      </c>
    </row>
    <row r="39728" spans="2:10" x14ac:dyDescent="0.25">
      <c r="B39728" t="s">
        <v>1145</v>
      </c>
      <c r="C39728" t="s">
        <v>1037</v>
      </c>
      <c r="D39728" t="s">
        <v>20</v>
      </c>
      <c r="E39728" t="s">
        <v>21</v>
      </c>
      <c r="F39728" t="s">
        <v>107</v>
      </c>
      <c r="G39728" t="s">
        <v>229</v>
      </c>
      <c r="H39728" t="s">
        <v>335</v>
      </c>
      <c r="I39728" t="s">
        <v>490</v>
      </c>
      <c r="J39728" s="6">
        <v>317052.08889886003</v>
      </c>
    </row>
    <row r="39729" spans="2:10" x14ac:dyDescent="0.25">
      <c r="B39729" t="s">
        <v>1145</v>
      </c>
      <c r="C39729" t="s">
        <v>1037</v>
      </c>
      <c r="D39729" t="s">
        <v>20</v>
      </c>
      <c r="E39729" t="s">
        <v>21</v>
      </c>
      <c r="F39729" t="s">
        <v>107</v>
      </c>
      <c r="G39729" t="s">
        <v>229</v>
      </c>
      <c r="H39729" t="s">
        <v>336</v>
      </c>
      <c r="I39729" t="s">
        <v>491</v>
      </c>
      <c r="J39729" s="6">
        <v>585868.56319763465</v>
      </c>
    </row>
    <row r="39730" spans="2:10" x14ac:dyDescent="0.25">
      <c r="B39730" t="s">
        <v>1145</v>
      </c>
      <c r="C39730" t="s">
        <v>1037</v>
      </c>
      <c r="D39730" t="s">
        <v>20</v>
      </c>
      <c r="E39730" t="s">
        <v>21</v>
      </c>
      <c r="F39730" t="s">
        <v>108</v>
      </c>
      <c r="G39730" t="s">
        <v>230</v>
      </c>
      <c r="H39730" t="s">
        <v>629</v>
      </c>
      <c r="I39730" t="s">
        <v>639</v>
      </c>
      <c r="J39730" s="6">
        <v>4037226.1512518995</v>
      </c>
    </row>
    <row r="39731" spans="2:10" x14ac:dyDescent="0.25">
      <c r="B39731" t="s">
        <v>1145</v>
      </c>
      <c r="C39731" t="s">
        <v>1037</v>
      </c>
      <c r="D39731" t="s">
        <v>20</v>
      </c>
      <c r="E39731" t="s">
        <v>21</v>
      </c>
      <c r="F39731" t="s">
        <v>108</v>
      </c>
      <c r="G39731" t="s">
        <v>230</v>
      </c>
      <c r="H39731" t="s">
        <v>630</v>
      </c>
      <c r="I39731" t="s">
        <v>640</v>
      </c>
      <c r="J39731" s="6">
        <v>335507.10335865006</v>
      </c>
    </row>
    <row r="39732" spans="2:10" x14ac:dyDescent="0.25">
      <c r="B39732" t="s">
        <v>1145</v>
      </c>
      <c r="C39732" t="s">
        <v>1037</v>
      </c>
      <c r="D39732" t="s">
        <v>22</v>
      </c>
      <c r="E39732" t="s">
        <v>23</v>
      </c>
      <c r="F39732" t="s">
        <v>226</v>
      </c>
      <c r="G39732" t="s">
        <v>226</v>
      </c>
      <c r="H39732" t="s">
        <v>663</v>
      </c>
      <c r="I39732" t="s">
        <v>842</v>
      </c>
      <c r="J39732" s="6">
        <v>-251469.96335330015</v>
      </c>
    </row>
    <row r="39733" spans="2:10" x14ac:dyDescent="0.25">
      <c r="B39733" t="s">
        <v>1145</v>
      </c>
      <c r="C39733" t="s">
        <v>1037</v>
      </c>
      <c r="D39733" t="s">
        <v>24</v>
      </c>
      <c r="E39733" t="s">
        <v>25</v>
      </c>
      <c r="F39733" t="s">
        <v>112</v>
      </c>
      <c r="G39733" t="s">
        <v>234</v>
      </c>
      <c r="H39733" t="s">
        <v>112</v>
      </c>
      <c r="I39733" t="s">
        <v>234</v>
      </c>
      <c r="J39733" s="6">
        <v>581407.09562270029</v>
      </c>
    </row>
    <row r="39734" spans="2:10" x14ac:dyDescent="0.25">
      <c r="B39734" t="s">
        <v>1145</v>
      </c>
      <c r="C39734" t="s">
        <v>1037</v>
      </c>
      <c r="D39734" t="s">
        <v>24</v>
      </c>
      <c r="E39734" t="s">
        <v>25</v>
      </c>
      <c r="F39734" t="s">
        <v>114</v>
      </c>
      <c r="G39734" t="s">
        <v>236</v>
      </c>
      <c r="H39734" t="s">
        <v>114</v>
      </c>
      <c r="I39734" t="s">
        <v>236</v>
      </c>
      <c r="J39734" s="6">
        <v>-85636.200189324998</v>
      </c>
    </row>
    <row r="39735" spans="2:10" x14ac:dyDescent="0.25">
      <c r="B39735" t="s">
        <v>1145</v>
      </c>
      <c r="C39735" t="s">
        <v>1037</v>
      </c>
      <c r="D39735" t="s">
        <v>24</v>
      </c>
      <c r="E39735" t="s">
        <v>25</v>
      </c>
      <c r="F39735" t="s">
        <v>115</v>
      </c>
      <c r="G39735" t="s">
        <v>237</v>
      </c>
      <c r="H39735" t="s">
        <v>115</v>
      </c>
      <c r="I39735" t="s">
        <v>237</v>
      </c>
      <c r="J39735" s="6">
        <v>14274.51529723</v>
      </c>
    </row>
    <row r="39736" spans="2:10" x14ac:dyDescent="0.25">
      <c r="B39736" t="s">
        <v>1145</v>
      </c>
      <c r="C39736" t="s">
        <v>1037</v>
      </c>
      <c r="D39736" t="s">
        <v>24</v>
      </c>
      <c r="E39736" t="s">
        <v>25</v>
      </c>
      <c r="F39736" t="s">
        <v>117</v>
      </c>
      <c r="G39736" t="s">
        <v>239</v>
      </c>
      <c r="H39736" t="s">
        <v>117</v>
      </c>
      <c r="I39736" t="s">
        <v>239</v>
      </c>
      <c r="J39736" s="6">
        <v>486408.73831129505</v>
      </c>
    </row>
    <row r="39737" spans="2:10" x14ac:dyDescent="0.25">
      <c r="B39737" t="s">
        <v>1145</v>
      </c>
      <c r="C39737" t="s">
        <v>1037</v>
      </c>
      <c r="D39737" t="s">
        <v>24</v>
      </c>
      <c r="E39737" t="s">
        <v>25</v>
      </c>
      <c r="F39737" t="s">
        <v>118</v>
      </c>
      <c r="G39737" t="s">
        <v>240</v>
      </c>
      <c r="H39737" t="s">
        <v>118</v>
      </c>
      <c r="I39737" t="s">
        <v>240</v>
      </c>
      <c r="J39737" s="6">
        <v>556587.88651806989</v>
      </c>
    </row>
    <row r="39738" spans="2:10" x14ac:dyDescent="0.25">
      <c r="B39738" t="s">
        <v>1145</v>
      </c>
      <c r="C39738" t="s">
        <v>1037</v>
      </c>
      <c r="D39738" t="s">
        <v>26</v>
      </c>
      <c r="E39738" t="s">
        <v>27</v>
      </c>
      <c r="F39738" t="s">
        <v>226</v>
      </c>
      <c r="G39738" t="s">
        <v>226</v>
      </c>
      <c r="H39738" t="s">
        <v>665</v>
      </c>
      <c r="I39738" t="s">
        <v>27</v>
      </c>
      <c r="J39738" s="6">
        <v>853264.28238472017</v>
      </c>
    </row>
    <row r="39739" spans="2:10" x14ac:dyDescent="0.25">
      <c r="B39739" t="s">
        <v>1145</v>
      </c>
      <c r="C39739" t="s">
        <v>1037</v>
      </c>
      <c r="D39739" t="s">
        <v>28</v>
      </c>
      <c r="E39739" t="s">
        <v>29</v>
      </c>
      <c r="F39739" t="s">
        <v>119</v>
      </c>
      <c r="G39739" t="s">
        <v>241</v>
      </c>
      <c r="H39739" t="s">
        <v>666</v>
      </c>
      <c r="I39739" t="s">
        <v>241</v>
      </c>
      <c r="J39739" s="6">
        <v>-5162314.4198571425</v>
      </c>
    </row>
    <row r="39740" spans="2:10" x14ac:dyDescent="0.25">
      <c r="B39740" t="s">
        <v>1145</v>
      </c>
      <c r="C39740" t="s">
        <v>1037</v>
      </c>
      <c r="D39740" t="s">
        <v>28</v>
      </c>
      <c r="E39740" t="s">
        <v>29</v>
      </c>
      <c r="F39740" t="s">
        <v>120</v>
      </c>
      <c r="G39740" t="s">
        <v>242</v>
      </c>
      <c r="H39740" t="s">
        <v>339</v>
      </c>
      <c r="I39740" t="s">
        <v>494</v>
      </c>
      <c r="J39740" s="6">
        <v>-926229.15078640007</v>
      </c>
    </row>
    <row r="39741" spans="2:10" x14ac:dyDescent="0.25">
      <c r="B39741" t="s">
        <v>1145</v>
      </c>
      <c r="C39741" t="s">
        <v>1037</v>
      </c>
      <c r="D39741" t="s">
        <v>28</v>
      </c>
      <c r="E39741" t="s">
        <v>29</v>
      </c>
      <c r="F39741" t="s">
        <v>120</v>
      </c>
      <c r="G39741" t="s">
        <v>242</v>
      </c>
      <c r="H39741" t="s">
        <v>340</v>
      </c>
      <c r="I39741" t="s">
        <v>495</v>
      </c>
      <c r="J39741" s="6">
        <v>-9772.3351798550011</v>
      </c>
    </row>
    <row r="39742" spans="2:10" x14ac:dyDescent="0.25">
      <c r="B39742" t="s">
        <v>1145</v>
      </c>
      <c r="C39742" t="s">
        <v>1037</v>
      </c>
      <c r="D39742" t="s">
        <v>28</v>
      </c>
      <c r="E39742" t="s">
        <v>29</v>
      </c>
      <c r="F39742" t="s">
        <v>120</v>
      </c>
      <c r="G39742" t="s">
        <v>242</v>
      </c>
      <c r="H39742" t="s">
        <v>341</v>
      </c>
      <c r="I39742" t="s">
        <v>496</v>
      </c>
      <c r="J39742" s="6">
        <v>-361606.83010228997</v>
      </c>
    </row>
    <row r="39743" spans="2:10" x14ac:dyDescent="0.25">
      <c r="B39743" t="s">
        <v>1145</v>
      </c>
      <c r="C39743" t="s">
        <v>1037</v>
      </c>
      <c r="D39743" t="s">
        <v>28</v>
      </c>
      <c r="E39743" t="s">
        <v>29</v>
      </c>
      <c r="F39743" t="s">
        <v>120</v>
      </c>
      <c r="G39743" t="s">
        <v>242</v>
      </c>
      <c r="H39743" t="s">
        <v>342</v>
      </c>
      <c r="I39743" t="s">
        <v>497</v>
      </c>
      <c r="J39743" s="6">
        <v>-28255.770917784976</v>
      </c>
    </row>
    <row r="39744" spans="2:10" x14ac:dyDescent="0.25">
      <c r="B39744" t="s">
        <v>1145</v>
      </c>
      <c r="C39744" t="s">
        <v>1037</v>
      </c>
      <c r="D39744" t="s">
        <v>28</v>
      </c>
      <c r="E39744" t="s">
        <v>29</v>
      </c>
      <c r="F39744" t="s">
        <v>120</v>
      </c>
      <c r="G39744" t="s">
        <v>242</v>
      </c>
      <c r="H39744" t="s">
        <v>1071</v>
      </c>
      <c r="I39744" t="s">
        <v>1072</v>
      </c>
      <c r="J39744" s="6">
        <v>-22370.458259790004</v>
      </c>
    </row>
    <row r="39745" spans="2:10" x14ac:dyDescent="0.25">
      <c r="B39745" t="s">
        <v>1145</v>
      </c>
      <c r="C39745" t="s">
        <v>1037</v>
      </c>
      <c r="D39745" t="s">
        <v>28</v>
      </c>
      <c r="E39745" t="s">
        <v>29</v>
      </c>
      <c r="F39745" t="s">
        <v>121</v>
      </c>
      <c r="G39745" t="s">
        <v>243</v>
      </c>
      <c r="H39745" t="s">
        <v>344</v>
      </c>
      <c r="I39745" t="s">
        <v>499</v>
      </c>
      <c r="J39745" s="6">
        <v>-3599.0799775</v>
      </c>
    </row>
    <row r="39746" spans="2:10" x14ac:dyDescent="0.25">
      <c r="B39746" t="s">
        <v>1145</v>
      </c>
      <c r="C39746" t="s">
        <v>1037</v>
      </c>
      <c r="D39746" t="s">
        <v>28</v>
      </c>
      <c r="E39746" t="s">
        <v>29</v>
      </c>
      <c r="F39746" t="s">
        <v>121</v>
      </c>
      <c r="G39746" t="s">
        <v>243</v>
      </c>
      <c r="H39746" t="s">
        <v>345</v>
      </c>
      <c r="I39746" t="s">
        <v>500</v>
      </c>
      <c r="J39746" s="6">
        <v>-369097.68966404017</v>
      </c>
    </row>
    <row r="39747" spans="2:10" x14ac:dyDescent="0.25">
      <c r="B39747" t="s">
        <v>1145</v>
      </c>
      <c r="C39747" t="s">
        <v>1037</v>
      </c>
      <c r="D39747" t="s">
        <v>28</v>
      </c>
      <c r="E39747" t="s">
        <v>29</v>
      </c>
      <c r="F39747" t="s">
        <v>121</v>
      </c>
      <c r="G39747" t="s">
        <v>243</v>
      </c>
      <c r="H39747" t="s">
        <v>347</v>
      </c>
      <c r="I39747" t="s">
        <v>502</v>
      </c>
      <c r="J39747" s="6">
        <v>-2664493.957768898</v>
      </c>
    </row>
    <row r="39748" spans="2:10" x14ac:dyDescent="0.25">
      <c r="B39748" t="s">
        <v>1145</v>
      </c>
      <c r="C39748" t="s">
        <v>1037</v>
      </c>
      <c r="D39748" t="s">
        <v>28</v>
      </c>
      <c r="E39748" t="s">
        <v>29</v>
      </c>
      <c r="F39748" t="s">
        <v>121</v>
      </c>
      <c r="G39748" t="s">
        <v>243</v>
      </c>
      <c r="H39748" t="s">
        <v>349</v>
      </c>
      <c r="I39748" t="s">
        <v>504</v>
      </c>
      <c r="J39748" s="6">
        <v>-4430.15310675</v>
      </c>
    </row>
    <row r="39749" spans="2:10" x14ac:dyDescent="0.25">
      <c r="B39749" t="s">
        <v>1145</v>
      </c>
      <c r="C39749" t="s">
        <v>1037</v>
      </c>
      <c r="D39749" t="s">
        <v>28</v>
      </c>
      <c r="E39749" t="s">
        <v>29</v>
      </c>
      <c r="F39749" t="s">
        <v>123</v>
      </c>
      <c r="G39749" t="s">
        <v>245</v>
      </c>
      <c r="H39749" t="s">
        <v>354</v>
      </c>
      <c r="I39749" t="s">
        <v>245</v>
      </c>
      <c r="J39749" s="6">
        <v>-20322.969765000002</v>
      </c>
    </row>
    <row r="39750" spans="2:10" x14ac:dyDescent="0.25">
      <c r="B39750" t="s">
        <v>1145</v>
      </c>
      <c r="C39750" t="s">
        <v>1037</v>
      </c>
      <c r="D39750" t="s">
        <v>28</v>
      </c>
      <c r="E39750" t="s">
        <v>29</v>
      </c>
      <c r="F39750" t="s">
        <v>123</v>
      </c>
      <c r="G39750" t="s">
        <v>245</v>
      </c>
      <c r="H39750" t="s">
        <v>355</v>
      </c>
      <c r="I39750" t="s">
        <v>508</v>
      </c>
      <c r="J39750" s="6">
        <v>-131793.03100000002</v>
      </c>
    </row>
    <row r="39751" spans="2:10" x14ac:dyDescent="0.25">
      <c r="B39751" t="s">
        <v>1145</v>
      </c>
      <c r="C39751" t="s">
        <v>1037</v>
      </c>
      <c r="D39751" t="s">
        <v>28</v>
      </c>
      <c r="E39751" t="s">
        <v>29</v>
      </c>
      <c r="F39751" t="s">
        <v>124</v>
      </c>
      <c r="G39751" t="s">
        <v>246</v>
      </c>
      <c r="H39751" t="s">
        <v>356</v>
      </c>
      <c r="I39751" t="s">
        <v>509</v>
      </c>
      <c r="J39751" s="6">
        <v>-12412.360499999999</v>
      </c>
    </row>
    <row r="39752" spans="2:10" x14ac:dyDescent="0.25">
      <c r="B39752" t="s">
        <v>1145</v>
      </c>
      <c r="C39752" t="s">
        <v>1037</v>
      </c>
      <c r="D39752" t="s">
        <v>28</v>
      </c>
      <c r="E39752" t="s">
        <v>29</v>
      </c>
      <c r="F39752" t="s">
        <v>124</v>
      </c>
      <c r="G39752" t="s">
        <v>246</v>
      </c>
      <c r="H39752" t="s">
        <v>357</v>
      </c>
      <c r="I39752" t="s">
        <v>510</v>
      </c>
      <c r="J39752" s="6">
        <v>-14935.197999999999</v>
      </c>
    </row>
    <row r="39753" spans="2:10" x14ac:dyDescent="0.25">
      <c r="B39753" t="s">
        <v>1145</v>
      </c>
      <c r="C39753" t="s">
        <v>1037</v>
      </c>
      <c r="D39753" t="s">
        <v>28</v>
      </c>
      <c r="E39753" t="s">
        <v>29</v>
      </c>
      <c r="F39753" t="s">
        <v>124</v>
      </c>
      <c r="G39753" t="s">
        <v>246</v>
      </c>
      <c r="H39753" t="s">
        <v>360</v>
      </c>
      <c r="I39753" t="s">
        <v>513</v>
      </c>
      <c r="J39753" s="6">
        <v>-4912.7113724000001</v>
      </c>
    </row>
    <row r="39754" spans="2:10" x14ac:dyDescent="0.25">
      <c r="B39754" t="s">
        <v>1145</v>
      </c>
      <c r="C39754" t="s">
        <v>1037</v>
      </c>
      <c r="D39754" t="s">
        <v>28</v>
      </c>
      <c r="E39754" t="s">
        <v>29</v>
      </c>
      <c r="F39754" t="s">
        <v>124</v>
      </c>
      <c r="G39754" t="s">
        <v>246</v>
      </c>
      <c r="H39754" t="s">
        <v>362</v>
      </c>
      <c r="I39754" t="s">
        <v>515</v>
      </c>
      <c r="J39754" s="6">
        <v>-581432.31390634994</v>
      </c>
    </row>
    <row r="39755" spans="2:10" x14ac:dyDescent="0.25">
      <c r="B39755" t="s">
        <v>1145</v>
      </c>
      <c r="C39755" t="s">
        <v>1037</v>
      </c>
      <c r="D39755" t="s">
        <v>28</v>
      </c>
      <c r="E39755" t="s">
        <v>29</v>
      </c>
      <c r="F39755" t="s">
        <v>124</v>
      </c>
      <c r="G39755" t="s">
        <v>246</v>
      </c>
      <c r="H39755" t="s">
        <v>363</v>
      </c>
      <c r="I39755" t="s">
        <v>516</v>
      </c>
      <c r="J39755" s="6">
        <v>-284922.9601562501</v>
      </c>
    </row>
    <row r="39756" spans="2:10" x14ac:dyDescent="0.25">
      <c r="B39756" t="s">
        <v>1145</v>
      </c>
      <c r="C39756" t="s">
        <v>1037</v>
      </c>
      <c r="D39756" t="s">
        <v>28</v>
      </c>
      <c r="E39756" t="s">
        <v>29</v>
      </c>
      <c r="F39756" t="s">
        <v>124</v>
      </c>
      <c r="G39756" t="s">
        <v>246</v>
      </c>
      <c r="H39756" t="s">
        <v>364</v>
      </c>
      <c r="I39756" t="s">
        <v>517</v>
      </c>
      <c r="J39756" s="6">
        <v>201827.00000000003</v>
      </c>
    </row>
    <row r="39757" spans="2:10" x14ac:dyDescent="0.25">
      <c r="B39757" t="s">
        <v>1145</v>
      </c>
      <c r="C39757" t="s">
        <v>1037</v>
      </c>
      <c r="D39757" t="s">
        <v>28</v>
      </c>
      <c r="E39757" t="s">
        <v>29</v>
      </c>
      <c r="F39757" t="s">
        <v>125</v>
      </c>
      <c r="G39757" t="s">
        <v>247</v>
      </c>
      <c r="H39757" t="s">
        <v>366</v>
      </c>
      <c r="I39757" t="s">
        <v>519</v>
      </c>
      <c r="J39757" s="6">
        <v>-159318.63118805</v>
      </c>
    </row>
    <row r="39758" spans="2:10" x14ac:dyDescent="0.25">
      <c r="B39758" t="s">
        <v>1145</v>
      </c>
      <c r="C39758" t="s">
        <v>1037</v>
      </c>
      <c r="D39758" t="s">
        <v>28</v>
      </c>
      <c r="E39758" t="s">
        <v>29</v>
      </c>
      <c r="F39758" t="s">
        <v>126</v>
      </c>
      <c r="G39758" t="s">
        <v>248</v>
      </c>
      <c r="H39758" t="s">
        <v>367</v>
      </c>
      <c r="I39758" t="s">
        <v>520</v>
      </c>
      <c r="J39758" s="6">
        <v>-2396244.4609241993</v>
      </c>
    </row>
    <row r="39759" spans="2:10" x14ac:dyDescent="0.25">
      <c r="B39759" t="s">
        <v>1145</v>
      </c>
      <c r="C39759" t="s">
        <v>1037</v>
      </c>
      <c r="D39759" t="s">
        <v>28</v>
      </c>
      <c r="E39759" t="s">
        <v>29</v>
      </c>
      <c r="F39759" t="s">
        <v>126</v>
      </c>
      <c r="G39759" t="s">
        <v>248</v>
      </c>
      <c r="H39759" t="s">
        <v>368</v>
      </c>
      <c r="I39759" t="s">
        <v>521</v>
      </c>
      <c r="J39759" s="6">
        <v>-424966.63955998508</v>
      </c>
    </row>
    <row r="39760" spans="2:10" x14ac:dyDescent="0.25">
      <c r="B39760" t="s">
        <v>1145</v>
      </c>
      <c r="C39760" t="s">
        <v>1037</v>
      </c>
      <c r="D39760" t="s">
        <v>28</v>
      </c>
      <c r="E39760" t="s">
        <v>29</v>
      </c>
      <c r="F39760" t="s">
        <v>126</v>
      </c>
      <c r="G39760" t="s">
        <v>248</v>
      </c>
      <c r="H39760" t="s">
        <v>369</v>
      </c>
      <c r="I39760" t="s">
        <v>522</v>
      </c>
      <c r="J39760" s="6">
        <v>363981.33888517984</v>
      </c>
    </row>
    <row r="39761" spans="2:10" x14ac:dyDescent="0.25">
      <c r="B39761" t="s">
        <v>1145</v>
      </c>
      <c r="C39761" t="s">
        <v>1037</v>
      </c>
      <c r="D39761" t="s">
        <v>28</v>
      </c>
      <c r="E39761" t="s">
        <v>29</v>
      </c>
      <c r="F39761" t="s">
        <v>127</v>
      </c>
      <c r="G39761" t="s">
        <v>249</v>
      </c>
      <c r="H39761" t="s">
        <v>370</v>
      </c>
      <c r="I39761" t="s">
        <v>523</v>
      </c>
      <c r="J39761" s="6">
        <v>-4036.54</v>
      </c>
    </row>
    <row r="39762" spans="2:10" x14ac:dyDescent="0.25">
      <c r="B39762" t="s">
        <v>1145</v>
      </c>
      <c r="C39762" t="s">
        <v>1037</v>
      </c>
      <c r="D39762" t="s">
        <v>28</v>
      </c>
      <c r="E39762" t="s">
        <v>29</v>
      </c>
      <c r="F39762" t="s">
        <v>128</v>
      </c>
      <c r="G39762" t="s">
        <v>250</v>
      </c>
      <c r="H39762" t="s">
        <v>372</v>
      </c>
      <c r="I39762" t="s">
        <v>250</v>
      </c>
      <c r="J39762" s="6">
        <v>-40264.499618754962</v>
      </c>
    </row>
    <row r="39763" spans="2:10" x14ac:dyDescent="0.25">
      <c r="B39763" t="s">
        <v>1145</v>
      </c>
      <c r="C39763" t="s">
        <v>1037</v>
      </c>
      <c r="D39763" t="s">
        <v>28</v>
      </c>
      <c r="E39763" t="s">
        <v>29</v>
      </c>
      <c r="F39763" t="s">
        <v>129</v>
      </c>
      <c r="G39763" t="s">
        <v>251</v>
      </c>
      <c r="H39763" t="s">
        <v>373</v>
      </c>
      <c r="I39763" t="s">
        <v>251</v>
      </c>
      <c r="J39763" s="6">
        <v>-324354.15242086526</v>
      </c>
    </row>
    <row r="39764" spans="2:10" x14ac:dyDescent="0.25">
      <c r="B39764" t="s">
        <v>1145</v>
      </c>
      <c r="C39764" t="s">
        <v>1037</v>
      </c>
      <c r="D39764" t="s">
        <v>28</v>
      </c>
      <c r="E39764" t="s">
        <v>29</v>
      </c>
      <c r="F39764" t="s">
        <v>130</v>
      </c>
      <c r="G39764" t="s">
        <v>252</v>
      </c>
      <c r="H39764" t="s">
        <v>374</v>
      </c>
      <c r="I39764" t="s">
        <v>525</v>
      </c>
      <c r="J39764" s="6">
        <v>-18783.604961949997</v>
      </c>
    </row>
    <row r="39765" spans="2:10" x14ac:dyDescent="0.25">
      <c r="B39765" t="s">
        <v>1145</v>
      </c>
      <c r="C39765" t="s">
        <v>1037</v>
      </c>
      <c r="D39765" t="s">
        <v>28</v>
      </c>
      <c r="E39765" t="s">
        <v>29</v>
      </c>
      <c r="F39765" t="s">
        <v>130</v>
      </c>
      <c r="G39765" t="s">
        <v>252</v>
      </c>
      <c r="H39765" t="s">
        <v>375</v>
      </c>
      <c r="I39765" t="s">
        <v>526</v>
      </c>
      <c r="J39765" s="6">
        <v>-448459.93105109094</v>
      </c>
    </row>
    <row r="39766" spans="2:10" x14ac:dyDescent="0.25">
      <c r="B39766" t="s">
        <v>1145</v>
      </c>
      <c r="C39766" t="s">
        <v>1037</v>
      </c>
      <c r="D39766" t="s">
        <v>28</v>
      </c>
      <c r="E39766" t="s">
        <v>29</v>
      </c>
      <c r="F39766" t="s">
        <v>130</v>
      </c>
      <c r="G39766" t="s">
        <v>252</v>
      </c>
      <c r="H39766" t="s">
        <v>377</v>
      </c>
      <c r="I39766" t="s">
        <v>528</v>
      </c>
      <c r="J39766" s="6">
        <v>-223801.63716565989</v>
      </c>
    </row>
    <row r="39767" spans="2:10" x14ac:dyDescent="0.25">
      <c r="B39767" t="s">
        <v>1145</v>
      </c>
      <c r="C39767" t="s">
        <v>1037</v>
      </c>
      <c r="D39767" t="s">
        <v>28</v>
      </c>
      <c r="E39767" t="s">
        <v>29</v>
      </c>
      <c r="F39767" t="s">
        <v>131</v>
      </c>
      <c r="G39767" t="s">
        <v>253</v>
      </c>
      <c r="H39767" t="s">
        <v>378</v>
      </c>
      <c r="I39767" t="s">
        <v>529</v>
      </c>
      <c r="J39767" s="6">
        <v>-987874.54785653902</v>
      </c>
    </row>
    <row r="39768" spans="2:10" x14ac:dyDescent="0.25">
      <c r="B39768" t="s">
        <v>1145</v>
      </c>
      <c r="C39768" t="s">
        <v>1037</v>
      </c>
      <c r="D39768" t="s">
        <v>28</v>
      </c>
      <c r="E39768" t="s">
        <v>29</v>
      </c>
      <c r="F39768" t="s">
        <v>131</v>
      </c>
      <c r="G39768" t="s">
        <v>253</v>
      </c>
      <c r="H39768" t="s">
        <v>379</v>
      </c>
      <c r="I39768" t="s">
        <v>530</v>
      </c>
      <c r="J39768" s="6">
        <v>-157187.03633668507</v>
      </c>
    </row>
    <row r="39769" spans="2:10" x14ac:dyDescent="0.25">
      <c r="B39769" t="s">
        <v>1145</v>
      </c>
      <c r="C39769" t="s">
        <v>1037</v>
      </c>
      <c r="D39769" t="s">
        <v>28</v>
      </c>
      <c r="E39769" t="s">
        <v>29</v>
      </c>
      <c r="F39769" t="s">
        <v>131</v>
      </c>
      <c r="G39769" t="s">
        <v>253</v>
      </c>
      <c r="H39769" t="s">
        <v>380</v>
      </c>
      <c r="I39769" t="s">
        <v>531</v>
      </c>
      <c r="J39769" s="6">
        <v>-15257.131238564994</v>
      </c>
    </row>
    <row r="39770" spans="2:10" x14ac:dyDescent="0.25">
      <c r="B39770" t="s">
        <v>1145</v>
      </c>
      <c r="C39770" t="s">
        <v>1037</v>
      </c>
      <c r="D39770" t="s">
        <v>30</v>
      </c>
      <c r="E39770" t="s">
        <v>31</v>
      </c>
      <c r="F39770" t="s">
        <v>132</v>
      </c>
      <c r="G39770" t="s">
        <v>254</v>
      </c>
      <c r="H39770" t="s">
        <v>671</v>
      </c>
      <c r="I39770" t="s">
        <v>848</v>
      </c>
      <c r="J39770" s="6">
        <v>-100913.5</v>
      </c>
    </row>
    <row r="39771" spans="2:10" x14ac:dyDescent="0.25">
      <c r="B39771" t="s">
        <v>1145</v>
      </c>
      <c r="C39771" t="s">
        <v>1037</v>
      </c>
      <c r="D39771" t="s">
        <v>30</v>
      </c>
      <c r="E39771" t="s">
        <v>31</v>
      </c>
      <c r="F39771" t="s">
        <v>132</v>
      </c>
      <c r="G39771" t="s">
        <v>254</v>
      </c>
      <c r="H39771" t="s">
        <v>672</v>
      </c>
      <c r="I39771" t="s">
        <v>849</v>
      </c>
      <c r="J39771" s="6">
        <v>-115402.10934229002</v>
      </c>
    </row>
    <row r="39772" spans="2:10" x14ac:dyDescent="0.25">
      <c r="B39772" t="s">
        <v>1145</v>
      </c>
      <c r="C39772" t="s">
        <v>1037</v>
      </c>
      <c r="D39772" t="s">
        <v>30</v>
      </c>
      <c r="E39772" t="s">
        <v>31</v>
      </c>
      <c r="F39772" t="s">
        <v>132</v>
      </c>
      <c r="G39772" t="s">
        <v>254</v>
      </c>
      <c r="H39772" t="s">
        <v>673</v>
      </c>
      <c r="I39772" t="s">
        <v>850</v>
      </c>
      <c r="J39772" s="6">
        <v>-127993.29159169499</v>
      </c>
    </row>
    <row r="39773" spans="2:10" x14ac:dyDescent="0.25">
      <c r="B39773" t="s">
        <v>1145</v>
      </c>
      <c r="C39773" t="s">
        <v>1037</v>
      </c>
      <c r="D39773" t="s">
        <v>30</v>
      </c>
      <c r="E39773" t="s">
        <v>31</v>
      </c>
      <c r="F39773" t="s">
        <v>133</v>
      </c>
      <c r="G39773" t="s">
        <v>255</v>
      </c>
      <c r="H39773" t="s">
        <v>679</v>
      </c>
      <c r="I39773" t="s">
        <v>644</v>
      </c>
      <c r="J39773" s="6">
        <v>-145073.67143670001</v>
      </c>
    </row>
    <row r="39774" spans="2:10" x14ac:dyDescent="0.25">
      <c r="B39774" t="s">
        <v>1145</v>
      </c>
      <c r="C39774" t="s">
        <v>1037</v>
      </c>
      <c r="D39774" t="s">
        <v>30</v>
      </c>
      <c r="E39774" t="s">
        <v>31</v>
      </c>
      <c r="F39774" t="s">
        <v>133</v>
      </c>
      <c r="G39774" t="s">
        <v>255</v>
      </c>
      <c r="H39774" t="s">
        <v>680</v>
      </c>
      <c r="I39774" t="s">
        <v>645</v>
      </c>
      <c r="J39774" s="6">
        <v>-44073.022538099998</v>
      </c>
    </row>
    <row r="39775" spans="2:10" x14ac:dyDescent="0.25">
      <c r="B39775" t="s">
        <v>1145</v>
      </c>
      <c r="C39775" t="s">
        <v>1037</v>
      </c>
      <c r="D39775" t="s">
        <v>30</v>
      </c>
      <c r="E39775" t="s">
        <v>31</v>
      </c>
      <c r="F39775" t="s">
        <v>133</v>
      </c>
      <c r="G39775" t="s">
        <v>255</v>
      </c>
      <c r="H39775" t="s">
        <v>684</v>
      </c>
      <c r="I39775" t="s">
        <v>649</v>
      </c>
      <c r="J39775" s="6">
        <v>-14690.997421349999</v>
      </c>
    </row>
    <row r="39776" spans="2:10" x14ac:dyDescent="0.25">
      <c r="B39776" t="s">
        <v>1145</v>
      </c>
      <c r="C39776" t="s">
        <v>1037</v>
      </c>
      <c r="D39776" t="s">
        <v>30</v>
      </c>
      <c r="E39776" t="s">
        <v>31</v>
      </c>
      <c r="F39776" t="s">
        <v>133</v>
      </c>
      <c r="G39776" t="s">
        <v>255</v>
      </c>
      <c r="H39776" t="s">
        <v>686</v>
      </c>
      <c r="I39776" t="s">
        <v>854</v>
      </c>
      <c r="J39776" s="6">
        <v>-23100.311111999996</v>
      </c>
    </row>
    <row r="39777" spans="2:10" x14ac:dyDescent="0.25">
      <c r="B39777" t="s">
        <v>1145</v>
      </c>
      <c r="C39777" t="s">
        <v>1037</v>
      </c>
      <c r="D39777" t="s">
        <v>30</v>
      </c>
      <c r="E39777" t="s">
        <v>31</v>
      </c>
      <c r="F39777" t="s">
        <v>133</v>
      </c>
      <c r="G39777" t="s">
        <v>255</v>
      </c>
      <c r="H39777" t="s">
        <v>693</v>
      </c>
      <c r="I39777" t="s">
        <v>861</v>
      </c>
      <c r="J39777" s="6">
        <v>-108783.24938885</v>
      </c>
    </row>
    <row r="39778" spans="2:10" x14ac:dyDescent="0.25">
      <c r="B39778" t="s">
        <v>1145</v>
      </c>
      <c r="C39778" t="s">
        <v>1037</v>
      </c>
      <c r="D39778" t="s">
        <v>30</v>
      </c>
      <c r="E39778" t="s">
        <v>31</v>
      </c>
      <c r="F39778" t="s">
        <v>133</v>
      </c>
      <c r="G39778" t="s">
        <v>255</v>
      </c>
      <c r="H39778" t="s">
        <v>700</v>
      </c>
      <c r="I39778" t="s">
        <v>868</v>
      </c>
      <c r="J39778" s="6">
        <v>-88394.166144325005</v>
      </c>
    </row>
    <row r="39779" spans="2:10" x14ac:dyDescent="0.25">
      <c r="B39779" t="s">
        <v>1145</v>
      </c>
      <c r="C39779" t="s">
        <v>1037</v>
      </c>
      <c r="D39779" t="s">
        <v>30</v>
      </c>
      <c r="E39779" t="s">
        <v>31</v>
      </c>
      <c r="F39779" t="s">
        <v>133</v>
      </c>
      <c r="G39779" t="s">
        <v>255</v>
      </c>
      <c r="H39779" t="s">
        <v>701</v>
      </c>
      <c r="I39779" t="s">
        <v>869</v>
      </c>
      <c r="J39779" s="6">
        <v>-113165.19409838</v>
      </c>
    </row>
    <row r="39780" spans="2:10" x14ac:dyDescent="0.25">
      <c r="B39780" t="s">
        <v>1145</v>
      </c>
      <c r="C39780" t="s">
        <v>1037</v>
      </c>
      <c r="D39780" t="s">
        <v>30</v>
      </c>
      <c r="E39780" t="s">
        <v>31</v>
      </c>
      <c r="F39780" t="s">
        <v>133</v>
      </c>
      <c r="G39780" t="s">
        <v>255</v>
      </c>
      <c r="H39780" t="s">
        <v>705</v>
      </c>
      <c r="I39780" t="s">
        <v>873</v>
      </c>
      <c r="J39780" s="6">
        <v>-36727.508690399998</v>
      </c>
    </row>
    <row r="39781" spans="2:10" x14ac:dyDescent="0.25">
      <c r="B39781" t="s">
        <v>1145</v>
      </c>
      <c r="C39781" t="s">
        <v>1037</v>
      </c>
      <c r="D39781" t="s">
        <v>30</v>
      </c>
      <c r="E39781" t="s">
        <v>31</v>
      </c>
      <c r="F39781" t="s">
        <v>133</v>
      </c>
      <c r="G39781" t="s">
        <v>255</v>
      </c>
      <c r="H39781" t="s">
        <v>709</v>
      </c>
      <c r="I39781" t="s">
        <v>876</v>
      </c>
      <c r="J39781" s="6">
        <v>-115039.51300889999</v>
      </c>
    </row>
    <row r="39782" spans="2:10" x14ac:dyDescent="0.25">
      <c r="B39782" t="s">
        <v>1145</v>
      </c>
      <c r="C39782" t="s">
        <v>1037</v>
      </c>
      <c r="D39782" t="s">
        <v>30</v>
      </c>
      <c r="E39782" t="s">
        <v>31</v>
      </c>
      <c r="F39782" t="s">
        <v>133</v>
      </c>
      <c r="G39782" t="s">
        <v>255</v>
      </c>
      <c r="H39782" t="s">
        <v>710</v>
      </c>
      <c r="I39782" t="s">
        <v>877</v>
      </c>
      <c r="J39782" s="6">
        <v>-8232.2710462499999</v>
      </c>
    </row>
    <row r="39783" spans="2:10" x14ac:dyDescent="0.25">
      <c r="B39783" t="s">
        <v>1145</v>
      </c>
      <c r="C39783" t="s">
        <v>1037</v>
      </c>
      <c r="D39783" t="s">
        <v>30</v>
      </c>
      <c r="E39783" t="s">
        <v>31</v>
      </c>
      <c r="F39783" t="s">
        <v>133</v>
      </c>
      <c r="G39783" t="s">
        <v>255</v>
      </c>
      <c r="H39783" t="s">
        <v>715</v>
      </c>
      <c r="I39783" t="s">
        <v>651</v>
      </c>
      <c r="J39783" s="6">
        <v>-117735.78045000002</v>
      </c>
    </row>
    <row r="39784" spans="2:10" x14ac:dyDescent="0.25">
      <c r="B39784" t="s">
        <v>1145</v>
      </c>
      <c r="C39784" t="s">
        <v>1037</v>
      </c>
      <c r="D39784" t="s">
        <v>32</v>
      </c>
      <c r="E39784" t="s">
        <v>33</v>
      </c>
      <c r="F39784" t="s">
        <v>135</v>
      </c>
      <c r="G39784" t="s">
        <v>257</v>
      </c>
      <c r="H39784" t="s">
        <v>135</v>
      </c>
      <c r="I39784" t="s">
        <v>257</v>
      </c>
      <c r="J39784" s="6">
        <v>-397145.07924999995</v>
      </c>
    </row>
    <row r="39785" spans="2:10" x14ac:dyDescent="0.25">
      <c r="B39785" t="s">
        <v>1145</v>
      </c>
      <c r="C39785" t="s">
        <v>1037</v>
      </c>
      <c r="D39785" t="s">
        <v>32</v>
      </c>
      <c r="E39785" t="s">
        <v>33</v>
      </c>
      <c r="F39785" t="s">
        <v>136</v>
      </c>
      <c r="G39785" t="s">
        <v>258</v>
      </c>
      <c r="H39785" t="s">
        <v>382</v>
      </c>
      <c r="I39785" t="s">
        <v>533</v>
      </c>
      <c r="J39785" s="6">
        <v>-27650.298999999999</v>
      </c>
    </row>
    <row r="39786" spans="2:10" x14ac:dyDescent="0.25">
      <c r="B39786" t="s">
        <v>1145</v>
      </c>
      <c r="C39786" t="s">
        <v>1037</v>
      </c>
      <c r="D39786" t="s">
        <v>32</v>
      </c>
      <c r="E39786" t="s">
        <v>33</v>
      </c>
      <c r="F39786" t="s">
        <v>136</v>
      </c>
      <c r="G39786" t="s">
        <v>258</v>
      </c>
      <c r="H39786" t="s">
        <v>383</v>
      </c>
      <c r="I39786" t="s">
        <v>534</v>
      </c>
      <c r="J39786" s="6">
        <v>-10898.657999999999</v>
      </c>
    </row>
    <row r="39787" spans="2:10" x14ac:dyDescent="0.25">
      <c r="B39787" t="s">
        <v>1145</v>
      </c>
      <c r="C39787" t="s">
        <v>1037</v>
      </c>
      <c r="D39787" t="s">
        <v>32</v>
      </c>
      <c r="E39787" t="s">
        <v>33</v>
      </c>
      <c r="F39787" t="s">
        <v>136</v>
      </c>
      <c r="G39787" t="s">
        <v>258</v>
      </c>
      <c r="H39787" t="s">
        <v>384</v>
      </c>
      <c r="I39787" t="s">
        <v>535</v>
      </c>
      <c r="J39787" s="6">
        <v>-625381.1422</v>
      </c>
    </row>
    <row r="39788" spans="2:10" x14ac:dyDescent="0.25">
      <c r="B39788" t="s">
        <v>1145</v>
      </c>
      <c r="C39788" t="s">
        <v>1037</v>
      </c>
      <c r="D39788" t="s">
        <v>32</v>
      </c>
      <c r="E39788" t="s">
        <v>33</v>
      </c>
      <c r="F39788" t="s">
        <v>136</v>
      </c>
      <c r="G39788" t="s">
        <v>258</v>
      </c>
      <c r="H39788" t="s">
        <v>385</v>
      </c>
      <c r="I39788" t="s">
        <v>536</v>
      </c>
      <c r="J39788" s="6">
        <v>-43392.804999999993</v>
      </c>
    </row>
    <row r="39789" spans="2:10" x14ac:dyDescent="0.25">
      <c r="B39789" t="s">
        <v>1145</v>
      </c>
      <c r="C39789" t="s">
        <v>1037</v>
      </c>
      <c r="D39789" t="s">
        <v>32</v>
      </c>
      <c r="E39789" t="s">
        <v>33</v>
      </c>
      <c r="F39789" t="s">
        <v>136</v>
      </c>
      <c r="G39789" t="s">
        <v>258</v>
      </c>
      <c r="H39789" t="s">
        <v>386</v>
      </c>
      <c r="I39789" t="s">
        <v>537</v>
      </c>
      <c r="J39789" s="6">
        <v>-229405.21749608501</v>
      </c>
    </row>
    <row r="39790" spans="2:10" x14ac:dyDescent="0.25">
      <c r="B39790" t="s">
        <v>1145</v>
      </c>
      <c r="C39790" t="s">
        <v>1037</v>
      </c>
      <c r="D39790" t="s">
        <v>32</v>
      </c>
      <c r="E39790" t="s">
        <v>33</v>
      </c>
      <c r="F39790" t="s">
        <v>137</v>
      </c>
      <c r="G39790" t="s">
        <v>259</v>
      </c>
      <c r="H39790" t="s">
        <v>387</v>
      </c>
      <c r="I39790" t="s">
        <v>538</v>
      </c>
      <c r="J39790" s="6">
        <v>-99861.800694835008</v>
      </c>
    </row>
    <row r="39791" spans="2:10" x14ac:dyDescent="0.25">
      <c r="B39791" t="s">
        <v>1145</v>
      </c>
      <c r="C39791" t="s">
        <v>1037</v>
      </c>
      <c r="D39791" t="s">
        <v>32</v>
      </c>
      <c r="E39791" t="s">
        <v>33</v>
      </c>
      <c r="F39791" t="s">
        <v>137</v>
      </c>
      <c r="G39791" t="s">
        <v>259</v>
      </c>
      <c r="H39791" t="s">
        <v>388</v>
      </c>
      <c r="I39791" t="s">
        <v>539</v>
      </c>
      <c r="J39791" s="6">
        <v>-13366.83267532</v>
      </c>
    </row>
    <row r="39792" spans="2:10" x14ac:dyDescent="0.25">
      <c r="B39792" t="s">
        <v>1145</v>
      </c>
      <c r="C39792" t="s">
        <v>1037</v>
      </c>
      <c r="D39792" t="s">
        <v>32</v>
      </c>
      <c r="E39792" t="s">
        <v>33</v>
      </c>
      <c r="F39792" t="s">
        <v>137</v>
      </c>
      <c r="G39792" t="s">
        <v>259</v>
      </c>
      <c r="H39792" t="s">
        <v>389</v>
      </c>
      <c r="I39792" t="s">
        <v>540</v>
      </c>
      <c r="J39792" s="6">
        <v>-89610.178865000009</v>
      </c>
    </row>
    <row r="39793" spans="2:10" x14ac:dyDescent="0.25">
      <c r="B39793" t="s">
        <v>1145</v>
      </c>
      <c r="C39793" t="s">
        <v>1037</v>
      </c>
      <c r="D39793" t="s">
        <v>32</v>
      </c>
      <c r="E39793" t="s">
        <v>33</v>
      </c>
      <c r="F39793" t="s">
        <v>137</v>
      </c>
      <c r="G39793" t="s">
        <v>259</v>
      </c>
      <c r="H39793" t="s">
        <v>390</v>
      </c>
      <c r="I39793" t="s">
        <v>541</v>
      </c>
      <c r="J39793" s="6">
        <v>-63979.159</v>
      </c>
    </row>
    <row r="39794" spans="2:10" x14ac:dyDescent="0.25">
      <c r="B39794" t="s">
        <v>1145</v>
      </c>
      <c r="C39794" t="s">
        <v>1037</v>
      </c>
      <c r="D39794" t="s">
        <v>32</v>
      </c>
      <c r="E39794" t="s">
        <v>33</v>
      </c>
      <c r="F39794" t="s">
        <v>137</v>
      </c>
      <c r="G39794" t="s">
        <v>259</v>
      </c>
      <c r="H39794" t="s">
        <v>391</v>
      </c>
      <c r="I39794" t="s">
        <v>542</v>
      </c>
      <c r="J39794" s="6">
        <v>-85090.263200000001</v>
      </c>
    </row>
    <row r="39795" spans="2:10" x14ac:dyDescent="0.25">
      <c r="B39795" t="s">
        <v>1145</v>
      </c>
      <c r="C39795" t="s">
        <v>1037</v>
      </c>
      <c r="D39795" t="s">
        <v>32</v>
      </c>
      <c r="E39795" t="s">
        <v>33</v>
      </c>
      <c r="F39795" t="s">
        <v>137</v>
      </c>
      <c r="G39795" t="s">
        <v>259</v>
      </c>
      <c r="H39795" t="s">
        <v>392</v>
      </c>
      <c r="I39795" t="s">
        <v>543</v>
      </c>
      <c r="J39795" s="6">
        <v>-4625.3712816350007</v>
      </c>
    </row>
    <row r="39796" spans="2:10" x14ac:dyDescent="0.25">
      <c r="B39796" t="s">
        <v>1145</v>
      </c>
      <c r="C39796" t="s">
        <v>1037</v>
      </c>
      <c r="D39796" t="s">
        <v>32</v>
      </c>
      <c r="E39796" t="s">
        <v>33</v>
      </c>
      <c r="F39796" t="s">
        <v>138</v>
      </c>
      <c r="G39796" t="s">
        <v>260</v>
      </c>
      <c r="H39796" t="s">
        <v>477</v>
      </c>
      <c r="I39796" t="s">
        <v>622</v>
      </c>
      <c r="J39796" s="6">
        <v>-51899.560766250004</v>
      </c>
    </row>
    <row r="39797" spans="2:10" x14ac:dyDescent="0.25">
      <c r="B39797" t="s">
        <v>1145</v>
      </c>
      <c r="C39797" t="s">
        <v>1037</v>
      </c>
      <c r="D39797" t="s">
        <v>32</v>
      </c>
      <c r="E39797" t="s">
        <v>33</v>
      </c>
      <c r="F39797" t="s">
        <v>138</v>
      </c>
      <c r="G39797" t="s">
        <v>260</v>
      </c>
      <c r="H39797" t="s">
        <v>396</v>
      </c>
      <c r="I39797" t="s">
        <v>547</v>
      </c>
      <c r="J39797" s="6">
        <v>-60559.826148700005</v>
      </c>
    </row>
    <row r="39798" spans="2:10" x14ac:dyDescent="0.25">
      <c r="B39798" t="s">
        <v>1145</v>
      </c>
      <c r="C39798" t="s">
        <v>1037</v>
      </c>
      <c r="D39798" t="s">
        <v>32</v>
      </c>
      <c r="E39798" t="s">
        <v>33</v>
      </c>
      <c r="F39798" t="s">
        <v>138</v>
      </c>
      <c r="G39798" t="s">
        <v>260</v>
      </c>
      <c r="H39798" t="s">
        <v>397</v>
      </c>
      <c r="I39798" t="s">
        <v>548</v>
      </c>
      <c r="J39798" s="6">
        <v>-135244.38572312001</v>
      </c>
    </row>
    <row r="39799" spans="2:10" x14ac:dyDescent="0.25">
      <c r="B39799" t="s">
        <v>1145</v>
      </c>
      <c r="C39799" t="s">
        <v>1037</v>
      </c>
      <c r="D39799" t="s">
        <v>32</v>
      </c>
      <c r="E39799" t="s">
        <v>33</v>
      </c>
      <c r="F39799" t="s">
        <v>138</v>
      </c>
      <c r="G39799" t="s">
        <v>260</v>
      </c>
      <c r="H39799" t="s">
        <v>398</v>
      </c>
      <c r="I39799" t="s">
        <v>549</v>
      </c>
      <c r="J39799" s="6">
        <v>-705520.9523785999</v>
      </c>
    </row>
    <row r="39800" spans="2:10" x14ac:dyDescent="0.25">
      <c r="B39800" t="s">
        <v>1145</v>
      </c>
      <c r="C39800" t="s">
        <v>1037</v>
      </c>
      <c r="D39800" t="s">
        <v>32</v>
      </c>
      <c r="E39800" t="s">
        <v>33</v>
      </c>
      <c r="F39800" t="s">
        <v>139</v>
      </c>
      <c r="G39800" t="s">
        <v>261</v>
      </c>
      <c r="H39800" t="s">
        <v>399</v>
      </c>
      <c r="I39800" t="s">
        <v>550</v>
      </c>
      <c r="J39800" s="6">
        <v>-1885.6454417599998</v>
      </c>
    </row>
    <row r="39801" spans="2:10" x14ac:dyDescent="0.25">
      <c r="B39801" t="s">
        <v>1145</v>
      </c>
      <c r="C39801" t="s">
        <v>1037</v>
      </c>
      <c r="D39801" t="s">
        <v>32</v>
      </c>
      <c r="E39801" t="s">
        <v>33</v>
      </c>
      <c r="F39801" t="s">
        <v>139</v>
      </c>
      <c r="G39801" t="s">
        <v>261</v>
      </c>
      <c r="H39801" t="s">
        <v>402</v>
      </c>
      <c r="I39801" t="s">
        <v>33</v>
      </c>
      <c r="J39801" s="6">
        <v>-208434.31645817502</v>
      </c>
    </row>
    <row r="39802" spans="2:10" x14ac:dyDescent="0.25">
      <c r="B39802" t="s">
        <v>1145</v>
      </c>
      <c r="C39802" t="s">
        <v>1037</v>
      </c>
      <c r="D39802" t="s">
        <v>32</v>
      </c>
      <c r="E39802" t="s">
        <v>33</v>
      </c>
      <c r="F39802" t="s">
        <v>139</v>
      </c>
      <c r="G39802" t="s">
        <v>261</v>
      </c>
      <c r="H39802" t="s">
        <v>404</v>
      </c>
      <c r="I39802" t="s">
        <v>554</v>
      </c>
      <c r="J39802" s="6">
        <v>-10091.35</v>
      </c>
    </row>
    <row r="39803" spans="2:10" x14ac:dyDescent="0.25">
      <c r="B39803" t="s">
        <v>1145</v>
      </c>
      <c r="C39803" t="s">
        <v>1037</v>
      </c>
      <c r="D39803" t="s">
        <v>32</v>
      </c>
      <c r="E39803" t="s">
        <v>33</v>
      </c>
      <c r="F39803" t="s">
        <v>139</v>
      </c>
      <c r="G39803" t="s">
        <v>261</v>
      </c>
      <c r="H39803" t="s">
        <v>915</v>
      </c>
      <c r="I39803" t="s">
        <v>916</v>
      </c>
      <c r="J39803" s="6">
        <v>-1331208.63144447</v>
      </c>
    </row>
    <row r="39804" spans="2:10" x14ac:dyDescent="0.25">
      <c r="B39804" t="s">
        <v>1145</v>
      </c>
      <c r="C39804" t="s">
        <v>1037</v>
      </c>
      <c r="D39804" t="s">
        <v>32</v>
      </c>
      <c r="E39804" t="s">
        <v>33</v>
      </c>
      <c r="F39804" t="s">
        <v>139</v>
      </c>
      <c r="G39804" t="s">
        <v>261</v>
      </c>
      <c r="H39804" t="s">
        <v>415</v>
      </c>
      <c r="I39804" t="s">
        <v>565</v>
      </c>
      <c r="J39804" s="6">
        <v>-4341.0162122000002</v>
      </c>
    </row>
    <row r="39805" spans="2:10" x14ac:dyDescent="0.25">
      <c r="B39805" t="s">
        <v>1145</v>
      </c>
      <c r="C39805" t="s">
        <v>1037</v>
      </c>
      <c r="D39805" t="s">
        <v>32</v>
      </c>
      <c r="E39805" t="s">
        <v>33</v>
      </c>
      <c r="F39805" t="s">
        <v>140</v>
      </c>
      <c r="G39805" t="s">
        <v>262</v>
      </c>
      <c r="H39805" t="s">
        <v>416</v>
      </c>
      <c r="I39805" t="s">
        <v>566</v>
      </c>
      <c r="J39805" s="6">
        <v>-43875.829486019997</v>
      </c>
    </row>
    <row r="39806" spans="2:10" x14ac:dyDescent="0.25">
      <c r="B39806" t="s">
        <v>1145</v>
      </c>
      <c r="C39806" t="s">
        <v>1037</v>
      </c>
      <c r="D39806" t="s">
        <v>32</v>
      </c>
      <c r="E39806" t="s">
        <v>33</v>
      </c>
      <c r="F39806" t="s">
        <v>140</v>
      </c>
      <c r="G39806" t="s">
        <v>262</v>
      </c>
      <c r="H39806" t="s">
        <v>417</v>
      </c>
      <c r="I39806" t="s">
        <v>567</v>
      </c>
      <c r="J39806" s="6">
        <v>-2867.2552755000002</v>
      </c>
    </row>
    <row r="39807" spans="2:10" x14ac:dyDescent="0.25">
      <c r="B39807" t="s">
        <v>1145</v>
      </c>
      <c r="C39807" t="s">
        <v>1037</v>
      </c>
      <c r="D39807" t="s">
        <v>32</v>
      </c>
      <c r="E39807" t="s">
        <v>33</v>
      </c>
      <c r="F39807" t="s">
        <v>140</v>
      </c>
      <c r="G39807" t="s">
        <v>262</v>
      </c>
      <c r="H39807" t="s">
        <v>418</v>
      </c>
      <c r="I39807" t="s">
        <v>568</v>
      </c>
      <c r="J39807" s="6">
        <v>-325.950605</v>
      </c>
    </row>
    <row r="39808" spans="2:10" x14ac:dyDescent="0.25">
      <c r="B39808" t="s">
        <v>1145</v>
      </c>
      <c r="C39808" t="s">
        <v>1037</v>
      </c>
      <c r="D39808" t="s">
        <v>32</v>
      </c>
      <c r="E39808" t="s">
        <v>33</v>
      </c>
      <c r="F39808" t="s">
        <v>140</v>
      </c>
      <c r="G39808" t="s">
        <v>262</v>
      </c>
      <c r="H39808" t="s">
        <v>419</v>
      </c>
      <c r="I39808" t="s">
        <v>569</v>
      </c>
      <c r="J39808" s="6">
        <v>-1394.6245699999999</v>
      </c>
    </row>
    <row r="39809" spans="2:10" x14ac:dyDescent="0.25">
      <c r="B39809" t="s">
        <v>1145</v>
      </c>
      <c r="C39809" t="s">
        <v>1037</v>
      </c>
      <c r="D39809" t="s">
        <v>32</v>
      </c>
      <c r="E39809" t="s">
        <v>33</v>
      </c>
      <c r="F39809" t="s">
        <v>140</v>
      </c>
      <c r="G39809" t="s">
        <v>262</v>
      </c>
      <c r="H39809" t="s">
        <v>421</v>
      </c>
      <c r="I39809" t="s">
        <v>571</v>
      </c>
      <c r="J39809" s="6">
        <v>-2681.877176</v>
      </c>
    </row>
    <row r="39810" spans="2:10" x14ac:dyDescent="0.25">
      <c r="B39810" t="s">
        <v>1145</v>
      </c>
      <c r="C39810" t="s">
        <v>1037</v>
      </c>
      <c r="D39810" t="s">
        <v>32</v>
      </c>
      <c r="E39810" t="s">
        <v>33</v>
      </c>
      <c r="F39810" t="s">
        <v>140</v>
      </c>
      <c r="G39810" t="s">
        <v>262</v>
      </c>
      <c r="H39810" t="s">
        <v>422</v>
      </c>
      <c r="I39810" t="s">
        <v>572</v>
      </c>
      <c r="J39810" s="6">
        <v>-2817.303093</v>
      </c>
    </row>
    <row r="39811" spans="2:10" x14ac:dyDescent="0.25">
      <c r="B39811" t="s">
        <v>1145</v>
      </c>
      <c r="C39811" t="s">
        <v>1037</v>
      </c>
      <c r="D39811" t="s">
        <v>32</v>
      </c>
      <c r="E39811" t="s">
        <v>33</v>
      </c>
      <c r="F39811" t="s">
        <v>140</v>
      </c>
      <c r="G39811" t="s">
        <v>262</v>
      </c>
      <c r="H39811" t="s">
        <v>423</v>
      </c>
      <c r="I39811" t="s">
        <v>573</v>
      </c>
      <c r="J39811" s="6">
        <v>-4692.3031696449998</v>
      </c>
    </row>
    <row r="39812" spans="2:10" x14ac:dyDescent="0.25">
      <c r="B39812" t="s">
        <v>1145</v>
      </c>
      <c r="C39812" t="s">
        <v>1037</v>
      </c>
      <c r="D39812" t="s">
        <v>32</v>
      </c>
      <c r="E39812" t="s">
        <v>33</v>
      </c>
      <c r="F39812" t="s">
        <v>140</v>
      </c>
      <c r="G39812" t="s">
        <v>262</v>
      </c>
      <c r="H39812" t="s">
        <v>424</v>
      </c>
      <c r="I39812" t="s">
        <v>574</v>
      </c>
      <c r="J39812" s="6">
        <v>-2299.6339932950004</v>
      </c>
    </row>
    <row r="39813" spans="2:10" x14ac:dyDescent="0.25">
      <c r="B39813" t="s">
        <v>1145</v>
      </c>
      <c r="C39813" t="s">
        <v>1037</v>
      </c>
      <c r="D39813" t="s">
        <v>32</v>
      </c>
      <c r="E39813" t="s">
        <v>33</v>
      </c>
      <c r="F39813" t="s">
        <v>140</v>
      </c>
      <c r="G39813" t="s">
        <v>262</v>
      </c>
      <c r="H39813" t="s">
        <v>425</v>
      </c>
      <c r="I39813" t="s">
        <v>575</v>
      </c>
      <c r="J39813" s="6">
        <v>-3648.2652174</v>
      </c>
    </row>
    <row r="39814" spans="2:10" x14ac:dyDescent="0.25">
      <c r="B39814" t="s">
        <v>1145</v>
      </c>
      <c r="C39814" t="s">
        <v>1037</v>
      </c>
      <c r="D39814" t="s">
        <v>32</v>
      </c>
      <c r="E39814" t="s">
        <v>33</v>
      </c>
      <c r="F39814" t="s">
        <v>140</v>
      </c>
      <c r="G39814" t="s">
        <v>262</v>
      </c>
      <c r="H39814" t="s">
        <v>426</v>
      </c>
      <c r="I39814" t="s">
        <v>576</v>
      </c>
      <c r="J39814" s="6">
        <v>-4945.6091734000011</v>
      </c>
    </row>
    <row r="39815" spans="2:10" x14ac:dyDescent="0.25">
      <c r="B39815" t="s">
        <v>1145</v>
      </c>
      <c r="C39815" t="s">
        <v>1037</v>
      </c>
      <c r="D39815" t="s">
        <v>32</v>
      </c>
      <c r="E39815" t="s">
        <v>33</v>
      </c>
      <c r="F39815" t="s">
        <v>140</v>
      </c>
      <c r="G39815" t="s">
        <v>262</v>
      </c>
      <c r="H39815" t="s">
        <v>427</v>
      </c>
      <c r="I39815" t="s">
        <v>577</v>
      </c>
      <c r="J39815" s="6">
        <v>-20427.908704515001</v>
      </c>
    </row>
    <row r="39816" spans="2:10" x14ac:dyDescent="0.25">
      <c r="B39816" t="s">
        <v>1145</v>
      </c>
      <c r="C39816" t="s">
        <v>1037</v>
      </c>
      <c r="D39816" t="s">
        <v>32</v>
      </c>
      <c r="E39816" t="s">
        <v>33</v>
      </c>
      <c r="F39816" t="s">
        <v>140</v>
      </c>
      <c r="G39816" t="s">
        <v>262</v>
      </c>
      <c r="H39816" t="s">
        <v>428</v>
      </c>
      <c r="I39816" t="s">
        <v>578</v>
      </c>
      <c r="J39816" s="6">
        <v>-49640.329510949996</v>
      </c>
    </row>
    <row r="39817" spans="2:10" x14ac:dyDescent="0.25">
      <c r="B39817" t="s">
        <v>1145</v>
      </c>
      <c r="C39817" t="s">
        <v>1037</v>
      </c>
      <c r="D39817" t="s">
        <v>32</v>
      </c>
      <c r="E39817" t="s">
        <v>33</v>
      </c>
      <c r="F39817" t="s">
        <v>141</v>
      </c>
      <c r="G39817" t="s">
        <v>263</v>
      </c>
      <c r="H39817" t="s">
        <v>429</v>
      </c>
      <c r="I39817" t="s">
        <v>263</v>
      </c>
      <c r="J39817" s="6">
        <v>-150642.11065902002</v>
      </c>
    </row>
    <row r="39818" spans="2:10" x14ac:dyDescent="0.25">
      <c r="B39818" t="s">
        <v>1145</v>
      </c>
      <c r="C39818" t="s">
        <v>1037</v>
      </c>
      <c r="D39818" t="s">
        <v>32</v>
      </c>
      <c r="E39818" t="s">
        <v>33</v>
      </c>
      <c r="F39818" t="s">
        <v>142</v>
      </c>
      <c r="G39818" t="s">
        <v>264</v>
      </c>
      <c r="H39818" t="s">
        <v>430</v>
      </c>
      <c r="I39818" t="s">
        <v>579</v>
      </c>
      <c r="J39818" s="6">
        <v>-121696.52432015</v>
      </c>
    </row>
    <row r="39819" spans="2:10" x14ac:dyDescent="0.25">
      <c r="B39819" t="s">
        <v>1145</v>
      </c>
      <c r="C39819" t="s">
        <v>1037</v>
      </c>
      <c r="D39819" t="s">
        <v>32</v>
      </c>
      <c r="E39819" t="s">
        <v>33</v>
      </c>
      <c r="F39819" t="s">
        <v>143</v>
      </c>
      <c r="G39819" t="s">
        <v>265</v>
      </c>
      <c r="H39819" t="s">
        <v>431</v>
      </c>
      <c r="I39819" t="s">
        <v>580</v>
      </c>
      <c r="J39819" s="6">
        <v>-11746.942935809999</v>
      </c>
    </row>
    <row r="39820" spans="2:10" x14ac:dyDescent="0.25">
      <c r="B39820" t="s">
        <v>1145</v>
      </c>
      <c r="C39820" t="s">
        <v>1037</v>
      </c>
      <c r="D39820" t="s">
        <v>32</v>
      </c>
      <c r="E39820" t="s">
        <v>33</v>
      </c>
      <c r="F39820" t="s">
        <v>143</v>
      </c>
      <c r="G39820" t="s">
        <v>265</v>
      </c>
      <c r="H39820" t="s">
        <v>433</v>
      </c>
      <c r="I39820" t="s">
        <v>582</v>
      </c>
      <c r="J39820" s="6">
        <v>-30486.190359699998</v>
      </c>
    </row>
    <row r="39821" spans="2:10" x14ac:dyDescent="0.25">
      <c r="B39821" t="s">
        <v>1145</v>
      </c>
      <c r="C39821" t="s">
        <v>1037</v>
      </c>
      <c r="D39821" t="s">
        <v>32</v>
      </c>
      <c r="E39821" t="s">
        <v>33</v>
      </c>
      <c r="F39821" t="s">
        <v>143</v>
      </c>
      <c r="G39821" t="s">
        <v>265</v>
      </c>
      <c r="H39821" t="s">
        <v>631</v>
      </c>
      <c r="I39821" t="s">
        <v>653</v>
      </c>
      <c r="J39821" s="6">
        <v>-12614.1875</v>
      </c>
    </row>
    <row r="39822" spans="2:10" x14ac:dyDescent="0.25">
      <c r="B39822" t="s">
        <v>1145</v>
      </c>
      <c r="C39822" t="s">
        <v>1037</v>
      </c>
      <c r="D39822" t="s">
        <v>32</v>
      </c>
      <c r="E39822" t="s">
        <v>33</v>
      </c>
      <c r="F39822" t="s">
        <v>143</v>
      </c>
      <c r="G39822" t="s">
        <v>265</v>
      </c>
      <c r="H39822" t="s">
        <v>942</v>
      </c>
      <c r="I39822" t="s">
        <v>943</v>
      </c>
      <c r="J39822" s="6">
        <v>-314.85012</v>
      </c>
    </row>
    <row r="39823" spans="2:10" x14ac:dyDescent="0.25">
      <c r="B39823" t="s">
        <v>1145</v>
      </c>
      <c r="C39823" t="s">
        <v>1037</v>
      </c>
      <c r="D39823" t="s">
        <v>32</v>
      </c>
      <c r="E39823" t="s">
        <v>33</v>
      </c>
      <c r="F39823" t="s">
        <v>143</v>
      </c>
      <c r="G39823" t="s">
        <v>265</v>
      </c>
      <c r="H39823" t="s">
        <v>633</v>
      </c>
      <c r="I39823" t="s">
        <v>655</v>
      </c>
      <c r="J39823" s="6">
        <v>-5550.2425000000003</v>
      </c>
    </row>
    <row r="39824" spans="2:10" x14ac:dyDescent="0.25">
      <c r="B39824" t="s">
        <v>1145</v>
      </c>
      <c r="C39824" t="s">
        <v>1037</v>
      </c>
      <c r="D39824" t="s">
        <v>32</v>
      </c>
      <c r="E39824" t="s">
        <v>33</v>
      </c>
      <c r="F39824" t="s">
        <v>144</v>
      </c>
      <c r="G39824" t="s">
        <v>266</v>
      </c>
      <c r="H39824" t="s">
        <v>434</v>
      </c>
      <c r="I39824" t="s">
        <v>266</v>
      </c>
      <c r="J39824" s="6">
        <v>-67993.143823615013</v>
      </c>
    </row>
    <row r="39825" spans="2:10" x14ac:dyDescent="0.25">
      <c r="B39825" t="s">
        <v>1145</v>
      </c>
      <c r="C39825" t="s">
        <v>1037</v>
      </c>
      <c r="D39825" t="s">
        <v>32</v>
      </c>
      <c r="E39825" t="s">
        <v>33</v>
      </c>
      <c r="F39825" t="s">
        <v>145</v>
      </c>
      <c r="G39825" t="s">
        <v>267</v>
      </c>
      <c r="H39825" t="s">
        <v>435</v>
      </c>
      <c r="I39825" t="s">
        <v>583</v>
      </c>
      <c r="J39825" s="6">
        <v>-60480.911791700004</v>
      </c>
    </row>
    <row r="39826" spans="2:10" x14ac:dyDescent="0.25">
      <c r="B39826" t="s">
        <v>1145</v>
      </c>
      <c r="C39826" t="s">
        <v>1037</v>
      </c>
      <c r="D39826" t="s">
        <v>32</v>
      </c>
      <c r="E39826" t="s">
        <v>33</v>
      </c>
      <c r="F39826" t="s">
        <v>145</v>
      </c>
      <c r="G39826" t="s">
        <v>267</v>
      </c>
      <c r="H39826" t="s">
        <v>436</v>
      </c>
      <c r="I39826" t="s">
        <v>584</v>
      </c>
      <c r="J39826" s="6">
        <v>-15719.295894999999</v>
      </c>
    </row>
    <row r="39827" spans="2:10" x14ac:dyDescent="0.25">
      <c r="B39827" t="s">
        <v>1145</v>
      </c>
      <c r="C39827" t="s">
        <v>1037</v>
      </c>
      <c r="D39827" t="s">
        <v>32</v>
      </c>
      <c r="E39827" t="s">
        <v>33</v>
      </c>
      <c r="F39827" t="s">
        <v>145</v>
      </c>
      <c r="G39827" t="s">
        <v>267</v>
      </c>
      <c r="H39827" t="s">
        <v>437</v>
      </c>
      <c r="I39827" t="s">
        <v>585</v>
      </c>
      <c r="J39827" s="6">
        <v>-90650.607141350003</v>
      </c>
    </row>
    <row r="39828" spans="2:10" x14ac:dyDescent="0.25">
      <c r="B39828" t="s">
        <v>1145</v>
      </c>
      <c r="C39828" t="s">
        <v>1037</v>
      </c>
      <c r="D39828" t="s">
        <v>32</v>
      </c>
      <c r="E39828" t="s">
        <v>33</v>
      </c>
      <c r="F39828" t="s">
        <v>145</v>
      </c>
      <c r="G39828" t="s">
        <v>267</v>
      </c>
      <c r="H39828" t="s">
        <v>439</v>
      </c>
      <c r="I39828" t="s">
        <v>587</v>
      </c>
      <c r="J39828" s="6">
        <v>-84095.256089999995</v>
      </c>
    </row>
    <row r="39829" spans="2:10" x14ac:dyDescent="0.25">
      <c r="B39829" t="s">
        <v>1145</v>
      </c>
      <c r="C39829" t="s">
        <v>1037</v>
      </c>
      <c r="D39829" t="s">
        <v>32</v>
      </c>
      <c r="E39829" t="s">
        <v>33</v>
      </c>
      <c r="F39829" t="s">
        <v>146</v>
      </c>
      <c r="G39829" t="s">
        <v>268</v>
      </c>
      <c r="H39829" t="s">
        <v>440</v>
      </c>
      <c r="I39829" t="s">
        <v>588</v>
      </c>
      <c r="J39829" s="6">
        <v>-48219.833746955002</v>
      </c>
    </row>
    <row r="39830" spans="2:10" x14ac:dyDescent="0.25">
      <c r="B39830" t="s">
        <v>1145</v>
      </c>
      <c r="C39830" t="s">
        <v>1037</v>
      </c>
      <c r="D39830" t="s">
        <v>32</v>
      </c>
      <c r="E39830" t="s">
        <v>33</v>
      </c>
      <c r="F39830" t="s">
        <v>146</v>
      </c>
      <c r="G39830" t="s">
        <v>268</v>
      </c>
      <c r="H39830" t="s">
        <v>441</v>
      </c>
      <c r="I39830" t="s">
        <v>589</v>
      </c>
      <c r="J39830" s="6">
        <v>-9566.7007135000003</v>
      </c>
    </row>
    <row r="39831" spans="2:10" x14ac:dyDescent="0.25">
      <c r="B39831" t="s">
        <v>1145</v>
      </c>
      <c r="C39831" t="s">
        <v>1037</v>
      </c>
      <c r="D39831" t="s">
        <v>32</v>
      </c>
      <c r="E39831" t="s">
        <v>33</v>
      </c>
      <c r="F39831" t="s">
        <v>147</v>
      </c>
      <c r="G39831" t="s">
        <v>269</v>
      </c>
      <c r="H39831" t="s">
        <v>443</v>
      </c>
      <c r="I39831" t="s">
        <v>269</v>
      </c>
      <c r="J39831" s="6">
        <v>-421647.88618500007</v>
      </c>
    </row>
    <row r="39832" spans="2:10" x14ac:dyDescent="0.25">
      <c r="B39832" t="s">
        <v>1145</v>
      </c>
      <c r="C39832" t="s">
        <v>1037</v>
      </c>
      <c r="D39832" t="s">
        <v>32</v>
      </c>
      <c r="E39832" t="s">
        <v>33</v>
      </c>
      <c r="F39832" t="s">
        <v>148</v>
      </c>
      <c r="G39832" t="s">
        <v>270</v>
      </c>
      <c r="H39832" t="s">
        <v>445</v>
      </c>
      <c r="I39832" t="s">
        <v>591</v>
      </c>
      <c r="J39832" s="6">
        <v>-187365.63730271001</v>
      </c>
    </row>
    <row r="39833" spans="2:10" x14ac:dyDescent="0.25">
      <c r="B39833" t="s">
        <v>1145</v>
      </c>
      <c r="C39833" t="s">
        <v>1037</v>
      </c>
      <c r="D39833" t="s">
        <v>32</v>
      </c>
      <c r="E39833" t="s">
        <v>33</v>
      </c>
      <c r="F39833" t="s">
        <v>148</v>
      </c>
      <c r="G39833" t="s">
        <v>270</v>
      </c>
      <c r="H39833" t="s">
        <v>446</v>
      </c>
      <c r="I39833" t="s">
        <v>592</v>
      </c>
      <c r="J39833" s="6">
        <v>-140554.124105975</v>
      </c>
    </row>
    <row r="39834" spans="2:10" x14ac:dyDescent="0.25">
      <c r="B39834" t="s">
        <v>1145</v>
      </c>
      <c r="C39834" t="s">
        <v>1037</v>
      </c>
      <c r="D39834" t="s">
        <v>32</v>
      </c>
      <c r="E39834" t="s">
        <v>33</v>
      </c>
      <c r="F39834" t="s">
        <v>148</v>
      </c>
      <c r="G39834" t="s">
        <v>270</v>
      </c>
      <c r="H39834" t="s">
        <v>447</v>
      </c>
      <c r="I39834" t="s">
        <v>593</v>
      </c>
      <c r="J39834" s="6">
        <v>-20384.527000000002</v>
      </c>
    </row>
    <row r="39835" spans="2:10" x14ac:dyDescent="0.25">
      <c r="B39835" t="s">
        <v>1145</v>
      </c>
      <c r="C39835" t="s">
        <v>1037</v>
      </c>
      <c r="D39835" t="s">
        <v>32</v>
      </c>
      <c r="E39835" t="s">
        <v>33</v>
      </c>
      <c r="F39835" t="s">
        <v>148</v>
      </c>
      <c r="G39835" t="s">
        <v>270</v>
      </c>
      <c r="H39835" t="s">
        <v>448</v>
      </c>
      <c r="I39835" t="s">
        <v>594</v>
      </c>
      <c r="J39835" s="6">
        <v>-30274.050000000003</v>
      </c>
    </row>
    <row r="39836" spans="2:10" x14ac:dyDescent="0.25">
      <c r="B39836" t="s">
        <v>1145</v>
      </c>
      <c r="C39836" t="s">
        <v>1037</v>
      </c>
      <c r="D39836" t="s">
        <v>32</v>
      </c>
      <c r="E39836" t="s">
        <v>33</v>
      </c>
      <c r="F39836" t="s">
        <v>149</v>
      </c>
      <c r="G39836" t="s">
        <v>271</v>
      </c>
      <c r="H39836" t="s">
        <v>450</v>
      </c>
      <c r="I39836" t="s">
        <v>596</v>
      </c>
      <c r="J39836" s="6">
        <v>-23866.042750000001</v>
      </c>
    </row>
    <row r="39837" spans="2:10" x14ac:dyDescent="0.25">
      <c r="B39837" t="s">
        <v>1145</v>
      </c>
      <c r="C39837" t="s">
        <v>1037</v>
      </c>
      <c r="D39837" t="s">
        <v>32</v>
      </c>
      <c r="E39837" t="s">
        <v>33</v>
      </c>
      <c r="F39837" t="s">
        <v>150</v>
      </c>
      <c r="G39837" t="s">
        <v>272</v>
      </c>
      <c r="H39837" t="s">
        <v>451</v>
      </c>
      <c r="I39837" t="s">
        <v>272</v>
      </c>
      <c r="J39837" s="6">
        <v>-1144515.8197659848</v>
      </c>
    </row>
    <row r="39838" spans="2:10" x14ac:dyDescent="0.25">
      <c r="B39838" t="s">
        <v>1145</v>
      </c>
      <c r="C39838" t="s">
        <v>1037</v>
      </c>
      <c r="D39838" t="s">
        <v>34</v>
      </c>
      <c r="E39838" t="s">
        <v>35</v>
      </c>
      <c r="F39838" t="s">
        <v>151</v>
      </c>
      <c r="G39838" t="s">
        <v>273</v>
      </c>
      <c r="H39838" t="s">
        <v>151</v>
      </c>
      <c r="I39838" t="s">
        <v>273</v>
      </c>
      <c r="J39838" s="6">
        <v>-4951218.0466434993</v>
      </c>
    </row>
    <row r="39839" spans="2:10" x14ac:dyDescent="0.25">
      <c r="B39839" t="s">
        <v>1145</v>
      </c>
      <c r="C39839" t="s">
        <v>1037</v>
      </c>
      <c r="D39839" t="s">
        <v>36</v>
      </c>
      <c r="E39839" t="s">
        <v>37</v>
      </c>
      <c r="F39839" t="s">
        <v>158</v>
      </c>
      <c r="G39839" t="s">
        <v>280</v>
      </c>
      <c r="H39839" t="s">
        <v>158</v>
      </c>
      <c r="I39839" t="s">
        <v>280</v>
      </c>
      <c r="J39839" s="6">
        <v>-91982.655250000011</v>
      </c>
    </row>
    <row r="39840" spans="2:10" x14ac:dyDescent="0.25">
      <c r="B39840" t="s">
        <v>1145</v>
      </c>
      <c r="C39840" t="s">
        <v>1037</v>
      </c>
      <c r="D39840" t="s">
        <v>38</v>
      </c>
      <c r="E39840" t="s">
        <v>39</v>
      </c>
      <c r="F39840" t="s">
        <v>226</v>
      </c>
      <c r="G39840" t="s">
        <v>226</v>
      </c>
      <c r="H39840" t="s">
        <v>717</v>
      </c>
      <c r="I39840" t="s">
        <v>39</v>
      </c>
      <c r="J39840" s="6">
        <v>86281.042499999996</v>
      </c>
    </row>
    <row r="39841" spans="2:10" x14ac:dyDescent="0.25">
      <c r="B39841" t="s">
        <v>1145</v>
      </c>
      <c r="C39841" t="s">
        <v>1037</v>
      </c>
      <c r="D39841" t="s">
        <v>40</v>
      </c>
      <c r="E39841" t="s">
        <v>41</v>
      </c>
      <c r="F39841" t="s">
        <v>159</v>
      </c>
      <c r="G39841" t="s">
        <v>41</v>
      </c>
      <c r="H39841" t="s">
        <v>159</v>
      </c>
      <c r="I39841" t="s">
        <v>41</v>
      </c>
      <c r="J39841" s="6">
        <v>252283.75</v>
      </c>
    </row>
    <row r="39842" spans="2:10" x14ac:dyDescent="0.25">
      <c r="B39842" t="s">
        <v>1145</v>
      </c>
      <c r="C39842" t="s">
        <v>1037</v>
      </c>
      <c r="D39842" t="s">
        <v>42</v>
      </c>
      <c r="E39842" t="s">
        <v>43</v>
      </c>
      <c r="F39842" t="s">
        <v>162</v>
      </c>
      <c r="G39842" t="s">
        <v>283</v>
      </c>
      <c r="H39842" t="s">
        <v>455</v>
      </c>
      <c r="I39842" t="s">
        <v>600</v>
      </c>
      <c r="J39842" s="6">
        <v>-34238.524642245</v>
      </c>
    </row>
    <row r="39843" spans="2:10" x14ac:dyDescent="0.25">
      <c r="B39843" t="s">
        <v>1145</v>
      </c>
      <c r="C39843" t="s">
        <v>1037</v>
      </c>
      <c r="D39843" t="s">
        <v>42</v>
      </c>
      <c r="E39843" t="s">
        <v>43</v>
      </c>
      <c r="F39843" t="s">
        <v>162</v>
      </c>
      <c r="G39843" t="s">
        <v>283</v>
      </c>
      <c r="H39843" t="s">
        <v>456</v>
      </c>
      <c r="I39843" t="s">
        <v>601</v>
      </c>
      <c r="J39843" s="6">
        <v>-240989.16898323499</v>
      </c>
    </row>
    <row r="39844" spans="2:10" x14ac:dyDescent="0.25">
      <c r="B39844" t="s">
        <v>1145</v>
      </c>
      <c r="C39844" t="s">
        <v>1037</v>
      </c>
      <c r="D39844" t="s">
        <v>42</v>
      </c>
      <c r="E39844" t="s">
        <v>43</v>
      </c>
      <c r="F39844" t="s">
        <v>162</v>
      </c>
      <c r="G39844" t="s">
        <v>283</v>
      </c>
      <c r="H39844" t="s">
        <v>457</v>
      </c>
      <c r="I39844" t="s">
        <v>602</v>
      </c>
      <c r="J39844" s="6">
        <v>-10120.579595275</v>
      </c>
    </row>
    <row r="39845" spans="2:10" x14ac:dyDescent="0.25">
      <c r="B39845" t="s">
        <v>1145</v>
      </c>
      <c r="C39845" t="s">
        <v>1037</v>
      </c>
      <c r="D39845" t="s">
        <v>42</v>
      </c>
      <c r="E39845" t="s">
        <v>43</v>
      </c>
      <c r="F39845" t="s">
        <v>162</v>
      </c>
      <c r="G39845" t="s">
        <v>283</v>
      </c>
      <c r="H39845" t="s">
        <v>458</v>
      </c>
      <c r="I39845" t="s">
        <v>603</v>
      </c>
      <c r="J39845" s="6">
        <v>-13482.051673080001</v>
      </c>
    </row>
    <row r="39846" spans="2:10" x14ac:dyDescent="0.25">
      <c r="B39846" t="s">
        <v>1145</v>
      </c>
      <c r="C39846" t="s">
        <v>1037</v>
      </c>
      <c r="D39846" t="s">
        <v>42</v>
      </c>
      <c r="E39846" t="s">
        <v>43</v>
      </c>
      <c r="F39846" t="s">
        <v>162</v>
      </c>
      <c r="G39846" t="s">
        <v>283</v>
      </c>
      <c r="H39846" t="s">
        <v>459</v>
      </c>
      <c r="I39846" t="s">
        <v>604</v>
      </c>
      <c r="J39846" s="6">
        <v>-358753.97316497006</v>
      </c>
    </row>
    <row r="39847" spans="2:10" x14ac:dyDescent="0.25">
      <c r="B39847" t="s">
        <v>1145</v>
      </c>
      <c r="C39847" t="s">
        <v>1037</v>
      </c>
      <c r="D39847" t="s">
        <v>42</v>
      </c>
      <c r="E39847" t="s">
        <v>43</v>
      </c>
      <c r="F39847" t="s">
        <v>162</v>
      </c>
      <c r="G39847" t="s">
        <v>283</v>
      </c>
      <c r="H39847" t="s">
        <v>460</v>
      </c>
      <c r="I39847" t="s">
        <v>605</v>
      </c>
      <c r="J39847" s="6">
        <v>-14389.298348670001</v>
      </c>
    </row>
    <row r="39848" spans="2:10" x14ac:dyDescent="0.25">
      <c r="B39848" t="s">
        <v>1145</v>
      </c>
      <c r="C39848" t="s">
        <v>1037</v>
      </c>
      <c r="D39848" t="s">
        <v>42</v>
      </c>
      <c r="E39848" t="s">
        <v>43</v>
      </c>
      <c r="F39848" t="s">
        <v>162</v>
      </c>
      <c r="G39848" t="s">
        <v>283</v>
      </c>
      <c r="H39848" t="s">
        <v>462</v>
      </c>
      <c r="I39848" t="s">
        <v>607</v>
      </c>
      <c r="J39848" s="6">
        <v>-122788.61122628501</v>
      </c>
    </row>
    <row r="39849" spans="2:10" x14ac:dyDescent="0.25">
      <c r="B39849" t="s">
        <v>1145</v>
      </c>
      <c r="C39849" t="s">
        <v>1037</v>
      </c>
      <c r="D39849" t="s">
        <v>42</v>
      </c>
      <c r="E39849" t="s">
        <v>43</v>
      </c>
      <c r="F39849" t="s">
        <v>162</v>
      </c>
      <c r="G39849" t="s">
        <v>283</v>
      </c>
      <c r="H39849" t="s">
        <v>463</v>
      </c>
      <c r="I39849" t="s">
        <v>608</v>
      </c>
      <c r="J39849" s="6">
        <v>-67645.536172380002</v>
      </c>
    </row>
    <row r="39850" spans="2:10" x14ac:dyDescent="0.25">
      <c r="B39850" t="s">
        <v>1145</v>
      </c>
      <c r="C39850" t="s">
        <v>1037</v>
      </c>
      <c r="D39850" t="s">
        <v>42</v>
      </c>
      <c r="E39850" t="s">
        <v>43</v>
      </c>
      <c r="F39850" t="s">
        <v>162</v>
      </c>
      <c r="G39850" t="s">
        <v>283</v>
      </c>
      <c r="H39850" t="s">
        <v>464</v>
      </c>
      <c r="I39850" t="s">
        <v>609</v>
      </c>
      <c r="J39850" s="6">
        <v>-901032.79967649013</v>
      </c>
    </row>
    <row r="39851" spans="2:10" x14ac:dyDescent="0.25">
      <c r="B39851" t="s">
        <v>1145</v>
      </c>
      <c r="C39851" t="s">
        <v>1037</v>
      </c>
      <c r="D39851" t="s">
        <v>52</v>
      </c>
      <c r="E39851" t="s">
        <v>53</v>
      </c>
      <c r="F39851" t="s">
        <v>162</v>
      </c>
      <c r="G39851" t="s">
        <v>283</v>
      </c>
      <c r="H39851" t="s">
        <v>467</v>
      </c>
      <c r="I39851" t="s">
        <v>612</v>
      </c>
      <c r="J39851" s="6">
        <v>-3518807.5064343</v>
      </c>
    </row>
    <row r="39852" spans="2:10" x14ac:dyDescent="0.25">
      <c r="B39852" t="s">
        <v>1145</v>
      </c>
      <c r="C39852" t="s">
        <v>1037</v>
      </c>
      <c r="D39852" t="s">
        <v>52</v>
      </c>
      <c r="E39852" t="s">
        <v>53</v>
      </c>
      <c r="F39852" t="s">
        <v>162</v>
      </c>
      <c r="G39852" t="s">
        <v>283</v>
      </c>
      <c r="H39852" t="s">
        <v>468</v>
      </c>
      <c r="I39852" t="s">
        <v>613</v>
      </c>
      <c r="J39852" s="6">
        <v>-268685.19088095002</v>
      </c>
    </row>
    <row r="39853" spans="2:10" x14ac:dyDescent="0.25">
      <c r="B39853" t="s">
        <v>1145</v>
      </c>
      <c r="C39853" t="s">
        <v>1037</v>
      </c>
      <c r="D39853" t="s">
        <v>54</v>
      </c>
      <c r="E39853" t="s">
        <v>55</v>
      </c>
      <c r="F39853" t="s">
        <v>169</v>
      </c>
      <c r="G39853" t="s">
        <v>290</v>
      </c>
      <c r="H39853" t="s">
        <v>169</v>
      </c>
      <c r="I39853" t="s">
        <v>290</v>
      </c>
      <c r="J39853" s="6">
        <v>4892838.8088504151</v>
      </c>
    </row>
    <row r="39854" spans="2:10" x14ac:dyDescent="0.25">
      <c r="B39854" t="s">
        <v>1145</v>
      </c>
      <c r="C39854" t="s">
        <v>1037</v>
      </c>
      <c r="D39854" t="s">
        <v>54</v>
      </c>
      <c r="E39854" t="s">
        <v>55</v>
      </c>
      <c r="F39854" t="s">
        <v>170</v>
      </c>
      <c r="G39854" t="s">
        <v>291</v>
      </c>
      <c r="H39854" t="s">
        <v>170</v>
      </c>
      <c r="I39854" t="s">
        <v>291</v>
      </c>
      <c r="J39854" s="6">
        <v>274282.89300000004</v>
      </c>
    </row>
    <row r="39855" spans="2:10" x14ac:dyDescent="0.25">
      <c r="B39855" t="s">
        <v>1145</v>
      </c>
      <c r="C39855" t="s">
        <v>1037</v>
      </c>
      <c r="D39855" t="s">
        <v>46</v>
      </c>
      <c r="E39855" t="s">
        <v>47</v>
      </c>
      <c r="F39855" t="s">
        <v>171</v>
      </c>
      <c r="G39855" t="s">
        <v>292</v>
      </c>
      <c r="H39855" t="s">
        <v>171</v>
      </c>
      <c r="I39855" t="s">
        <v>882</v>
      </c>
      <c r="J39855" s="6">
        <v>-510183.13949367503</v>
      </c>
    </row>
    <row r="39856" spans="2:10" x14ac:dyDescent="0.25">
      <c r="B39856" t="s">
        <v>1145</v>
      </c>
      <c r="C39856" t="s">
        <v>1037</v>
      </c>
      <c r="D39856" t="s">
        <v>56</v>
      </c>
      <c r="E39856" t="s">
        <v>57</v>
      </c>
      <c r="F39856" t="s">
        <v>180</v>
      </c>
      <c r="G39856" t="s">
        <v>301</v>
      </c>
      <c r="H39856" t="s">
        <v>180</v>
      </c>
      <c r="I39856" t="s">
        <v>301</v>
      </c>
      <c r="J39856" s="6">
        <v>-2521949.0171805997</v>
      </c>
    </row>
    <row r="39857" spans="2:10" x14ac:dyDescent="0.25">
      <c r="B39857" t="s">
        <v>1145</v>
      </c>
      <c r="C39857" t="s">
        <v>1037</v>
      </c>
      <c r="D39857" t="s">
        <v>58</v>
      </c>
      <c r="E39857" t="s">
        <v>59</v>
      </c>
      <c r="F39857" t="s">
        <v>183</v>
      </c>
      <c r="G39857" t="s">
        <v>304</v>
      </c>
      <c r="H39857" t="s">
        <v>183</v>
      </c>
      <c r="I39857" t="s">
        <v>304</v>
      </c>
      <c r="J39857" s="6">
        <v>1001188.94083158</v>
      </c>
    </row>
    <row r="39858" spans="2:10" x14ac:dyDescent="0.25">
      <c r="B39858" t="s">
        <v>1145</v>
      </c>
      <c r="C39858" t="s">
        <v>1037</v>
      </c>
      <c r="D39858" t="s">
        <v>50</v>
      </c>
      <c r="E39858" t="s">
        <v>51</v>
      </c>
      <c r="F39858" t="s">
        <v>185</v>
      </c>
      <c r="G39858" t="s">
        <v>51</v>
      </c>
      <c r="H39858" t="s">
        <v>185</v>
      </c>
      <c r="I39858" t="s">
        <v>51</v>
      </c>
      <c r="J39858" s="6">
        <v>-853264.28238471958</v>
      </c>
    </row>
    <row r="39859" spans="2:10" x14ac:dyDescent="0.25">
      <c r="B39859" t="s">
        <v>1145</v>
      </c>
      <c r="C39859" t="s">
        <v>1037</v>
      </c>
      <c r="D39859" t="s">
        <v>66</v>
      </c>
      <c r="E39859" t="s">
        <v>67</v>
      </c>
      <c r="F39859" t="s">
        <v>186</v>
      </c>
      <c r="G39859" t="s">
        <v>306</v>
      </c>
      <c r="H39859" t="s">
        <v>186</v>
      </c>
      <c r="I39859" t="s">
        <v>306</v>
      </c>
      <c r="J39859" s="6">
        <v>-1449123.67</v>
      </c>
    </row>
    <row r="39860" spans="2:10" x14ac:dyDescent="0.25">
      <c r="B39860" t="s">
        <v>1145</v>
      </c>
      <c r="C39860" t="s">
        <v>1037</v>
      </c>
      <c r="D39860" t="s">
        <v>1117</v>
      </c>
      <c r="E39860" t="s">
        <v>1113</v>
      </c>
      <c r="F39860" t="s">
        <v>1118</v>
      </c>
      <c r="G39860" t="s">
        <v>1113</v>
      </c>
      <c r="H39860" t="s">
        <v>1118</v>
      </c>
      <c r="I39860" t="s">
        <v>1113</v>
      </c>
      <c r="J39860" s="6">
        <v>-1.39698386192322E-9</v>
      </c>
    </row>
    <row r="39861" spans="2:10" x14ac:dyDescent="0.25">
      <c r="B39861" t="s">
        <v>1145</v>
      </c>
      <c r="C39861" t="s">
        <v>1038</v>
      </c>
      <c r="D39861" t="s">
        <v>10</v>
      </c>
      <c r="E39861" t="s">
        <v>11</v>
      </c>
      <c r="F39861" t="s">
        <v>85</v>
      </c>
      <c r="G39861" t="s">
        <v>206</v>
      </c>
      <c r="H39861" t="s">
        <v>85</v>
      </c>
      <c r="I39861" t="s">
        <v>206</v>
      </c>
      <c r="J39861" s="6">
        <v>44243485.983922675</v>
      </c>
    </row>
    <row r="39862" spans="2:10" x14ac:dyDescent="0.25">
      <c r="B39862" t="s">
        <v>1145</v>
      </c>
      <c r="C39862" t="s">
        <v>1038</v>
      </c>
      <c r="D39862" t="s">
        <v>10</v>
      </c>
      <c r="E39862" t="s">
        <v>11</v>
      </c>
      <c r="F39862" t="s">
        <v>86</v>
      </c>
      <c r="G39862" t="s">
        <v>207</v>
      </c>
      <c r="H39862" t="s">
        <v>86</v>
      </c>
      <c r="I39862" t="s">
        <v>207</v>
      </c>
      <c r="J39862" s="6">
        <v>-134719.10673312005</v>
      </c>
    </row>
    <row r="39863" spans="2:10" x14ac:dyDescent="0.25">
      <c r="B39863" t="s">
        <v>1145</v>
      </c>
      <c r="C39863" t="s">
        <v>1038</v>
      </c>
      <c r="D39863" t="s">
        <v>12</v>
      </c>
      <c r="E39863" t="s">
        <v>13</v>
      </c>
      <c r="F39863" t="s">
        <v>1062</v>
      </c>
      <c r="G39863" t="s">
        <v>1063</v>
      </c>
      <c r="H39863" t="s">
        <v>1062</v>
      </c>
      <c r="I39863" t="s">
        <v>1063</v>
      </c>
      <c r="J39863" s="6">
        <v>-41702520.979588561</v>
      </c>
    </row>
    <row r="39864" spans="2:10" x14ac:dyDescent="0.25">
      <c r="B39864" t="s">
        <v>1145</v>
      </c>
      <c r="C39864" t="s">
        <v>1038</v>
      </c>
      <c r="D39864" t="s">
        <v>12</v>
      </c>
      <c r="E39864" t="s">
        <v>13</v>
      </c>
      <c r="F39864" t="s">
        <v>662</v>
      </c>
      <c r="G39864" t="s">
        <v>1064</v>
      </c>
      <c r="H39864" t="s">
        <v>1065</v>
      </c>
      <c r="I39864" t="s">
        <v>1064</v>
      </c>
      <c r="J39864" s="6">
        <v>364468.90648896003</v>
      </c>
    </row>
    <row r="39865" spans="2:10" x14ac:dyDescent="0.25">
      <c r="B39865" t="s">
        <v>1145</v>
      </c>
      <c r="C39865" t="s">
        <v>1038</v>
      </c>
      <c r="D39865" t="s">
        <v>16</v>
      </c>
      <c r="E39865" t="s">
        <v>17</v>
      </c>
      <c r="F39865" t="s">
        <v>226</v>
      </c>
      <c r="G39865" t="s">
        <v>226</v>
      </c>
      <c r="H39865" t="s">
        <v>662</v>
      </c>
      <c r="I39865" t="s">
        <v>17</v>
      </c>
      <c r="J39865" s="6">
        <v>-364468.90648895991</v>
      </c>
    </row>
    <row r="39866" spans="2:10" x14ac:dyDescent="0.25">
      <c r="B39866" t="s">
        <v>1145</v>
      </c>
      <c r="C39866" t="s">
        <v>1038</v>
      </c>
      <c r="D39866" t="s">
        <v>18</v>
      </c>
      <c r="E39866" t="s">
        <v>19</v>
      </c>
      <c r="F39866" t="s">
        <v>106</v>
      </c>
      <c r="G39866" t="s">
        <v>228</v>
      </c>
      <c r="H39866" t="s">
        <v>106</v>
      </c>
      <c r="I39866" t="s">
        <v>228</v>
      </c>
      <c r="J39866" s="6">
        <v>-171550.52699148003</v>
      </c>
    </row>
    <row r="39867" spans="2:10" x14ac:dyDescent="0.25">
      <c r="B39867" t="s">
        <v>1145</v>
      </c>
      <c r="C39867" t="s">
        <v>1038</v>
      </c>
      <c r="D39867" t="s">
        <v>20</v>
      </c>
      <c r="E39867" t="s">
        <v>21</v>
      </c>
      <c r="F39867" t="s">
        <v>107</v>
      </c>
      <c r="G39867" t="s">
        <v>229</v>
      </c>
      <c r="H39867" t="s">
        <v>326</v>
      </c>
      <c r="I39867" t="s">
        <v>481</v>
      </c>
      <c r="J39867" s="6">
        <v>2929448.9799993616</v>
      </c>
    </row>
    <row r="39868" spans="2:10" x14ac:dyDescent="0.25">
      <c r="B39868" t="s">
        <v>1145</v>
      </c>
      <c r="C39868" t="s">
        <v>1038</v>
      </c>
      <c r="D39868" t="s">
        <v>20</v>
      </c>
      <c r="E39868" t="s">
        <v>21</v>
      </c>
      <c r="F39868" t="s">
        <v>107</v>
      </c>
      <c r="G39868" t="s">
        <v>229</v>
      </c>
      <c r="H39868" t="s">
        <v>327</v>
      </c>
      <c r="I39868" t="s">
        <v>482</v>
      </c>
      <c r="J39868" s="6">
        <v>268937.47981464001</v>
      </c>
    </row>
    <row r="39869" spans="2:10" x14ac:dyDescent="0.25">
      <c r="B39869" t="s">
        <v>1145</v>
      </c>
      <c r="C39869" t="s">
        <v>1038</v>
      </c>
      <c r="D39869" t="s">
        <v>20</v>
      </c>
      <c r="E39869" t="s">
        <v>21</v>
      </c>
      <c r="F39869" t="s">
        <v>107</v>
      </c>
      <c r="G39869" t="s">
        <v>229</v>
      </c>
      <c r="H39869" t="s">
        <v>328</v>
      </c>
      <c r="I39869" t="s">
        <v>483</v>
      </c>
      <c r="J39869" s="6">
        <v>58899.179986920011</v>
      </c>
    </row>
    <row r="39870" spans="2:10" x14ac:dyDescent="0.25">
      <c r="B39870" t="s">
        <v>1145</v>
      </c>
      <c r="C39870" t="s">
        <v>1038</v>
      </c>
      <c r="D39870" t="s">
        <v>20</v>
      </c>
      <c r="E39870" t="s">
        <v>21</v>
      </c>
      <c r="F39870" t="s">
        <v>107</v>
      </c>
      <c r="G39870" t="s">
        <v>229</v>
      </c>
      <c r="H39870" t="s">
        <v>329</v>
      </c>
      <c r="I39870" t="s">
        <v>484</v>
      </c>
      <c r="J39870" s="6">
        <v>61932.889647719996</v>
      </c>
    </row>
    <row r="39871" spans="2:10" x14ac:dyDescent="0.25">
      <c r="B39871" t="s">
        <v>1145</v>
      </c>
      <c r="C39871" t="s">
        <v>1038</v>
      </c>
      <c r="D39871" t="s">
        <v>20</v>
      </c>
      <c r="E39871" t="s">
        <v>21</v>
      </c>
      <c r="F39871" t="s">
        <v>107</v>
      </c>
      <c r="G39871" t="s">
        <v>229</v>
      </c>
      <c r="H39871" t="s">
        <v>330</v>
      </c>
      <c r="I39871" t="s">
        <v>485</v>
      </c>
      <c r="J39871" s="6">
        <v>1110487.81298364</v>
      </c>
    </row>
    <row r="39872" spans="2:10" x14ac:dyDescent="0.25">
      <c r="B39872" t="s">
        <v>1145</v>
      </c>
      <c r="C39872" t="s">
        <v>1038</v>
      </c>
      <c r="D39872" t="s">
        <v>20</v>
      </c>
      <c r="E39872" t="s">
        <v>21</v>
      </c>
      <c r="F39872" t="s">
        <v>107</v>
      </c>
      <c r="G39872" t="s">
        <v>229</v>
      </c>
      <c r="H39872" t="s">
        <v>1066</v>
      </c>
      <c r="I39872" t="s">
        <v>636</v>
      </c>
      <c r="J39872" s="6">
        <v>2396.3494682399996</v>
      </c>
    </row>
    <row r="39873" spans="2:10" x14ac:dyDescent="0.25">
      <c r="B39873" t="s">
        <v>1145</v>
      </c>
      <c r="C39873" t="s">
        <v>1038</v>
      </c>
      <c r="D39873" t="s">
        <v>20</v>
      </c>
      <c r="E39873" t="s">
        <v>21</v>
      </c>
      <c r="F39873" t="s">
        <v>107</v>
      </c>
      <c r="G39873" t="s">
        <v>229</v>
      </c>
      <c r="H39873" t="s">
        <v>332</v>
      </c>
      <c r="I39873" t="s">
        <v>487</v>
      </c>
      <c r="J39873" s="6">
        <v>1229416.64202084</v>
      </c>
    </row>
    <row r="39874" spans="2:10" x14ac:dyDescent="0.25">
      <c r="B39874" t="s">
        <v>1145</v>
      </c>
      <c r="C39874" t="s">
        <v>1038</v>
      </c>
      <c r="D39874" t="s">
        <v>20</v>
      </c>
      <c r="E39874" t="s">
        <v>21</v>
      </c>
      <c r="F39874" t="s">
        <v>107</v>
      </c>
      <c r="G39874" t="s">
        <v>229</v>
      </c>
      <c r="H39874" t="s">
        <v>1067</v>
      </c>
      <c r="I39874" t="s">
        <v>1068</v>
      </c>
      <c r="J39874" s="6">
        <v>406724.39327520004</v>
      </c>
    </row>
    <row r="39875" spans="2:10" x14ac:dyDescent="0.25">
      <c r="B39875" t="s">
        <v>1145</v>
      </c>
      <c r="C39875" t="s">
        <v>1038</v>
      </c>
      <c r="D39875" t="s">
        <v>20</v>
      </c>
      <c r="E39875" t="s">
        <v>21</v>
      </c>
      <c r="F39875" t="s">
        <v>107</v>
      </c>
      <c r="G39875" t="s">
        <v>229</v>
      </c>
      <c r="H39875" t="s">
        <v>333</v>
      </c>
      <c r="I39875" t="s">
        <v>488</v>
      </c>
      <c r="J39875" s="6">
        <v>321130.65317423991</v>
      </c>
    </row>
    <row r="39876" spans="2:10" x14ac:dyDescent="0.25">
      <c r="B39876" t="s">
        <v>1145</v>
      </c>
      <c r="C39876" t="s">
        <v>1038</v>
      </c>
      <c r="D39876" t="s">
        <v>20</v>
      </c>
      <c r="E39876" t="s">
        <v>21</v>
      </c>
      <c r="F39876" t="s">
        <v>107</v>
      </c>
      <c r="G39876" t="s">
        <v>229</v>
      </c>
      <c r="H39876" t="s">
        <v>334</v>
      </c>
      <c r="I39876" t="s">
        <v>489</v>
      </c>
      <c r="J39876" s="6">
        <v>297137.01678024011</v>
      </c>
    </row>
    <row r="39877" spans="2:10" x14ac:dyDescent="0.25">
      <c r="B39877" t="s">
        <v>1145</v>
      </c>
      <c r="C39877" t="s">
        <v>1038</v>
      </c>
      <c r="D39877" t="s">
        <v>20</v>
      </c>
      <c r="E39877" t="s">
        <v>21</v>
      </c>
      <c r="F39877" t="s">
        <v>107</v>
      </c>
      <c r="G39877" t="s">
        <v>229</v>
      </c>
      <c r="H39877" t="s">
        <v>335</v>
      </c>
      <c r="I39877" t="s">
        <v>490</v>
      </c>
      <c r="J39877" s="6">
        <v>397705.14729036001</v>
      </c>
    </row>
    <row r="39878" spans="2:10" x14ac:dyDescent="0.25">
      <c r="B39878" t="s">
        <v>1145</v>
      </c>
      <c r="C39878" t="s">
        <v>1038</v>
      </c>
      <c r="D39878" t="s">
        <v>20</v>
      </c>
      <c r="E39878" t="s">
        <v>21</v>
      </c>
      <c r="F39878" t="s">
        <v>107</v>
      </c>
      <c r="G39878" t="s">
        <v>229</v>
      </c>
      <c r="H39878" t="s">
        <v>336</v>
      </c>
      <c r="I39878" t="s">
        <v>491</v>
      </c>
      <c r="J39878" s="6">
        <v>309417.05984279996</v>
      </c>
    </row>
    <row r="39879" spans="2:10" x14ac:dyDescent="0.25">
      <c r="B39879" t="s">
        <v>1145</v>
      </c>
      <c r="C39879" t="s">
        <v>1038</v>
      </c>
      <c r="D39879" t="s">
        <v>20</v>
      </c>
      <c r="E39879" t="s">
        <v>21</v>
      </c>
      <c r="F39879" t="s">
        <v>108</v>
      </c>
      <c r="G39879" t="s">
        <v>230</v>
      </c>
      <c r="H39879" t="s">
        <v>338</v>
      </c>
      <c r="I39879" t="s">
        <v>493</v>
      </c>
      <c r="J39879" s="6">
        <v>11129.987843520001</v>
      </c>
    </row>
    <row r="39880" spans="2:10" x14ac:dyDescent="0.25">
      <c r="B39880" t="s">
        <v>1145</v>
      </c>
      <c r="C39880" t="s">
        <v>1038</v>
      </c>
      <c r="D39880" t="s">
        <v>20</v>
      </c>
      <c r="E39880" t="s">
        <v>21</v>
      </c>
      <c r="F39880" t="s">
        <v>108</v>
      </c>
      <c r="G39880" t="s">
        <v>230</v>
      </c>
      <c r="H39880" t="s">
        <v>628</v>
      </c>
      <c r="I39880" t="s">
        <v>638</v>
      </c>
      <c r="J39880" s="6">
        <v>830337.44966171985</v>
      </c>
    </row>
    <row r="39881" spans="2:10" x14ac:dyDescent="0.25">
      <c r="B39881" t="s">
        <v>1145</v>
      </c>
      <c r="C39881" t="s">
        <v>1038</v>
      </c>
      <c r="D39881" t="s">
        <v>20</v>
      </c>
      <c r="E39881" t="s">
        <v>21</v>
      </c>
      <c r="F39881" t="s">
        <v>108</v>
      </c>
      <c r="G39881" t="s">
        <v>230</v>
      </c>
      <c r="H39881" t="s">
        <v>629</v>
      </c>
      <c r="I39881" t="s">
        <v>639</v>
      </c>
      <c r="J39881" s="6">
        <v>24576.229215720003</v>
      </c>
    </row>
    <row r="39882" spans="2:10" x14ac:dyDescent="0.25">
      <c r="B39882" t="s">
        <v>1145</v>
      </c>
      <c r="C39882" t="s">
        <v>1038</v>
      </c>
      <c r="D39882" t="s">
        <v>20</v>
      </c>
      <c r="E39882" t="s">
        <v>21</v>
      </c>
      <c r="F39882" t="s">
        <v>108</v>
      </c>
      <c r="G39882" t="s">
        <v>230</v>
      </c>
      <c r="H39882" t="s">
        <v>630</v>
      </c>
      <c r="I39882" t="s">
        <v>640</v>
      </c>
      <c r="J39882" s="6">
        <v>5702.4901642799996</v>
      </c>
    </row>
    <row r="39883" spans="2:10" x14ac:dyDescent="0.25">
      <c r="B39883" t="s">
        <v>1145</v>
      </c>
      <c r="C39883" t="s">
        <v>1038</v>
      </c>
      <c r="D39883" t="s">
        <v>22</v>
      </c>
      <c r="E39883" t="s">
        <v>23</v>
      </c>
      <c r="F39883" t="s">
        <v>226</v>
      </c>
      <c r="G39883" t="s">
        <v>226</v>
      </c>
      <c r="H39883" t="s">
        <v>663</v>
      </c>
      <c r="I39883" t="s">
        <v>842</v>
      </c>
      <c r="J39883" s="6">
        <v>-194722.87918356</v>
      </c>
    </row>
    <row r="39884" spans="2:10" x14ac:dyDescent="0.25">
      <c r="B39884" t="s">
        <v>1145</v>
      </c>
      <c r="C39884" t="s">
        <v>1038</v>
      </c>
      <c r="D39884" t="s">
        <v>24</v>
      </c>
      <c r="E39884" t="s">
        <v>25</v>
      </c>
      <c r="F39884" t="s">
        <v>195</v>
      </c>
      <c r="G39884" t="s">
        <v>315</v>
      </c>
      <c r="H39884" t="s">
        <v>195</v>
      </c>
      <c r="I39884" t="s">
        <v>315</v>
      </c>
      <c r="J39884" s="6">
        <v>46662.062057520001</v>
      </c>
    </row>
    <row r="39885" spans="2:10" x14ac:dyDescent="0.25">
      <c r="B39885" t="s">
        <v>1145</v>
      </c>
      <c r="C39885" t="s">
        <v>1038</v>
      </c>
      <c r="D39885" t="s">
        <v>24</v>
      </c>
      <c r="E39885" t="s">
        <v>25</v>
      </c>
      <c r="F39885" t="s">
        <v>112</v>
      </c>
      <c r="G39885" t="s">
        <v>234</v>
      </c>
      <c r="H39885" t="s">
        <v>112</v>
      </c>
      <c r="I39885" t="s">
        <v>234</v>
      </c>
      <c r="J39885" s="6">
        <v>17970.262095240003</v>
      </c>
    </row>
    <row r="39886" spans="2:10" x14ac:dyDescent="0.25">
      <c r="B39886" t="s">
        <v>1145</v>
      </c>
      <c r="C39886" t="s">
        <v>1038</v>
      </c>
      <c r="D39886" t="s">
        <v>24</v>
      </c>
      <c r="E39886" t="s">
        <v>25</v>
      </c>
      <c r="F39886" t="s">
        <v>114</v>
      </c>
      <c r="G39886" t="s">
        <v>236</v>
      </c>
      <c r="H39886" t="s">
        <v>114</v>
      </c>
      <c r="I39886" t="s">
        <v>236</v>
      </c>
      <c r="J39886" s="6">
        <v>33885.01433772</v>
      </c>
    </row>
    <row r="39887" spans="2:10" x14ac:dyDescent="0.25">
      <c r="B39887" t="s">
        <v>1145</v>
      </c>
      <c r="C39887" t="s">
        <v>1038</v>
      </c>
      <c r="D39887" t="s">
        <v>24</v>
      </c>
      <c r="E39887" t="s">
        <v>25</v>
      </c>
      <c r="F39887" t="s">
        <v>118</v>
      </c>
      <c r="G39887" t="s">
        <v>240</v>
      </c>
      <c r="H39887" t="s">
        <v>118</v>
      </c>
      <c r="I39887" t="s">
        <v>240</v>
      </c>
      <c r="J39887" s="6">
        <v>26496.7685346</v>
      </c>
    </row>
    <row r="39888" spans="2:10" x14ac:dyDescent="0.25">
      <c r="B39888" t="s">
        <v>1145</v>
      </c>
      <c r="C39888" t="s">
        <v>1038</v>
      </c>
      <c r="D39888" t="s">
        <v>26</v>
      </c>
      <c r="E39888" t="s">
        <v>27</v>
      </c>
      <c r="F39888" t="s">
        <v>226</v>
      </c>
      <c r="G39888" t="s">
        <v>226</v>
      </c>
      <c r="H39888" t="s">
        <v>665</v>
      </c>
      <c r="I39888" t="s">
        <v>27</v>
      </c>
      <c r="J39888" s="6">
        <v>276716.18587703985</v>
      </c>
    </row>
    <row r="39889" spans="2:10" x14ac:dyDescent="0.25">
      <c r="B39889" t="s">
        <v>1145</v>
      </c>
      <c r="C39889" t="s">
        <v>1038</v>
      </c>
      <c r="D39889" t="s">
        <v>28</v>
      </c>
      <c r="E39889" t="s">
        <v>29</v>
      </c>
      <c r="F39889" t="s">
        <v>119</v>
      </c>
      <c r="G39889" t="s">
        <v>241</v>
      </c>
      <c r="H39889" t="s">
        <v>666</v>
      </c>
      <c r="I39889" t="s">
        <v>241</v>
      </c>
      <c r="J39889" s="6">
        <v>-1762558.7453292003</v>
      </c>
    </row>
    <row r="39890" spans="2:10" x14ac:dyDescent="0.25">
      <c r="B39890" t="s">
        <v>1145</v>
      </c>
      <c r="C39890" t="s">
        <v>1038</v>
      </c>
      <c r="D39890" t="s">
        <v>28</v>
      </c>
      <c r="E39890" t="s">
        <v>29</v>
      </c>
      <c r="F39890" t="s">
        <v>120</v>
      </c>
      <c r="G39890" t="s">
        <v>242</v>
      </c>
      <c r="H39890" t="s">
        <v>339</v>
      </c>
      <c r="I39890" t="s">
        <v>494</v>
      </c>
      <c r="J39890" s="6">
        <v>-153994.58833668</v>
      </c>
    </row>
    <row r="39891" spans="2:10" x14ac:dyDescent="0.25">
      <c r="B39891" t="s">
        <v>1145</v>
      </c>
      <c r="C39891" t="s">
        <v>1038</v>
      </c>
      <c r="D39891" t="s">
        <v>28</v>
      </c>
      <c r="E39891" t="s">
        <v>29</v>
      </c>
      <c r="F39891" t="s">
        <v>120</v>
      </c>
      <c r="G39891" t="s">
        <v>242</v>
      </c>
      <c r="H39891" t="s">
        <v>341</v>
      </c>
      <c r="I39891" t="s">
        <v>496</v>
      </c>
      <c r="J39891" s="6">
        <v>-65273.329943640005</v>
      </c>
    </row>
    <row r="39892" spans="2:10" x14ac:dyDescent="0.25">
      <c r="B39892" t="s">
        <v>1145</v>
      </c>
      <c r="C39892" t="s">
        <v>1038</v>
      </c>
      <c r="D39892" t="s">
        <v>28</v>
      </c>
      <c r="E39892" t="s">
        <v>29</v>
      </c>
      <c r="F39892" t="s">
        <v>121</v>
      </c>
      <c r="G39892" t="s">
        <v>243</v>
      </c>
      <c r="H39892" t="s">
        <v>344</v>
      </c>
      <c r="I39892" t="s">
        <v>499</v>
      </c>
      <c r="J39892" s="6">
        <v>-149044.75934712001</v>
      </c>
    </row>
    <row r="39893" spans="2:10" x14ac:dyDescent="0.25">
      <c r="B39893" t="s">
        <v>1145</v>
      </c>
      <c r="C39893" t="s">
        <v>1038</v>
      </c>
      <c r="D39893" t="s">
        <v>28</v>
      </c>
      <c r="E39893" t="s">
        <v>29</v>
      </c>
      <c r="F39893" t="s">
        <v>121</v>
      </c>
      <c r="G39893" t="s">
        <v>243</v>
      </c>
      <c r="H39893" t="s">
        <v>345</v>
      </c>
      <c r="I39893" t="s">
        <v>500</v>
      </c>
      <c r="J39893" s="6">
        <v>-226860.77031071993</v>
      </c>
    </row>
    <row r="39894" spans="2:10" x14ac:dyDescent="0.25">
      <c r="B39894" t="s">
        <v>1145</v>
      </c>
      <c r="C39894" t="s">
        <v>1038</v>
      </c>
      <c r="D39894" t="s">
        <v>28</v>
      </c>
      <c r="E39894" t="s">
        <v>29</v>
      </c>
      <c r="F39894" t="s">
        <v>121</v>
      </c>
      <c r="G39894" t="s">
        <v>243</v>
      </c>
      <c r="H39894" t="s">
        <v>347</v>
      </c>
      <c r="I39894" t="s">
        <v>502</v>
      </c>
      <c r="J39894" s="6">
        <v>-260990.67116303998</v>
      </c>
    </row>
    <row r="39895" spans="2:10" x14ac:dyDescent="0.25">
      <c r="B39895" t="s">
        <v>1145</v>
      </c>
      <c r="C39895" t="s">
        <v>1038</v>
      </c>
      <c r="D39895" t="s">
        <v>28</v>
      </c>
      <c r="E39895" t="s">
        <v>29</v>
      </c>
      <c r="F39895" t="s">
        <v>123</v>
      </c>
      <c r="G39895" t="s">
        <v>245</v>
      </c>
      <c r="H39895" t="s">
        <v>355</v>
      </c>
      <c r="I39895" t="s">
        <v>508</v>
      </c>
      <c r="J39895" s="6">
        <v>-52551.645280680008</v>
      </c>
    </row>
    <row r="39896" spans="2:10" x14ac:dyDescent="0.25">
      <c r="B39896" t="s">
        <v>1145</v>
      </c>
      <c r="C39896" t="s">
        <v>1038</v>
      </c>
      <c r="D39896" t="s">
        <v>28</v>
      </c>
      <c r="E39896" t="s">
        <v>29</v>
      </c>
      <c r="F39896" t="s">
        <v>124</v>
      </c>
      <c r="G39896" t="s">
        <v>246</v>
      </c>
      <c r="H39896" t="s">
        <v>362</v>
      </c>
      <c r="I39896" t="s">
        <v>515</v>
      </c>
      <c r="J39896" s="6">
        <v>-619427.60164740006</v>
      </c>
    </row>
    <row r="39897" spans="2:10" x14ac:dyDescent="0.25">
      <c r="B39897" t="s">
        <v>1145</v>
      </c>
      <c r="C39897" t="s">
        <v>1038</v>
      </c>
      <c r="D39897" t="s">
        <v>28</v>
      </c>
      <c r="E39897" t="s">
        <v>29</v>
      </c>
      <c r="F39897" t="s">
        <v>124</v>
      </c>
      <c r="G39897" t="s">
        <v>246</v>
      </c>
      <c r="H39897" t="s">
        <v>363</v>
      </c>
      <c r="I39897" t="s">
        <v>516</v>
      </c>
      <c r="J39897" s="6">
        <v>-92927.016000000003</v>
      </c>
    </row>
    <row r="39898" spans="2:10" x14ac:dyDescent="0.25">
      <c r="B39898" t="s">
        <v>1145</v>
      </c>
      <c r="C39898" t="s">
        <v>1038</v>
      </c>
      <c r="D39898" t="s">
        <v>28</v>
      </c>
      <c r="E39898" t="s">
        <v>29</v>
      </c>
      <c r="F39898" t="s">
        <v>125</v>
      </c>
      <c r="G39898" t="s">
        <v>247</v>
      </c>
      <c r="H39898" t="s">
        <v>366</v>
      </c>
      <c r="I39898" t="s">
        <v>519</v>
      </c>
      <c r="J39898" s="6">
        <v>-36492.474924360002</v>
      </c>
    </row>
    <row r="39899" spans="2:10" x14ac:dyDescent="0.25">
      <c r="B39899" t="s">
        <v>1145</v>
      </c>
      <c r="C39899" t="s">
        <v>1038</v>
      </c>
      <c r="D39899" t="s">
        <v>28</v>
      </c>
      <c r="E39899" t="s">
        <v>29</v>
      </c>
      <c r="F39899" t="s">
        <v>126</v>
      </c>
      <c r="G39899" t="s">
        <v>248</v>
      </c>
      <c r="H39899" t="s">
        <v>367</v>
      </c>
      <c r="I39899" t="s">
        <v>520</v>
      </c>
      <c r="J39899" s="6">
        <v>-202108.78989755997</v>
      </c>
    </row>
    <row r="39900" spans="2:10" x14ac:dyDescent="0.25">
      <c r="B39900" t="s">
        <v>1145</v>
      </c>
      <c r="C39900" t="s">
        <v>1038</v>
      </c>
      <c r="D39900" t="s">
        <v>28</v>
      </c>
      <c r="E39900" t="s">
        <v>29</v>
      </c>
      <c r="F39900" t="s">
        <v>126</v>
      </c>
      <c r="G39900" t="s">
        <v>248</v>
      </c>
      <c r="H39900" t="s">
        <v>368</v>
      </c>
      <c r="I39900" t="s">
        <v>521</v>
      </c>
      <c r="J39900" s="6">
        <v>-124891.90799904002</v>
      </c>
    </row>
    <row r="39901" spans="2:10" x14ac:dyDescent="0.25">
      <c r="B39901" t="s">
        <v>1145</v>
      </c>
      <c r="C39901" t="s">
        <v>1038</v>
      </c>
      <c r="D39901" t="s">
        <v>28</v>
      </c>
      <c r="E39901" t="s">
        <v>29</v>
      </c>
      <c r="F39901" t="s">
        <v>126</v>
      </c>
      <c r="G39901" t="s">
        <v>248</v>
      </c>
      <c r="H39901" t="s">
        <v>369</v>
      </c>
      <c r="I39901" t="s">
        <v>522</v>
      </c>
      <c r="J39901" s="6">
        <v>-15545.963039879989</v>
      </c>
    </row>
    <row r="39902" spans="2:10" x14ac:dyDescent="0.25">
      <c r="B39902" t="s">
        <v>1145</v>
      </c>
      <c r="C39902" t="s">
        <v>1038</v>
      </c>
      <c r="D39902" t="s">
        <v>28</v>
      </c>
      <c r="E39902" t="s">
        <v>29</v>
      </c>
      <c r="F39902" t="s">
        <v>127</v>
      </c>
      <c r="G39902" t="s">
        <v>249</v>
      </c>
      <c r="H39902" t="s">
        <v>370</v>
      </c>
      <c r="I39902" t="s">
        <v>523</v>
      </c>
      <c r="J39902" s="6">
        <v>-595.68600000000004</v>
      </c>
    </row>
    <row r="39903" spans="2:10" x14ac:dyDescent="0.25">
      <c r="B39903" t="s">
        <v>1145</v>
      </c>
      <c r="C39903" t="s">
        <v>1038</v>
      </c>
      <c r="D39903" t="s">
        <v>28</v>
      </c>
      <c r="E39903" t="s">
        <v>29</v>
      </c>
      <c r="F39903" t="s">
        <v>128</v>
      </c>
      <c r="G39903" t="s">
        <v>250</v>
      </c>
      <c r="H39903" t="s">
        <v>372</v>
      </c>
      <c r="I39903" t="s">
        <v>250</v>
      </c>
      <c r="J39903" s="6">
        <v>-51065.253832320006</v>
      </c>
    </row>
    <row r="39904" spans="2:10" x14ac:dyDescent="0.25">
      <c r="B39904" t="s">
        <v>1145</v>
      </c>
      <c r="C39904" t="s">
        <v>1038</v>
      </c>
      <c r="D39904" t="s">
        <v>28</v>
      </c>
      <c r="E39904" t="s">
        <v>29</v>
      </c>
      <c r="F39904" t="s">
        <v>129</v>
      </c>
      <c r="G39904" t="s">
        <v>251</v>
      </c>
      <c r="H39904" t="s">
        <v>373</v>
      </c>
      <c r="I39904" t="s">
        <v>251</v>
      </c>
      <c r="J39904" s="6">
        <v>-111180.77697635999</v>
      </c>
    </row>
    <row r="39905" spans="2:10" x14ac:dyDescent="0.25">
      <c r="B39905" t="s">
        <v>1145</v>
      </c>
      <c r="C39905" t="s">
        <v>1038</v>
      </c>
      <c r="D39905" t="s">
        <v>28</v>
      </c>
      <c r="E39905" t="s">
        <v>29</v>
      </c>
      <c r="F39905" t="s">
        <v>130</v>
      </c>
      <c r="G39905" t="s">
        <v>252</v>
      </c>
      <c r="H39905" t="s">
        <v>375</v>
      </c>
      <c r="I39905" t="s">
        <v>526</v>
      </c>
      <c r="J39905" s="6">
        <v>-222646.26803328001</v>
      </c>
    </row>
    <row r="39906" spans="2:10" x14ac:dyDescent="0.25">
      <c r="B39906" t="s">
        <v>1145</v>
      </c>
      <c r="C39906" t="s">
        <v>1038</v>
      </c>
      <c r="D39906" t="s">
        <v>28</v>
      </c>
      <c r="E39906" t="s">
        <v>29</v>
      </c>
      <c r="F39906" t="s">
        <v>130</v>
      </c>
      <c r="G39906" t="s">
        <v>252</v>
      </c>
      <c r="H39906" t="s">
        <v>376</v>
      </c>
      <c r="I39906" t="s">
        <v>527</v>
      </c>
      <c r="J39906" s="6">
        <v>-5714.9042605199993</v>
      </c>
    </row>
    <row r="39907" spans="2:10" x14ac:dyDescent="0.25">
      <c r="B39907" t="s">
        <v>1145</v>
      </c>
      <c r="C39907" t="s">
        <v>1038</v>
      </c>
      <c r="D39907" t="s">
        <v>28</v>
      </c>
      <c r="E39907" t="s">
        <v>29</v>
      </c>
      <c r="F39907" t="s">
        <v>130</v>
      </c>
      <c r="G39907" t="s">
        <v>252</v>
      </c>
      <c r="H39907" t="s">
        <v>377</v>
      </c>
      <c r="I39907" t="s">
        <v>528</v>
      </c>
      <c r="J39907" s="6">
        <v>-57805.834075079969</v>
      </c>
    </row>
    <row r="39908" spans="2:10" x14ac:dyDescent="0.25">
      <c r="B39908" t="s">
        <v>1145</v>
      </c>
      <c r="C39908" t="s">
        <v>1038</v>
      </c>
      <c r="D39908" t="s">
        <v>28</v>
      </c>
      <c r="E39908" t="s">
        <v>29</v>
      </c>
      <c r="F39908" t="s">
        <v>131</v>
      </c>
      <c r="G39908" t="s">
        <v>253</v>
      </c>
      <c r="H39908" t="s">
        <v>378</v>
      </c>
      <c r="I39908" t="s">
        <v>529</v>
      </c>
      <c r="J39908" s="6">
        <v>-254159.22497783997</v>
      </c>
    </row>
    <row r="39909" spans="2:10" x14ac:dyDescent="0.25">
      <c r="B39909" t="s">
        <v>1145</v>
      </c>
      <c r="C39909" t="s">
        <v>1038</v>
      </c>
      <c r="D39909" t="s">
        <v>28</v>
      </c>
      <c r="E39909" t="s">
        <v>29</v>
      </c>
      <c r="F39909" t="s">
        <v>131</v>
      </c>
      <c r="G39909" t="s">
        <v>253</v>
      </c>
      <c r="H39909" t="s">
        <v>379</v>
      </c>
      <c r="I39909" t="s">
        <v>530</v>
      </c>
      <c r="J39909" s="6">
        <v>-3097.5672</v>
      </c>
    </row>
    <row r="39910" spans="2:10" x14ac:dyDescent="0.25">
      <c r="B39910" t="s">
        <v>1145</v>
      </c>
      <c r="C39910" t="s">
        <v>1038</v>
      </c>
      <c r="D39910" t="s">
        <v>28</v>
      </c>
      <c r="E39910" t="s">
        <v>29</v>
      </c>
      <c r="F39910" t="s">
        <v>131</v>
      </c>
      <c r="G39910" t="s">
        <v>253</v>
      </c>
      <c r="H39910" t="s">
        <v>380</v>
      </c>
      <c r="I39910" t="s">
        <v>531</v>
      </c>
      <c r="J39910" s="6">
        <v>-21342.690729360002</v>
      </c>
    </row>
    <row r="39911" spans="2:10" x14ac:dyDescent="0.25">
      <c r="B39911" t="s">
        <v>1145</v>
      </c>
      <c r="C39911" t="s">
        <v>1038</v>
      </c>
      <c r="D39911" t="s">
        <v>30</v>
      </c>
      <c r="E39911" t="s">
        <v>31</v>
      </c>
      <c r="F39911" t="s">
        <v>132</v>
      </c>
      <c r="G39911" t="s">
        <v>254</v>
      </c>
      <c r="H39911" t="s">
        <v>672</v>
      </c>
      <c r="I39911" t="s">
        <v>849</v>
      </c>
      <c r="J39911" s="6">
        <v>-52586.206982399999</v>
      </c>
    </row>
    <row r="39912" spans="2:10" x14ac:dyDescent="0.25">
      <c r="B39912" t="s">
        <v>1145</v>
      </c>
      <c r="C39912" t="s">
        <v>1038</v>
      </c>
      <c r="D39912" t="s">
        <v>30</v>
      </c>
      <c r="E39912" t="s">
        <v>31</v>
      </c>
      <c r="F39912" t="s">
        <v>132</v>
      </c>
      <c r="G39912" t="s">
        <v>254</v>
      </c>
      <c r="H39912" t="s">
        <v>673</v>
      </c>
      <c r="I39912" t="s">
        <v>850</v>
      </c>
      <c r="J39912" s="6">
        <v>-39810.219583680002</v>
      </c>
    </row>
    <row r="39913" spans="2:10" x14ac:dyDescent="0.25">
      <c r="B39913" t="s">
        <v>1145</v>
      </c>
      <c r="C39913" t="s">
        <v>1038</v>
      </c>
      <c r="D39913" t="s">
        <v>30</v>
      </c>
      <c r="E39913" t="s">
        <v>31</v>
      </c>
      <c r="F39913" t="s">
        <v>133</v>
      </c>
      <c r="G39913" t="s">
        <v>255</v>
      </c>
      <c r="H39913" t="s">
        <v>678</v>
      </c>
      <c r="I39913" t="s">
        <v>643</v>
      </c>
      <c r="J39913" s="6">
        <v>-2742.7170498</v>
      </c>
    </row>
    <row r="39914" spans="2:10" x14ac:dyDescent="0.25">
      <c r="B39914" t="s">
        <v>1145</v>
      </c>
      <c r="C39914" t="s">
        <v>1038</v>
      </c>
      <c r="D39914" t="s">
        <v>30</v>
      </c>
      <c r="E39914" t="s">
        <v>31</v>
      </c>
      <c r="F39914" t="s">
        <v>133</v>
      </c>
      <c r="G39914" t="s">
        <v>255</v>
      </c>
      <c r="H39914" t="s">
        <v>679</v>
      </c>
      <c r="I39914" t="s">
        <v>644</v>
      </c>
      <c r="J39914" s="6">
        <v>-15304.269402239999</v>
      </c>
    </row>
    <row r="39915" spans="2:10" x14ac:dyDescent="0.25">
      <c r="B39915" t="s">
        <v>1145</v>
      </c>
      <c r="C39915" t="s">
        <v>1038</v>
      </c>
      <c r="D39915" t="s">
        <v>30</v>
      </c>
      <c r="E39915" t="s">
        <v>31</v>
      </c>
      <c r="F39915" t="s">
        <v>133</v>
      </c>
      <c r="G39915" t="s">
        <v>255</v>
      </c>
      <c r="H39915" t="s">
        <v>681</v>
      </c>
      <c r="I39915" t="s">
        <v>646</v>
      </c>
      <c r="J39915" s="6">
        <v>-285.04766472</v>
      </c>
    </row>
    <row r="39916" spans="2:10" x14ac:dyDescent="0.25">
      <c r="B39916" t="s">
        <v>1145</v>
      </c>
      <c r="C39916" t="s">
        <v>1038</v>
      </c>
      <c r="D39916" t="s">
        <v>30</v>
      </c>
      <c r="E39916" t="s">
        <v>31</v>
      </c>
      <c r="F39916" t="s">
        <v>133</v>
      </c>
      <c r="G39916" t="s">
        <v>255</v>
      </c>
      <c r="H39916" t="s">
        <v>684</v>
      </c>
      <c r="I39916" t="s">
        <v>649</v>
      </c>
      <c r="J39916" s="6">
        <v>-102.5771292</v>
      </c>
    </row>
    <row r="39917" spans="2:10" x14ac:dyDescent="0.25">
      <c r="B39917" t="s">
        <v>1145</v>
      </c>
      <c r="C39917" t="s">
        <v>1038</v>
      </c>
      <c r="D39917" t="s">
        <v>30</v>
      </c>
      <c r="E39917" t="s">
        <v>31</v>
      </c>
      <c r="F39917" t="s">
        <v>133</v>
      </c>
      <c r="G39917" t="s">
        <v>255</v>
      </c>
      <c r="H39917" t="s">
        <v>691</v>
      </c>
      <c r="I39917" t="s">
        <v>859</v>
      </c>
      <c r="J39917" s="6">
        <v>-4114.2244961999995</v>
      </c>
    </row>
    <row r="39918" spans="2:10" x14ac:dyDescent="0.25">
      <c r="B39918" t="s">
        <v>1145</v>
      </c>
      <c r="C39918" t="s">
        <v>1038</v>
      </c>
      <c r="D39918" t="s">
        <v>30</v>
      </c>
      <c r="E39918" t="s">
        <v>31</v>
      </c>
      <c r="F39918" t="s">
        <v>133</v>
      </c>
      <c r="G39918" t="s">
        <v>255</v>
      </c>
      <c r="H39918" t="s">
        <v>693</v>
      </c>
      <c r="I39918" t="s">
        <v>861</v>
      </c>
      <c r="J39918" s="6">
        <v>-18043.865057400002</v>
      </c>
    </row>
    <row r="39919" spans="2:10" x14ac:dyDescent="0.25">
      <c r="B39919" t="s">
        <v>1145</v>
      </c>
      <c r="C39919" t="s">
        <v>1038</v>
      </c>
      <c r="D39919" t="s">
        <v>30</v>
      </c>
      <c r="E39919" t="s">
        <v>31</v>
      </c>
      <c r="F39919" t="s">
        <v>133</v>
      </c>
      <c r="G39919" t="s">
        <v>255</v>
      </c>
      <c r="H39919" t="s">
        <v>700</v>
      </c>
      <c r="I39919" t="s">
        <v>868</v>
      </c>
      <c r="J39919" s="6">
        <v>-84745.030515599996</v>
      </c>
    </row>
    <row r="39920" spans="2:10" x14ac:dyDescent="0.25">
      <c r="B39920" t="s">
        <v>1145</v>
      </c>
      <c r="C39920" t="s">
        <v>1038</v>
      </c>
      <c r="D39920" t="s">
        <v>30</v>
      </c>
      <c r="E39920" t="s">
        <v>31</v>
      </c>
      <c r="F39920" t="s">
        <v>133</v>
      </c>
      <c r="G39920" t="s">
        <v>255</v>
      </c>
      <c r="H39920" t="s">
        <v>707</v>
      </c>
      <c r="I39920" t="s">
        <v>874</v>
      </c>
      <c r="J39920" s="6">
        <v>-2482.0329424800002</v>
      </c>
    </row>
    <row r="39921" spans="2:10" x14ac:dyDescent="0.25">
      <c r="B39921" t="s">
        <v>1145</v>
      </c>
      <c r="C39921" t="s">
        <v>1038</v>
      </c>
      <c r="D39921" t="s">
        <v>30</v>
      </c>
      <c r="E39921" t="s">
        <v>31</v>
      </c>
      <c r="F39921" t="s">
        <v>133</v>
      </c>
      <c r="G39921" t="s">
        <v>255</v>
      </c>
      <c r="H39921" t="s">
        <v>715</v>
      </c>
      <c r="I39921" t="s">
        <v>651</v>
      </c>
      <c r="J39921" s="6">
        <v>-34173.731428200001</v>
      </c>
    </row>
    <row r="39922" spans="2:10" x14ac:dyDescent="0.25">
      <c r="B39922" t="s">
        <v>1145</v>
      </c>
      <c r="C39922" t="s">
        <v>1038</v>
      </c>
      <c r="D39922" t="s">
        <v>32</v>
      </c>
      <c r="E39922" t="s">
        <v>33</v>
      </c>
      <c r="F39922" t="s">
        <v>135</v>
      </c>
      <c r="G39922" t="s">
        <v>257</v>
      </c>
      <c r="H39922" t="s">
        <v>135</v>
      </c>
      <c r="I39922" t="s">
        <v>257</v>
      </c>
      <c r="J39922" s="6">
        <v>-197651.55748884002</v>
      </c>
    </row>
    <row r="39923" spans="2:10" x14ac:dyDescent="0.25">
      <c r="B39923" t="s">
        <v>1145</v>
      </c>
      <c r="C39923" t="s">
        <v>1038</v>
      </c>
      <c r="D39923" t="s">
        <v>32</v>
      </c>
      <c r="E39923" t="s">
        <v>33</v>
      </c>
      <c r="F39923" t="s">
        <v>136</v>
      </c>
      <c r="G39923" t="s">
        <v>258</v>
      </c>
      <c r="H39923" t="s">
        <v>382</v>
      </c>
      <c r="I39923" t="s">
        <v>533</v>
      </c>
      <c r="J39923" s="6">
        <v>-51109.858799999995</v>
      </c>
    </row>
    <row r="39924" spans="2:10" x14ac:dyDescent="0.25">
      <c r="B39924" t="s">
        <v>1145</v>
      </c>
      <c r="C39924" t="s">
        <v>1038</v>
      </c>
      <c r="D39924" t="s">
        <v>32</v>
      </c>
      <c r="E39924" t="s">
        <v>33</v>
      </c>
      <c r="F39924" t="s">
        <v>136</v>
      </c>
      <c r="G39924" t="s">
        <v>258</v>
      </c>
      <c r="H39924" t="s">
        <v>383</v>
      </c>
      <c r="I39924" t="s">
        <v>534</v>
      </c>
      <c r="J39924" s="6">
        <v>-15072.345015000001</v>
      </c>
    </row>
    <row r="39925" spans="2:10" x14ac:dyDescent="0.25">
      <c r="B39925" t="s">
        <v>1145</v>
      </c>
      <c r="C39925" t="s">
        <v>1038</v>
      </c>
      <c r="D39925" t="s">
        <v>32</v>
      </c>
      <c r="E39925" t="s">
        <v>33</v>
      </c>
      <c r="F39925" t="s">
        <v>136</v>
      </c>
      <c r="G39925" t="s">
        <v>258</v>
      </c>
      <c r="H39925" t="s">
        <v>384</v>
      </c>
      <c r="I39925" t="s">
        <v>535</v>
      </c>
      <c r="J39925" s="6">
        <v>-74731.21527144</v>
      </c>
    </row>
    <row r="39926" spans="2:10" x14ac:dyDescent="0.25">
      <c r="B39926" t="s">
        <v>1145</v>
      </c>
      <c r="C39926" t="s">
        <v>1038</v>
      </c>
      <c r="D39926" t="s">
        <v>32</v>
      </c>
      <c r="E39926" t="s">
        <v>33</v>
      </c>
      <c r="F39926" t="s">
        <v>136</v>
      </c>
      <c r="G39926" t="s">
        <v>258</v>
      </c>
      <c r="H39926" t="s">
        <v>386</v>
      </c>
      <c r="I39926" t="s">
        <v>537</v>
      </c>
      <c r="J39926" s="6">
        <v>-73865.063999999998</v>
      </c>
    </row>
    <row r="39927" spans="2:10" x14ac:dyDescent="0.25">
      <c r="B39927" t="s">
        <v>1145</v>
      </c>
      <c r="C39927" t="s">
        <v>1038</v>
      </c>
      <c r="D39927" t="s">
        <v>32</v>
      </c>
      <c r="E39927" t="s">
        <v>33</v>
      </c>
      <c r="F39927" t="s">
        <v>137</v>
      </c>
      <c r="G39927" t="s">
        <v>259</v>
      </c>
      <c r="H39927" t="s">
        <v>387</v>
      </c>
      <c r="I39927" t="s">
        <v>538</v>
      </c>
      <c r="J39927" s="6">
        <v>-108931.96701660001</v>
      </c>
    </row>
    <row r="39928" spans="2:10" x14ac:dyDescent="0.25">
      <c r="B39928" t="s">
        <v>1145</v>
      </c>
      <c r="C39928" t="s">
        <v>1038</v>
      </c>
      <c r="D39928" t="s">
        <v>32</v>
      </c>
      <c r="E39928" t="s">
        <v>33</v>
      </c>
      <c r="F39928" t="s">
        <v>137</v>
      </c>
      <c r="G39928" t="s">
        <v>259</v>
      </c>
      <c r="H39928" t="s">
        <v>388</v>
      </c>
      <c r="I39928" t="s">
        <v>539</v>
      </c>
      <c r="J39928" s="6">
        <v>-11774.10311532</v>
      </c>
    </row>
    <row r="39929" spans="2:10" x14ac:dyDescent="0.25">
      <c r="B39929" t="s">
        <v>1145</v>
      </c>
      <c r="C39929" t="s">
        <v>1038</v>
      </c>
      <c r="D39929" t="s">
        <v>32</v>
      </c>
      <c r="E39929" t="s">
        <v>33</v>
      </c>
      <c r="F39929" t="s">
        <v>137</v>
      </c>
      <c r="G39929" t="s">
        <v>259</v>
      </c>
      <c r="H39929" t="s">
        <v>389</v>
      </c>
      <c r="I39929" t="s">
        <v>540</v>
      </c>
      <c r="J39929" s="6">
        <v>-26186.225509079999</v>
      </c>
    </row>
    <row r="39930" spans="2:10" x14ac:dyDescent="0.25">
      <c r="B39930" t="s">
        <v>1145</v>
      </c>
      <c r="C39930" t="s">
        <v>1038</v>
      </c>
      <c r="D39930" t="s">
        <v>32</v>
      </c>
      <c r="E39930" t="s">
        <v>33</v>
      </c>
      <c r="F39930" t="s">
        <v>137</v>
      </c>
      <c r="G39930" t="s">
        <v>259</v>
      </c>
      <c r="H39930" t="s">
        <v>390</v>
      </c>
      <c r="I39930" t="s">
        <v>541</v>
      </c>
      <c r="J39930" s="6">
        <v>-8722.725407760001</v>
      </c>
    </row>
    <row r="39931" spans="2:10" x14ac:dyDescent="0.25">
      <c r="B39931" t="s">
        <v>1145</v>
      </c>
      <c r="C39931" t="s">
        <v>1038</v>
      </c>
      <c r="D39931" t="s">
        <v>32</v>
      </c>
      <c r="E39931" t="s">
        <v>33</v>
      </c>
      <c r="F39931" t="s">
        <v>137</v>
      </c>
      <c r="G39931" t="s">
        <v>259</v>
      </c>
      <c r="H39931" t="s">
        <v>391</v>
      </c>
      <c r="I39931" t="s">
        <v>542</v>
      </c>
      <c r="J39931" s="6">
        <v>-44304.170077440009</v>
      </c>
    </row>
    <row r="39932" spans="2:10" x14ac:dyDescent="0.25">
      <c r="B39932" t="s">
        <v>1145</v>
      </c>
      <c r="C39932" t="s">
        <v>1038</v>
      </c>
      <c r="D39932" t="s">
        <v>32</v>
      </c>
      <c r="E39932" t="s">
        <v>33</v>
      </c>
      <c r="F39932" t="s">
        <v>137</v>
      </c>
      <c r="G39932" t="s">
        <v>259</v>
      </c>
      <c r="H39932" t="s">
        <v>392</v>
      </c>
      <c r="I39932" t="s">
        <v>543</v>
      </c>
      <c r="J39932" s="6">
        <v>-3740.3957900400001</v>
      </c>
    </row>
    <row r="39933" spans="2:10" x14ac:dyDescent="0.25">
      <c r="B39933" t="s">
        <v>1145</v>
      </c>
      <c r="C39933" t="s">
        <v>1038</v>
      </c>
      <c r="D39933" t="s">
        <v>32</v>
      </c>
      <c r="E39933" t="s">
        <v>33</v>
      </c>
      <c r="F39933" t="s">
        <v>138</v>
      </c>
      <c r="G39933" t="s">
        <v>260</v>
      </c>
      <c r="H39933" t="s">
        <v>477</v>
      </c>
      <c r="I39933" t="s">
        <v>622</v>
      </c>
      <c r="J39933" s="6">
        <v>-25261.125151079999</v>
      </c>
    </row>
    <row r="39934" spans="2:10" x14ac:dyDescent="0.25">
      <c r="B39934" t="s">
        <v>1145</v>
      </c>
      <c r="C39934" t="s">
        <v>1038</v>
      </c>
      <c r="D39934" t="s">
        <v>32</v>
      </c>
      <c r="E39934" t="s">
        <v>33</v>
      </c>
      <c r="F39934" t="s">
        <v>138</v>
      </c>
      <c r="G39934" t="s">
        <v>260</v>
      </c>
      <c r="H39934" t="s">
        <v>396</v>
      </c>
      <c r="I39934" t="s">
        <v>547</v>
      </c>
      <c r="J39934" s="6">
        <v>-21545.903051400001</v>
      </c>
    </row>
    <row r="39935" spans="2:10" x14ac:dyDescent="0.25">
      <c r="B39935" t="s">
        <v>1145</v>
      </c>
      <c r="C39935" t="s">
        <v>1038</v>
      </c>
      <c r="D39935" t="s">
        <v>32</v>
      </c>
      <c r="E39935" t="s">
        <v>33</v>
      </c>
      <c r="F39935" t="s">
        <v>138</v>
      </c>
      <c r="G39935" t="s">
        <v>260</v>
      </c>
      <c r="H39935" t="s">
        <v>397</v>
      </c>
      <c r="I39935" t="s">
        <v>548</v>
      </c>
      <c r="J39935" s="6">
        <v>-22900.600238880001</v>
      </c>
    </row>
    <row r="39936" spans="2:10" x14ac:dyDescent="0.25">
      <c r="B39936" t="s">
        <v>1145</v>
      </c>
      <c r="C39936" t="s">
        <v>1038</v>
      </c>
      <c r="D39936" t="s">
        <v>32</v>
      </c>
      <c r="E39936" t="s">
        <v>33</v>
      </c>
      <c r="F39936" t="s">
        <v>138</v>
      </c>
      <c r="G39936" t="s">
        <v>260</v>
      </c>
      <c r="H39936" t="s">
        <v>398</v>
      </c>
      <c r="I39936" t="s">
        <v>549</v>
      </c>
      <c r="J39936" s="6">
        <v>-168953.28837660002</v>
      </c>
    </row>
    <row r="39937" spans="2:10" x14ac:dyDescent="0.25">
      <c r="B39937" t="s">
        <v>1145</v>
      </c>
      <c r="C39937" t="s">
        <v>1038</v>
      </c>
      <c r="D39937" t="s">
        <v>32</v>
      </c>
      <c r="E39937" t="s">
        <v>33</v>
      </c>
      <c r="F39937" t="s">
        <v>139</v>
      </c>
      <c r="G39937" t="s">
        <v>261</v>
      </c>
      <c r="H39937" t="s">
        <v>399</v>
      </c>
      <c r="I39937" t="s">
        <v>550</v>
      </c>
      <c r="J39937" s="6">
        <v>-2038.7710761600001</v>
      </c>
    </row>
    <row r="39938" spans="2:10" x14ac:dyDescent="0.25">
      <c r="B39938" t="s">
        <v>1145</v>
      </c>
      <c r="C39938" t="s">
        <v>1038</v>
      </c>
      <c r="D39938" t="s">
        <v>32</v>
      </c>
      <c r="E39938" t="s">
        <v>33</v>
      </c>
      <c r="F39938" t="s">
        <v>139</v>
      </c>
      <c r="G39938" t="s">
        <v>261</v>
      </c>
      <c r="H39938" t="s">
        <v>402</v>
      </c>
      <c r="I39938" t="s">
        <v>33</v>
      </c>
      <c r="J39938" s="6">
        <v>-13274.40978864</v>
      </c>
    </row>
    <row r="39939" spans="2:10" x14ac:dyDescent="0.25">
      <c r="B39939" t="s">
        <v>1145</v>
      </c>
      <c r="C39939" t="s">
        <v>1038</v>
      </c>
      <c r="D39939" t="s">
        <v>32</v>
      </c>
      <c r="E39939" t="s">
        <v>33</v>
      </c>
      <c r="F39939" t="s">
        <v>139</v>
      </c>
      <c r="G39939" t="s">
        <v>261</v>
      </c>
      <c r="H39939" t="s">
        <v>404</v>
      </c>
      <c r="I39939" t="s">
        <v>554</v>
      </c>
      <c r="J39939" s="6">
        <v>-4132.9647777600003</v>
      </c>
    </row>
    <row r="39940" spans="2:10" x14ac:dyDescent="0.25">
      <c r="B39940" t="s">
        <v>1145</v>
      </c>
      <c r="C39940" t="s">
        <v>1038</v>
      </c>
      <c r="D39940" t="s">
        <v>32</v>
      </c>
      <c r="E39940" t="s">
        <v>33</v>
      </c>
      <c r="F39940" t="s">
        <v>139</v>
      </c>
      <c r="G39940" t="s">
        <v>261</v>
      </c>
      <c r="H39940" t="s">
        <v>408</v>
      </c>
      <c r="I39940" t="s">
        <v>558</v>
      </c>
      <c r="J39940" s="6">
        <v>-148768.69462728</v>
      </c>
    </row>
    <row r="39941" spans="2:10" x14ac:dyDescent="0.25">
      <c r="B39941" t="s">
        <v>1145</v>
      </c>
      <c r="C39941" t="s">
        <v>1038</v>
      </c>
      <c r="D39941" t="s">
        <v>32</v>
      </c>
      <c r="E39941" t="s">
        <v>33</v>
      </c>
      <c r="F39941" t="s">
        <v>139</v>
      </c>
      <c r="G39941" t="s">
        <v>261</v>
      </c>
      <c r="H39941" t="s">
        <v>415</v>
      </c>
      <c r="I39941" t="s">
        <v>565</v>
      </c>
      <c r="J39941" s="6">
        <v>-11854.151399999999</v>
      </c>
    </row>
    <row r="39942" spans="2:10" x14ac:dyDescent="0.25">
      <c r="B39942" t="s">
        <v>1145</v>
      </c>
      <c r="C39942" t="s">
        <v>1038</v>
      </c>
      <c r="D39942" t="s">
        <v>32</v>
      </c>
      <c r="E39942" t="s">
        <v>33</v>
      </c>
      <c r="F39942" t="s">
        <v>140</v>
      </c>
      <c r="G39942" t="s">
        <v>262</v>
      </c>
      <c r="H39942" t="s">
        <v>416</v>
      </c>
      <c r="I39942" t="s">
        <v>566</v>
      </c>
      <c r="J39942" s="6">
        <v>-9796.4613364800007</v>
      </c>
    </row>
    <row r="39943" spans="2:10" x14ac:dyDescent="0.25">
      <c r="B39943" t="s">
        <v>1145</v>
      </c>
      <c r="C39943" t="s">
        <v>1038</v>
      </c>
      <c r="D39943" t="s">
        <v>32</v>
      </c>
      <c r="E39943" t="s">
        <v>33</v>
      </c>
      <c r="F39943" t="s">
        <v>140</v>
      </c>
      <c r="G39943" t="s">
        <v>262</v>
      </c>
      <c r="H39943" t="s">
        <v>417</v>
      </c>
      <c r="I39943" t="s">
        <v>567</v>
      </c>
      <c r="J39943" s="6">
        <v>-1567.9885166399999</v>
      </c>
    </row>
    <row r="39944" spans="2:10" x14ac:dyDescent="0.25">
      <c r="B39944" t="s">
        <v>1145</v>
      </c>
      <c r="C39944" t="s">
        <v>1038</v>
      </c>
      <c r="D39944" t="s">
        <v>32</v>
      </c>
      <c r="E39944" t="s">
        <v>33</v>
      </c>
      <c r="F39944" t="s">
        <v>140</v>
      </c>
      <c r="G39944" t="s">
        <v>262</v>
      </c>
      <c r="H39944" t="s">
        <v>418</v>
      </c>
      <c r="I39944" t="s">
        <v>568</v>
      </c>
      <c r="J39944" s="6">
        <v>-1036.5532085999998</v>
      </c>
    </row>
    <row r="39945" spans="2:10" x14ac:dyDescent="0.25">
      <c r="B39945" t="s">
        <v>1145</v>
      </c>
      <c r="C39945" t="s">
        <v>1038</v>
      </c>
      <c r="D39945" t="s">
        <v>32</v>
      </c>
      <c r="E39945" t="s">
        <v>33</v>
      </c>
      <c r="F39945" t="s">
        <v>140</v>
      </c>
      <c r="G39945" t="s">
        <v>262</v>
      </c>
      <c r="H39945" t="s">
        <v>419</v>
      </c>
      <c r="I39945" t="s">
        <v>569</v>
      </c>
      <c r="J39945" s="6">
        <v>-672.73202723999998</v>
      </c>
    </row>
    <row r="39946" spans="2:10" x14ac:dyDescent="0.25">
      <c r="B39946" t="s">
        <v>1145</v>
      </c>
      <c r="C39946" t="s">
        <v>1038</v>
      </c>
      <c r="D39946" t="s">
        <v>32</v>
      </c>
      <c r="E39946" t="s">
        <v>33</v>
      </c>
      <c r="F39946" t="s">
        <v>140</v>
      </c>
      <c r="G39946" t="s">
        <v>262</v>
      </c>
      <c r="H39946" t="s">
        <v>421</v>
      </c>
      <c r="I39946" t="s">
        <v>571</v>
      </c>
      <c r="J39946" s="6">
        <v>-112.25106984</v>
      </c>
    </row>
    <row r="39947" spans="2:10" x14ac:dyDescent="0.25">
      <c r="B39947" t="s">
        <v>1145</v>
      </c>
      <c r="C39947" t="s">
        <v>1038</v>
      </c>
      <c r="D39947" t="s">
        <v>32</v>
      </c>
      <c r="E39947" t="s">
        <v>33</v>
      </c>
      <c r="F39947" t="s">
        <v>140</v>
      </c>
      <c r="G39947" t="s">
        <v>262</v>
      </c>
      <c r="H39947" t="s">
        <v>424</v>
      </c>
      <c r="I39947" t="s">
        <v>574</v>
      </c>
      <c r="J39947" s="6">
        <v>-6111.4166895600001</v>
      </c>
    </row>
    <row r="39948" spans="2:10" x14ac:dyDescent="0.25">
      <c r="B39948" t="s">
        <v>1145</v>
      </c>
      <c r="C39948" t="s">
        <v>1038</v>
      </c>
      <c r="D39948" t="s">
        <v>32</v>
      </c>
      <c r="E39948" t="s">
        <v>33</v>
      </c>
      <c r="F39948" t="s">
        <v>140</v>
      </c>
      <c r="G39948" t="s">
        <v>262</v>
      </c>
      <c r="H39948" t="s">
        <v>425</v>
      </c>
      <c r="I39948" t="s">
        <v>575</v>
      </c>
      <c r="J39948" s="6">
        <v>-871.52435916000002</v>
      </c>
    </row>
    <row r="39949" spans="2:10" x14ac:dyDescent="0.25">
      <c r="B39949" t="s">
        <v>1145</v>
      </c>
      <c r="C39949" t="s">
        <v>1038</v>
      </c>
      <c r="D39949" t="s">
        <v>32</v>
      </c>
      <c r="E39949" t="s">
        <v>33</v>
      </c>
      <c r="F39949" t="s">
        <v>140</v>
      </c>
      <c r="G39949" t="s">
        <v>262</v>
      </c>
      <c r="H39949" t="s">
        <v>426</v>
      </c>
      <c r="I39949" t="s">
        <v>576</v>
      </c>
      <c r="J39949" s="6">
        <v>-2231.8686499200003</v>
      </c>
    </row>
    <row r="39950" spans="2:10" x14ac:dyDescent="0.25">
      <c r="B39950" t="s">
        <v>1145</v>
      </c>
      <c r="C39950" t="s">
        <v>1038</v>
      </c>
      <c r="D39950" t="s">
        <v>32</v>
      </c>
      <c r="E39950" t="s">
        <v>33</v>
      </c>
      <c r="F39950" t="s">
        <v>140</v>
      </c>
      <c r="G39950" t="s">
        <v>262</v>
      </c>
      <c r="H39950" t="s">
        <v>427</v>
      </c>
      <c r="I39950" t="s">
        <v>577</v>
      </c>
      <c r="J39950" s="6">
        <v>-4654.1662003199999</v>
      </c>
    </row>
    <row r="39951" spans="2:10" x14ac:dyDescent="0.25">
      <c r="B39951" t="s">
        <v>1145</v>
      </c>
      <c r="C39951" t="s">
        <v>1038</v>
      </c>
      <c r="D39951" t="s">
        <v>32</v>
      </c>
      <c r="E39951" t="s">
        <v>33</v>
      </c>
      <c r="F39951" t="s">
        <v>140</v>
      </c>
      <c r="G39951" t="s">
        <v>262</v>
      </c>
      <c r="H39951" t="s">
        <v>428</v>
      </c>
      <c r="I39951" t="s">
        <v>578</v>
      </c>
      <c r="J39951" s="6">
        <v>-8644.6071457199996</v>
      </c>
    </row>
    <row r="39952" spans="2:10" x14ac:dyDescent="0.25">
      <c r="B39952" t="s">
        <v>1145</v>
      </c>
      <c r="C39952" t="s">
        <v>1038</v>
      </c>
      <c r="D39952" t="s">
        <v>32</v>
      </c>
      <c r="E39952" t="s">
        <v>33</v>
      </c>
      <c r="F39952" t="s">
        <v>141</v>
      </c>
      <c r="G39952" t="s">
        <v>263</v>
      </c>
      <c r="H39952" t="s">
        <v>429</v>
      </c>
      <c r="I39952" t="s">
        <v>263</v>
      </c>
      <c r="J39952" s="6">
        <v>-29403.859179239997</v>
      </c>
    </row>
    <row r="39953" spans="2:10" x14ac:dyDescent="0.25">
      <c r="B39953" t="s">
        <v>1145</v>
      </c>
      <c r="C39953" t="s">
        <v>1038</v>
      </c>
      <c r="D39953" t="s">
        <v>32</v>
      </c>
      <c r="E39953" t="s">
        <v>33</v>
      </c>
      <c r="F39953" t="s">
        <v>142</v>
      </c>
      <c r="G39953" t="s">
        <v>264</v>
      </c>
      <c r="H39953" t="s">
        <v>430</v>
      </c>
      <c r="I39953" t="s">
        <v>579</v>
      </c>
      <c r="J39953" s="6">
        <v>-49540.202362560005</v>
      </c>
    </row>
    <row r="39954" spans="2:10" x14ac:dyDescent="0.25">
      <c r="B39954" t="s">
        <v>1145</v>
      </c>
      <c r="C39954" t="s">
        <v>1038</v>
      </c>
      <c r="D39954" t="s">
        <v>32</v>
      </c>
      <c r="E39954" t="s">
        <v>33</v>
      </c>
      <c r="F39954" t="s">
        <v>143</v>
      </c>
      <c r="G39954" t="s">
        <v>265</v>
      </c>
      <c r="H39954" t="s">
        <v>431</v>
      </c>
      <c r="I39954" t="s">
        <v>580</v>
      </c>
      <c r="J39954" s="6">
        <v>-12733.07417928</v>
      </c>
    </row>
    <row r="39955" spans="2:10" x14ac:dyDescent="0.25">
      <c r="B39955" t="s">
        <v>1145</v>
      </c>
      <c r="C39955" t="s">
        <v>1038</v>
      </c>
      <c r="D39955" t="s">
        <v>32</v>
      </c>
      <c r="E39955" t="s">
        <v>33</v>
      </c>
      <c r="F39955" t="s">
        <v>143</v>
      </c>
      <c r="G39955" t="s">
        <v>265</v>
      </c>
      <c r="H39955" t="s">
        <v>432</v>
      </c>
      <c r="I39955" t="s">
        <v>581</v>
      </c>
      <c r="J39955" s="6">
        <v>-2.1087284400000001</v>
      </c>
    </row>
    <row r="39956" spans="2:10" x14ac:dyDescent="0.25">
      <c r="B39956" t="s">
        <v>1145</v>
      </c>
      <c r="C39956" t="s">
        <v>1038</v>
      </c>
      <c r="D39956" t="s">
        <v>32</v>
      </c>
      <c r="E39956" t="s">
        <v>33</v>
      </c>
      <c r="F39956" t="s">
        <v>143</v>
      </c>
      <c r="G39956" t="s">
        <v>265</v>
      </c>
      <c r="H39956" t="s">
        <v>433</v>
      </c>
      <c r="I39956" t="s">
        <v>582</v>
      </c>
      <c r="J39956" s="6">
        <v>-6783.5887719600005</v>
      </c>
    </row>
    <row r="39957" spans="2:10" x14ac:dyDescent="0.25">
      <c r="B39957" t="s">
        <v>1145</v>
      </c>
      <c r="C39957" t="s">
        <v>1038</v>
      </c>
      <c r="D39957" t="s">
        <v>32</v>
      </c>
      <c r="E39957" t="s">
        <v>33</v>
      </c>
      <c r="F39957" t="s">
        <v>143</v>
      </c>
      <c r="G39957" t="s">
        <v>265</v>
      </c>
      <c r="H39957" t="s">
        <v>631</v>
      </c>
      <c r="I39957" t="s">
        <v>653</v>
      </c>
      <c r="J39957" s="6">
        <v>-7411.7277452399994</v>
      </c>
    </row>
    <row r="39958" spans="2:10" x14ac:dyDescent="0.25">
      <c r="B39958" t="s">
        <v>1145</v>
      </c>
      <c r="C39958" t="s">
        <v>1038</v>
      </c>
      <c r="D39958" t="s">
        <v>32</v>
      </c>
      <c r="E39958" t="s">
        <v>33</v>
      </c>
      <c r="F39958" t="s">
        <v>143</v>
      </c>
      <c r="G39958" t="s">
        <v>265</v>
      </c>
      <c r="H39958" t="s">
        <v>633</v>
      </c>
      <c r="I39958" t="s">
        <v>655</v>
      </c>
      <c r="J39958" s="6">
        <v>-5361.174</v>
      </c>
    </row>
    <row r="39959" spans="2:10" x14ac:dyDescent="0.25">
      <c r="B39959" t="s">
        <v>1145</v>
      </c>
      <c r="C39959" t="s">
        <v>1038</v>
      </c>
      <c r="D39959" t="s">
        <v>32</v>
      </c>
      <c r="E39959" t="s">
        <v>33</v>
      </c>
      <c r="F39959" t="s">
        <v>144</v>
      </c>
      <c r="G39959" t="s">
        <v>266</v>
      </c>
      <c r="H39959" t="s">
        <v>434</v>
      </c>
      <c r="I39959" t="s">
        <v>266</v>
      </c>
      <c r="J39959" s="6">
        <v>-15813.175865760002</v>
      </c>
    </row>
    <row r="39960" spans="2:10" x14ac:dyDescent="0.25">
      <c r="B39960" t="s">
        <v>1145</v>
      </c>
      <c r="C39960" t="s">
        <v>1038</v>
      </c>
      <c r="D39960" t="s">
        <v>32</v>
      </c>
      <c r="E39960" t="s">
        <v>33</v>
      </c>
      <c r="F39960" t="s">
        <v>145</v>
      </c>
      <c r="G39960" t="s">
        <v>267</v>
      </c>
      <c r="H39960" t="s">
        <v>435</v>
      </c>
      <c r="I39960" t="s">
        <v>583</v>
      </c>
      <c r="J39960" s="6">
        <v>-9889.4240936400001</v>
      </c>
    </row>
    <row r="39961" spans="2:10" x14ac:dyDescent="0.25">
      <c r="B39961" t="s">
        <v>1145</v>
      </c>
      <c r="C39961" t="s">
        <v>1038</v>
      </c>
      <c r="D39961" t="s">
        <v>32</v>
      </c>
      <c r="E39961" t="s">
        <v>33</v>
      </c>
      <c r="F39961" t="s">
        <v>145</v>
      </c>
      <c r="G39961" t="s">
        <v>267</v>
      </c>
      <c r="H39961" t="s">
        <v>436</v>
      </c>
      <c r="I39961" t="s">
        <v>584</v>
      </c>
      <c r="J39961" s="6">
        <v>-16009.954779000002</v>
      </c>
    </row>
    <row r="39962" spans="2:10" x14ac:dyDescent="0.25">
      <c r="B39962" t="s">
        <v>1145</v>
      </c>
      <c r="C39962" t="s">
        <v>1038</v>
      </c>
      <c r="D39962" t="s">
        <v>32</v>
      </c>
      <c r="E39962" t="s">
        <v>33</v>
      </c>
      <c r="F39962" t="s">
        <v>145</v>
      </c>
      <c r="G39962" t="s">
        <v>267</v>
      </c>
      <c r="H39962" t="s">
        <v>437</v>
      </c>
      <c r="I39962" t="s">
        <v>585</v>
      </c>
      <c r="J39962" s="6">
        <v>-31614.235478280003</v>
      </c>
    </row>
    <row r="39963" spans="2:10" x14ac:dyDescent="0.25">
      <c r="B39963" t="s">
        <v>1145</v>
      </c>
      <c r="C39963" t="s">
        <v>1038</v>
      </c>
      <c r="D39963" t="s">
        <v>32</v>
      </c>
      <c r="E39963" t="s">
        <v>33</v>
      </c>
      <c r="F39963" t="s">
        <v>145</v>
      </c>
      <c r="G39963" t="s">
        <v>267</v>
      </c>
      <c r="H39963" t="s">
        <v>438</v>
      </c>
      <c r="I39963" t="s">
        <v>586</v>
      </c>
      <c r="J39963" s="6">
        <v>-17108.113833719999</v>
      </c>
    </row>
    <row r="39964" spans="2:10" x14ac:dyDescent="0.25">
      <c r="B39964" t="s">
        <v>1145</v>
      </c>
      <c r="C39964" t="s">
        <v>1038</v>
      </c>
      <c r="D39964" t="s">
        <v>32</v>
      </c>
      <c r="E39964" t="s">
        <v>33</v>
      </c>
      <c r="F39964" t="s">
        <v>146</v>
      </c>
      <c r="G39964" t="s">
        <v>268</v>
      </c>
      <c r="H39964" t="s">
        <v>440</v>
      </c>
      <c r="I39964" t="s">
        <v>588</v>
      </c>
      <c r="J39964" s="6">
        <v>-12769.911401519999</v>
      </c>
    </row>
    <row r="39965" spans="2:10" x14ac:dyDescent="0.25">
      <c r="B39965" t="s">
        <v>1145</v>
      </c>
      <c r="C39965" t="s">
        <v>1038</v>
      </c>
      <c r="D39965" t="s">
        <v>32</v>
      </c>
      <c r="E39965" t="s">
        <v>33</v>
      </c>
      <c r="F39965" t="s">
        <v>146</v>
      </c>
      <c r="G39965" t="s">
        <v>268</v>
      </c>
      <c r="H39965" t="s">
        <v>441</v>
      </c>
      <c r="I39965" t="s">
        <v>589</v>
      </c>
      <c r="J39965" s="6">
        <v>-10539.698758679999</v>
      </c>
    </row>
    <row r="39966" spans="2:10" x14ac:dyDescent="0.25">
      <c r="B39966" t="s">
        <v>1145</v>
      </c>
      <c r="C39966" t="s">
        <v>1038</v>
      </c>
      <c r="D39966" t="s">
        <v>32</v>
      </c>
      <c r="E39966" t="s">
        <v>33</v>
      </c>
      <c r="F39966" t="s">
        <v>146</v>
      </c>
      <c r="G39966" t="s">
        <v>268</v>
      </c>
      <c r="H39966" t="s">
        <v>442</v>
      </c>
      <c r="I39966" t="s">
        <v>268</v>
      </c>
      <c r="J39966" s="6">
        <v>-21900.193256760002</v>
      </c>
    </row>
    <row r="39967" spans="2:10" x14ac:dyDescent="0.25">
      <c r="B39967" t="s">
        <v>1145</v>
      </c>
      <c r="C39967" t="s">
        <v>1038</v>
      </c>
      <c r="D39967" t="s">
        <v>32</v>
      </c>
      <c r="E39967" t="s">
        <v>33</v>
      </c>
      <c r="F39967" t="s">
        <v>147</v>
      </c>
      <c r="G39967" t="s">
        <v>269</v>
      </c>
      <c r="H39967" t="s">
        <v>443</v>
      </c>
      <c r="I39967" t="s">
        <v>269</v>
      </c>
      <c r="J39967" s="6">
        <v>-137540.15649192</v>
      </c>
    </row>
    <row r="39968" spans="2:10" x14ac:dyDescent="0.25">
      <c r="B39968" t="s">
        <v>1145</v>
      </c>
      <c r="C39968" t="s">
        <v>1038</v>
      </c>
      <c r="D39968" t="s">
        <v>32</v>
      </c>
      <c r="E39968" t="s">
        <v>33</v>
      </c>
      <c r="F39968" t="s">
        <v>148</v>
      </c>
      <c r="G39968" t="s">
        <v>270</v>
      </c>
      <c r="H39968" t="s">
        <v>444</v>
      </c>
      <c r="I39968" t="s">
        <v>590</v>
      </c>
      <c r="J39968" s="6">
        <v>-18408.996747960002</v>
      </c>
    </row>
    <row r="39969" spans="2:10" x14ac:dyDescent="0.25">
      <c r="B39969" t="s">
        <v>1145</v>
      </c>
      <c r="C39969" t="s">
        <v>1038</v>
      </c>
      <c r="D39969" t="s">
        <v>32</v>
      </c>
      <c r="E39969" t="s">
        <v>33</v>
      </c>
      <c r="F39969" t="s">
        <v>148</v>
      </c>
      <c r="G39969" t="s">
        <v>270</v>
      </c>
      <c r="H39969" t="s">
        <v>445</v>
      </c>
      <c r="I39969" t="s">
        <v>591</v>
      </c>
      <c r="J39969" s="6">
        <v>-61369.323036840011</v>
      </c>
    </row>
    <row r="39970" spans="2:10" x14ac:dyDescent="0.25">
      <c r="B39970" t="s">
        <v>1145</v>
      </c>
      <c r="C39970" t="s">
        <v>1038</v>
      </c>
      <c r="D39970" t="s">
        <v>32</v>
      </c>
      <c r="E39970" t="s">
        <v>33</v>
      </c>
      <c r="F39970" t="s">
        <v>148</v>
      </c>
      <c r="G39970" t="s">
        <v>270</v>
      </c>
      <c r="H39970" t="s">
        <v>446</v>
      </c>
      <c r="I39970" t="s">
        <v>592</v>
      </c>
      <c r="J39970" s="6">
        <v>-73624.966800840004</v>
      </c>
    </row>
    <row r="39971" spans="2:10" x14ac:dyDescent="0.25">
      <c r="B39971" t="s">
        <v>1145</v>
      </c>
      <c r="C39971" t="s">
        <v>1038</v>
      </c>
      <c r="D39971" t="s">
        <v>32</v>
      </c>
      <c r="E39971" t="s">
        <v>33</v>
      </c>
      <c r="F39971" t="s">
        <v>148</v>
      </c>
      <c r="G39971" t="s">
        <v>270</v>
      </c>
      <c r="H39971" t="s">
        <v>447</v>
      </c>
      <c r="I39971" t="s">
        <v>593</v>
      </c>
      <c r="J39971" s="6">
        <v>-7088.6633999999995</v>
      </c>
    </row>
    <row r="39972" spans="2:10" x14ac:dyDescent="0.25">
      <c r="B39972" t="s">
        <v>1145</v>
      </c>
      <c r="C39972" t="s">
        <v>1038</v>
      </c>
      <c r="D39972" t="s">
        <v>32</v>
      </c>
      <c r="E39972" t="s">
        <v>33</v>
      </c>
      <c r="F39972" t="s">
        <v>148</v>
      </c>
      <c r="G39972" t="s">
        <v>270</v>
      </c>
      <c r="H39972" t="s">
        <v>448</v>
      </c>
      <c r="I39972" t="s">
        <v>594</v>
      </c>
      <c r="J39972" s="6">
        <v>-16398.377792159998</v>
      </c>
    </row>
    <row r="39973" spans="2:10" x14ac:dyDescent="0.25">
      <c r="B39973" t="s">
        <v>1145</v>
      </c>
      <c r="C39973" t="s">
        <v>1038</v>
      </c>
      <c r="D39973" t="s">
        <v>32</v>
      </c>
      <c r="E39973" t="s">
        <v>33</v>
      </c>
      <c r="F39973" t="s">
        <v>148</v>
      </c>
      <c r="G39973" t="s">
        <v>270</v>
      </c>
      <c r="H39973" t="s">
        <v>449</v>
      </c>
      <c r="I39973" t="s">
        <v>595</v>
      </c>
      <c r="J39973" s="6">
        <v>-5261.8850575200004</v>
      </c>
    </row>
    <row r="39974" spans="2:10" x14ac:dyDescent="0.25">
      <c r="B39974" t="s">
        <v>1145</v>
      </c>
      <c r="C39974" t="s">
        <v>1038</v>
      </c>
      <c r="D39974" t="s">
        <v>32</v>
      </c>
      <c r="E39974" t="s">
        <v>33</v>
      </c>
      <c r="F39974" t="s">
        <v>150</v>
      </c>
      <c r="G39974" t="s">
        <v>272</v>
      </c>
      <c r="H39974" t="s">
        <v>451</v>
      </c>
      <c r="I39974" t="s">
        <v>272</v>
      </c>
      <c r="J39974" s="6">
        <v>-144597.93952968001</v>
      </c>
    </row>
    <row r="39975" spans="2:10" x14ac:dyDescent="0.25">
      <c r="B39975" t="s">
        <v>1145</v>
      </c>
      <c r="C39975" t="s">
        <v>1038</v>
      </c>
      <c r="D39975" t="s">
        <v>34</v>
      </c>
      <c r="E39975" t="s">
        <v>35</v>
      </c>
      <c r="F39975" t="s">
        <v>151</v>
      </c>
      <c r="G39975" t="s">
        <v>273</v>
      </c>
      <c r="H39975" t="s">
        <v>151</v>
      </c>
      <c r="I39975" t="s">
        <v>273</v>
      </c>
      <c r="J39975" s="6">
        <v>-2872892.0731056002</v>
      </c>
    </row>
    <row r="39976" spans="2:10" x14ac:dyDescent="0.25">
      <c r="B39976" t="s">
        <v>1145</v>
      </c>
      <c r="C39976" t="s">
        <v>1038</v>
      </c>
      <c r="D39976" t="s">
        <v>36</v>
      </c>
      <c r="E39976" t="s">
        <v>37</v>
      </c>
      <c r="F39976" t="s">
        <v>158</v>
      </c>
      <c r="G39976" t="s">
        <v>280</v>
      </c>
      <c r="H39976" t="s">
        <v>158</v>
      </c>
      <c r="I39976" t="s">
        <v>280</v>
      </c>
      <c r="J39976" s="6">
        <v>-24820.246028760001</v>
      </c>
    </row>
    <row r="39977" spans="2:10" x14ac:dyDescent="0.25">
      <c r="B39977" t="s">
        <v>1145</v>
      </c>
      <c r="C39977" t="s">
        <v>1038</v>
      </c>
      <c r="D39977" t="s">
        <v>42</v>
      </c>
      <c r="E39977" t="s">
        <v>43</v>
      </c>
      <c r="F39977" t="s">
        <v>160</v>
      </c>
      <c r="G39977" t="s">
        <v>281</v>
      </c>
      <c r="H39977" t="s">
        <v>160</v>
      </c>
      <c r="I39977" t="s">
        <v>281</v>
      </c>
      <c r="J39977" s="6">
        <v>-1156159.4756382001</v>
      </c>
    </row>
    <row r="39978" spans="2:10" x14ac:dyDescent="0.25">
      <c r="B39978" t="s">
        <v>1145</v>
      </c>
      <c r="C39978" t="s">
        <v>1038</v>
      </c>
      <c r="D39978" t="s">
        <v>42</v>
      </c>
      <c r="E39978" t="s">
        <v>43</v>
      </c>
      <c r="F39978" t="s">
        <v>162</v>
      </c>
      <c r="G39978" t="s">
        <v>283</v>
      </c>
      <c r="H39978" t="s">
        <v>455</v>
      </c>
      <c r="I39978" t="s">
        <v>600</v>
      </c>
      <c r="J39978" s="6">
        <v>-12054.802272239998</v>
      </c>
    </row>
    <row r="39979" spans="2:10" x14ac:dyDescent="0.25">
      <c r="B39979" t="s">
        <v>1145</v>
      </c>
      <c r="C39979" t="s">
        <v>1038</v>
      </c>
      <c r="D39979" t="s">
        <v>42</v>
      </c>
      <c r="E39979" t="s">
        <v>43</v>
      </c>
      <c r="F39979" t="s">
        <v>162</v>
      </c>
      <c r="G39979" t="s">
        <v>283</v>
      </c>
      <c r="H39979" t="s">
        <v>456</v>
      </c>
      <c r="I39979" t="s">
        <v>601</v>
      </c>
      <c r="J39979" s="6">
        <v>-77426.527629360018</v>
      </c>
    </row>
    <row r="39980" spans="2:10" x14ac:dyDescent="0.25">
      <c r="B39980" t="s">
        <v>1145</v>
      </c>
      <c r="C39980" t="s">
        <v>1038</v>
      </c>
      <c r="D39980" t="s">
        <v>42</v>
      </c>
      <c r="E39980" t="s">
        <v>43</v>
      </c>
      <c r="F39980" t="s">
        <v>162</v>
      </c>
      <c r="G39980" t="s">
        <v>283</v>
      </c>
      <c r="H39980" t="s">
        <v>457</v>
      </c>
      <c r="I39980" t="s">
        <v>602</v>
      </c>
      <c r="J39980" s="6">
        <v>-975.48347988</v>
      </c>
    </row>
    <row r="39981" spans="2:10" x14ac:dyDescent="0.25">
      <c r="B39981" t="s">
        <v>1145</v>
      </c>
      <c r="C39981" t="s">
        <v>1038</v>
      </c>
      <c r="D39981" t="s">
        <v>42</v>
      </c>
      <c r="E39981" t="s">
        <v>43</v>
      </c>
      <c r="F39981" t="s">
        <v>162</v>
      </c>
      <c r="G39981" t="s">
        <v>283</v>
      </c>
      <c r="H39981" t="s">
        <v>458</v>
      </c>
      <c r="I39981" t="s">
        <v>603</v>
      </c>
      <c r="J39981" s="6">
        <v>-8015.2053181199999</v>
      </c>
    </row>
    <row r="39982" spans="2:10" x14ac:dyDescent="0.25">
      <c r="B39982" t="s">
        <v>1145</v>
      </c>
      <c r="C39982" t="s">
        <v>1038</v>
      </c>
      <c r="D39982" t="s">
        <v>42</v>
      </c>
      <c r="E39982" t="s">
        <v>43</v>
      </c>
      <c r="F39982" t="s">
        <v>162</v>
      </c>
      <c r="G39982" t="s">
        <v>283</v>
      </c>
      <c r="H39982" t="s">
        <v>459</v>
      </c>
      <c r="I39982" t="s">
        <v>604</v>
      </c>
      <c r="J39982" s="6">
        <v>-384762.85627416003</v>
      </c>
    </row>
    <row r="39983" spans="2:10" x14ac:dyDescent="0.25">
      <c r="B39983" t="s">
        <v>1145</v>
      </c>
      <c r="C39983" t="s">
        <v>1038</v>
      </c>
      <c r="D39983" t="s">
        <v>42</v>
      </c>
      <c r="E39983" t="s">
        <v>43</v>
      </c>
      <c r="F39983" t="s">
        <v>162</v>
      </c>
      <c r="G39983" t="s">
        <v>283</v>
      </c>
      <c r="H39983" t="s">
        <v>460</v>
      </c>
      <c r="I39983" t="s">
        <v>605</v>
      </c>
      <c r="J39983" s="6">
        <v>-11613.18449928</v>
      </c>
    </row>
    <row r="39984" spans="2:10" x14ac:dyDescent="0.25">
      <c r="B39984" t="s">
        <v>1145</v>
      </c>
      <c r="C39984" t="s">
        <v>1038</v>
      </c>
      <c r="D39984" t="s">
        <v>42</v>
      </c>
      <c r="E39984" t="s">
        <v>43</v>
      </c>
      <c r="F39984" t="s">
        <v>162</v>
      </c>
      <c r="G39984" t="s">
        <v>283</v>
      </c>
      <c r="H39984" t="s">
        <v>462</v>
      </c>
      <c r="I39984" t="s">
        <v>607</v>
      </c>
      <c r="J39984" s="6">
        <v>-30110.783582880002</v>
      </c>
    </row>
    <row r="39985" spans="2:10" x14ac:dyDescent="0.25">
      <c r="B39985" t="s">
        <v>1145</v>
      </c>
      <c r="C39985" t="s">
        <v>1038</v>
      </c>
      <c r="D39985" t="s">
        <v>42</v>
      </c>
      <c r="E39985" t="s">
        <v>43</v>
      </c>
      <c r="F39985" t="s">
        <v>162</v>
      </c>
      <c r="G39985" t="s">
        <v>283</v>
      </c>
      <c r="H39985" t="s">
        <v>463</v>
      </c>
      <c r="I39985" t="s">
        <v>608</v>
      </c>
      <c r="J39985" s="6">
        <v>-59022.296369399999</v>
      </c>
    </row>
    <row r="39986" spans="2:10" x14ac:dyDescent="0.25">
      <c r="B39986" t="s">
        <v>1145</v>
      </c>
      <c r="C39986" t="s">
        <v>1038</v>
      </c>
      <c r="D39986" t="s">
        <v>42</v>
      </c>
      <c r="E39986" t="s">
        <v>43</v>
      </c>
      <c r="F39986" t="s">
        <v>162</v>
      </c>
      <c r="G39986" t="s">
        <v>283</v>
      </c>
      <c r="H39986" t="s">
        <v>464</v>
      </c>
      <c r="I39986" t="s">
        <v>609</v>
      </c>
      <c r="J39986" s="6">
        <v>-236329.69965696</v>
      </c>
    </row>
    <row r="39987" spans="2:10" x14ac:dyDescent="0.25">
      <c r="B39987" t="s">
        <v>1145</v>
      </c>
      <c r="C39987" t="s">
        <v>1038</v>
      </c>
      <c r="D39987" t="s">
        <v>42</v>
      </c>
      <c r="E39987" t="s">
        <v>43</v>
      </c>
      <c r="F39987" t="s">
        <v>162</v>
      </c>
      <c r="G39987" t="s">
        <v>283</v>
      </c>
      <c r="H39987" t="s">
        <v>466</v>
      </c>
      <c r="I39987" t="s">
        <v>611</v>
      </c>
      <c r="J39987" s="6">
        <v>-33613.703192159999</v>
      </c>
    </row>
    <row r="39988" spans="2:10" x14ac:dyDescent="0.25">
      <c r="B39988" t="s">
        <v>1145</v>
      </c>
      <c r="C39988" t="s">
        <v>1038</v>
      </c>
      <c r="D39988" t="s">
        <v>52</v>
      </c>
      <c r="E39988" t="s">
        <v>53</v>
      </c>
      <c r="F39988" t="s">
        <v>162</v>
      </c>
      <c r="G39988" t="s">
        <v>283</v>
      </c>
      <c r="H39988" t="s">
        <v>467</v>
      </c>
      <c r="I39988" t="s">
        <v>612</v>
      </c>
      <c r="J39988" s="6">
        <v>-1897930.7834869199</v>
      </c>
    </row>
    <row r="39989" spans="2:10" x14ac:dyDescent="0.25">
      <c r="B39989" t="s">
        <v>1145</v>
      </c>
      <c r="C39989" t="s">
        <v>1038</v>
      </c>
      <c r="D39989" t="s">
        <v>54</v>
      </c>
      <c r="E39989" t="s">
        <v>55</v>
      </c>
      <c r="F39989" t="s">
        <v>169</v>
      </c>
      <c r="G39989" t="s">
        <v>290</v>
      </c>
      <c r="H39989" t="s">
        <v>169</v>
      </c>
      <c r="I39989" t="s">
        <v>290</v>
      </c>
      <c r="J39989" s="6">
        <v>2598237.7947489601</v>
      </c>
    </row>
    <row r="39990" spans="2:10" x14ac:dyDescent="0.25">
      <c r="B39990" t="s">
        <v>1145</v>
      </c>
      <c r="C39990" t="s">
        <v>1038</v>
      </c>
      <c r="D39990" t="s">
        <v>46</v>
      </c>
      <c r="E39990" t="s">
        <v>47</v>
      </c>
      <c r="F39990" t="s">
        <v>171</v>
      </c>
      <c r="G39990" t="s">
        <v>292</v>
      </c>
      <c r="H39990" t="s">
        <v>171</v>
      </c>
      <c r="I39990" t="s">
        <v>882</v>
      </c>
      <c r="J39990" s="6">
        <v>-166488.79242995998</v>
      </c>
    </row>
    <row r="39991" spans="2:10" x14ac:dyDescent="0.25">
      <c r="B39991" t="s">
        <v>1145</v>
      </c>
      <c r="C39991" t="s">
        <v>1038</v>
      </c>
      <c r="D39991" t="s">
        <v>56</v>
      </c>
      <c r="E39991" t="s">
        <v>57</v>
      </c>
      <c r="F39991" t="s">
        <v>180</v>
      </c>
      <c r="G39991" t="s">
        <v>301</v>
      </c>
      <c r="H39991" t="s">
        <v>180</v>
      </c>
      <c r="I39991" t="s">
        <v>301</v>
      </c>
      <c r="J39991" s="6">
        <v>-144456.73812024001</v>
      </c>
    </row>
    <row r="39992" spans="2:10" x14ac:dyDescent="0.25">
      <c r="B39992" t="s">
        <v>1145</v>
      </c>
      <c r="C39992" t="s">
        <v>1038</v>
      </c>
      <c r="D39992" t="s">
        <v>58</v>
      </c>
      <c r="E39992" t="s">
        <v>59</v>
      </c>
      <c r="F39992" t="s">
        <v>184</v>
      </c>
      <c r="G39992" t="s">
        <v>305</v>
      </c>
      <c r="H39992" t="s">
        <v>184</v>
      </c>
      <c r="I39992" t="s">
        <v>305</v>
      </c>
      <c r="J39992" s="6">
        <v>1148780.4510000001</v>
      </c>
    </row>
    <row r="39993" spans="2:10" x14ac:dyDescent="0.25">
      <c r="B39993" t="s">
        <v>1145</v>
      </c>
      <c r="C39993" t="s">
        <v>1038</v>
      </c>
      <c r="D39993" t="s">
        <v>50</v>
      </c>
      <c r="E39993" t="s">
        <v>51</v>
      </c>
      <c r="F39993" t="s">
        <v>185</v>
      </c>
      <c r="G39993" t="s">
        <v>51</v>
      </c>
      <c r="H39993" t="s">
        <v>185</v>
      </c>
      <c r="I39993" t="s">
        <v>51</v>
      </c>
      <c r="J39993" s="6">
        <v>-276716.18587703997</v>
      </c>
    </row>
    <row r="39994" spans="2:10" x14ac:dyDescent="0.25">
      <c r="B39994" t="s">
        <v>1145</v>
      </c>
      <c r="C39994" t="s">
        <v>1038</v>
      </c>
      <c r="D39994" t="s">
        <v>66</v>
      </c>
      <c r="E39994" t="s">
        <v>67</v>
      </c>
      <c r="F39994" t="s">
        <v>186</v>
      </c>
      <c r="G39994" t="s">
        <v>306</v>
      </c>
      <c r="H39994" t="s">
        <v>186</v>
      </c>
      <c r="I39994" t="s">
        <v>306</v>
      </c>
      <c r="J39994" s="6">
        <v>-44676.45</v>
      </c>
    </row>
    <row r="39995" spans="2:10" x14ac:dyDescent="0.25">
      <c r="B39995" t="s">
        <v>1145</v>
      </c>
      <c r="C39995" t="s">
        <v>1039</v>
      </c>
      <c r="D39995" t="s">
        <v>10</v>
      </c>
      <c r="E39995" t="s">
        <v>11</v>
      </c>
      <c r="F39995" t="s">
        <v>85</v>
      </c>
      <c r="G39995" t="s">
        <v>206</v>
      </c>
      <c r="H39995" t="s">
        <v>85</v>
      </c>
      <c r="I39995" t="s">
        <v>206</v>
      </c>
      <c r="J39995" s="6">
        <v>55469976.863568343</v>
      </c>
    </row>
    <row r="39996" spans="2:10" x14ac:dyDescent="0.25">
      <c r="B39996" t="s">
        <v>1145</v>
      </c>
      <c r="C39996" t="s">
        <v>1039</v>
      </c>
      <c r="D39996" t="s">
        <v>10</v>
      </c>
      <c r="E39996" t="s">
        <v>11</v>
      </c>
      <c r="F39996" t="s">
        <v>86</v>
      </c>
      <c r="G39996" t="s">
        <v>207</v>
      </c>
      <c r="H39996" t="s">
        <v>86</v>
      </c>
      <c r="I39996" t="s">
        <v>207</v>
      </c>
      <c r="J39996" s="6">
        <v>-542147.36356832401</v>
      </c>
    </row>
    <row r="39997" spans="2:10" x14ac:dyDescent="0.25">
      <c r="B39997" t="s">
        <v>1145</v>
      </c>
      <c r="C39997" t="s">
        <v>1039</v>
      </c>
      <c r="D39997" t="s">
        <v>12</v>
      </c>
      <c r="E39997" t="s">
        <v>13</v>
      </c>
      <c r="F39997" t="s">
        <v>1062</v>
      </c>
      <c r="G39997" t="s">
        <v>1063</v>
      </c>
      <c r="H39997" t="s">
        <v>1062</v>
      </c>
      <c r="I39997" t="s">
        <v>1063</v>
      </c>
      <c r="J39997" s="6">
        <v>-52910250.65323057</v>
      </c>
    </row>
    <row r="39998" spans="2:10" x14ac:dyDescent="0.25">
      <c r="B39998" t="s">
        <v>1145</v>
      </c>
      <c r="C39998" t="s">
        <v>1039</v>
      </c>
      <c r="D39998" t="s">
        <v>12</v>
      </c>
      <c r="E39998" t="s">
        <v>13</v>
      </c>
      <c r="F39998" t="s">
        <v>662</v>
      </c>
      <c r="G39998" t="s">
        <v>1064</v>
      </c>
      <c r="H39998" t="s">
        <v>1065</v>
      </c>
      <c r="I39998" t="s">
        <v>1064</v>
      </c>
      <c r="J39998" s="6">
        <v>830303.32329967234</v>
      </c>
    </row>
    <row r="39999" spans="2:10" x14ac:dyDescent="0.25">
      <c r="B39999" t="s">
        <v>1145</v>
      </c>
      <c r="C39999" t="s">
        <v>1039</v>
      </c>
      <c r="D39999" t="s">
        <v>12</v>
      </c>
      <c r="E39999" t="s">
        <v>13</v>
      </c>
      <c r="F39999" t="s">
        <v>99</v>
      </c>
      <c r="G39999" t="s">
        <v>220</v>
      </c>
      <c r="H39999" t="s">
        <v>99</v>
      </c>
      <c r="I39999" t="s">
        <v>220</v>
      </c>
      <c r="J39999" s="6">
        <v>-6422.257351799999</v>
      </c>
    </row>
    <row r="40000" spans="2:10" x14ac:dyDescent="0.25">
      <c r="B40000" t="s">
        <v>1145</v>
      </c>
      <c r="C40000" t="s">
        <v>1039</v>
      </c>
      <c r="D40000" t="s">
        <v>16</v>
      </c>
      <c r="E40000" t="s">
        <v>17</v>
      </c>
      <c r="F40000" t="s">
        <v>226</v>
      </c>
      <c r="G40000" t="s">
        <v>226</v>
      </c>
      <c r="H40000" t="s">
        <v>662</v>
      </c>
      <c r="I40000" t="s">
        <v>17</v>
      </c>
      <c r="J40000" s="6">
        <v>-830303.3232996728</v>
      </c>
    </row>
    <row r="40001" spans="2:10" x14ac:dyDescent="0.25">
      <c r="B40001" t="s">
        <v>1145</v>
      </c>
      <c r="C40001" t="s">
        <v>1039</v>
      </c>
      <c r="D40001" t="s">
        <v>18</v>
      </c>
      <c r="E40001" t="s">
        <v>19</v>
      </c>
      <c r="F40001" t="s">
        <v>106</v>
      </c>
      <c r="G40001" t="s">
        <v>228</v>
      </c>
      <c r="H40001" t="s">
        <v>106</v>
      </c>
      <c r="I40001" t="s">
        <v>228</v>
      </c>
      <c r="J40001" s="6">
        <v>-200282.56138723792</v>
      </c>
    </row>
    <row r="40002" spans="2:10" x14ac:dyDescent="0.25">
      <c r="B40002" t="s">
        <v>1145</v>
      </c>
      <c r="C40002" t="s">
        <v>1039</v>
      </c>
      <c r="D40002" t="s">
        <v>20</v>
      </c>
      <c r="E40002" t="s">
        <v>21</v>
      </c>
      <c r="F40002" t="s">
        <v>107</v>
      </c>
      <c r="G40002" t="s">
        <v>229</v>
      </c>
      <c r="H40002" t="s">
        <v>325</v>
      </c>
      <c r="I40002" t="s">
        <v>480</v>
      </c>
      <c r="J40002" s="6">
        <v>583488.56040118169</v>
      </c>
    </row>
    <row r="40003" spans="2:10" x14ac:dyDescent="0.25">
      <c r="B40003" t="s">
        <v>1145</v>
      </c>
      <c r="C40003" t="s">
        <v>1039</v>
      </c>
      <c r="D40003" t="s">
        <v>20</v>
      </c>
      <c r="E40003" t="s">
        <v>21</v>
      </c>
      <c r="F40003" t="s">
        <v>107</v>
      </c>
      <c r="G40003" t="s">
        <v>229</v>
      </c>
      <c r="H40003" t="s">
        <v>326</v>
      </c>
      <c r="I40003" t="s">
        <v>481</v>
      </c>
      <c r="J40003" s="6">
        <v>4502871.0561891785</v>
      </c>
    </row>
    <row r="40004" spans="2:10" x14ac:dyDescent="0.25">
      <c r="B40004" t="s">
        <v>1145</v>
      </c>
      <c r="C40004" t="s">
        <v>1039</v>
      </c>
      <c r="D40004" t="s">
        <v>20</v>
      </c>
      <c r="E40004" t="s">
        <v>21</v>
      </c>
      <c r="F40004" t="s">
        <v>107</v>
      </c>
      <c r="G40004" t="s">
        <v>229</v>
      </c>
      <c r="H40004" t="s">
        <v>327</v>
      </c>
      <c r="I40004" t="s">
        <v>482</v>
      </c>
      <c r="J40004" s="6">
        <v>10922.394119742001</v>
      </c>
    </row>
    <row r="40005" spans="2:10" x14ac:dyDescent="0.25">
      <c r="B40005" t="s">
        <v>1145</v>
      </c>
      <c r="C40005" t="s">
        <v>1039</v>
      </c>
      <c r="D40005" t="s">
        <v>20</v>
      </c>
      <c r="E40005" t="s">
        <v>21</v>
      </c>
      <c r="F40005" t="s">
        <v>107</v>
      </c>
      <c r="G40005" t="s">
        <v>229</v>
      </c>
      <c r="H40005" t="s">
        <v>328</v>
      </c>
      <c r="I40005" t="s">
        <v>483</v>
      </c>
      <c r="J40005" s="6">
        <v>133007.72958158402</v>
      </c>
    </row>
    <row r="40006" spans="2:10" x14ac:dyDescent="0.25">
      <c r="B40006" t="s">
        <v>1145</v>
      </c>
      <c r="C40006" t="s">
        <v>1039</v>
      </c>
      <c r="D40006" t="s">
        <v>20</v>
      </c>
      <c r="E40006" t="s">
        <v>21</v>
      </c>
      <c r="F40006" t="s">
        <v>107</v>
      </c>
      <c r="G40006" t="s">
        <v>229</v>
      </c>
      <c r="H40006" t="s">
        <v>329</v>
      </c>
      <c r="I40006" t="s">
        <v>484</v>
      </c>
      <c r="J40006" s="6">
        <v>73790.772152916004</v>
      </c>
    </row>
    <row r="40007" spans="2:10" x14ac:dyDescent="0.25">
      <c r="B40007" t="s">
        <v>1145</v>
      </c>
      <c r="C40007" t="s">
        <v>1039</v>
      </c>
      <c r="D40007" t="s">
        <v>20</v>
      </c>
      <c r="E40007" t="s">
        <v>21</v>
      </c>
      <c r="F40007" t="s">
        <v>107</v>
      </c>
      <c r="G40007" t="s">
        <v>229</v>
      </c>
      <c r="H40007" t="s">
        <v>330</v>
      </c>
      <c r="I40007" t="s">
        <v>485</v>
      </c>
      <c r="J40007" s="6">
        <v>1417091.5178272442</v>
      </c>
    </row>
    <row r="40008" spans="2:10" x14ac:dyDescent="0.25">
      <c r="B40008" t="s">
        <v>1145</v>
      </c>
      <c r="C40008" t="s">
        <v>1039</v>
      </c>
      <c r="D40008" t="s">
        <v>20</v>
      </c>
      <c r="E40008" t="s">
        <v>21</v>
      </c>
      <c r="F40008" t="s">
        <v>107</v>
      </c>
      <c r="G40008" t="s">
        <v>229</v>
      </c>
      <c r="H40008" t="s">
        <v>1066</v>
      </c>
      <c r="I40008" t="s">
        <v>636</v>
      </c>
      <c r="J40008" s="6">
        <v>8988.6192833639998</v>
      </c>
    </row>
    <row r="40009" spans="2:10" x14ac:dyDescent="0.25">
      <c r="B40009" t="s">
        <v>1145</v>
      </c>
      <c r="C40009" t="s">
        <v>1039</v>
      </c>
      <c r="D40009" t="s">
        <v>20</v>
      </c>
      <c r="E40009" t="s">
        <v>21</v>
      </c>
      <c r="F40009" t="s">
        <v>107</v>
      </c>
      <c r="G40009" t="s">
        <v>229</v>
      </c>
      <c r="H40009" t="s">
        <v>331</v>
      </c>
      <c r="I40009" t="s">
        <v>486</v>
      </c>
      <c r="J40009" s="6">
        <v>387139.11818612402</v>
      </c>
    </row>
    <row r="40010" spans="2:10" x14ac:dyDescent="0.25">
      <c r="B40010" t="s">
        <v>1145</v>
      </c>
      <c r="C40010" t="s">
        <v>1039</v>
      </c>
      <c r="D40010" t="s">
        <v>20</v>
      </c>
      <c r="E40010" t="s">
        <v>21</v>
      </c>
      <c r="F40010" t="s">
        <v>107</v>
      </c>
      <c r="G40010" t="s">
        <v>229</v>
      </c>
      <c r="H40010" t="s">
        <v>332</v>
      </c>
      <c r="I40010" t="s">
        <v>487</v>
      </c>
      <c r="J40010" s="6">
        <v>1450981.5014427784</v>
      </c>
    </row>
    <row r="40011" spans="2:10" x14ac:dyDescent="0.25">
      <c r="B40011" t="s">
        <v>1145</v>
      </c>
      <c r="C40011" t="s">
        <v>1039</v>
      </c>
      <c r="D40011" t="s">
        <v>20</v>
      </c>
      <c r="E40011" t="s">
        <v>21</v>
      </c>
      <c r="F40011" t="s">
        <v>107</v>
      </c>
      <c r="G40011" t="s">
        <v>229</v>
      </c>
      <c r="H40011" t="s">
        <v>1067</v>
      </c>
      <c r="I40011" t="s">
        <v>1068</v>
      </c>
      <c r="J40011" s="6">
        <v>630407.55891143985</v>
      </c>
    </row>
    <row r="40012" spans="2:10" x14ac:dyDescent="0.25">
      <c r="B40012" t="s">
        <v>1145</v>
      </c>
      <c r="C40012" t="s">
        <v>1039</v>
      </c>
      <c r="D40012" t="s">
        <v>20</v>
      </c>
      <c r="E40012" t="s">
        <v>21</v>
      </c>
      <c r="F40012" t="s">
        <v>107</v>
      </c>
      <c r="G40012" t="s">
        <v>229</v>
      </c>
      <c r="H40012" t="s">
        <v>333</v>
      </c>
      <c r="I40012" t="s">
        <v>488</v>
      </c>
      <c r="J40012" s="6">
        <v>308329.67144945409</v>
      </c>
    </row>
    <row r="40013" spans="2:10" x14ac:dyDescent="0.25">
      <c r="B40013" t="s">
        <v>1145</v>
      </c>
      <c r="C40013" t="s">
        <v>1039</v>
      </c>
      <c r="D40013" t="s">
        <v>20</v>
      </c>
      <c r="E40013" t="s">
        <v>21</v>
      </c>
      <c r="F40013" t="s">
        <v>107</v>
      </c>
      <c r="G40013" t="s">
        <v>229</v>
      </c>
      <c r="H40013" t="s">
        <v>334</v>
      </c>
      <c r="I40013" t="s">
        <v>489</v>
      </c>
      <c r="J40013" s="6">
        <v>263872.5382573859</v>
      </c>
    </row>
    <row r="40014" spans="2:10" x14ac:dyDescent="0.25">
      <c r="B40014" t="s">
        <v>1145</v>
      </c>
      <c r="C40014" t="s">
        <v>1039</v>
      </c>
      <c r="D40014" t="s">
        <v>20</v>
      </c>
      <c r="E40014" t="s">
        <v>21</v>
      </c>
      <c r="F40014" t="s">
        <v>107</v>
      </c>
      <c r="G40014" t="s">
        <v>229</v>
      </c>
      <c r="H40014" t="s">
        <v>335</v>
      </c>
      <c r="I40014" t="s">
        <v>490</v>
      </c>
      <c r="J40014" s="6">
        <v>20031.625364022002</v>
      </c>
    </row>
    <row r="40015" spans="2:10" x14ac:dyDescent="0.25">
      <c r="B40015" t="s">
        <v>1145</v>
      </c>
      <c r="C40015" t="s">
        <v>1039</v>
      </c>
      <c r="D40015" t="s">
        <v>20</v>
      </c>
      <c r="E40015" t="s">
        <v>21</v>
      </c>
      <c r="F40015" t="s">
        <v>107</v>
      </c>
      <c r="G40015" t="s">
        <v>229</v>
      </c>
      <c r="H40015" t="s">
        <v>336</v>
      </c>
      <c r="I40015" t="s">
        <v>491</v>
      </c>
      <c r="J40015" s="6">
        <v>343257.90567453014</v>
      </c>
    </row>
    <row r="40016" spans="2:10" x14ac:dyDescent="0.25">
      <c r="B40016" t="s">
        <v>1145</v>
      </c>
      <c r="C40016" t="s">
        <v>1039</v>
      </c>
      <c r="D40016" t="s">
        <v>20</v>
      </c>
      <c r="E40016" t="s">
        <v>21</v>
      </c>
      <c r="F40016" t="s">
        <v>108</v>
      </c>
      <c r="G40016" t="s">
        <v>230</v>
      </c>
      <c r="H40016" t="s">
        <v>338</v>
      </c>
      <c r="I40016" t="s">
        <v>493</v>
      </c>
      <c r="J40016" s="6">
        <v>1640750.5323677401</v>
      </c>
    </row>
    <row r="40017" spans="2:10" x14ac:dyDescent="0.25">
      <c r="B40017" t="s">
        <v>1145</v>
      </c>
      <c r="C40017" t="s">
        <v>1039</v>
      </c>
      <c r="D40017" t="s">
        <v>22</v>
      </c>
      <c r="E40017" t="s">
        <v>23</v>
      </c>
      <c r="F40017" t="s">
        <v>226</v>
      </c>
      <c r="G40017" t="s">
        <v>226</v>
      </c>
      <c r="H40017" t="s">
        <v>663</v>
      </c>
      <c r="I40017" t="s">
        <v>842</v>
      </c>
      <c r="J40017" s="6">
        <v>-311698.88719498797</v>
      </c>
    </row>
    <row r="40018" spans="2:10" x14ac:dyDescent="0.25">
      <c r="B40018" t="s">
        <v>1145</v>
      </c>
      <c r="C40018" t="s">
        <v>1039</v>
      </c>
      <c r="D40018" t="s">
        <v>22</v>
      </c>
      <c r="E40018" t="s">
        <v>23</v>
      </c>
      <c r="H40018" t="s">
        <v>664</v>
      </c>
      <c r="I40018" t="s">
        <v>843</v>
      </c>
      <c r="J40018" s="6">
        <v>127578.13751717395</v>
      </c>
    </row>
    <row r="40019" spans="2:10" x14ac:dyDescent="0.25">
      <c r="B40019" t="s">
        <v>1145</v>
      </c>
      <c r="C40019" t="s">
        <v>1039</v>
      </c>
      <c r="D40019" t="s">
        <v>24</v>
      </c>
      <c r="E40019" t="s">
        <v>25</v>
      </c>
      <c r="F40019" t="s">
        <v>114</v>
      </c>
      <c r="G40019" t="s">
        <v>236</v>
      </c>
      <c r="H40019" t="s">
        <v>114</v>
      </c>
      <c r="I40019" t="s">
        <v>236</v>
      </c>
      <c r="J40019" s="6">
        <v>77622.728592155996</v>
      </c>
    </row>
    <row r="40020" spans="2:10" x14ac:dyDescent="0.25">
      <c r="B40020" t="s">
        <v>1145</v>
      </c>
      <c r="C40020" t="s">
        <v>1039</v>
      </c>
      <c r="D40020" t="s">
        <v>24</v>
      </c>
      <c r="E40020" t="s">
        <v>25</v>
      </c>
      <c r="F40020" t="s">
        <v>117</v>
      </c>
      <c r="G40020" t="s">
        <v>239</v>
      </c>
      <c r="H40020" t="s">
        <v>117</v>
      </c>
      <c r="I40020" t="s">
        <v>239</v>
      </c>
      <c r="J40020" s="6">
        <v>2668.3270884479998</v>
      </c>
    </row>
    <row r="40021" spans="2:10" x14ac:dyDescent="0.25">
      <c r="B40021" t="s">
        <v>1145</v>
      </c>
      <c r="C40021" t="s">
        <v>1039</v>
      </c>
      <c r="D40021" t="s">
        <v>24</v>
      </c>
      <c r="E40021" t="s">
        <v>25</v>
      </c>
      <c r="F40021" t="s">
        <v>118</v>
      </c>
      <c r="G40021" t="s">
        <v>240</v>
      </c>
      <c r="H40021" t="s">
        <v>118</v>
      </c>
      <c r="I40021" t="s">
        <v>240</v>
      </c>
      <c r="J40021" s="6">
        <v>36300.130799999999</v>
      </c>
    </row>
    <row r="40022" spans="2:10" x14ac:dyDescent="0.25">
      <c r="B40022" t="s">
        <v>1145</v>
      </c>
      <c r="C40022" t="s">
        <v>1039</v>
      </c>
      <c r="D40022" t="s">
        <v>26</v>
      </c>
      <c r="E40022" t="s">
        <v>27</v>
      </c>
      <c r="F40022" t="s">
        <v>226</v>
      </c>
      <c r="G40022" t="s">
        <v>226</v>
      </c>
      <c r="H40022" t="s">
        <v>665</v>
      </c>
      <c r="I40022" t="s">
        <v>27</v>
      </c>
      <c r="J40022" s="6">
        <v>60116.770802537991</v>
      </c>
    </row>
    <row r="40023" spans="2:10" x14ac:dyDescent="0.25">
      <c r="B40023" t="s">
        <v>1145</v>
      </c>
      <c r="C40023" t="s">
        <v>1039</v>
      </c>
      <c r="D40023" t="s">
        <v>28</v>
      </c>
      <c r="E40023" t="s">
        <v>29</v>
      </c>
      <c r="F40023" t="s">
        <v>119</v>
      </c>
      <c r="G40023" t="s">
        <v>241</v>
      </c>
      <c r="H40023" t="s">
        <v>666</v>
      </c>
      <c r="I40023" t="s">
        <v>241</v>
      </c>
      <c r="J40023" s="6">
        <v>-4965976.4038143978</v>
      </c>
    </row>
    <row r="40024" spans="2:10" x14ac:dyDescent="0.25">
      <c r="B40024" t="s">
        <v>1145</v>
      </c>
      <c r="C40024" t="s">
        <v>1039</v>
      </c>
      <c r="D40024" t="s">
        <v>28</v>
      </c>
      <c r="E40024" t="s">
        <v>29</v>
      </c>
      <c r="F40024" t="s">
        <v>120</v>
      </c>
      <c r="G40024" t="s">
        <v>242</v>
      </c>
      <c r="H40024" t="s">
        <v>339</v>
      </c>
      <c r="I40024" t="s">
        <v>494</v>
      </c>
      <c r="J40024" s="6">
        <v>-694536.13419599994</v>
      </c>
    </row>
    <row r="40025" spans="2:10" x14ac:dyDescent="0.25">
      <c r="B40025" t="s">
        <v>1145</v>
      </c>
      <c r="C40025" t="s">
        <v>1039</v>
      </c>
      <c r="D40025" t="s">
        <v>28</v>
      </c>
      <c r="E40025" t="s">
        <v>29</v>
      </c>
      <c r="F40025" t="s">
        <v>120</v>
      </c>
      <c r="G40025" t="s">
        <v>242</v>
      </c>
      <c r="H40025" t="s">
        <v>341</v>
      </c>
      <c r="I40025" t="s">
        <v>496</v>
      </c>
      <c r="J40025" s="6">
        <v>-67728.306413339989</v>
      </c>
    </row>
    <row r="40026" spans="2:10" x14ac:dyDescent="0.25">
      <c r="B40026" t="s">
        <v>1145</v>
      </c>
      <c r="C40026" t="s">
        <v>1039</v>
      </c>
      <c r="D40026" t="s">
        <v>28</v>
      </c>
      <c r="E40026" t="s">
        <v>29</v>
      </c>
      <c r="F40026" t="s">
        <v>120</v>
      </c>
      <c r="G40026" t="s">
        <v>242</v>
      </c>
      <c r="H40026" t="s">
        <v>342</v>
      </c>
      <c r="I40026" t="s">
        <v>497</v>
      </c>
      <c r="J40026" s="6">
        <v>-10030.289747333996</v>
      </c>
    </row>
    <row r="40027" spans="2:10" x14ac:dyDescent="0.25">
      <c r="B40027" t="s">
        <v>1145</v>
      </c>
      <c r="C40027" t="s">
        <v>1039</v>
      </c>
      <c r="D40027" t="s">
        <v>28</v>
      </c>
      <c r="E40027" t="s">
        <v>29</v>
      </c>
      <c r="F40027" t="s">
        <v>121</v>
      </c>
      <c r="G40027" t="s">
        <v>243</v>
      </c>
      <c r="H40027" t="s">
        <v>345</v>
      </c>
      <c r="I40027" t="s">
        <v>500</v>
      </c>
      <c r="J40027" s="6">
        <v>-1389884.2545546663</v>
      </c>
    </row>
    <row r="40028" spans="2:10" x14ac:dyDescent="0.25">
      <c r="B40028" t="s">
        <v>1145</v>
      </c>
      <c r="C40028" t="s">
        <v>1039</v>
      </c>
      <c r="D40028" t="s">
        <v>28</v>
      </c>
      <c r="E40028" t="s">
        <v>29</v>
      </c>
      <c r="F40028" t="s">
        <v>121</v>
      </c>
      <c r="G40028" t="s">
        <v>243</v>
      </c>
      <c r="H40028" t="s">
        <v>352</v>
      </c>
      <c r="I40028" t="s">
        <v>507</v>
      </c>
      <c r="J40028" s="6">
        <v>-496393.74254673603</v>
      </c>
    </row>
    <row r="40029" spans="2:10" x14ac:dyDescent="0.25">
      <c r="B40029" t="s">
        <v>1145</v>
      </c>
      <c r="C40029" t="s">
        <v>1039</v>
      </c>
      <c r="D40029" t="s">
        <v>28</v>
      </c>
      <c r="E40029" t="s">
        <v>29</v>
      </c>
      <c r="F40029" t="s">
        <v>123</v>
      </c>
      <c r="G40029" t="s">
        <v>245</v>
      </c>
      <c r="H40029" t="s">
        <v>354</v>
      </c>
      <c r="I40029" t="s">
        <v>245</v>
      </c>
      <c r="J40029" s="6">
        <v>-22515.633762000001</v>
      </c>
    </row>
    <row r="40030" spans="2:10" x14ac:dyDescent="0.25">
      <c r="B40030" t="s">
        <v>1145</v>
      </c>
      <c r="C40030" t="s">
        <v>1039</v>
      </c>
      <c r="D40030" t="s">
        <v>28</v>
      </c>
      <c r="E40030" t="s">
        <v>29</v>
      </c>
      <c r="F40030" t="s">
        <v>123</v>
      </c>
      <c r="G40030" t="s">
        <v>245</v>
      </c>
      <c r="H40030" t="s">
        <v>355</v>
      </c>
      <c r="I40030" t="s">
        <v>508</v>
      </c>
      <c r="J40030" s="6">
        <v>-19840.887282000003</v>
      </c>
    </row>
    <row r="40031" spans="2:10" x14ac:dyDescent="0.25">
      <c r="B40031" t="s">
        <v>1145</v>
      </c>
      <c r="C40031" t="s">
        <v>1039</v>
      </c>
      <c r="D40031" t="s">
        <v>28</v>
      </c>
      <c r="E40031" t="s">
        <v>29</v>
      </c>
      <c r="F40031" t="s">
        <v>124</v>
      </c>
      <c r="G40031" t="s">
        <v>246</v>
      </c>
      <c r="H40031" t="s">
        <v>357</v>
      </c>
      <c r="I40031" t="s">
        <v>510</v>
      </c>
      <c r="J40031" s="6">
        <v>-9170.5593599999993</v>
      </c>
    </row>
    <row r="40032" spans="2:10" x14ac:dyDescent="0.25">
      <c r="B40032" t="s">
        <v>1145</v>
      </c>
      <c r="C40032" t="s">
        <v>1039</v>
      </c>
      <c r="D40032" t="s">
        <v>28</v>
      </c>
      <c r="E40032" t="s">
        <v>29</v>
      </c>
      <c r="F40032" t="s">
        <v>124</v>
      </c>
      <c r="G40032" t="s">
        <v>246</v>
      </c>
      <c r="H40032" t="s">
        <v>360</v>
      </c>
      <c r="I40032" t="s">
        <v>513</v>
      </c>
      <c r="J40032" s="6">
        <v>-7642.1327999999994</v>
      </c>
    </row>
    <row r="40033" spans="2:10" x14ac:dyDescent="0.25">
      <c r="B40033" t="s">
        <v>1145</v>
      </c>
      <c r="C40033" t="s">
        <v>1039</v>
      </c>
      <c r="D40033" t="s">
        <v>28</v>
      </c>
      <c r="E40033" t="s">
        <v>29</v>
      </c>
      <c r="F40033" t="s">
        <v>124</v>
      </c>
      <c r="G40033" t="s">
        <v>246</v>
      </c>
      <c r="H40033" t="s">
        <v>362</v>
      </c>
      <c r="I40033" t="s">
        <v>515</v>
      </c>
      <c r="J40033" s="6">
        <v>-405680.36525882402</v>
      </c>
    </row>
    <row r="40034" spans="2:10" x14ac:dyDescent="0.25">
      <c r="B40034" t="s">
        <v>1145</v>
      </c>
      <c r="C40034" t="s">
        <v>1039</v>
      </c>
      <c r="D40034" t="s">
        <v>28</v>
      </c>
      <c r="E40034" t="s">
        <v>29</v>
      </c>
      <c r="F40034" t="s">
        <v>124</v>
      </c>
      <c r="G40034" t="s">
        <v>246</v>
      </c>
      <c r="H40034" t="s">
        <v>363</v>
      </c>
      <c r="I40034" t="s">
        <v>516</v>
      </c>
      <c r="J40034" s="6">
        <v>-129343.09764000002</v>
      </c>
    </row>
    <row r="40035" spans="2:10" x14ac:dyDescent="0.25">
      <c r="B40035" t="s">
        <v>1145</v>
      </c>
      <c r="C40035" t="s">
        <v>1039</v>
      </c>
      <c r="D40035" t="s">
        <v>28</v>
      </c>
      <c r="E40035" t="s">
        <v>29</v>
      </c>
      <c r="F40035" t="s">
        <v>124</v>
      </c>
      <c r="G40035" t="s">
        <v>246</v>
      </c>
      <c r="H40035" t="s">
        <v>364</v>
      </c>
      <c r="I40035" t="s">
        <v>517</v>
      </c>
      <c r="J40035" s="6">
        <v>-76864.571702400004</v>
      </c>
    </row>
    <row r="40036" spans="2:10" x14ac:dyDescent="0.25">
      <c r="B40036" t="s">
        <v>1145</v>
      </c>
      <c r="C40036" t="s">
        <v>1039</v>
      </c>
      <c r="D40036" t="s">
        <v>28</v>
      </c>
      <c r="E40036" t="s">
        <v>29</v>
      </c>
      <c r="F40036" t="s">
        <v>125</v>
      </c>
      <c r="G40036" t="s">
        <v>247</v>
      </c>
      <c r="H40036" t="s">
        <v>366</v>
      </c>
      <c r="I40036" t="s">
        <v>519</v>
      </c>
      <c r="J40036" s="6">
        <v>-149604.302226</v>
      </c>
    </row>
    <row r="40037" spans="2:10" x14ac:dyDescent="0.25">
      <c r="B40037" t="s">
        <v>1145</v>
      </c>
      <c r="C40037" t="s">
        <v>1039</v>
      </c>
      <c r="D40037" t="s">
        <v>28</v>
      </c>
      <c r="E40037" t="s">
        <v>29</v>
      </c>
      <c r="F40037" t="s">
        <v>126</v>
      </c>
      <c r="G40037" t="s">
        <v>248</v>
      </c>
      <c r="H40037" t="s">
        <v>367</v>
      </c>
      <c r="I40037" t="s">
        <v>520</v>
      </c>
      <c r="J40037" s="6">
        <v>-230863.09073573395</v>
      </c>
    </row>
    <row r="40038" spans="2:10" x14ac:dyDescent="0.25">
      <c r="B40038" t="s">
        <v>1145</v>
      </c>
      <c r="C40038" t="s">
        <v>1039</v>
      </c>
      <c r="D40038" t="s">
        <v>28</v>
      </c>
      <c r="E40038" t="s">
        <v>29</v>
      </c>
      <c r="F40038" t="s">
        <v>126</v>
      </c>
      <c r="G40038" t="s">
        <v>248</v>
      </c>
      <c r="H40038" t="s">
        <v>368</v>
      </c>
      <c r="I40038" t="s">
        <v>521</v>
      </c>
      <c r="J40038" s="6">
        <v>-171833.19361267789</v>
      </c>
    </row>
    <row r="40039" spans="2:10" x14ac:dyDescent="0.25">
      <c r="B40039" t="s">
        <v>1145</v>
      </c>
      <c r="C40039" t="s">
        <v>1039</v>
      </c>
      <c r="D40039" t="s">
        <v>28</v>
      </c>
      <c r="E40039" t="s">
        <v>29</v>
      </c>
      <c r="F40039" t="s">
        <v>126</v>
      </c>
      <c r="G40039" t="s">
        <v>248</v>
      </c>
      <c r="H40039" t="s">
        <v>369</v>
      </c>
      <c r="I40039" t="s">
        <v>522</v>
      </c>
      <c r="J40039" s="6">
        <v>126095.31538465805</v>
      </c>
    </row>
    <row r="40040" spans="2:10" x14ac:dyDescent="0.25">
      <c r="B40040" t="s">
        <v>1145</v>
      </c>
      <c r="C40040" t="s">
        <v>1039</v>
      </c>
      <c r="D40040" t="s">
        <v>28</v>
      </c>
      <c r="E40040" t="s">
        <v>29</v>
      </c>
      <c r="F40040" t="s">
        <v>127</v>
      </c>
      <c r="G40040" t="s">
        <v>249</v>
      </c>
      <c r="H40040" t="s">
        <v>370</v>
      </c>
      <c r="I40040" t="s">
        <v>523</v>
      </c>
      <c r="J40040" s="6">
        <v>-8119.7661000000007</v>
      </c>
    </row>
    <row r="40041" spans="2:10" x14ac:dyDescent="0.25">
      <c r="B40041" t="s">
        <v>1145</v>
      </c>
      <c r="C40041" t="s">
        <v>1039</v>
      </c>
      <c r="D40041" t="s">
        <v>28</v>
      </c>
      <c r="E40041" t="s">
        <v>29</v>
      </c>
      <c r="F40041" t="s">
        <v>128</v>
      </c>
      <c r="G40041" t="s">
        <v>250</v>
      </c>
      <c r="H40041" t="s">
        <v>372</v>
      </c>
      <c r="I40041" t="s">
        <v>250</v>
      </c>
      <c r="J40041" s="6">
        <v>-21589.025160000005</v>
      </c>
    </row>
    <row r="40042" spans="2:10" x14ac:dyDescent="0.25">
      <c r="B40042" t="s">
        <v>1145</v>
      </c>
      <c r="C40042" t="s">
        <v>1039</v>
      </c>
      <c r="D40042" t="s">
        <v>28</v>
      </c>
      <c r="E40042" t="s">
        <v>29</v>
      </c>
      <c r="F40042" t="s">
        <v>129</v>
      </c>
      <c r="G40042" t="s">
        <v>251</v>
      </c>
      <c r="H40042" t="s">
        <v>373</v>
      </c>
      <c r="I40042" t="s">
        <v>251</v>
      </c>
      <c r="J40042" s="6">
        <v>-106416.69923999999</v>
      </c>
    </row>
    <row r="40043" spans="2:10" x14ac:dyDescent="0.25">
      <c r="B40043" t="s">
        <v>1145</v>
      </c>
      <c r="C40043" t="s">
        <v>1039</v>
      </c>
      <c r="D40043" t="s">
        <v>28</v>
      </c>
      <c r="E40043" t="s">
        <v>29</v>
      </c>
      <c r="F40043" t="s">
        <v>130</v>
      </c>
      <c r="G40043" t="s">
        <v>252</v>
      </c>
      <c r="H40043" t="s">
        <v>374</v>
      </c>
      <c r="I40043" t="s">
        <v>525</v>
      </c>
      <c r="J40043" s="6">
        <v>-538751.36214732623</v>
      </c>
    </row>
    <row r="40044" spans="2:10" x14ac:dyDescent="0.25">
      <c r="B40044" t="s">
        <v>1145</v>
      </c>
      <c r="C40044" t="s">
        <v>1039</v>
      </c>
      <c r="D40044" t="s">
        <v>28</v>
      </c>
      <c r="E40044" t="s">
        <v>29</v>
      </c>
      <c r="F40044" t="s">
        <v>130</v>
      </c>
      <c r="G40044" t="s">
        <v>252</v>
      </c>
      <c r="H40044" t="s">
        <v>375</v>
      </c>
      <c r="I40044" t="s">
        <v>526</v>
      </c>
      <c r="J40044" s="6">
        <v>-506386.85331799777</v>
      </c>
    </row>
    <row r="40045" spans="2:10" x14ac:dyDescent="0.25">
      <c r="B40045" t="s">
        <v>1145</v>
      </c>
      <c r="C40045" t="s">
        <v>1039</v>
      </c>
      <c r="D40045" t="s">
        <v>28</v>
      </c>
      <c r="E40045" t="s">
        <v>29</v>
      </c>
      <c r="F40045" t="s">
        <v>130</v>
      </c>
      <c r="G40045" t="s">
        <v>252</v>
      </c>
      <c r="H40045" t="s">
        <v>377</v>
      </c>
      <c r="I40045" t="s">
        <v>528</v>
      </c>
      <c r="J40045" s="6">
        <v>-91896.532288008049</v>
      </c>
    </row>
    <row r="40046" spans="2:10" x14ac:dyDescent="0.25">
      <c r="B40046" t="s">
        <v>1145</v>
      </c>
      <c r="C40046" t="s">
        <v>1039</v>
      </c>
      <c r="D40046" t="s">
        <v>28</v>
      </c>
      <c r="E40046" t="s">
        <v>29</v>
      </c>
      <c r="F40046" t="s">
        <v>131</v>
      </c>
      <c r="G40046" t="s">
        <v>253</v>
      </c>
      <c r="H40046" t="s">
        <v>378</v>
      </c>
      <c r="I40046" t="s">
        <v>529</v>
      </c>
      <c r="J40046" s="6">
        <v>-170935.40540399999</v>
      </c>
    </row>
    <row r="40047" spans="2:10" x14ac:dyDescent="0.25">
      <c r="B40047" t="s">
        <v>1145</v>
      </c>
      <c r="C40047" t="s">
        <v>1039</v>
      </c>
      <c r="D40047" t="s">
        <v>28</v>
      </c>
      <c r="E40047" t="s">
        <v>29</v>
      </c>
      <c r="F40047" t="s">
        <v>131</v>
      </c>
      <c r="G40047" t="s">
        <v>253</v>
      </c>
      <c r="H40047" t="s">
        <v>379</v>
      </c>
      <c r="I40047" t="s">
        <v>530</v>
      </c>
      <c r="J40047" s="6">
        <v>-86547.153960000011</v>
      </c>
    </row>
    <row r="40048" spans="2:10" x14ac:dyDescent="0.25">
      <c r="B40048" t="s">
        <v>1145</v>
      </c>
      <c r="C40048" t="s">
        <v>1039</v>
      </c>
      <c r="D40048" t="s">
        <v>28</v>
      </c>
      <c r="E40048" t="s">
        <v>29</v>
      </c>
      <c r="F40048" t="s">
        <v>131</v>
      </c>
      <c r="G40048" t="s">
        <v>253</v>
      </c>
      <c r="H40048" t="s">
        <v>380</v>
      </c>
      <c r="I40048" t="s">
        <v>531</v>
      </c>
      <c r="J40048" s="6">
        <v>-5731.5996000000005</v>
      </c>
    </row>
    <row r="40049" spans="2:10" x14ac:dyDescent="0.25">
      <c r="B40049" t="s">
        <v>1145</v>
      </c>
      <c r="C40049" t="s">
        <v>1039</v>
      </c>
      <c r="D40049" t="s">
        <v>30</v>
      </c>
      <c r="E40049" t="s">
        <v>31</v>
      </c>
      <c r="F40049" t="s">
        <v>132</v>
      </c>
      <c r="G40049" t="s">
        <v>254</v>
      </c>
      <c r="H40049" t="s">
        <v>667</v>
      </c>
      <c r="I40049" t="s">
        <v>844</v>
      </c>
      <c r="J40049" s="6">
        <v>-5089.6604447999998</v>
      </c>
    </row>
    <row r="40050" spans="2:10" x14ac:dyDescent="0.25">
      <c r="B40050" t="s">
        <v>1145</v>
      </c>
      <c r="C40050" t="s">
        <v>1039</v>
      </c>
      <c r="D40050" t="s">
        <v>30</v>
      </c>
      <c r="E40050" t="s">
        <v>31</v>
      </c>
      <c r="F40050" t="s">
        <v>132</v>
      </c>
      <c r="G40050" t="s">
        <v>254</v>
      </c>
      <c r="H40050" t="s">
        <v>670</v>
      </c>
      <c r="I40050" t="s">
        <v>847</v>
      </c>
      <c r="J40050" s="6">
        <v>-23752.035322380001</v>
      </c>
    </row>
    <row r="40051" spans="2:10" x14ac:dyDescent="0.25">
      <c r="B40051" t="s">
        <v>1145</v>
      </c>
      <c r="C40051" t="s">
        <v>1039</v>
      </c>
      <c r="D40051" t="s">
        <v>30</v>
      </c>
      <c r="E40051" t="s">
        <v>31</v>
      </c>
      <c r="F40051" t="s">
        <v>132</v>
      </c>
      <c r="G40051" t="s">
        <v>254</v>
      </c>
      <c r="H40051" t="s">
        <v>671</v>
      </c>
      <c r="I40051" t="s">
        <v>848</v>
      </c>
      <c r="J40051" s="6">
        <v>-3911.8167269999994</v>
      </c>
    </row>
    <row r="40052" spans="2:10" x14ac:dyDescent="0.25">
      <c r="B40052" t="s">
        <v>1145</v>
      </c>
      <c r="C40052" t="s">
        <v>1039</v>
      </c>
      <c r="D40052" t="s">
        <v>30</v>
      </c>
      <c r="E40052" t="s">
        <v>31</v>
      </c>
      <c r="F40052" t="s">
        <v>132</v>
      </c>
      <c r="G40052" t="s">
        <v>254</v>
      </c>
      <c r="H40052" t="s">
        <v>672</v>
      </c>
      <c r="I40052" t="s">
        <v>849</v>
      </c>
      <c r="J40052" s="6">
        <v>-14825.928685319999</v>
      </c>
    </row>
    <row r="40053" spans="2:10" x14ac:dyDescent="0.25">
      <c r="B40053" t="s">
        <v>1145</v>
      </c>
      <c r="C40053" t="s">
        <v>1039</v>
      </c>
      <c r="D40053" t="s">
        <v>30</v>
      </c>
      <c r="E40053" t="s">
        <v>31</v>
      </c>
      <c r="F40053" t="s">
        <v>132</v>
      </c>
      <c r="G40053" t="s">
        <v>254</v>
      </c>
      <c r="H40053" t="s">
        <v>675</v>
      </c>
      <c r="I40053" t="s">
        <v>852</v>
      </c>
      <c r="J40053" s="6">
        <v>-2653.2529815000003</v>
      </c>
    </row>
    <row r="40054" spans="2:10" x14ac:dyDescent="0.25">
      <c r="B40054" t="s">
        <v>1145</v>
      </c>
      <c r="C40054" t="s">
        <v>1039</v>
      </c>
      <c r="D40054" t="s">
        <v>30</v>
      </c>
      <c r="E40054" t="s">
        <v>31</v>
      </c>
      <c r="F40054" t="s">
        <v>133</v>
      </c>
      <c r="G40054" t="s">
        <v>255</v>
      </c>
      <c r="H40054" t="s">
        <v>679</v>
      </c>
      <c r="I40054" t="s">
        <v>644</v>
      </c>
      <c r="J40054" s="6">
        <v>-9600.429329999999</v>
      </c>
    </row>
    <row r="40055" spans="2:10" x14ac:dyDescent="0.25">
      <c r="B40055" t="s">
        <v>1145</v>
      </c>
      <c r="C40055" t="s">
        <v>1039</v>
      </c>
      <c r="D40055" t="s">
        <v>30</v>
      </c>
      <c r="E40055" t="s">
        <v>31</v>
      </c>
      <c r="F40055" t="s">
        <v>133</v>
      </c>
      <c r="G40055" t="s">
        <v>255</v>
      </c>
      <c r="H40055" t="s">
        <v>739</v>
      </c>
      <c r="I40055" t="s">
        <v>658</v>
      </c>
      <c r="J40055" s="6">
        <v>-8119.7661000000007</v>
      </c>
    </row>
    <row r="40056" spans="2:10" x14ac:dyDescent="0.25">
      <c r="B40056" t="s">
        <v>1145</v>
      </c>
      <c r="C40056" t="s">
        <v>1039</v>
      </c>
      <c r="D40056" t="s">
        <v>30</v>
      </c>
      <c r="E40056" t="s">
        <v>31</v>
      </c>
      <c r="F40056" t="s">
        <v>133</v>
      </c>
      <c r="G40056" t="s">
        <v>255</v>
      </c>
      <c r="H40056" t="s">
        <v>691</v>
      </c>
      <c r="I40056" t="s">
        <v>859</v>
      </c>
      <c r="J40056" s="6">
        <v>-17175.693468000001</v>
      </c>
    </row>
    <row r="40057" spans="2:10" x14ac:dyDescent="0.25">
      <c r="B40057" t="s">
        <v>1145</v>
      </c>
      <c r="C40057" t="s">
        <v>1039</v>
      </c>
      <c r="D40057" t="s">
        <v>30</v>
      </c>
      <c r="E40057" t="s">
        <v>31</v>
      </c>
      <c r="F40057" t="s">
        <v>133</v>
      </c>
      <c r="G40057" t="s">
        <v>255</v>
      </c>
      <c r="H40057" t="s">
        <v>693</v>
      </c>
      <c r="I40057" t="s">
        <v>861</v>
      </c>
      <c r="J40057" s="6">
        <v>-14328.999</v>
      </c>
    </row>
    <row r="40058" spans="2:10" x14ac:dyDescent="0.25">
      <c r="B40058" t="s">
        <v>1145</v>
      </c>
      <c r="C40058" t="s">
        <v>1039</v>
      </c>
      <c r="D40058" t="s">
        <v>30</v>
      </c>
      <c r="E40058" t="s">
        <v>31</v>
      </c>
      <c r="F40058" t="s">
        <v>133</v>
      </c>
      <c r="G40058" t="s">
        <v>255</v>
      </c>
      <c r="H40058" t="s">
        <v>700</v>
      </c>
      <c r="I40058" t="s">
        <v>868</v>
      </c>
      <c r="J40058" s="6">
        <v>-62883.423482123995</v>
      </c>
    </row>
    <row r="40059" spans="2:10" x14ac:dyDescent="0.25">
      <c r="B40059" t="s">
        <v>1145</v>
      </c>
      <c r="C40059" t="s">
        <v>1039</v>
      </c>
      <c r="D40059" t="s">
        <v>30</v>
      </c>
      <c r="E40059" t="s">
        <v>31</v>
      </c>
      <c r="F40059" t="s">
        <v>133</v>
      </c>
      <c r="G40059" t="s">
        <v>255</v>
      </c>
      <c r="H40059" t="s">
        <v>702</v>
      </c>
      <c r="I40059" t="s">
        <v>870</v>
      </c>
      <c r="J40059" s="6">
        <v>-66930.687460337998</v>
      </c>
    </row>
    <row r="40060" spans="2:10" x14ac:dyDescent="0.25">
      <c r="B40060" t="s">
        <v>1145</v>
      </c>
      <c r="C40060" t="s">
        <v>1039</v>
      </c>
      <c r="D40060" t="s">
        <v>30</v>
      </c>
      <c r="E40060" t="s">
        <v>31</v>
      </c>
      <c r="F40060" t="s">
        <v>133</v>
      </c>
      <c r="G40060" t="s">
        <v>255</v>
      </c>
      <c r="H40060" t="s">
        <v>704</v>
      </c>
      <c r="I40060" t="s">
        <v>872</v>
      </c>
      <c r="J40060" s="6">
        <v>-13217.813785548002</v>
      </c>
    </row>
    <row r="40061" spans="2:10" x14ac:dyDescent="0.25">
      <c r="B40061" t="s">
        <v>1145</v>
      </c>
      <c r="C40061" t="s">
        <v>1039</v>
      </c>
      <c r="D40061" t="s">
        <v>30</v>
      </c>
      <c r="E40061" t="s">
        <v>31</v>
      </c>
      <c r="F40061" t="s">
        <v>133</v>
      </c>
      <c r="G40061" t="s">
        <v>255</v>
      </c>
      <c r="H40061" t="s">
        <v>715</v>
      </c>
      <c r="I40061" t="s">
        <v>651</v>
      </c>
      <c r="J40061" s="6">
        <v>-49530.926658642005</v>
      </c>
    </row>
    <row r="40062" spans="2:10" x14ac:dyDescent="0.25">
      <c r="B40062" t="s">
        <v>1145</v>
      </c>
      <c r="C40062" t="s">
        <v>1039</v>
      </c>
      <c r="D40062" t="s">
        <v>32</v>
      </c>
      <c r="E40062" t="s">
        <v>33</v>
      </c>
      <c r="F40062" t="s">
        <v>135</v>
      </c>
      <c r="G40062" t="s">
        <v>257</v>
      </c>
      <c r="H40062" t="s">
        <v>135</v>
      </c>
      <c r="I40062" t="s">
        <v>257</v>
      </c>
      <c r="J40062" s="6">
        <v>-232750.70708999998</v>
      </c>
    </row>
    <row r="40063" spans="2:10" x14ac:dyDescent="0.25">
      <c r="B40063" t="s">
        <v>1145</v>
      </c>
      <c r="C40063" t="s">
        <v>1039</v>
      </c>
      <c r="D40063" t="s">
        <v>32</v>
      </c>
      <c r="E40063" t="s">
        <v>33</v>
      </c>
      <c r="F40063" t="s">
        <v>136</v>
      </c>
      <c r="G40063" t="s">
        <v>258</v>
      </c>
      <c r="H40063" t="s">
        <v>382</v>
      </c>
      <c r="I40063" t="s">
        <v>533</v>
      </c>
      <c r="J40063" s="6">
        <v>-50161.049165999997</v>
      </c>
    </row>
    <row r="40064" spans="2:10" x14ac:dyDescent="0.25">
      <c r="B40064" t="s">
        <v>1145</v>
      </c>
      <c r="C40064" t="s">
        <v>1039</v>
      </c>
      <c r="D40064" t="s">
        <v>32</v>
      </c>
      <c r="E40064" t="s">
        <v>33</v>
      </c>
      <c r="F40064" t="s">
        <v>136</v>
      </c>
      <c r="G40064" t="s">
        <v>258</v>
      </c>
      <c r="H40064" t="s">
        <v>383</v>
      </c>
      <c r="I40064" t="s">
        <v>534</v>
      </c>
      <c r="J40064" s="6">
        <v>-86327.442641999995</v>
      </c>
    </row>
    <row r="40065" spans="2:10" x14ac:dyDescent="0.25">
      <c r="B40065" t="s">
        <v>1145</v>
      </c>
      <c r="C40065" t="s">
        <v>1039</v>
      </c>
      <c r="D40065" t="s">
        <v>32</v>
      </c>
      <c r="E40065" t="s">
        <v>33</v>
      </c>
      <c r="F40065" t="s">
        <v>136</v>
      </c>
      <c r="G40065" t="s">
        <v>258</v>
      </c>
      <c r="H40065" t="s">
        <v>384</v>
      </c>
      <c r="I40065" t="s">
        <v>535</v>
      </c>
      <c r="J40065" s="6">
        <v>-1184282.214684</v>
      </c>
    </row>
    <row r="40066" spans="2:10" x14ac:dyDescent="0.25">
      <c r="B40066" t="s">
        <v>1145</v>
      </c>
      <c r="C40066" t="s">
        <v>1039</v>
      </c>
      <c r="D40066" t="s">
        <v>32</v>
      </c>
      <c r="E40066" t="s">
        <v>33</v>
      </c>
      <c r="F40066" t="s">
        <v>136</v>
      </c>
      <c r="G40066" t="s">
        <v>258</v>
      </c>
      <c r="H40066" t="s">
        <v>386</v>
      </c>
      <c r="I40066" t="s">
        <v>537</v>
      </c>
      <c r="J40066" s="6">
        <v>-390637.17073800002</v>
      </c>
    </row>
    <row r="40067" spans="2:10" x14ac:dyDescent="0.25">
      <c r="B40067" t="s">
        <v>1145</v>
      </c>
      <c r="C40067" t="s">
        <v>1039</v>
      </c>
      <c r="D40067" t="s">
        <v>32</v>
      </c>
      <c r="E40067" t="s">
        <v>33</v>
      </c>
      <c r="F40067" t="s">
        <v>137</v>
      </c>
      <c r="G40067" t="s">
        <v>259</v>
      </c>
      <c r="H40067" t="s">
        <v>1030</v>
      </c>
      <c r="I40067" t="s">
        <v>1031</v>
      </c>
      <c r="J40067" s="6">
        <v>-52367.715012000008</v>
      </c>
    </row>
    <row r="40068" spans="2:10" x14ac:dyDescent="0.25">
      <c r="B40068" t="s">
        <v>1145</v>
      </c>
      <c r="C40068" t="s">
        <v>1039</v>
      </c>
      <c r="D40068" t="s">
        <v>32</v>
      </c>
      <c r="E40068" t="s">
        <v>33</v>
      </c>
      <c r="F40068" t="s">
        <v>137</v>
      </c>
      <c r="G40068" t="s">
        <v>259</v>
      </c>
      <c r="H40068" t="s">
        <v>1136</v>
      </c>
      <c r="I40068" t="s">
        <v>1137</v>
      </c>
      <c r="J40068" s="6">
        <v>-79525.944449999995</v>
      </c>
    </row>
    <row r="40069" spans="2:10" x14ac:dyDescent="0.25">
      <c r="B40069" t="s">
        <v>1145</v>
      </c>
      <c r="C40069" t="s">
        <v>1039</v>
      </c>
      <c r="D40069" t="s">
        <v>32</v>
      </c>
      <c r="E40069" t="s">
        <v>33</v>
      </c>
      <c r="F40069" t="s">
        <v>137</v>
      </c>
      <c r="G40069" t="s">
        <v>259</v>
      </c>
      <c r="H40069" t="s">
        <v>387</v>
      </c>
      <c r="I40069" t="s">
        <v>538</v>
      </c>
      <c r="J40069" s="6">
        <v>-212222.02785599994</v>
      </c>
    </row>
    <row r="40070" spans="2:10" x14ac:dyDescent="0.25">
      <c r="B40070" t="s">
        <v>1145</v>
      </c>
      <c r="C40070" t="s">
        <v>1039</v>
      </c>
      <c r="D40070" t="s">
        <v>32</v>
      </c>
      <c r="E40070" t="s">
        <v>33</v>
      </c>
      <c r="F40070" t="s">
        <v>137</v>
      </c>
      <c r="G40070" t="s">
        <v>259</v>
      </c>
      <c r="H40070" t="s">
        <v>388</v>
      </c>
      <c r="I40070" t="s">
        <v>539</v>
      </c>
      <c r="J40070" s="6">
        <v>-16831.797492000002</v>
      </c>
    </row>
    <row r="40071" spans="2:10" x14ac:dyDescent="0.25">
      <c r="B40071" t="s">
        <v>1145</v>
      </c>
      <c r="C40071" t="s">
        <v>1039</v>
      </c>
      <c r="D40071" t="s">
        <v>32</v>
      </c>
      <c r="E40071" t="s">
        <v>33</v>
      </c>
      <c r="F40071" t="s">
        <v>137</v>
      </c>
      <c r="G40071" t="s">
        <v>259</v>
      </c>
      <c r="H40071" t="s">
        <v>389</v>
      </c>
      <c r="I40071" t="s">
        <v>540</v>
      </c>
      <c r="J40071" s="6">
        <v>-113409.25075200001</v>
      </c>
    </row>
    <row r="40072" spans="2:10" x14ac:dyDescent="0.25">
      <c r="B40072" t="s">
        <v>1145</v>
      </c>
      <c r="C40072" t="s">
        <v>1039</v>
      </c>
      <c r="D40072" t="s">
        <v>32</v>
      </c>
      <c r="E40072" t="s">
        <v>33</v>
      </c>
      <c r="F40072" t="s">
        <v>137</v>
      </c>
      <c r="G40072" t="s">
        <v>259</v>
      </c>
      <c r="H40072" t="s">
        <v>390</v>
      </c>
      <c r="I40072" t="s">
        <v>541</v>
      </c>
      <c r="J40072" s="6">
        <v>-16955.98215</v>
      </c>
    </row>
    <row r="40073" spans="2:10" x14ac:dyDescent="0.25">
      <c r="B40073" t="s">
        <v>1145</v>
      </c>
      <c r="C40073" t="s">
        <v>1039</v>
      </c>
      <c r="D40073" t="s">
        <v>32</v>
      </c>
      <c r="E40073" t="s">
        <v>33</v>
      </c>
      <c r="F40073" t="s">
        <v>137</v>
      </c>
      <c r="G40073" t="s">
        <v>259</v>
      </c>
      <c r="H40073" t="s">
        <v>391</v>
      </c>
      <c r="I40073" t="s">
        <v>542</v>
      </c>
      <c r="J40073" s="6">
        <v>-34523.334923999995</v>
      </c>
    </row>
    <row r="40074" spans="2:10" x14ac:dyDescent="0.25">
      <c r="B40074" t="s">
        <v>1145</v>
      </c>
      <c r="C40074" t="s">
        <v>1039</v>
      </c>
      <c r="D40074" t="s">
        <v>32</v>
      </c>
      <c r="E40074" t="s">
        <v>33</v>
      </c>
      <c r="F40074" t="s">
        <v>137</v>
      </c>
      <c r="G40074" t="s">
        <v>259</v>
      </c>
      <c r="H40074" t="s">
        <v>392</v>
      </c>
      <c r="I40074" t="s">
        <v>543</v>
      </c>
      <c r="J40074" s="6">
        <v>-11300.803878000001</v>
      </c>
    </row>
    <row r="40075" spans="2:10" x14ac:dyDescent="0.25">
      <c r="B40075" t="s">
        <v>1145</v>
      </c>
      <c r="C40075" t="s">
        <v>1039</v>
      </c>
      <c r="D40075" t="s">
        <v>32</v>
      </c>
      <c r="E40075" t="s">
        <v>33</v>
      </c>
      <c r="F40075" t="s">
        <v>138</v>
      </c>
      <c r="G40075" t="s">
        <v>260</v>
      </c>
      <c r="H40075" t="s">
        <v>477</v>
      </c>
      <c r="I40075" t="s">
        <v>622</v>
      </c>
      <c r="J40075" s="6">
        <v>-79583.260446</v>
      </c>
    </row>
    <row r="40076" spans="2:10" x14ac:dyDescent="0.25">
      <c r="B40076" t="s">
        <v>1145</v>
      </c>
      <c r="C40076" t="s">
        <v>1039</v>
      </c>
      <c r="D40076" t="s">
        <v>32</v>
      </c>
      <c r="E40076" t="s">
        <v>33</v>
      </c>
      <c r="F40076" t="s">
        <v>138</v>
      </c>
      <c r="G40076" t="s">
        <v>260</v>
      </c>
      <c r="H40076" t="s">
        <v>396</v>
      </c>
      <c r="I40076" t="s">
        <v>547</v>
      </c>
      <c r="J40076" s="6">
        <v>-40006.565208</v>
      </c>
    </row>
    <row r="40077" spans="2:10" x14ac:dyDescent="0.25">
      <c r="B40077" t="s">
        <v>1145</v>
      </c>
      <c r="C40077" t="s">
        <v>1039</v>
      </c>
      <c r="D40077" t="s">
        <v>32</v>
      </c>
      <c r="E40077" t="s">
        <v>33</v>
      </c>
      <c r="F40077" t="s">
        <v>138</v>
      </c>
      <c r="G40077" t="s">
        <v>260</v>
      </c>
      <c r="H40077" t="s">
        <v>397</v>
      </c>
      <c r="I40077" t="s">
        <v>548</v>
      </c>
      <c r="J40077" s="6">
        <v>-63750.23239496399</v>
      </c>
    </row>
    <row r="40078" spans="2:10" x14ac:dyDescent="0.25">
      <c r="B40078" t="s">
        <v>1145</v>
      </c>
      <c r="C40078" t="s">
        <v>1039</v>
      </c>
      <c r="D40078" t="s">
        <v>32</v>
      </c>
      <c r="E40078" t="s">
        <v>33</v>
      </c>
      <c r="F40078" t="s">
        <v>138</v>
      </c>
      <c r="G40078" t="s">
        <v>260</v>
      </c>
      <c r="H40078" t="s">
        <v>398</v>
      </c>
      <c r="I40078" t="s">
        <v>549</v>
      </c>
      <c r="J40078" s="6">
        <v>-207025.37755199996</v>
      </c>
    </row>
    <row r="40079" spans="2:10" x14ac:dyDescent="0.25">
      <c r="B40079" t="s">
        <v>1145</v>
      </c>
      <c r="C40079" t="s">
        <v>1039</v>
      </c>
      <c r="D40079" t="s">
        <v>32</v>
      </c>
      <c r="E40079" t="s">
        <v>33</v>
      </c>
      <c r="F40079" t="s">
        <v>139</v>
      </c>
      <c r="G40079" t="s">
        <v>261</v>
      </c>
      <c r="H40079" t="s">
        <v>399</v>
      </c>
      <c r="I40079" t="s">
        <v>550</v>
      </c>
      <c r="J40079" s="6">
        <v>-8931.7427099999986</v>
      </c>
    </row>
    <row r="40080" spans="2:10" x14ac:dyDescent="0.25">
      <c r="B40080" t="s">
        <v>1145</v>
      </c>
      <c r="C40080" t="s">
        <v>1039</v>
      </c>
      <c r="D40080" t="s">
        <v>32</v>
      </c>
      <c r="E40080" t="s">
        <v>33</v>
      </c>
      <c r="F40080" t="s">
        <v>139</v>
      </c>
      <c r="G40080" t="s">
        <v>261</v>
      </c>
      <c r="H40080" t="s">
        <v>400</v>
      </c>
      <c r="I40080" t="s">
        <v>551</v>
      </c>
      <c r="J40080" s="6">
        <v>-11081.092560000001</v>
      </c>
    </row>
    <row r="40081" spans="2:10" x14ac:dyDescent="0.25">
      <c r="B40081" t="s">
        <v>1145</v>
      </c>
      <c r="C40081" t="s">
        <v>1039</v>
      </c>
      <c r="D40081" t="s">
        <v>32</v>
      </c>
      <c r="E40081" t="s">
        <v>33</v>
      </c>
      <c r="F40081" t="s">
        <v>139</v>
      </c>
      <c r="G40081" t="s">
        <v>261</v>
      </c>
      <c r="H40081" t="s">
        <v>401</v>
      </c>
      <c r="I40081" t="s">
        <v>552</v>
      </c>
      <c r="J40081" s="6">
        <v>-16650.296837999998</v>
      </c>
    </row>
    <row r="40082" spans="2:10" x14ac:dyDescent="0.25">
      <c r="B40082" t="s">
        <v>1145</v>
      </c>
      <c r="C40082" t="s">
        <v>1039</v>
      </c>
      <c r="D40082" t="s">
        <v>32</v>
      </c>
      <c r="E40082" t="s">
        <v>33</v>
      </c>
      <c r="F40082" t="s">
        <v>139</v>
      </c>
      <c r="G40082" t="s">
        <v>261</v>
      </c>
      <c r="H40082" t="s">
        <v>402</v>
      </c>
      <c r="I40082" t="s">
        <v>33</v>
      </c>
      <c r="J40082" s="6">
        <v>-38258.427329999999</v>
      </c>
    </row>
    <row r="40083" spans="2:10" x14ac:dyDescent="0.25">
      <c r="B40083" t="s">
        <v>1145</v>
      </c>
      <c r="C40083" t="s">
        <v>1039</v>
      </c>
      <c r="D40083" t="s">
        <v>32</v>
      </c>
      <c r="E40083" t="s">
        <v>33</v>
      </c>
      <c r="F40083" t="s">
        <v>139</v>
      </c>
      <c r="G40083" t="s">
        <v>261</v>
      </c>
      <c r="H40083" t="s">
        <v>404</v>
      </c>
      <c r="I40083" t="s">
        <v>554</v>
      </c>
      <c r="J40083" s="6">
        <v>-8960.4007079999992</v>
      </c>
    </row>
    <row r="40084" spans="2:10" x14ac:dyDescent="0.25">
      <c r="B40084" t="s">
        <v>1145</v>
      </c>
      <c r="C40084" t="s">
        <v>1039</v>
      </c>
      <c r="D40084" t="s">
        <v>32</v>
      </c>
      <c r="E40084" t="s">
        <v>33</v>
      </c>
      <c r="F40084" t="s">
        <v>139</v>
      </c>
      <c r="G40084" t="s">
        <v>261</v>
      </c>
      <c r="H40084" t="s">
        <v>407</v>
      </c>
      <c r="I40084" t="s">
        <v>557</v>
      </c>
      <c r="J40084" s="6">
        <v>-154423.73685499199</v>
      </c>
    </row>
    <row r="40085" spans="2:10" x14ac:dyDescent="0.25">
      <c r="B40085" t="s">
        <v>1145</v>
      </c>
      <c r="C40085" t="s">
        <v>1039</v>
      </c>
      <c r="D40085" t="s">
        <v>32</v>
      </c>
      <c r="E40085" t="s">
        <v>33</v>
      </c>
      <c r="F40085" t="s">
        <v>139</v>
      </c>
      <c r="G40085" t="s">
        <v>261</v>
      </c>
      <c r="H40085" t="s">
        <v>411</v>
      </c>
      <c r="I40085" t="s">
        <v>561</v>
      </c>
      <c r="J40085" s="6">
        <v>-1432.8903473340001</v>
      </c>
    </row>
    <row r="40086" spans="2:10" x14ac:dyDescent="0.25">
      <c r="B40086" t="s">
        <v>1145</v>
      </c>
      <c r="C40086" t="s">
        <v>1039</v>
      </c>
      <c r="D40086" t="s">
        <v>32</v>
      </c>
      <c r="E40086" t="s">
        <v>33</v>
      </c>
      <c r="F40086" t="s">
        <v>139</v>
      </c>
      <c r="G40086" t="s">
        <v>261</v>
      </c>
      <c r="H40086" t="s">
        <v>412</v>
      </c>
      <c r="I40086" t="s">
        <v>562</v>
      </c>
      <c r="J40086" s="6">
        <v>-3343.442652666</v>
      </c>
    </row>
    <row r="40087" spans="2:10" x14ac:dyDescent="0.25">
      <c r="B40087" t="s">
        <v>1145</v>
      </c>
      <c r="C40087" t="s">
        <v>1039</v>
      </c>
      <c r="D40087" t="s">
        <v>32</v>
      </c>
      <c r="E40087" t="s">
        <v>33</v>
      </c>
      <c r="F40087" t="s">
        <v>139</v>
      </c>
      <c r="G40087" t="s">
        <v>261</v>
      </c>
      <c r="H40087" t="s">
        <v>414</v>
      </c>
      <c r="I40087" t="s">
        <v>564</v>
      </c>
      <c r="J40087" s="6">
        <v>-55524.861572333997</v>
      </c>
    </row>
    <row r="40088" spans="2:10" x14ac:dyDescent="0.25">
      <c r="B40088" t="s">
        <v>1145</v>
      </c>
      <c r="C40088" t="s">
        <v>1039</v>
      </c>
      <c r="D40088" t="s">
        <v>32</v>
      </c>
      <c r="E40088" t="s">
        <v>33</v>
      </c>
      <c r="F40088" t="s">
        <v>139</v>
      </c>
      <c r="G40088" t="s">
        <v>261</v>
      </c>
      <c r="H40088" t="s">
        <v>415</v>
      </c>
      <c r="I40088" t="s">
        <v>565</v>
      </c>
      <c r="J40088" s="6">
        <v>-6420.6525039119997</v>
      </c>
    </row>
    <row r="40089" spans="2:10" x14ac:dyDescent="0.25">
      <c r="B40089" t="s">
        <v>1145</v>
      </c>
      <c r="C40089" t="s">
        <v>1039</v>
      </c>
      <c r="D40089" t="s">
        <v>32</v>
      </c>
      <c r="E40089" t="s">
        <v>33</v>
      </c>
      <c r="F40089" t="s">
        <v>139</v>
      </c>
      <c r="G40089" t="s">
        <v>261</v>
      </c>
      <c r="H40089" t="s">
        <v>1101</v>
      </c>
      <c r="I40089" t="s">
        <v>1102</v>
      </c>
      <c r="J40089" s="6">
        <v>-41544.544433999996</v>
      </c>
    </row>
    <row r="40090" spans="2:10" x14ac:dyDescent="0.25">
      <c r="B40090" t="s">
        <v>1145</v>
      </c>
      <c r="C40090" t="s">
        <v>1039</v>
      </c>
      <c r="D40090" t="s">
        <v>32</v>
      </c>
      <c r="E40090" t="s">
        <v>33</v>
      </c>
      <c r="F40090" t="s">
        <v>140</v>
      </c>
      <c r="G40090" t="s">
        <v>262</v>
      </c>
      <c r="H40090" t="s">
        <v>416</v>
      </c>
      <c r="I40090" t="s">
        <v>566</v>
      </c>
      <c r="J40090" s="6">
        <v>-18841.48736508</v>
      </c>
    </row>
    <row r="40091" spans="2:10" x14ac:dyDescent="0.25">
      <c r="B40091" t="s">
        <v>1145</v>
      </c>
      <c r="C40091" t="s">
        <v>1039</v>
      </c>
      <c r="D40091" t="s">
        <v>32</v>
      </c>
      <c r="E40091" t="s">
        <v>33</v>
      </c>
      <c r="F40091" t="s">
        <v>140</v>
      </c>
      <c r="G40091" t="s">
        <v>262</v>
      </c>
      <c r="H40091" t="s">
        <v>417</v>
      </c>
      <c r="I40091" t="s">
        <v>567</v>
      </c>
      <c r="J40091" s="6">
        <v>-6211.7165931600002</v>
      </c>
    </row>
    <row r="40092" spans="2:10" x14ac:dyDescent="0.25">
      <c r="B40092" t="s">
        <v>1145</v>
      </c>
      <c r="C40092" t="s">
        <v>1039</v>
      </c>
      <c r="D40092" t="s">
        <v>32</v>
      </c>
      <c r="E40092" t="s">
        <v>33</v>
      </c>
      <c r="F40092" t="s">
        <v>140</v>
      </c>
      <c r="G40092" t="s">
        <v>262</v>
      </c>
      <c r="H40092" t="s">
        <v>418</v>
      </c>
      <c r="I40092" t="s">
        <v>568</v>
      </c>
      <c r="J40092" s="6">
        <v>-1623.9532200000001</v>
      </c>
    </row>
    <row r="40093" spans="2:10" x14ac:dyDescent="0.25">
      <c r="B40093" t="s">
        <v>1145</v>
      </c>
      <c r="C40093" t="s">
        <v>1039</v>
      </c>
      <c r="D40093" t="s">
        <v>32</v>
      </c>
      <c r="E40093" t="s">
        <v>33</v>
      </c>
      <c r="F40093" t="s">
        <v>140</v>
      </c>
      <c r="G40093" t="s">
        <v>262</v>
      </c>
      <c r="H40093" t="s">
        <v>419</v>
      </c>
      <c r="I40093" t="s">
        <v>569</v>
      </c>
      <c r="J40093" s="6">
        <v>-1623.9532199999999</v>
      </c>
    </row>
    <row r="40094" spans="2:10" x14ac:dyDescent="0.25">
      <c r="B40094" t="s">
        <v>1145</v>
      </c>
      <c r="C40094" t="s">
        <v>1039</v>
      </c>
      <c r="D40094" t="s">
        <v>32</v>
      </c>
      <c r="E40094" t="s">
        <v>33</v>
      </c>
      <c r="F40094" t="s">
        <v>140</v>
      </c>
      <c r="G40094" t="s">
        <v>262</v>
      </c>
      <c r="H40094" t="s">
        <v>421</v>
      </c>
      <c r="I40094" t="s">
        <v>571</v>
      </c>
      <c r="J40094" s="6">
        <v>-1862.7698699999999</v>
      </c>
    </row>
    <row r="40095" spans="2:10" x14ac:dyDescent="0.25">
      <c r="B40095" t="s">
        <v>1145</v>
      </c>
      <c r="C40095" t="s">
        <v>1039</v>
      </c>
      <c r="D40095" t="s">
        <v>32</v>
      </c>
      <c r="E40095" t="s">
        <v>33</v>
      </c>
      <c r="F40095" t="s">
        <v>140</v>
      </c>
      <c r="G40095" t="s">
        <v>262</v>
      </c>
      <c r="H40095" t="s">
        <v>422</v>
      </c>
      <c r="I40095" t="s">
        <v>572</v>
      </c>
      <c r="J40095" s="6">
        <v>-1069.898592</v>
      </c>
    </row>
    <row r="40096" spans="2:10" x14ac:dyDescent="0.25">
      <c r="B40096" t="s">
        <v>1145</v>
      </c>
      <c r="C40096" t="s">
        <v>1039</v>
      </c>
      <c r="D40096" t="s">
        <v>32</v>
      </c>
      <c r="E40096" t="s">
        <v>33</v>
      </c>
      <c r="F40096" t="s">
        <v>140</v>
      </c>
      <c r="G40096" t="s">
        <v>262</v>
      </c>
      <c r="H40096" t="s">
        <v>423</v>
      </c>
      <c r="I40096" t="s">
        <v>573</v>
      </c>
      <c r="J40096" s="6">
        <v>-2483.6931600000003</v>
      </c>
    </row>
    <row r="40097" spans="2:10" x14ac:dyDescent="0.25">
      <c r="B40097" t="s">
        <v>1145</v>
      </c>
      <c r="C40097" t="s">
        <v>1039</v>
      </c>
      <c r="D40097" t="s">
        <v>32</v>
      </c>
      <c r="E40097" t="s">
        <v>33</v>
      </c>
      <c r="F40097" t="s">
        <v>140</v>
      </c>
      <c r="G40097" t="s">
        <v>262</v>
      </c>
      <c r="H40097" t="s">
        <v>424</v>
      </c>
      <c r="I40097" t="s">
        <v>574</v>
      </c>
      <c r="J40097" s="6">
        <v>-2435.92983</v>
      </c>
    </row>
    <row r="40098" spans="2:10" x14ac:dyDescent="0.25">
      <c r="B40098" t="s">
        <v>1145</v>
      </c>
      <c r="C40098" t="s">
        <v>1039</v>
      </c>
      <c r="D40098" t="s">
        <v>32</v>
      </c>
      <c r="E40098" t="s">
        <v>33</v>
      </c>
      <c r="F40098" t="s">
        <v>140</v>
      </c>
      <c r="G40098" t="s">
        <v>262</v>
      </c>
      <c r="H40098" t="s">
        <v>425</v>
      </c>
      <c r="I40098" t="s">
        <v>575</v>
      </c>
      <c r="J40098" s="6">
        <v>-2865.7997999999993</v>
      </c>
    </row>
    <row r="40099" spans="2:10" x14ac:dyDescent="0.25">
      <c r="B40099" t="s">
        <v>1145</v>
      </c>
      <c r="C40099" t="s">
        <v>1039</v>
      </c>
      <c r="D40099" t="s">
        <v>32</v>
      </c>
      <c r="E40099" t="s">
        <v>33</v>
      </c>
      <c r="F40099" t="s">
        <v>140</v>
      </c>
      <c r="G40099" t="s">
        <v>262</v>
      </c>
      <c r="H40099" t="s">
        <v>426</v>
      </c>
      <c r="I40099" t="s">
        <v>576</v>
      </c>
      <c r="J40099" s="6">
        <v>-7145.3941680000007</v>
      </c>
    </row>
    <row r="40100" spans="2:10" x14ac:dyDescent="0.25">
      <c r="B40100" t="s">
        <v>1145</v>
      </c>
      <c r="C40100" t="s">
        <v>1039</v>
      </c>
      <c r="D40100" t="s">
        <v>32</v>
      </c>
      <c r="E40100" t="s">
        <v>33</v>
      </c>
      <c r="F40100" t="s">
        <v>140</v>
      </c>
      <c r="G40100" t="s">
        <v>262</v>
      </c>
      <c r="H40100" t="s">
        <v>427</v>
      </c>
      <c r="I40100" t="s">
        <v>577</v>
      </c>
      <c r="J40100" s="6">
        <v>-15580.398246000001</v>
      </c>
    </row>
    <row r="40101" spans="2:10" x14ac:dyDescent="0.25">
      <c r="B40101" t="s">
        <v>1145</v>
      </c>
      <c r="C40101" t="s">
        <v>1039</v>
      </c>
      <c r="D40101" t="s">
        <v>32</v>
      </c>
      <c r="E40101" t="s">
        <v>33</v>
      </c>
      <c r="F40101" t="s">
        <v>140</v>
      </c>
      <c r="G40101" t="s">
        <v>262</v>
      </c>
      <c r="H40101" t="s">
        <v>428</v>
      </c>
      <c r="I40101" t="s">
        <v>578</v>
      </c>
      <c r="J40101" s="6">
        <v>-25180.827576</v>
      </c>
    </row>
    <row r="40102" spans="2:10" x14ac:dyDescent="0.25">
      <c r="B40102" t="s">
        <v>1145</v>
      </c>
      <c r="C40102" t="s">
        <v>1039</v>
      </c>
      <c r="D40102" t="s">
        <v>32</v>
      </c>
      <c r="E40102" t="s">
        <v>33</v>
      </c>
      <c r="F40102" t="s">
        <v>141</v>
      </c>
      <c r="G40102" t="s">
        <v>263</v>
      </c>
      <c r="H40102" t="s">
        <v>429</v>
      </c>
      <c r="I40102" t="s">
        <v>263</v>
      </c>
      <c r="J40102" s="6">
        <v>-193288.64384399998</v>
      </c>
    </row>
    <row r="40103" spans="2:10" x14ac:dyDescent="0.25">
      <c r="B40103" t="s">
        <v>1145</v>
      </c>
      <c r="C40103" t="s">
        <v>1039</v>
      </c>
      <c r="D40103" t="s">
        <v>32</v>
      </c>
      <c r="E40103" t="s">
        <v>33</v>
      </c>
      <c r="F40103" t="s">
        <v>142</v>
      </c>
      <c r="G40103" t="s">
        <v>264</v>
      </c>
      <c r="H40103" t="s">
        <v>430</v>
      </c>
      <c r="I40103" t="s">
        <v>579</v>
      </c>
      <c r="J40103" s="6">
        <v>-66935.530662000005</v>
      </c>
    </row>
    <row r="40104" spans="2:10" x14ac:dyDescent="0.25">
      <c r="B40104" t="s">
        <v>1145</v>
      </c>
      <c r="C40104" t="s">
        <v>1039</v>
      </c>
      <c r="D40104" t="s">
        <v>32</v>
      </c>
      <c r="E40104" t="s">
        <v>33</v>
      </c>
      <c r="F40104" t="s">
        <v>143</v>
      </c>
      <c r="G40104" t="s">
        <v>265</v>
      </c>
      <c r="H40104" t="s">
        <v>432</v>
      </c>
      <c r="I40104" t="s">
        <v>581</v>
      </c>
      <c r="J40104" s="6">
        <v>-6228.3382320000001</v>
      </c>
    </row>
    <row r="40105" spans="2:10" x14ac:dyDescent="0.25">
      <c r="B40105" t="s">
        <v>1145</v>
      </c>
      <c r="C40105" t="s">
        <v>1039</v>
      </c>
      <c r="D40105" t="s">
        <v>32</v>
      </c>
      <c r="E40105" t="s">
        <v>33</v>
      </c>
      <c r="F40105" t="s">
        <v>143</v>
      </c>
      <c r="G40105" t="s">
        <v>265</v>
      </c>
      <c r="H40105" t="s">
        <v>433</v>
      </c>
      <c r="I40105" t="s">
        <v>582</v>
      </c>
      <c r="J40105" s="6">
        <v>-28638.892668000004</v>
      </c>
    </row>
    <row r="40106" spans="2:10" x14ac:dyDescent="0.25">
      <c r="B40106" t="s">
        <v>1145</v>
      </c>
      <c r="C40106" t="s">
        <v>1039</v>
      </c>
      <c r="D40106" t="s">
        <v>32</v>
      </c>
      <c r="E40106" t="s">
        <v>33</v>
      </c>
      <c r="F40106" t="s">
        <v>143</v>
      </c>
      <c r="G40106" t="s">
        <v>265</v>
      </c>
      <c r="H40106" t="s">
        <v>631</v>
      </c>
      <c r="I40106" t="s">
        <v>653</v>
      </c>
      <c r="J40106" s="6">
        <v>-17729.748095999999</v>
      </c>
    </row>
    <row r="40107" spans="2:10" x14ac:dyDescent="0.25">
      <c r="B40107" t="s">
        <v>1145</v>
      </c>
      <c r="C40107" t="s">
        <v>1039</v>
      </c>
      <c r="D40107" t="s">
        <v>32</v>
      </c>
      <c r="E40107" t="s">
        <v>33</v>
      </c>
      <c r="F40107" t="s">
        <v>143</v>
      </c>
      <c r="G40107" t="s">
        <v>265</v>
      </c>
      <c r="H40107" t="s">
        <v>633</v>
      </c>
      <c r="I40107" t="s">
        <v>655</v>
      </c>
      <c r="J40107" s="6">
        <v>-16831.797491999998</v>
      </c>
    </row>
    <row r="40108" spans="2:10" x14ac:dyDescent="0.25">
      <c r="B40108" t="s">
        <v>1145</v>
      </c>
      <c r="C40108" t="s">
        <v>1039</v>
      </c>
      <c r="D40108" t="s">
        <v>32</v>
      </c>
      <c r="E40108" t="s">
        <v>33</v>
      </c>
      <c r="F40108" t="s">
        <v>143</v>
      </c>
      <c r="G40108" t="s">
        <v>265</v>
      </c>
      <c r="H40108" t="s">
        <v>634</v>
      </c>
      <c r="I40108" t="s">
        <v>656</v>
      </c>
      <c r="J40108" s="6">
        <v>-9854.0526122999981</v>
      </c>
    </row>
    <row r="40109" spans="2:10" x14ac:dyDescent="0.25">
      <c r="B40109" t="s">
        <v>1145</v>
      </c>
      <c r="C40109" t="s">
        <v>1039</v>
      </c>
      <c r="D40109" t="s">
        <v>32</v>
      </c>
      <c r="E40109" t="s">
        <v>33</v>
      </c>
      <c r="F40109" t="s">
        <v>144</v>
      </c>
      <c r="G40109" t="s">
        <v>266</v>
      </c>
      <c r="H40109" t="s">
        <v>434</v>
      </c>
      <c r="I40109" t="s">
        <v>266</v>
      </c>
      <c r="J40109" s="6">
        <v>-22515.633761999998</v>
      </c>
    </row>
    <row r="40110" spans="2:10" x14ac:dyDescent="0.25">
      <c r="B40110" t="s">
        <v>1145</v>
      </c>
      <c r="C40110" t="s">
        <v>1039</v>
      </c>
      <c r="D40110" t="s">
        <v>32</v>
      </c>
      <c r="E40110" t="s">
        <v>33</v>
      </c>
      <c r="F40110" t="s">
        <v>145</v>
      </c>
      <c r="G40110" t="s">
        <v>267</v>
      </c>
      <c r="H40110" t="s">
        <v>435</v>
      </c>
      <c r="I40110" t="s">
        <v>583</v>
      </c>
      <c r="J40110" s="6">
        <v>-28323.654690000003</v>
      </c>
    </row>
    <row r="40111" spans="2:10" x14ac:dyDescent="0.25">
      <c r="B40111" t="s">
        <v>1145</v>
      </c>
      <c r="C40111" t="s">
        <v>1039</v>
      </c>
      <c r="D40111" t="s">
        <v>32</v>
      </c>
      <c r="E40111" t="s">
        <v>33</v>
      </c>
      <c r="F40111" t="s">
        <v>145</v>
      </c>
      <c r="G40111" t="s">
        <v>267</v>
      </c>
      <c r="H40111" t="s">
        <v>436</v>
      </c>
      <c r="I40111" t="s">
        <v>584</v>
      </c>
      <c r="J40111" s="6">
        <v>-8033.792105999999</v>
      </c>
    </row>
    <row r="40112" spans="2:10" x14ac:dyDescent="0.25">
      <c r="B40112" t="s">
        <v>1145</v>
      </c>
      <c r="C40112" t="s">
        <v>1039</v>
      </c>
      <c r="D40112" t="s">
        <v>32</v>
      </c>
      <c r="E40112" t="s">
        <v>33</v>
      </c>
      <c r="F40112" t="s">
        <v>145</v>
      </c>
      <c r="G40112" t="s">
        <v>267</v>
      </c>
      <c r="H40112" t="s">
        <v>437</v>
      </c>
      <c r="I40112" t="s">
        <v>585</v>
      </c>
      <c r="J40112" s="6">
        <v>-51890.081711999999</v>
      </c>
    </row>
    <row r="40113" spans="2:10" x14ac:dyDescent="0.25">
      <c r="B40113" t="s">
        <v>1145</v>
      </c>
      <c r="C40113" t="s">
        <v>1039</v>
      </c>
      <c r="D40113" t="s">
        <v>32</v>
      </c>
      <c r="E40113" t="s">
        <v>33</v>
      </c>
      <c r="F40113" t="s">
        <v>145</v>
      </c>
      <c r="G40113" t="s">
        <v>267</v>
      </c>
      <c r="H40113" t="s">
        <v>438</v>
      </c>
      <c r="I40113" t="s">
        <v>586</v>
      </c>
      <c r="J40113" s="6">
        <v>-21130.497191999999</v>
      </c>
    </row>
    <row r="40114" spans="2:10" x14ac:dyDescent="0.25">
      <c r="B40114" t="s">
        <v>1145</v>
      </c>
      <c r="C40114" t="s">
        <v>1039</v>
      </c>
      <c r="D40114" t="s">
        <v>32</v>
      </c>
      <c r="E40114" t="s">
        <v>33</v>
      </c>
      <c r="F40114" t="s">
        <v>146</v>
      </c>
      <c r="G40114" t="s">
        <v>268</v>
      </c>
      <c r="H40114" t="s">
        <v>440</v>
      </c>
      <c r="I40114" t="s">
        <v>588</v>
      </c>
      <c r="J40114" s="6">
        <v>-32010.983766000001</v>
      </c>
    </row>
    <row r="40115" spans="2:10" x14ac:dyDescent="0.25">
      <c r="B40115" t="s">
        <v>1145</v>
      </c>
      <c r="C40115" t="s">
        <v>1039</v>
      </c>
      <c r="D40115" t="s">
        <v>32</v>
      </c>
      <c r="E40115" t="s">
        <v>33</v>
      </c>
      <c r="F40115" t="s">
        <v>146</v>
      </c>
      <c r="G40115" t="s">
        <v>268</v>
      </c>
      <c r="H40115" t="s">
        <v>441</v>
      </c>
      <c r="I40115" t="s">
        <v>589</v>
      </c>
      <c r="J40115" s="6">
        <v>-22687.581750000001</v>
      </c>
    </row>
    <row r="40116" spans="2:10" x14ac:dyDescent="0.25">
      <c r="B40116" t="s">
        <v>1145</v>
      </c>
      <c r="C40116" t="s">
        <v>1039</v>
      </c>
      <c r="D40116" t="s">
        <v>32</v>
      </c>
      <c r="E40116" t="s">
        <v>33</v>
      </c>
      <c r="F40116" t="s">
        <v>146</v>
      </c>
      <c r="G40116" t="s">
        <v>268</v>
      </c>
      <c r="H40116" t="s">
        <v>442</v>
      </c>
      <c r="I40116" t="s">
        <v>268</v>
      </c>
      <c r="J40116" s="6">
        <v>-71043.177041999996</v>
      </c>
    </row>
    <row r="40117" spans="2:10" x14ac:dyDescent="0.25">
      <c r="B40117" t="s">
        <v>1145</v>
      </c>
      <c r="C40117" t="s">
        <v>1039</v>
      </c>
      <c r="D40117" t="s">
        <v>32</v>
      </c>
      <c r="E40117" t="s">
        <v>33</v>
      </c>
      <c r="F40117" t="s">
        <v>147</v>
      </c>
      <c r="G40117" t="s">
        <v>269</v>
      </c>
      <c r="H40117" t="s">
        <v>443</v>
      </c>
      <c r="I40117" t="s">
        <v>269</v>
      </c>
      <c r="J40117" s="6">
        <v>-27120.018773999996</v>
      </c>
    </row>
    <row r="40118" spans="2:10" x14ac:dyDescent="0.25">
      <c r="B40118" t="s">
        <v>1145</v>
      </c>
      <c r="C40118" t="s">
        <v>1039</v>
      </c>
      <c r="D40118" t="s">
        <v>32</v>
      </c>
      <c r="E40118" t="s">
        <v>33</v>
      </c>
      <c r="F40118" t="s">
        <v>148</v>
      </c>
      <c r="G40118" t="s">
        <v>270</v>
      </c>
      <c r="H40118" t="s">
        <v>444</v>
      </c>
      <c r="I40118" t="s">
        <v>590</v>
      </c>
      <c r="J40118" s="6">
        <v>-7640.2127141339997</v>
      </c>
    </row>
    <row r="40119" spans="2:10" x14ac:dyDescent="0.25">
      <c r="B40119" t="s">
        <v>1145</v>
      </c>
      <c r="C40119" t="s">
        <v>1039</v>
      </c>
      <c r="D40119" t="s">
        <v>32</v>
      </c>
      <c r="E40119" t="s">
        <v>33</v>
      </c>
      <c r="F40119" t="s">
        <v>148</v>
      </c>
      <c r="G40119" t="s">
        <v>270</v>
      </c>
      <c r="H40119" t="s">
        <v>445</v>
      </c>
      <c r="I40119" t="s">
        <v>591</v>
      </c>
      <c r="J40119" s="6">
        <v>-80481.211049999998</v>
      </c>
    </row>
    <row r="40120" spans="2:10" x14ac:dyDescent="0.25">
      <c r="B40120" t="s">
        <v>1145</v>
      </c>
      <c r="C40120" t="s">
        <v>1039</v>
      </c>
      <c r="D40120" t="s">
        <v>32</v>
      </c>
      <c r="E40120" t="s">
        <v>33</v>
      </c>
      <c r="F40120" t="s">
        <v>148</v>
      </c>
      <c r="G40120" t="s">
        <v>270</v>
      </c>
      <c r="H40120" t="s">
        <v>446</v>
      </c>
      <c r="I40120" t="s">
        <v>592</v>
      </c>
      <c r="J40120" s="6">
        <v>-79336.591504547992</v>
      </c>
    </row>
    <row r="40121" spans="2:10" x14ac:dyDescent="0.25">
      <c r="B40121" t="s">
        <v>1145</v>
      </c>
      <c r="C40121" t="s">
        <v>1039</v>
      </c>
      <c r="D40121" t="s">
        <v>32</v>
      </c>
      <c r="E40121" t="s">
        <v>33</v>
      </c>
      <c r="F40121" t="s">
        <v>148</v>
      </c>
      <c r="G40121" t="s">
        <v>270</v>
      </c>
      <c r="H40121" t="s">
        <v>447</v>
      </c>
      <c r="I40121" t="s">
        <v>593</v>
      </c>
      <c r="J40121" s="6">
        <v>-6522.5603448000002</v>
      </c>
    </row>
    <row r="40122" spans="2:10" x14ac:dyDescent="0.25">
      <c r="B40122" t="s">
        <v>1145</v>
      </c>
      <c r="C40122" t="s">
        <v>1039</v>
      </c>
      <c r="D40122" t="s">
        <v>32</v>
      </c>
      <c r="E40122" t="s">
        <v>33</v>
      </c>
      <c r="F40122" t="s">
        <v>148</v>
      </c>
      <c r="G40122" t="s">
        <v>270</v>
      </c>
      <c r="H40122" t="s">
        <v>448</v>
      </c>
      <c r="I40122" t="s">
        <v>594</v>
      </c>
      <c r="J40122" s="6">
        <v>-14042.419019999999</v>
      </c>
    </row>
    <row r="40123" spans="2:10" x14ac:dyDescent="0.25">
      <c r="B40123" t="s">
        <v>1145</v>
      </c>
      <c r="C40123" t="s">
        <v>1039</v>
      </c>
      <c r="D40123" t="s">
        <v>32</v>
      </c>
      <c r="E40123" t="s">
        <v>33</v>
      </c>
      <c r="F40123" t="s">
        <v>148</v>
      </c>
      <c r="G40123" t="s">
        <v>270</v>
      </c>
      <c r="H40123" t="s">
        <v>449</v>
      </c>
      <c r="I40123" t="s">
        <v>595</v>
      </c>
      <c r="J40123" s="6">
        <v>-4843.2016619999995</v>
      </c>
    </row>
    <row r="40124" spans="2:10" x14ac:dyDescent="0.25">
      <c r="B40124" t="s">
        <v>1145</v>
      </c>
      <c r="C40124" t="s">
        <v>1039</v>
      </c>
      <c r="D40124" t="s">
        <v>32</v>
      </c>
      <c r="E40124" t="s">
        <v>33</v>
      </c>
      <c r="F40124" t="s">
        <v>150</v>
      </c>
      <c r="G40124" t="s">
        <v>272</v>
      </c>
      <c r="H40124" t="s">
        <v>451</v>
      </c>
      <c r="I40124" t="s">
        <v>272</v>
      </c>
      <c r="J40124" s="6">
        <v>-307824.21123339597</v>
      </c>
    </row>
    <row r="40125" spans="2:10" x14ac:dyDescent="0.25">
      <c r="B40125" t="s">
        <v>1145</v>
      </c>
      <c r="C40125" t="s">
        <v>1039</v>
      </c>
      <c r="D40125" t="s">
        <v>34</v>
      </c>
      <c r="E40125" t="s">
        <v>35</v>
      </c>
      <c r="F40125" t="s">
        <v>151</v>
      </c>
      <c r="G40125" t="s">
        <v>273</v>
      </c>
      <c r="H40125" t="s">
        <v>151</v>
      </c>
      <c r="I40125" t="s">
        <v>273</v>
      </c>
      <c r="J40125" s="6">
        <v>-3405092.416202886</v>
      </c>
    </row>
    <row r="40126" spans="2:10" x14ac:dyDescent="0.25">
      <c r="B40126" t="s">
        <v>1145</v>
      </c>
      <c r="C40126" t="s">
        <v>1039</v>
      </c>
      <c r="D40126" t="s">
        <v>36</v>
      </c>
      <c r="E40126" t="s">
        <v>37</v>
      </c>
      <c r="F40126" t="s">
        <v>158</v>
      </c>
      <c r="G40126" t="s">
        <v>280</v>
      </c>
      <c r="H40126" t="s">
        <v>158</v>
      </c>
      <c r="I40126" t="s">
        <v>280</v>
      </c>
      <c r="J40126" s="6">
        <v>-531894.35341320001</v>
      </c>
    </row>
    <row r="40127" spans="2:10" x14ac:dyDescent="0.25">
      <c r="B40127" t="s">
        <v>1145</v>
      </c>
      <c r="C40127" t="s">
        <v>1039</v>
      </c>
      <c r="D40127" t="s">
        <v>42</v>
      </c>
      <c r="E40127" t="s">
        <v>43</v>
      </c>
      <c r="F40127" t="s">
        <v>162</v>
      </c>
      <c r="G40127" t="s">
        <v>283</v>
      </c>
      <c r="H40127" t="s">
        <v>455</v>
      </c>
      <c r="I40127" t="s">
        <v>600</v>
      </c>
      <c r="J40127" s="6">
        <v>-97812.517447139995</v>
      </c>
    </row>
    <row r="40128" spans="2:10" x14ac:dyDescent="0.25">
      <c r="B40128" t="s">
        <v>1145</v>
      </c>
      <c r="C40128" t="s">
        <v>1039</v>
      </c>
      <c r="D40128" t="s">
        <v>42</v>
      </c>
      <c r="E40128" t="s">
        <v>43</v>
      </c>
      <c r="F40128" t="s">
        <v>162</v>
      </c>
      <c r="G40128" t="s">
        <v>283</v>
      </c>
      <c r="H40128" t="s">
        <v>456</v>
      </c>
      <c r="I40128" t="s">
        <v>601</v>
      </c>
      <c r="J40128" s="6">
        <v>-208575.85166512799</v>
      </c>
    </row>
    <row r="40129" spans="2:10" x14ac:dyDescent="0.25">
      <c r="B40129" t="s">
        <v>1145</v>
      </c>
      <c r="C40129" t="s">
        <v>1039</v>
      </c>
      <c r="D40129" t="s">
        <v>42</v>
      </c>
      <c r="E40129" t="s">
        <v>43</v>
      </c>
      <c r="F40129" t="s">
        <v>162</v>
      </c>
      <c r="G40129" t="s">
        <v>283</v>
      </c>
      <c r="H40129" t="s">
        <v>457</v>
      </c>
      <c r="I40129" t="s">
        <v>602</v>
      </c>
      <c r="J40129" s="6">
        <v>-5737.1974622760008</v>
      </c>
    </row>
    <row r="40130" spans="2:10" x14ac:dyDescent="0.25">
      <c r="B40130" t="s">
        <v>1145</v>
      </c>
      <c r="C40130" t="s">
        <v>1039</v>
      </c>
      <c r="D40130" t="s">
        <v>42</v>
      </c>
      <c r="E40130" t="s">
        <v>43</v>
      </c>
      <c r="F40130" t="s">
        <v>162</v>
      </c>
      <c r="G40130" t="s">
        <v>283</v>
      </c>
      <c r="H40130" t="s">
        <v>458</v>
      </c>
      <c r="I40130" t="s">
        <v>603</v>
      </c>
      <c r="J40130" s="6">
        <v>-13948.029127254002</v>
      </c>
    </row>
    <row r="40131" spans="2:10" x14ac:dyDescent="0.25">
      <c r="B40131" t="s">
        <v>1145</v>
      </c>
      <c r="C40131" t="s">
        <v>1039</v>
      </c>
      <c r="D40131" t="s">
        <v>42</v>
      </c>
      <c r="E40131" t="s">
        <v>43</v>
      </c>
      <c r="F40131" t="s">
        <v>162</v>
      </c>
      <c r="G40131" t="s">
        <v>283</v>
      </c>
      <c r="H40131" t="s">
        <v>459</v>
      </c>
      <c r="I40131" t="s">
        <v>604</v>
      </c>
      <c r="J40131" s="6">
        <v>-263065.71053436003</v>
      </c>
    </row>
    <row r="40132" spans="2:10" x14ac:dyDescent="0.25">
      <c r="B40132" t="s">
        <v>1145</v>
      </c>
      <c r="C40132" t="s">
        <v>1039</v>
      </c>
      <c r="D40132" t="s">
        <v>42</v>
      </c>
      <c r="E40132" t="s">
        <v>43</v>
      </c>
      <c r="F40132" t="s">
        <v>162</v>
      </c>
      <c r="G40132" t="s">
        <v>283</v>
      </c>
      <c r="H40132" t="s">
        <v>460</v>
      </c>
      <c r="I40132" t="s">
        <v>605</v>
      </c>
      <c r="J40132" s="6">
        <v>-39570.877664405998</v>
      </c>
    </row>
    <row r="40133" spans="2:10" x14ac:dyDescent="0.25">
      <c r="B40133" t="s">
        <v>1145</v>
      </c>
      <c r="C40133" t="s">
        <v>1039</v>
      </c>
      <c r="D40133" t="s">
        <v>42</v>
      </c>
      <c r="E40133" t="s">
        <v>43</v>
      </c>
      <c r="F40133" t="s">
        <v>162</v>
      </c>
      <c r="G40133" t="s">
        <v>283</v>
      </c>
      <c r="H40133" t="s">
        <v>462</v>
      </c>
      <c r="I40133" t="s">
        <v>607</v>
      </c>
      <c r="J40133" s="6">
        <v>-211040.229334476</v>
      </c>
    </row>
    <row r="40134" spans="2:10" x14ac:dyDescent="0.25">
      <c r="B40134" t="s">
        <v>1145</v>
      </c>
      <c r="C40134" t="s">
        <v>1039</v>
      </c>
      <c r="D40134" t="s">
        <v>42</v>
      </c>
      <c r="E40134" t="s">
        <v>43</v>
      </c>
      <c r="F40134" t="s">
        <v>162</v>
      </c>
      <c r="G40134" t="s">
        <v>283</v>
      </c>
      <c r="H40134" t="s">
        <v>463</v>
      </c>
      <c r="I40134" t="s">
        <v>608</v>
      </c>
      <c r="J40134" s="6">
        <v>-75436.304845409992</v>
      </c>
    </row>
    <row r="40135" spans="2:10" x14ac:dyDescent="0.25">
      <c r="B40135" t="s">
        <v>1145</v>
      </c>
      <c r="C40135" t="s">
        <v>1039</v>
      </c>
      <c r="D40135" t="s">
        <v>42</v>
      </c>
      <c r="E40135" t="s">
        <v>43</v>
      </c>
      <c r="F40135" t="s">
        <v>162</v>
      </c>
      <c r="G40135" t="s">
        <v>283</v>
      </c>
      <c r="H40135" t="s">
        <v>464</v>
      </c>
      <c r="I40135" t="s">
        <v>609</v>
      </c>
      <c r="J40135" s="6">
        <v>-999434.88923022605</v>
      </c>
    </row>
    <row r="40136" spans="2:10" x14ac:dyDescent="0.25">
      <c r="B40136" t="s">
        <v>1145</v>
      </c>
      <c r="C40136" t="s">
        <v>1039</v>
      </c>
      <c r="D40136" t="s">
        <v>52</v>
      </c>
      <c r="E40136" t="s">
        <v>53</v>
      </c>
      <c r="F40136" t="s">
        <v>162</v>
      </c>
      <c r="G40136" t="s">
        <v>283</v>
      </c>
      <c r="H40136" t="s">
        <v>467</v>
      </c>
      <c r="I40136" t="s">
        <v>612</v>
      </c>
      <c r="J40136" s="6">
        <v>-2621846.471333148</v>
      </c>
    </row>
    <row r="40137" spans="2:10" x14ac:dyDescent="0.25">
      <c r="B40137" t="s">
        <v>1145</v>
      </c>
      <c r="C40137" t="s">
        <v>1039</v>
      </c>
      <c r="D40137" t="s">
        <v>54</v>
      </c>
      <c r="E40137" t="s">
        <v>55</v>
      </c>
      <c r="F40137" t="s">
        <v>169</v>
      </c>
      <c r="G40137" t="s">
        <v>290</v>
      </c>
      <c r="H40137" t="s">
        <v>169</v>
      </c>
      <c r="I40137" t="s">
        <v>290</v>
      </c>
      <c r="J40137" s="6">
        <v>3425654.1954245758</v>
      </c>
    </row>
    <row r="40138" spans="2:10" x14ac:dyDescent="0.25">
      <c r="B40138" t="s">
        <v>1145</v>
      </c>
      <c r="C40138" t="s">
        <v>1039</v>
      </c>
      <c r="D40138" t="s">
        <v>46</v>
      </c>
      <c r="E40138" t="s">
        <v>47</v>
      </c>
      <c r="F40138" t="s">
        <v>171</v>
      </c>
      <c r="G40138" t="s">
        <v>292</v>
      </c>
      <c r="H40138" t="s">
        <v>171</v>
      </c>
      <c r="I40138" t="s">
        <v>882</v>
      </c>
      <c r="J40138" s="6">
        <v>-198979.06190087402</v>
      </c>
    </row>
    <row r="40139" spans="2:10" x14ac:dyDescent="0.25">
      <c r="B40139" t="s">
        <v>1145</v>
      </c>
      <c r="C40139" t="s">
        <v>1039</v>
      </c>
      <c r="D40139" t="s">
        <v>48</v>
      </c>
      <c r="E40139" t="s">
        <v>49</v>
      </c>
      <c r="F40139" t="s">
        <v>178</v>
      </c>
      <c r="G40139" t="s">
        <v>299</v>
      </c>
      <c r="H40139" t="s">
        <v>178</v>
      </c>
      <c r="I40139" t="s">
        <v>299</v>
      </c>
      <c r="J40139" s="6">
        <v>-14183.798476800001</v>
      </c>
    </row>
    <row r="40140" spans="2:10" x14ac:dyDescent="0.25">
      <c r="B40140" t="s">
        <v>1145</v>
      </c>
      <c r="C40140" t="s">
        <v>1039</v>
      </c>
      <c r="D40140" t="s">
        <v>56</v>
      </c>
      <c r="E40140" t="s">
        <v>57</v>
      </c>
      <c r="F40140" t="s">
        <v>180</v>
      </c>
      <c r="G40140" t="s">
        <v>301</v>
      </c>
      <c r="H40140" t="s">
        <v>180</v>
      </c>
      <c r="I40140" t="s">
        <v>301</v>
      </c>
      <c r="J40140" s="6">
        <v>-1499995.0366055281</v>
      </c>
    </row>
    <row r="40141" spans="2:10" x14ac:dyDescent="0.25">
      <c r="B40141" t="s">
        <v>1145</v>
      </c>
      <c r="C40141" t="s">
        <v>1039</v>
      </c>
      <c r="D40141" t="s">
        <v>58</v>
      </c>
      <c r="E40141" t="s">
        <v>59</v>
      </c>
      <c r="F40141" t="s">
        <v>184</v>
      </c>
      <c r="G40141" t="s">
        <v>305</v>
      </c>
      <c r="H40141" t="s">
        <v>184</v>
      </c>
      <c r="I40141" t="s">
        <v>305</v>
      </c>
      <c r="J40141" s="6">
        <v>-477553.05760559998</v>
      </c>
    </row>
    <row r="40142" spans="2:10" x14ac:dyDescent="0.25">
      <c r="B40142" t="s">
        <v>1145</v>
      </c>
      <c r="C40142" t="s">
        <v>1039</v>
      </c>
      <c r="D40142" t="s">
        <v>50</v>
      </c>
      <c r="E40142" t="s">
        <v>51</v>
      </c>
      <c r="F40142" t="s">
        <v>185</v>
      </c>
      <c r="G40142" t="s">
        <v>51</v>
      </c>
      <c r="H40142" t="s">
        <v>185</v>
      </c>
      <c r="I40142" t="s">
        <v>51</v>
      </c>
      <c r="J40142" s="6">
        <v>-60116.770802537969</v>
      </c>
    </row>
    <row r="40143" spans="2:10" x14ac:dyDescent="0.25">
      <c r="B40143" t="s">
        <v>1145</v>
      </c>
      <c r="C40143" t="s">
        <v>1039</v>
      </c>
      <c r="D40143" t="s">
        <v>66</v>
      </c>
      <c r="E40143" t="s">
        <v>67</v>
      </c>
      <c r="F40143" t="s">
        <v>186</v>
      </c>
      <c r="G40143" t="s">
        <v>306</v>
      </c>
      <c r="H40143" t="s">
        <v>186</v>
      </c>
      <c r="I40143" t="s">
        <v>306</v>
      </c>
      <c r="J40143" s="6">
        <v>-67489.967396640001</v>
      </c>
    </row>
    <row r="40144" spans="2:10" x14ac:dyDescent="0.25">
      <c r="B40144" t="s">
        <v>1145</v>
      </c>
      <c r="C40144" t="s">
        <v>1040</v>
      </c>
      <c r="D40144" t="s">
        <v>10</v>
      </c>
      <c r="E40144" t="s">
        <v>11</v>
      </c>
      <c r="F40144" t="s">
        <v>85</v>
      </c>
      <c r="G40144" t="s">
        <v>206</v>
      </c>
      <c r="H40144" t="s">
        <v>85</v>
      </c>
      <c r="I40144" t="s">
        <v>206</v>
      </c>
      <c r="J40144" s="6">
        <v>36204303.691256724</v>
      </c>
    </row>
    <row r="40145" spans="2:10" x14ac:dyDescent="0.25">
      <c r="B40145" t="s">
        <v>1145</v>
      </c>
      <c r="C40145" t="s">
        <v>1040</v>
      </c>
      <c r="D40145" t="s">
        <v>10</v>
      </c>
      <c r="E40145" t="s">
        <v>11</v>
      </c>
      <c r="F40145" t="s">
        <v>86</v>
      </c>
      <c r="G40145" t="s">
        <v>207</v>
      </c>
      <c r="H40145" t="s">
        <v>86</v>
      </c>
      <c r="I40145" t="s">
        <v>207</v>
      </c>
      <c r="J40145" s="6">
        <v>-344199.29094180389</v>
      </c>
    </row>
    <row r="40146" spans="2:10" x14ac:dyDescent="0.25">
      <c r="B40146" t="s">
        <v>1145</v>
      </c>
      <c r="C40146" t="s">
        <v>1040</v>
      </c>
      <c r="D40146" t="s">
        <v>10</v>
      </c>
      <c r="E40146" t="s">
        <v>11</v>
      </c>
      <c r="F40146" t="s">
        <v>87</v>
      </c>
      <c r="G40146" t="s">
        <v>208</v>
      </c>
      <c r="H40146" t="s">
        <v>87</v>
      </c>
      <c r="I40146" t="s">
        <v>208</v>
      </c>
      <c r="J40146" s="6">
        <v>-1711.7645255270002</v>
      </c>
    </row>
    <row r="40147" spans="2:10" x14ac:dyDescent="0.25">
      <c r="B40147" t="s">
        <v>1145</v>
      </c>
      <c r="C40147" t="s">
        <v>1040</v>
      </c>
      <c r="D40147" t="s">
        <v>12</v>
      </c>
      <c r="E40147" t="s">
        <v>13</v>
      </c>
      <c r="F40147" t="s">
        <v>1062</v>
      </c>
      <c r="G40147" t="s">
        <v>1063</v>
      </c>
      <c r="H40147" t="s">
        <v>1062</v>
      </c>
      <c r="I40147" t="s">
        <v>1063</v>
      </c>
      <c r="J40147" s="6">
        <v>-34100704.718354389</v>
      </c>
    </row>
    <row r="40148" spans="2:10" x14ac:dyDescent="0.25">
      <c r="B40148" t="s">
        <v>1145</v>
      </c>
      <c r="C40148" t="s">
        <v>1040</v>
      </c>
      <c r="D40148" t="s">
        <v>12</v>
      </c>
      <c r="E40148" t="s">
        <v>13</v>
      </c>
      <c r="F40148" t="s">
        <v>662</v>
      </c>
      <c r="G40148" t="s">
        <v>1064</v>
      </c>
      <c r="H40148" t="s">
        <v>1065</v>
      </c>
      <c r="I40148" t="s">
        <v>1064</v>
      </c>
      <c r="J40148" s="6">
        <v>692864.59820366791</v>
      </c>
    </row>
    <row r="40149" spans="2:10" x14ac:dyDescent="0.25">
      <c r="B40149" t="s">
        <v>1145</v>
      </c>
      <c r="C40149" t="s">
        <v>1040</v>
      </c>
      <c r="D40149" t="s">
        <v>16</v>
      </c>
      <c r="E40149" t="s">
        <v>17</v>
      </c>
      <c r="F40149" t="s">
        <v>226</v>
      </c>
      <c r="G40149" t="s">
        <v>226</v>
      </c>
      <c r="H40149" t="s">
        <v>662</v>
      </c>
      <c r="I40149" t="s">
        <v>17</v>
      </c>
      <c r="J40149" s="6">
        <v>-692864.59820366802</v>
      </c>
    </row>
    <row r="40150" spans="2:10" x14ac:dyDescent="0.25">
      <c r="B40150" t="s">
        <v>1145</v>
      </c>
      <c r="C40150" t="s">
        <v>1040</v>
      </c>
      <c r="D40150" t="s">
        <v>18</v>
      </c>
      <c r="E40150" t="s">
        <v>19</v>
      </c>
      <c r="F40150" t="s">
        <v>106</v>
      </c>
      <c r="G40150" t="s">
        <v>228</v>
      </c>
      <c r="H40150" t="s">
        <v>106</v>
      </c>
      <c r="I40150" t="s">
        <v>228</v>
      </c>
      <c r="J40150" s="6">
        <v>-75492.595053658035</v>
      </c>
    </row>
    <row r="40151" spans="2:10" x14ac:dyDescent="0.25">
      <c r="B40151" t="s">
        <v>1145</v>
      </c>
      <c r="C40151" t="s">
        <v>1040</v>
      </c>
      <c r="D40151" t="s">
        <v>20</v>
      </c>
      <c r="E40151" t="s">
        <v>21</v>
      </c>
      <c r="F40151" t="s">
        <v>107</v>
      </c>
      <c r="G40151" t="s">
        <v>229</v>
      </c>
      <c r="H40151" t="s">
        <v>326</v>
      </c>
      <c r="I40151" t="s">
        <v>481</v>
      </c>
      <c r="J40151" s="6">
        <v>1936321.6247506682</v>
      </c>
    </row>
    <row r="40152" spans="2:10" x14ac:dyDescent="0.25">
      <c r="B40152" t="s">
        <v>1145</v>
      </c>
      <c r="C40152" t="s">
        <v>1040</v>
      </c>
      <c r="D40152" t="s">
        <v>20</v>
      </c>
      <c r="E40152" t="s">
        <v>21</v>
      </c>
      <c r="F40152" t="s">
        <v>107</v>
      </c>
      <c r="G40152" t="s">
        <v>229</v>
      </c>
      <c r="H40152" t="s">
        <v>327</v>
      </c>
      <c r="I40152" t="s">
        <v>482</v>
      </c>
      <c r="J40152" s="6">
        <v>273916.96360020206</v>
      </c>
    </row>
    <row r="40153" spans="2:10" x14ac:dyDescent="0.25">
      <c r="B40153" t="s">
        <v>1145</v>
      </c>
      <c r="C40153" t="s">
        <v>1040</v>
      </c>
      <c r="D40153" t="s">
        <v>20</v>
      </c>
      <c r="E40153" t="s">
        <v>21</v>
      </c>
      <c r="F40153" t="s">
        <v>107</v>
      </c>
      <c r="G40153" t="s">
        <v>229</v>
      </c>
      <c r="H40153" t="s">
        <v>328</v>
      </c>
      <c r="I40153" t="s">
        <v>483</v>
      </c>
      <c r="J40153" s="6">
        <v>46182.797532389988</v>
      </c>
    </row>
    <row r="40154" spans="2:10" x14ac:dyDescent="0.25">
      <c r="B40154" t="s">
        <v>1145</v>
      </c>
      <c r="C40154" t="s">
        <v>1040</v>
      </c>
      <c r="D40154" t="s">
        <v>20</v>
      </c>
      <c r="E40154" t="s">
        <v>21</v>
      </c>
      <c r="F40154" t="s">
        <v>107</v>
      </c>
      <c r="G40154" t="s">
        <v>229</v>
      </c>
      <c r="H40154" t="s">
        <v>329</v>
      </c>
      <c r="I40154" t="s">
        <v>484</v>
      </c>
      <c r="J40154" s="6">
        <v>66679.544168598004</v>
      </c>
    </row>
    <row r="40155" spans="2:10" x14ac:dyDescent="0.25">
      <c r="B40155" t="s">
        <v>1145</v>
      </c>
      <c r="C40155" t="s">
        <v>1040</v>
      </c>
      <c r="D40155" t="s">
        <v>20</v>
      </c>
      <c r="E40155" t="s">
        <v>21</v>
      </c>
      <c r="F40155" t="s">
        <v>107</v>
      </c>
      <c r="G40155" t="s">
        <v>229</v>
      </c>
      <c r="H40155" t="s">
        <v>330</v>
      </c>
      <c r="I40155" t="s">
        <v>485</v>
      </c>
      <c r="J40155" s="6">
        <v>815577.23231139279</v>
      </c>
    </row>
    <row r="40156" spans="2:10" x14ac:dyDescent="0.25">
      <c r="B40156" t="s">
        <v>1145</v>
      </c>
      <c r="C40156" t="s">
        <v>1040</v>
      </c>
      <c r="D40156" t="s">
        <v>20</v>
      </c>
      <c r="E40156" t="s">
        <v>21</v>
      </c>
      <c r="F40156" t="s">
        <v>107</v>
      </c>
      <c r="G40156" t="s">
        <v>229</v>
      </c>
      <c r="H40156" t="s">
        <v>1066</v>
      </c>
      <c r="I40156" t="s">
        <v>636</v>
      </c>
      <c r="J40156" s="6">
        <v>12515.737704122999</v>
      </c>
    </row>
    <row r="40157" spans="2:10" x14ac:dyDescent="0.25">
      <c r="B40157" t="s">
        <v>1145</v>
      </c>
      <c r="C40157" t="s">
        <v>1040</v>
      </c>
      <c r="D40157" t="s">
        <v>20</v>
      </c>
      <c r="E40157" t="s">
        <v>21</v>
      </c>
      <c r="F40157" t="s">
        <v>107</v>
      </c>
      <c r="G40157" t="s">
        <v>229</v>
      </c>
      <c r="H40157" t="s">
        <v>332</v>
      </c>
      <c r="I40157" t="s">
        <v>487</v>
      </c>
      <c r="J40157" s="6">
        <v>1762188.0457655787</v>
      </c>
    </row>
    <row r="40158" spans="2:10" x14ac:dyDescent="0.25">
      <c r="B40158" t="s">
        <v>1145</v>
      </c>
      <c r="C40158" t="s">
        <v>1040</v>
      </c>
      <c r="D40158" t="s">
        <v>20</v>
      </c>
      <c r="E40158" t="s">
        <v>21</v>
      </c>
      <c r="F40158" t="s">
        <v>107</v>
      </c>
      <c r="G40158" t="s">
        <v>229</v>
      </c>
      <c r="H40158" t="s">
        <v>1067</v>
      </c>
      <c r="I40158" t="s">
        <v>1068</v>
      </c>
      <c r="J40158" s="6">
        <v>300547.97189326194</v>
      </c>
    </row>
    <row r="40159" spans="2:10" x14ac:dyDescent="0.25">
      <c r="B40159" t="s">
        <v>1145</v>
      </c>
      <c r="C40159" t="s">
        <v>1040</v>
      </c>
      <c r="D40159" t="s">
        <v>20</v>
      </c>
      <c r="E40159" t="s">
        <v>21</v>
      </c>
      <c r="F40159" t="s">
        <v>107</v>
      </c>
      <c r="G40159" t="s">
        <v>229</v>
      </c>
      <c r="H40159" t="s">
        <v>333</v>
      </c>
      <c r="I40159" t="s">
        <v>488</v>
      </c>
      <c r="J40159" s="6">
        <v>193255.783523227</v>
      </c>
    </row>
    <row r="40160" spans="2:10" x14ac:dyDescent="0.25">
      <c r="B40160" t="s">
        <v>1145</v>
      </c>
      <c r="C40160" t="s">
        <v>1040</v>
      </c>
      <c r="D40160" t="s">
        <v>20</v>
      </c>
      <c r="E40160" t="s">
        <v>21</v>
      </c>
      <c r="F40160" t="s">
        <v>107</v>
      </c>
      <c r="G40160" t="s">
        <v>229</v>
      </c>
      <c r="H40160" t="s">
        <v>334</v>
      </c>
      <c r="I40160" t="s">
        <v>489</v>
      </c>
      <c r="J40160" s="6">
        <v>195611.13384256497</v>
      </c>
    </row>
    <row r="40161" spans="2:10" x14ac:dyDescent="0.25">
      <c r="B40161" t="s">
        <v>1145</v>
      </c>
      <c r="C40161" t="s">
        <v>1040</v>
      </c>
      <c r="D40161" t="s">
        <v>20</v>
      </c>
      <c r="E40161" t="s">
        <v>21</v>
      </c>
      <c r="F40161" t="s">
        <v>107</v>
      </c>
      <c r="G40161" t="s">
        <v>229</v>
      </c>
      <c r="H40161" t="s">
        <v>335</v>
      </c>
      <c r="I40161" t="s">
        <v>490</v>
      </c>
      <c r="J40161" s="6">
        <v>95572.87624130497</v>
      </c>
    </row>
    <row r="40162" spans="2:10" x14ac:dyDescent="0.25">
      <c r="B40162" t="s">
        <v>1145</v>
      </c>
      <c r="C40162" t="s">
        <v>1040</v>
      </c>
      <c r="D40162" t="s">
        <v>20</v>
      </c>
      <c r="E40162" t="s">
        <v>21</v>
      </c>
      <c r="F40162" t="s">
        <v>107</v>
      </c>
      <c r="G40162" t="s">
        <v>229</v>
      </c>
      <c r="H40162" t="s">
        <v>336</v>
      </c>
      <c r="I40162" t="s">
        <v>491</v>
      </c>
      <c r="J40162" s="6">
        <v>313129.35470362502</v>
      </c>
    </row>
    <row r="40163" spans="2:10" x14ac:dyDescent="0.25">
      <c r="B40163" t="s">
        <v>1145</v>
      </c>
      <c r="C40163" t="s">
        <v>1040</v>
      </c>
      <c r="D40163" t="s">
        <v>20</v>
      </c>
      <c r="E40163" t="s">
        <v>21</v>
      </c>
      <c r="F40163" t="s">
        <v>108</v>
      </c>
      <c r="G40163" t="s">
        <v>230</v>
      </c>
      <c r="H40163" t="s">
        <v>338</v>
      </c>
      <c r="I40163" t="s">
        <v>493</v>
      </c>
      <c r="J40163" s="6">
        <v>835568.35533168097</v>
      </c>
    </row>
    <row r="40164" spans="2:10" x14ac:dyDescent="0.25">
      <c r="B40164" t="s">
        <v>1145</v>
      </c>
      <c r="C40164" t="s">
        <v>1040</v>
      </c>
      <c r="D40164" t="s">
        <v>20</v>
      </c>
      <c r="E40164" t="s">
        <v>21</v>
      </c>
      <c r="F40164" t="s">
        <v>108</v>
      </c>
      <c r="G40164" t="s">
        <v>230</v>
      </c>
      <c r="H40164" t="s">
        <v>628</v>
      </c>
      <c r="I40164" t="s">
        <v>638</v>
      </c>
      <c r="J40164" s="6">
        <v>16044.933885266</v>
      </c>
    </row>
    <row r="40165" spans="2:10" x14ac:dyDescent="0.25">
      <c r="B40165" t="s">
        <v>1145</v>
      </c>
      <c r="C40165" t="s">
        <v>1040</v>
      </c>
      <c r="D40165" t="s">
        <v>20</v>
      </c>
      <c r="E40165" t="s">
        <v>21</v>
      </c>
      <c r="F40165" t="s">
        <v>108</v>
      </c>
      <c r="G40165" t="s">
        <v>230</v>
      </c>
      <c r="H40165" t="s">
        <v>629</v>
      </c>
      <c r="I40165" t="s">
        <v>639</v>
      </c>
      <c r="J40165" s="6">
        <v>39989.279444816006</v>
      </c>
    </row>
    <row r="40166" spans="2:10" x14ac:dyDescent="0.25">
      <c r="B40166" t="s">
        <v>1145</v>
      </c>
      <c r="C40166" t="s">
        <v>1040</v>
      </c>
      <c r="D40166" t="s">
        <v>20</v>
      </c>
      <c r="E40166" t="s">
        <v>21</v>
      </c>
      <c r="F40166" t="s">
        <v>108</v>
      </c>
      <c r="G40166" t="s">
        <v>230</v>
      </c>
      <c r="H40166" t="s">
        <v>630</v>
      </c>
      <c r="I40166" t="s">
        <v>640</v>
      </c>
      <c r="J40166" s="6">
        <v>109277.913759327</v>
      </c>
    </row>
    <row r="40167" spans="2:10" x14ac:dyDescent="0.25">
      <c r="B40167" t="s">
        <v>1145</v>
      </c>
      <c r="C40167" t="s">
        <v>1040</v>
      </c>
      <c r="D40167" t="s">
        <v>22</v>
      </c>
      <c r="E40167" t="s">
        <v>23</v>
      </c>
      <c r="F40167" t="s">
        <v>226</v>
      </c>
      <c r="G40167" t="s">
        <v>226</v>
      </c>
      <c r="H40167" t="s">
        <v>663</v>
      </c>
      <c r="I40167" t="s">
        <v>842</v>
      </c>
      <c r="J40167" s="6">
        <v>-196303.14267084506</v>
      </c>
    </row>
    <row r="40168" spans="2:10" x14ac:dyDescent="0.25">
      <c r="B40168" t="s">
        <v>1145</v>
      </c>
      <c r="C40168" t="s">
        <v>1040</v>
      </c>
      <c r="D40168" t="s">
        <v>22</v>
      </c>
      <c r="E40168" t="s">
        <v>23</v>
      </c>
      <c r="H40168" t="s">
        <v>664</v>
      </c>
      <c r="I40168" t="s">
        <v>843</v>
      </c>
      <c r="J40168" s="6">
        <v>46615.889167084984</v>
      </c>
    </row>
    <row r="40169" spans="2:10" x14ac:dyDescent="0.25">
      <c r="B40169" t="s">
        <v>1145</v>
      </c>
      <c r="C40169" t="s">
        <v>1040</v>
      </c>
      <c r="D40169" t="s">
        <v>24</v>
      </c>
      <c r="E40169" t="s">
        <v>25</v>
      </c>
      <c r="F40169" t="s">
        <v>112</v>
      </c>
      <c r="G40169" t="s">
        <v>234</v>
      </c>
      <c r="H40169" t="s">
        <v>112</v>
      </c>
      <c r="I40169" t="s">
        <v>234</v>
      </c>
      <c r="J40169" s="6">
        <v>12379.709712398</v>
      </c>
    </row>
    <row r="40170" spans="2:10" x14ac:dyDescent="0.25">
      <c r="B40170" t="s">
        <v>1145</v>
      </c>
      <c r="C40170" t="s">
        <v>1040</v>
      </c>
      <c r="D40170" t="s">
        <v>24</v>
      </c>
      <c r="E40170" t="s">
        <v>25</v>
      </c>
      <c r="F40170" t="s">
        <v>114</v>
      </c>
      <c r="G40170" t="s">
        <v>236</v>
      </c>
      <c r="H40170" t="s">
        <v>114</v>
      </c>
      <c r="I40170" t="s">
        <v>236</v>
      </c>
      <c r="J40170" s="6">
        <v>60650.148615241007</v>
      </c>
    </row>
    <row r="40171" spans="2:10" x14ac:dyDescent="0.25">
      <c r="B40171" t="s">
        <v>1145</v>
      </c>
      <c r="C40171" t="s">
        <v>1040</v>
      </c>
      <c r="D40171" t="s">
        <v>24</v>
      </c>
      <c r="E40171" t="s">
        <v>25</v>
      </c>
      <c r="F40171" t="s">
        <v>118</v>
      </c>
      <c r="G40171" t="s">
        <v>240</v>
      </c>
      <c r="H40171" t="s">
        <v>118</v>
      </c>
      <c r="I40171" t="s">
        <v>240</v>
      </c>
      <c r="J40171" s="6">
        <v>5160.6138318450003</v>
      </c>
    </row>
    <row r="40172" spans="2:10" x14ac:dyDescent="0.25">
      <c r="B40172" t="s">
        <v>1145</v>
      </c>
      <c r="C40172" t="s">
        <v>1040</v>
      </c>
      <c r="D40172" t="s">
        <v>26</v>
      </c>
      <c r="E40172" t="s">
        <v>27</v>
      </c>
      <c r="F40172" t="s">
        <v>226</v>
      </c>
      <c r="G40172" t="s">
        <v>226</v>
      </c>
      <c r="H40172" t="s">
        <v>665</v>
      </c>
      <c r="I40172" t="s">
        <v>27</v>
      </c>
      <c r="J40172" s="6">
        <v>270741.47927201202</v>
      </c>
    </row>
    <row r="40173" spans="2:10" x14ac:dyDescent="0.25">
      <c r="B40173" t="s">
        <v>1145</v>
      </c>
      <c r="C40173" t="s">
        <v>1040</v>
      </c>
      <c r="D40173" t="s">
        <v>28</v>
      </c>
      <c r="E40173" t="s">
        <v>29</v>
      </c>
      <c r="F40173" t="s">
        <v>119</v>
      </c>
      <c r="G40173" t="s">
        <v>241</v>
      </c>
      <c r="H40173" t="s">
        <v>666</v>
      </c>
      <c r="I40173" t="s">
        <v>241</v>
      </c>
      <c r="J40173" s="6">
        <v>-1757785.7305969757</v>
      </c>
    </row>
    <row r="40174" spans="2:10" x14ac:dyDescent="0.25">
      <c r="B40174" t="s">
        <v>1145</v>
      </c>
      <c r="C40174" t="s">
        <v>1040</v>
      </c>
      <c r="D40174" t="s">
        <v>28</v>
      </c>
      <c r="E40174" t="s">
        <v>29</v>
      </c>
      <c r="F40174" t="s">
        <v>120</v>
      </c>
      <c r="G40174" t="s">
        <v>242</v>
      </c>
      <c r="H40174" t="s">
        <v>339</v>
      </c>
      <c r="I40174" t="s">
        <v>494</v>
      </c>
      <c r="J40174" s="6">
        <v>-142186.94844562799</v>
      </c>
    </row>
    <row r="40175" spans="2:10" x14ac:dyDescent="0.25">
      <c r="B40175" t="s">
        <v>1145</v>
      </c>
      <c r="C40175" t="s">
        <v>1040</v>
      </c>
      <c r="D40175" t="s">
        <v>28</v>
      </c>
      <c r="E40175" t="s">
        <v>29</v>
      </c>
      <c r="F40175" t="s">
        <v>120</v>
      </c>
      <c r="G40175" t="s">
        <v>242</v>
      </c>
      <c r="H40175" t="s">
        <v>341</v>
      </c>
      <c r="I40175" t="s">
        <v>496</v>
      </c>
      <c r="J40175" s="6">
        <v>-52351.474026933</v>
      </c>
    </row>
    <row r="40176" spans="2:10" x14ac:dyDescent="0.25">
      <c r="B40176" t="s">
        <v>1145</v>
      </c>
      <c r="C40176" t="s">
        <v>1040</v>
      </c>
      <c r="D40176" t="s">
        <v>28</v>
      </c>
      <c r="E40176" t="s">
        <v>29</v>
      </c>
      <c r="F40176" t="s">
        <v>121</v>
      </c>
      <c r="G40176" t="s">
        <v>243</v>
      </c>
      <c r="H40176" t="s">
        <v>344</v>
      </c>
      <c r="I40176" t="s">
        <v>499</v>
      </c>
      <c r="J40176" s="6">
        <v>-82680.001540662983</v>
      </c>
    </row>
    <row r="40177" spans="2:10" x14ac:dyDescent="0.25">
      <c r="B40177" t="s">
        <v>1145</v>
      </c>
      <c r="C40177" t="s">
        <v>1040</v>
      </c>
      <c r="D40177" t="s">
        <v>28</v>
      </c>
      <c r="E40177" t="s">
        <v>29</v>
      </c>
      <c r="F40177" t="s">
        <v>121</v>
      </c>
      <c r="G40177" t="s">
        <v>243</v>
      </c>
      <c r="H40177" t="s">
        <v>345</v>
      </c>
      <c r="I40177" t="s">
        <v>500</v>
      </c>
      <c r="J40177" s="6">
        <v>-29171.659508271008</v>
      </c>
    </row>
    <row r="40178" spans="2:10" x14ac:dyDescent="0.25">
      <c r="B40178" t="s">
        <v>1145</v>
      </c>
      <c r="C40178" t="s">
        <v>1040</v>
      </c>
      <c r="D40178" t="s">
        <v>28</v>
      </c>
      <c r="E40178" t="s">
        <v>29</v>
      </c>
      <c r="F40178" t="s">
        <v>121</v>
      </c>
      <c r="G40178" t="s">
        <v>243</v>
      </c>
      <c r="H40178" t="s">
        <v>347</v>
      </c>
      <c r="I40178" t="s">
        <v>502</v>
      </c>
      <c r="J40178" s="6">
        <v>-710191.42862337641</v>
      </c>
    </row>
    <row r="40179" spans="2:10" x14ac:dyDescent="0.25">
      <c r="B40179" t="s">
        <v>1145</v>
      </c>
      <c r="C40179" t="s">
        <v>1040</v>
      </c>
      <c r="D40179" t="s">
        <v>28</v>
      </c>
      <c r="E40179" t="s">
        <v>29</v>
      </c>
      <c r="F40179" t="s">
        <v>122</v>
      </c>
      <c r="G40179" t="s">
        <v>244</v>
      </c>
      <c r="H40179" t="s">
        <v>353</v>
      </c>
      <c r="I40179" t="s">
        <v>244</v>
      </c>
      <c r="J40179" s="6">
        <v>43429.639822960999</v>
      </c>
    </row>
    <row r="40180" spans="2:10" x14ac:dyDescent="0.25">
      <c r="B40180" t="s">
        <v>1145</v>
      </c>
      <c r="C40180" t="s">
        <v>1040</v>
      </c>
      <c r="D40180" t="s">
        <v>28</v>
      </c>
      <c r="E40180" t="s">
        <v>29</v>
      </c>
      <c r="F40180" t="s">
        <v>123</v>
      </c>
      <c r="G40180" t="s">
        <v>245</v>
      </c>
      <c r="H40180" t="s">
        <v>355</v>
      </c>
      <c r="I40180" t="s">
        <v>508</v>
      </c>
      <c r="J40180" s="6">
        <v>-43501.908051526996</v>
      </c>
    </row>
    <row r="40181" spans="2:10" x14ac:dyDescent="0.25">
      <c r="B40181" t="s">
        <v>1145</v>
      </c>
      <c r="C40181" t="s">
        <v>1040</v>
      </c>
      <c r="D40181" t="s">
        <v>28</v>
      </c>
      <c r="E40181" t="s">
        <v>29</v>
      </c>
      <c r="F40181" t="s">
        <v>124</v>
      </c>
      <c r="G40181" t="s">
        <v>246</v>
      </c>
      <c r="H40181" t="s">
        <v>357</v>
      </c>
      <c r="I40181" t="s">
        <v>510</v>
      </c>
      <c r="J40181" s="6">
        <v>-4916.8575318439998</v>
      </c>
    </row>
    <row r="40182" spans="2:10" x14ac:dyDescent="0.25">
      <c r="B40182" t="s">
        <v>1145</v>
      </c>
      <c r="C40182" t="s">
        <v>1040</v>
      </c>
      <c r="D40182" t="s">
        <v>28</v>
      </c>
      <c r="E40182" t="s">
        <v>29</v>
      </c>
      <c r="F40182" t="s">
        <v>124</v>
      </c>
      <c r="G40182" t="s">
        <v>246</v>
      </c>
      <c r="H40182" t="s">
        <v>360</v>
      </c>
      <c r="I40182" t="s">
        <v>513</v>
      </c>
      <c r="J40182" s="6">
        <v>-1512.0842254299998</v>
      </c>
    </row>
    <row r="40183" spans="2:10" x14ac:dyDescent="0.25">
      <c r="B40183" t="s">
        <v>1145</v>
      </c>
      <c r="C40183" t="s">
        <v>1040</v>
      </c>
      <c r="D40183" t="s">
        <v>28</v>
      </c>
      <c r="E40183" t="s">
        <v>29</v>
      </c>
      <c r="F40183" t="s">
        <v>124</v>
      </c>
      <c r="G40183" t="s">
        <v>246</v>
      </c>
      <c r="H40183" t="s">
        <v>362</v>
      </c>
      <c r="I40183" t="s">
        <v>515</v>
      </c>
      <c r="J40183" s="6">
        <v>-371086.930572071</v>
      </c>
    </row>
    <row r="40184" spans="2:10" x14ac:dyDescent="0.25">
      <c r="B40184" t="s">
        <v>1145</v>
      </c>
      <c r="C40184" t="s">
        <v>1040</v>
      </c>
      <c r="D40184" t="s">
        <v>28</v>
      </c>
      <c r="E40184" t="s">
        <v>29</v>
      </c>
      <c r="F40184" t="s">
        <v>124</v>
      </c>
      <c r="G40184" t="s">
        <v>246</v>
      </c>
      <c r="H40184" t="s">
        <v>363</v>
      </c>
      <c r="I40184" t="s">
        <v>516</v>
      </c>
      <c r="J40184" s="6">
        <v>-83036.057861695968</v>
      </c>
    </row>
    <row r="40185" spans="2:10" x14ac:dyDescent="0.25">
      <c r="B40185" t="s">
        <v>1145</v>
      </c>
      <c r="C40185" t="s">
        <v>1040</v>
      </c>
      <c r="D40185" t="s">
        <v>28</v>
      </c>
      <c r="E40185" t="s">
        <v>29</v>
      </c>
      <c r="F40185" t="s">
        <v>124</v>
      </c>
      <c r="G40185" t="s">
        <v>246</v>
      </c>
      <c r="H40185" t="s">
        <v>364</v>
      </c>
      <c r="I40185" t="s">
        <v>517</v>
      </c>
      <c r="J40185" s="6">
        <v>-48843.084999999999</v>
      </c>
    </row>
    <row r="40186" spans="2:10" x14ac:dyDescent="0.25">
      <c r="B40186" t="s">
        <v>1145</v>
      </c>
      <c r="C40186" t="s">
        <v>1040</v>
      </c>
      <c r="D40186" t="s">
        <v>28</v>
      </c>
      <c r="E40186" t="s">
        <v>29</v>
      </c>
      <c r="F40186" t="s">
        <v>125</v>
      </c>
      <c r="G40186" t="s">
        <v>247</v>
      </c>
      <c r="H40186" t="s">
        <v>366</v>
      </c>
      <c r="I40186" t="s">
        <v>519</v>
      </c>
      <c r="J40186" s="6">
        <v>-79252.467356638983</v>
      </c>
    </row>
    <row r="40187" spans="2:10" x14ac:dyDescent="0.25">
      <c r="B40187" t="s">
        <v>1145</v>
      </c>
      <c r="C40187" t="s">
        <v>1040</v>
      </c>
      <c r="D40187" t="s">
        <v>28</v>
      </c>
      <c r="E40187" t="s">
        <v>29</v>
      </c>
      <c r="F40187" t="s">
        <v>126</v>
      </c>
      <c r="G40187" t="s">
        <v>248</v>
      </c>
      <c r="H40187" t="s">
        <v>367</v>
      </c>
      <c r="I40187" t="s">
        <v>520</v>
      </c>
      <c r="J40187" s="6">
        <v>-329242.94242916699</v>
      </c>
    </row>
    <row r="40188" spans="2:10" x14ac:dyDescent="0.25">
      <c r="B40188" t="s">
        <v>1145</v>
      </c>
      <c r="C40188" t="s">
        <v>1040</v>
      </c>
      <c r="D40188" t="s">
        <v>28</v>
      </c>
      <c r="E40188" t="s">
        <v>29</v>
      </c>
      <c r="F40188" t="s">
        <v>126</v>
      </c>
      <c r="G40188" t="s">
        <v>248</v>
      </c>
      <c r="H40188" t="s">
        <v>368</v>
      </c>
      <c r="I40188" t="s">
        <v>521</v>
      </c>
      <c r="J40188" s="6">
        <v>-111195.57142536298</v>
      </c>
    </row>
    <row r="40189" spans="2:10" x14ac:dyDescent="0.25">
      <c r="B40189" t="s">
        <v>1145</v>
      </c>
      <c r="C40189" t="s">
        <v>1040</v>
      </c>
      <c r="D40189" t="s">
        <v>28</v>
      </c>
      <c r="E40189" t="s">
        <v>29</v>
      </c>
      <c r="F40189" t="s">
        <v>126</v>
      </c>
      <c r="G40189" t="s">
        <v>248</v>
      </c>
      <c r="H40189" t="s">
        <v>369</v>
      </c>
      <c r="I40189" t="s">
        <v>522</v>
      </c>
      <c r="J40189" s="6">
        <v>-85217.087210668993</v>
      </c>
    </row>
    <row r="40190" spans="2:10" x14ac:dyDescent="0.25">
      <c r="B40190" t="s">
        <v>1145</v>
      </c>
      <c r="C40190" t="s">
        <v>1040</v>
      </c>
      <c r="D40190" t="s">
        <v>28</v>
      </c>
      <c r="E40190" t="s">
        <v>29</v>
      </c>
      <c r="F40190" t="s">
        <v>128</v>
      </c>
      <c r="G40190" t="s">
        <v>250</v>
      </c>
      <c r="H40190" t="s">
        <v>372</v>
      </c>
      <c r="I40190" t="s">
        <v>250</v>
      </c>
      <c r="J40190" s="6">
        <v>-33152.771449068001</v>
      </c>
    </row>
    <row r="40191" spans="2:10" x14ac:dyDescent="0.25">
      <c r="B40191" t="s">
        <v>1145</v>
      </c>
      <c r="C40191" t="s">
        <v>1040</v>
      </c>
      <c r="D40191" t="s">
        <v>28</v>
      </c>
      <c r="E40191" t="s">
        <v>29</v>
      </c>
      <c r="F40191" t="s">
        <v>129</v>
      </c>
      <c r="G40191" t="s">
        <v>251</v>
      </c>
      <c r="H40191" t="s">
        <v>373</v>
      </c>
      <c r="I40191" t="s">
        <v>251</v>
      </c>
      <c r="J40191" s="6">
        <v>-39812.301410626998</v>
      </c>
    </row>
    <row r="40192" spans="2:10" x14ac:dyDescent="0.25">
      <c r="B40192" t="s">
        <v>1145</v>
      </c>
      <c r="C40192" t="s">
        <v>1040</v>
      </c>
      <c r="D40192" t="s">
        <v>28</v>
      </c>
      <c r="E40192" t="s">
        <v>29</v>
      </c>
      <c r="F40192" t="s">
        <v>130</v>
      </c>
      <c r="G40192" t="s">
        <v>252</v>
      </c>
      <c r="H40192" t="s">
        <v>374</v>
      </c>
      <c r="I40192" t="s">
        <v>525</v>
      </c>
      <c r="J40192" s="6">
        <v>-174532.30462517799</v>
      </c>
    </row>
    <row r="40193" spans="2:10" x14ac:dyDescent="0.25">
      <c r="B40193" t="s">
        <v>1145</v>
      </c>
      <c r="C40193" t="s">
        <v>1040</v>
      </c>
      <c r="D40193" t="s">
        <v>28</v>
      </c>
      <c r="E40193" t="s">
        <v>29</v>
      </c>
      <c r="F40193" t="s">
        <v>130</v>
      </c>
      <c r="G40193" t="s">
        <v>252</v>
      </c>
      <c r="H40193" t="s">
        <v>375</v>
      </c>
      <c r="I40193" t="s">
        <v>526</v>
      </c>
      <c r="J40193" s="6">
        <v>-172397.36361121101</v>
      </c>
    </row>
    <row r="40194" spans="2:10" x14ac:dyDescent="0.25">
      <c r="B40194" t="s">
        <v>1145</v>
      </c>
      <c r="C40194" t="s">
        <v>1040</v>
      </c>
      <c r="D40194" t="s">
        <v>28</v>
      </c>
      <c r="E40194" t="s">
        <v>29</v>
      </c>
      <c r="F40194" t="s">
        <v>130</v>
      </c>
      <c r="G40194" t="s">
        <v>252</v>
      </c>
      <c r="H40194" t="s">
        <v>377</v>
      </c>
      <c r="I40194" t="s">
        <v>528</v>
      </c>
      <c r="J40194" s="6">
        <v>-96345.065877921079</v>
      </c>
    </row>
    <row r="40195" spans="2:10" x14ac:dyDescent="0.25">
      <c r="B40195" t="s">
        <v>1145</v>
      </c>
      <c r="C40195" t="s">
        <v>1040</v>
      </c>
      <c r="D40195" t="s">
        <v>28</v>
      </c>
      <c r="E40195" t="s">
        <v>29</v>
      </c>
      <c r="F40195" t="s">
        <v>131</v>
      </c>
      <c r="G40195" t="s">
        <v>253</v>
      </c>
      <c r="H40195" t="s">
        <v>378</v>
      </c>
      <c r="I40195" t="s">
        <v>529</v>
      </c>
      <c r="J40195" s="6">
        <v>-73693.127884705013</v>
      </c>
    </row>
    <row r="40196" spans="2:10" x14ac:dyDescent="0.25">
      <c r="B40196" t="s">
        <v>1145</v>
      </c>
      <c r="C40196" t="s">
        <v>1040</v>
      </c>
      <c r="D40196" t="s">
        <v>28</v>
      </c>
      <c r="E40196" t="s">
        <v>29</v>
      </c>
      <c r="F40196" t="s">
        <v>131</v>
      </c>
      <c r="G40196" t="s">
        <v>253</v>
      </c>
      <c r="H40196" t="s">
        <v>379</v>
      </c>
      <c r="I40196" t="s">
        <v>530</v>
      </c>
      <c r="J40196" s="6">
        <v>-36044.272312450994</v>
      </c>
    </row>
    <row r="40197" spans="2:10" x14ac:dyDescent="0.25">
      <c r="B40197" t="s">
        <v>1145</v>
      </c>
      <c r="C40197" t="s">
        <v>1040</v>
      </c>
      <c r="D40197" t="s">
        <v>28</v>
      </c>
      <c r="E40197" t="s">
        <v>29</v>
      </c>
      <c r="F40197" t="s">
        <v>131</v>
      </c>
      <c r="G40197" t="s">
        <v>253</v>
      </c>
      <c r="H40197" t="s">
        <v>380</v>
      </c>
      <c r="I40197" t="s">
        <v>531</v>
      </c>
      <c r="J40197" s="6">
        <v>-1871.4325703919999</v>
      </c>
    </row>
    <row r="40198" spans="2:10" x14ac:dyDescent="0.25">
      <c r="B40198" t="s">
        <v>1145</v>
      </c>
      <c r="C40198" t="s">
        <v>1040</v>
      </c>
      <c r="D40198" t="s">
        <v>30</v>
      </c>
      <c r="E40198" t="s">
        <v>31</v>
      </c>
      <c r="F40198" t="s">
        <v>132</v>
      </c>
      <c r="G40198" t="s">
        <v>254</v>
      </c>
      <c r="H40198" t="s">
        <v>667</v>
      </c>
      <c r="I40198" t="s">
        <v>844</v>
      </c>
      <c r="J40198" s="6">
        <v>-5376.6761026510003</v>
      </c>
    </row>
    <row r="40199" spans="2:10" x14ac:dyDescent="0.25">
      <c r="B40199" t="s">
        <v>1145</v>
      </c>
      <c r="C40199" t="s">
        <v>1040</v>
      </c>
      <c r="D40199" t="s">
        <v>30</v>
      </c>
      <c r="E40199" t="s">
        <v>31</v>
      </c>
      <c r="F40199" t="s">
        <v>132</v>
      </c>
      <c r="G40199" t="s">
        <v>254</v>
      </c>
      <c r="H40199" t="s">
        <v>670</v>
      </c>
      <c r="I40199" t="s">
        <v>847</v>
      </c>
      <c r="J40199" s="6">
        <v>-6864.9542084519999</v>
      </c>
    </row>
    <row r="40200" spans="2:10" x14ac:dyDescent="0.25">
      <c r="B40200" t="s">
        <v>1145</v>
      </c>
      <c r="C40200" t="s">
        <v>1040</v>
      </c>
      <c r="D40200" t="s">
        <v>30</v>
      </c>
      <c r="E40200" t="s">
        <v>31</v>
      </c>
      <c r="F40200" t="s">
        <v>132</v>
      </c>
      <c r="G40200" t="s">
        <v>254</v>
      </c>
      <c r="H40200" t="s">
        <v>672</v>
      </c>
      <c r="I40200" t="s">
        <v>849</v>
      </c>
      <c r="J40200" s="6">
        <v>-23781.40502799</v>
      </c>
    </row>
    <row r="40201" spans="2:10" x14ac:dyDescent="0.25">
      <c r="B40201" t="s">
        <v>1145</v>
      </c>
      <c r="C40201" t="s">
        <v>1040</v>
      </c>
      <c r="D40201" t="s">
        <v>30</v>
      </c>
      <c r="E40201" t="s">
        <v>31</v>
      </c>
      <c r="F40201" t="s">
        <v>132</v>
      </c>
      <c r="G40201" t="s">
        <v>254</v>
      </c>
      <c r="H40201" t="s">
        <v>673</v>
      </c>
      <c r="I40201" t="s">
        <v>850</v>
      </c>
      <c r="J40201" s="6">
        <v>-62160.718705036008</v>
      </c>
    </row>
    <row r="40202" spans="2:10" x14ac:dyDescent="0.25">
      <c r="B40202" t="s">
        <v>1145</v>
      </c>
      <c r="C40202" t="s">
        <v>1040</v>
      </c>
      <c r="D40202" t="s">
        <v>30</v>
      </c>
      <c r="E40202" t="s">
        <v>31</v>
      </c>
      <c r="F40202" t="s">
        <v>132</v>
      </c>
      <c r="G40202" t="s">
        <v>254</v>
      </c>
      <c r="H40202" t="s">
        <v>674</v>
      </c>
      <c r="I40202" t="s">
        <v>851</v>
      </c>
      <c r="J40202" s="6">
        <v>-976.86170000000004</v>
      </c>
    </row>
    <row r="40203" spans="2:10" x14ac:dyDescent="0.25">
      <c r="B40203" t="s">
        <v>1145</v>
      </c>
      <c r="C40203" t="s">
        <v>1040</v>
      </c>
      <c r="D40203" t="s">
        <v>30</v>
      </c>
      <c r="E40203" t="s">
        <v>31</v>
      </c>
      <c r="F40203" t="s">
        <v>132</v>
      </c>
      <c r="G40203" t="s">
        <v>254</v>
      </c>
      <c r="H40203" t="s">
        <v>675</v>
      </c>
      <c r="I40203" t="s">
        <v>852</v>
      </c>
      <c r="J40203" s="6">
        <v>-13703.015414303001</v>
      </c>
    </row>
    <row r="40204" spans="2:10" x14ac:dyDescent="0.25">
      <c r="B40204" t="s">
        <v>1145</v>
      </c>
      <c r="C40204" t="s">
        <v>1040</v>
      </c>
      <c r="D40204" t="s">
        <v>30</v>
      </c>
      <c r="E40204" t="s">
        <v>31</v>
      </c>
      <c r="F40204" t="s">
        <v>132</v>
      </c>
      <c r="G40204" t="s">
        <v>254</v>
      </c>
      <c r="H40204" t="s">
        <v>676</v>
      </c>
      <c r="I40204" t="s">
        <v>853</v>
      </c>
      <c r="J40204" s="6">
        <v>-3554.0475427910001</v>
      </c>
    </row>
    <row r="40205" spans="2:10" x14ac:dyDescent="0.25">
      <c r="B40205" t="s">
        <v>1145</v>
      </c>
      <c r="C40205" t="s">
        <v>1040</v>
      </c>
      <c r="D40205" t="s">
        <v>30</v>
      </c>
      <c r="E40205" t="s">
        <v>31</v>
      </c>
      <c r="F40205" t="s">
        <v>133</v>
      </c>
      <c r="G40205" t="s">
        <v>255</v>
      </c>
      <c r="H40205" t="s">
        <v>677</v>
      </c>
      <c r="I40205" t="s">
        <v>641</v>
      </c>
      <c r="J40205" s="6">
        <v>-7581.3259675300005</v>
      </c>
    </row>
    <row r="40206" spans="2:10" x14ac:dyDescent="0.25">
      <c r="B40206" t="s">
        <v>1145</v>
      </c>
      <c r="C40206" t="s">
        <v>1040</v>
      </c>
      <c r="D40206" t="s">
        <v>30</v>
      </c>
      <c r="E40206" t="s">
        <v>31</v>
      </c>
      <c r="F40206" t="s">
        <v>133</v>
      </c>
      <c r="G40206" t="s">
        <v>255</v>
      </c>
      <c r="H40206" t="s">
        <v>739</v>
      </c>
      <c r="I40206" t="s">
        <v>658</v>
      </c>
      <c r="J40206" s="6">
        <v>-2442.15425</v>
      </c>
    </row>
    <row r="40207" spans="2:10" x14ac:dyDescent="0.25">
      <c r="B40207" t="s">
        <v>1145</v>
      </c>
      <c r="C40207" t="s">
        <v>1040</v>
      </c>
      <c r="D40207" t="s">
        <v>30</v>
      </c>
      <c r="E40207" t="s">
        <v>31</v>
      </c>
      <c r="F40207" t="s">
        <v>133</v>
      </c>
      <c r="G40207" t="s">
        <v>255</v>
      </c>
      <c r="H40207" t="s">
        <v>690</v>
      </c>
      <c r="I40207" t="s">
        <v>858</v>
      </c>
      <c r="J40207" s="6">
        <v>-3405.369192051</v>
      </c>
    </row>
    <row r="40208" spans="2:10" x14ac:dyDescent="0.25">
      <c r="B40208" t="s">
        <v>1145</v>
      </c>
      <c r="C40208" t="s">
        <v>1040</v>
      </c>
      <c r="D40208" t="s">
        <v>30</v>
      </c>
      <c r="E40208" t="s">
        <v>31</v>
      </c>
      <c r="F40208" t="s">
        <v>133</v>
      </c>
      <c r="G40208" t="s">
        <v>255</v>
      </c>
      <c r="H40208" t="s">
        <v>691</v>
      </c>
      <c r="I40208" t="s">
        <v>859</v>
      </c>
      <c r="J40208" s="6">
        <v>-2539.84042</v>
      </c>
    </row>
    <row r="40209" spans="2:10" x14ac:dyDescent="0.25">
      <c r="B40209" t="s">
        <v>1145</v>
      </c>
      <c r="C40209" t="s">
        <v>1040</v>
      </c>
      <c r="D40209" t="s">
        <v>30</v>
      </c>
      <c r="E40209" t="s">
        <v>31</v>
      </c>
      <c r="F40209" t="s">
        <v>133</v>
      </c>
      <c r="G40209" t="s">
        <v>255</v>
      </c>
      <c r="H40209" t="s">
        <v>693</v>
      </c>
      <c r="I40209" t="s">
        <v>861</v>
      </c>
      <c r="J40209" s="6">
        <v>-75624.373696987997</v>
      </c>
    </row>
    <row r="40210" spans="2:10" x14ac:dyDescent="0.25">
      <c r="B40210" t="s">
        <v>1145</v>
      </c>
      <c r="C40210" t="s">
        <v>1040</v>
      </c>
      <c r="D40210" t="s">
        <v>30</v>
      </c>
      <c r="E40210" t="s">
        <v>31</v>
      </c>
      <c r="F40210" t="s">
        <v>133</v>
      </c>
      <c r="G40210" t="s">
        <v>255</v>
      </c>
      <c r="H40210" t="s">
        <v>700</v>
      </c>
      <c r="I40210" t="s">
        <v>868</v>
      </c>
      <c r="J40210" s="6">
        <v>-29729.242398013997</v>
      </c>
    </row>
    <row r="40211" spans="2:10" x14ac:dyDescent="0.25">
      <c r="B40211" t="s">
        <v>1145</v>
      </c>
      <c r="C40211" t="s">
        <v>1040</v>
      </c>
      <c r="D40211" t="s">
        <v>30</v>
      </c>
      <c r="E40211" t="s">
        <v>31</v>
      </c>
      <c r="F40211" t="s">
        <v>133</v>
      </c>
      <c r="G40211" t="s">
        <v>255</v>
      </c>
      <c r="H40211" t="s">
        <v>702</v>
      </c>
      <c r="I40211" t="s">
        <v>870</v>
      </c>
      <c r="J40211" s="6">
        <v>-51458.739656536993</v>
      </c>
    </row>
    <row r="40212" spans="2:10" x14ac:dyDescent="0.25">
      <c r="B40212" t="s">
        <v>1145</v>
      </c>
      <c r="C40212" t="s">
        <v>1040</v>
      </c>
      <c r="D40212" t="s">
        <v>30</v>
      </c>
      <c r="E40212" t="s">
        <v>31</v>
      </c>
      <c r="F40212" t="s">
        <v>133</v>
      </c>
      <c r="G40212" t="s">
        <v>255</v>
      </c>
      <c r="H40212" t="s">
        <v>704</v>
      </c>
      <c r="I40212" t="s">
        <v>872</v>
      </c>
      <c r="J40212" s="6">
        <v>-1953.7234000000001</v>
      </c>
    </row>
    <row r="40213" spans="2:10" x14ac:dyDescent="0.25">
      <c r="B40213" t="s">
        <v>1145</v>
      </c>
      <c r="C40213" t="s">
        <v>1040</v>
      </c>
      <c r="D40213" t="s">
        <v>30</v>
      </c>
      <c r="E40213" t="s">
        <v>31</v>
      </c>
      <c r="F40213" t="s">
        <v>133</v>
      </c>
      <c r="G40213" t="s">
        <v>255</v>
      </c>
      <c r="H40213" t="s">
        <v>751</v>
      </c>
      <c r="I40213" t="s">
        <v>889</v>
      </c>
      <c r="J40213" s="6">
        <v>-1318.27486415</v>
      </c>
    </row>
    <row r="40214" spans="2:10" x14ac:dyDescent="0.25">
      <c r="B40214" t="s">
        <v>1145</v>
      </c>
      <c r="C40214" t="s">
        <v>1040</v>
      </c>
      <c r="D40214" t="s">
        <v>30</v>
      </c>
      <c r="E40214" t="s">
        <v>31</v>
      </c>
      <c r="F40214" t="s">
        <v>133</v>
      </c>
      <c r="G40214" t="s">
        <v>255</v>
      </c>
      <c r="H40214" t="s">
        <v>707</v>
      </c>
      <c r="I40214" t="s">
        <v>874</v>
      </c>
      <c r="J40214" s="6">
        <v>-14366.988311793</v>
      </c>
    </row>
    <row r="40215" spans="2:10" x14ac:dyDescent="0.25">
      <c r="B40215" t="s">
        <v>1145</v>
      </c>
      <c r="C40215" t="s">
        <v>1040</v>
      </c>
      <c r="D40215" t="s">
        <v>30</v>
      </c>
      <c r="E40215" t="s">
        <v>31</v>
      </c>
      <c r="F40215" t="s">
        <v>133</v>
      </c>
      <c r="G40215" t="s">
        <v>255</v>
      </c>
      <c r="H40215" t="s">
        <v>715</v>
      </c>
      <c r="I40215" t="s">
        <v>651</v>
      </c>
      <c r="J40215" s="6">
        <v>-14029.707272633999</v>
      </c>
    </row>
    <row r="40216" spans="2:10" x14ac:dyDescent="0.25">
      <c r="B40216" t="s">
        <v>1145</v>
      </c>
      <c r="C40216" t="s">
        <v>1040</v>
      </c>
      <c r="D40216" t="s">
        <v>32</v>
      </c>
      <c r="E40216" t="s">
        <v>33</v>
      </c>
      <c r="F40216" t="s">
        <v>135</v>
      </c>
      <c r="G40216" t="s">
        <v>257</v>
      </c>
      <c r="H40216" t="s">
        <v>135</v>
      </c>
      <c r="I40216" t="s">
        <v>257</v>
      </c>
      <c r="J40216" s="6">
        <v>-202910.430068688</v>
      </c>
    </row>
    <row r="40217" spans="2:10" x14ac:dyDescent="0.25">
      <c r="B40217" t="s">
        <v>1145</v>
      </c>
      <c r="C40217" t="s">
        <v>1040</v>
      </c>
      <c r="D40217" t="s">
        <v>32</v>
      </c>
      <c r="E40217" t="s">
        <v>33</v>
      </c>
      <c r="F40217" t="s">
        <v>136</v>
      </c>
      <c r="G40217" t="s">
        <v>258</v>
      </c>
      <c r="H40217" t="s">
        <v>382</v>
      </c>
      <c r="I40217" t="s">
        <v>533</v>
      </c>
      <c r="J40217" s="6">
        <v>-26455.368559400002</v>
      </c>
    </row>
    <row r="40218" spans="2:10" x14ac:dyDescent="0.25">
      <c r="B40218" t="s">
        <v>1145</v>
      </c>
      <c r="C40218" t="s">
        <v>1040</v>
      </c>
      <c r="D40218" t="s">
        <v>32</v>
      </c>
      <c r="E40218" t="s">
        <v>33</v>
      </c>
      <c r="F40218" t="s">
        <v>136</v>
      </c>
      <c r="G40218" t="s">
        <v>258</v>
      </c>
      <c r="H40218" t="s">
        <v>383</v>
      </c>
      <c r="I40218" t="s">
        <v>534</v>
      </c>
      <c r="J40218" s="6">
        <v>-21174.610507072</v>
      </c>
    </row>
    <row r="40219" spans="2:10" x14ac:dyDescent="0.25">
      <c r="B40219" t="s">
        <v>1145</v>
      </c>
      <c r="C40219" t="s">
        <v>1040</v>
      </c>
      <c r="D40219" t="s">
        <v>32</v>
      </c>
      <c r="E40219" t="s">
        <v>33</v>
      </c>
      <c r="F40219" t="s">
        <v>136</v>
      </c>
      <c r="G40219" t="s">
        <v>258</v>
      </c>
      <c r="H40219" t="s">
        <v>384</v>
      </c>
      <c r="I40219" t="s">
        <v>535</v>
      </c>
      <c r="J40219" s="6">
        <v>-768718.00689483795</v>
      </c>
    </row>
    <row r="40220" spans="2:10" x14ac:dyDescent="0.25">
      <c r="B40220" t="s">
        <v>1145</v>
      </c>
      <c r="C40220" t="s">
        <v>1040</v>
      </c>
      <c r="D40220" t="s">
        <v>32</v>
      </c>
      <c r="E40220" t="s">
        <v>33</v>
      </c>
      <c r="F40220" t="s">
        <v>136</v>
      </c>
      <c r="G40220" t="s">
        <v>258</v>
      </c>
      <c r="H40220" t="s">
        <v>386</v>
      </c>
      <c r="I40220" t="s">
        <v>537</v>
      </c>
      <c r="J40220" s="6">
        <v>-132485.334389631</v>
      </c>
    </row>
    <row r="40221" spans="2:10" x14ac:dyDescent="0.25">
      <c r="B40221" t="s">
        <v>1145</v>
      </c>
      <c r="C40221" t="s">
        <v>1040</v>
      </c>
      <c r="D40221" t="s">
        <v>32</v>
      </c>
      <c r="E40221" t="s">
        <v>33</v>
      </c>
      <c r="F40221" t="s">
        <v>137</v>
      </c>
      <c r="G40221" t="s">
        <v>259</v>
      </c>
      <c r="H40221" t="s">
        <v>387</v>
      </c>
      <c r="I40221" t="s">
        <v>538</v>
      </c>
      <c r="J40221" s="6">
        <v>-66915.026450000005</v>
      </c>
    </row>
    <row r="40222" spans="2:10" x14ac:dyDescent="0.25">
      <c r="B40222" t="s">
        <v>1145</v>
      </c>
      <c r="C40222" t="s">
        <v>1040</v>
      </c>
      <c r="D40222" t="s">
        <v>32</v>
      </c>
      <c r="E40222" t="s">
        <v>33</v>
      </c>
      <c r="F40222" t="s">
        <v>137</v>
      </c>
      <c r="G40222" t="s">
        <v>259</v>
      </c>
      <c r="H40222" t="s">
        <v>388</v>
      </c>
      <c r="I40222" t="s">
        <v>539</v>
      </c>
      <c r="J40222" s="6">
        <v>-28901.264189711001</v>
      </c>
    </row>
    <row r="40223" spans="2:10" x14ac:dyDescent="0.25">
      <c r="B40223" t="s">
        <v>1145</v>
      </c>
      <c r="C40223" t="s">
        <v>1040</v>
      </c>
      <c r="D40223" t="s">
        <v>32</v>
      </c>
      <c r="E40223" t="s">
        <v>33</v>
      </c>
      <c r="F40223" t="s">
        <v>137</v>
      </c>
      <c r="G40223" t="s">
        <v>259</v>
      </c>
      <c r="H40223" t="s">
        <v>389</v>
      </c>
      <c r="I40223" t="s">
        <v>540</v>
      </c>
      <c r="J40223" s="6">
        <v>-32939.180638363003</v>
      </c>
    </row>
    <row r="40224" spans="2:10" x14ac:dyDescent="0.25">
      <c r="B40224" t="s">
        <v>1145</v>
      </c>
      <c r="C40224" t="s">
        <v>1040</v>
      </c>
      <c r="D40224" t="s">
        <v>32</v>
      </c>
      <c r="E40224" t="s">
        <v>33</v>
      </c>
      <c r="F40224" t="s">
        <v>137</v>
      </c>
      <c r="G40224" t="s">
        <v>259</v>
      </c>
      <c r="H40224" t="s">
        <v>390</v>
      </c>
      <c r="I40224" t="s">
        <v>541</v>
      </c>
      <c r="J40224" s="6">
        <v>-3954.6292201100005</v>
      </c>
    </row>
    <row r="40225" spans="2:10" x14ac:dyDescent="0.25">
      <c r="B40225" t="s">
        <v>1145</v>
      </c>
      <c r="C40225" t="s">
        <v>1040</v>
      </c>
      <c r="D40225" t="s">
        <v>32</v>
      </c>
      <c r="E40225" t="s">
        <v>33</v>
      </c>
      <c r="F40225" t="s">
        <v>137</v>
      </c>
      <c r="G40225" t="s">
        <v>259</v>
      </c>
      <c r="H40225" t="s">
        <v>391</v>
      </c>
      <c r="I40225" t="s">
        <v>542</v>
      </c>
      <c r="J40225" s="6">
        <v>-31973.494236211001</v>
      </c>
    </row>
    <row r="40226" spans="2:10" x14ac:dyDescent="0.25">
      <c r="B40226" t="s">
        <v>1145</v>
      </c>
      <c r="C40226" t="s">
        <v>1040</v>
      </c>
      <c r="D40226" t="s">
        <v>32</v>
      </c>
      <c r="E40226" t="s">
        <v>33</v>
      </c>
      <c r="F40226" t="s">
        <v>137</v>
      </c>
      <c r="G40226" t="s">
        <v>259</v>
      </c>
      <c r="H40226" t="s">
        <v>392</v>
      </c>
      <c r="I40226" t="s">
        <v>543</v>
      </c>
      <c r="J40226" s="6">
        <v>-6712.6614694220007</v>
      </c>
    </row>
    <row r="40227" spans="2:10" x14ac:dyDescent="0.25">
      <c r="B40227" t="s">
        <v>1145</v>
      </c>
      <c r="C40227" t="s">
        <v>1040</v>
      </c>
      <c r="D40227" t="s">
        <v>32</v>
      </c>
      <c r="E40227" t="s">
        <v>33</v>
      </c>
      <c r="F40227" t="s">
        <v>138</v>
      </c>
      <c r="G40227" t="s">
        <v>260</v>
      </c>
      <c r="H40227" t="s">
        <v>477</v>
      </c>
      <c r="I40227" t="s">
        <v>622</v>
      </c>
      <c r="J40227" s="6">
        <v>-25458.578880720001</v>
      </c>
    </row>
    <row r="40228" spans="2:10" x14ac:dyDescent="0.25">
      <c r="B40228" t="s">
        <v>1145</v>
      </c>
      <c r="C40228" t="s">
        <v>1040</v>
      </c>
      <c r="D40228" t="s">
        <v>32</v>
      </c>
      <c r="E40228" t="s">
        <v>33</v>
      </c>
      <c r="F40228" t="s">
        <v>138</v>
      </c>
      <c r="G40228" t="s">
        <v>260</v>
      </c>
      <c r="H40228" t="s">
        <v>396</v>
      </c>
      <c r="I40228" t="s">
        <v>547</v>
      </c>
      <c r="J40228" s="6">
        <v>-30355.410747713999</v>
      </c>
    </row>
    <row r="40229" spans="2:10" x14ac:dyDescent="0.25">
      <c r="B40229" t="s">
        <v>1145</v>
      </c>
      <c r="C40229" t="s">
        <v>1040</v>
      </c>
      <c r="D40229" t="s">
        <v>32</v>
      </c>
      <c r="E40229" t="s">
        <v>33</v>
      </c>
      <c r="F40229" t="s">
        <v>138</v>
      </c>
      <c r="G40229" t="s">
        <v>260</v>
      </c>
      <c r="H40229" t="s">
        <v>397</v>
      </c>
      <c r="I40229" t="s">
        <v>548</v>
      </c>
      <c r="J40229" s="6">
        <v>-49859.577979169</v>
      </c>
    </row>
    <row r="40230" spans="2:10" x14ac:dyDescent="0.25">
      <c r="B40230" t="s">
        <v>1145</v>
      </c>
      <c r="C40230" t="s">
        <v>1040</v>
      </c>
      <c r="D40230" t="s">
        <v>32</v>
      </c>
      <c r="E40230" t="s">
        <v>33</v>
      </c>
      <c r="F40230" t="s">
        <v>138</v>
      </c>
      <c r="G40230" t="s">
        <v>260</v>
      </c>
      <c r="H40230" t="s">
        <v>398</v>
      </c>
      <c r="I40230" t="s">
        <v>549</v>
      </c>
      <c r="J40230" s="6">
        <v>-172810.341663503</v>
      </c>
    </row>
    <row r="40231" spans="2:10" x14ac:dyDescent="0.25">
      <c r="B40231" t="s">
        <v>1145</v>
      </c>
      <c r="C40231" t="s">
        <v>1040</v>
      </c>
      <c r="D40231" t="s">
        <v>32</v>
      </c>
      <c r="E40231" t="s">
        <v>33</v>
      </c>
      <c r="F40231" t="s">
        <v>139</v>
      </c>
      <c r="G40231" t="s">
        <v>261</v>
      </c>
      <c r="H40231" t="s">
        <v>399</v>
      </c>
      <c r="I40231" t="s">
        <v>550</v>
      </c>
      <c r="J40231" s="6">
        <v>-2635.2895767069999</v>
      </c>
    </row>
    <row r="40232" spans="2:10" x14ac:dyDescent="0.25">
      <c r="B40232" t="s">
        <v>1145</v>
      </c>
      <c r="C40232" t="s">
        <v>1040</v>
      </c>
      <c r="D40232" t="s">
        <v>32</v>
      </c>
      <c r="E40232" t="s">
        <v>33</v>
      </c>
      <c r="F40232" t="s">
        <v>139</v>
      </c>
      <c r="G40232" t="s">
        <v>261</v>
      </c>
      <c r="H40232" t="s">
        <v>402</v>
      </c>
      <c r="I40232" t="s">
        <v>33</v>
      </c>
      <c r="J40232" s="6">
        <v>-22434.644876668001</v>
      </c>
    </row>
    <row r="40233" spans="2:10" x14ac:dyDescent="0.25">
      <c r="B40233" t="s">
        <v>1145</v>
      </c>
      <c r="C40233" t="s">
        <v>1040</v>
      </c>
      <c r="D40233" t="s">
        <v>32</v>
      </c>
      <c r="E40233" t="s">
        <v>33</v>
      </c>
      <c r="F40233" t="s">
        <v>139</v>
      </c>
      <c r="G40233" t="s">
        <v>261</v>
      </c>
      <c r="H40233" t="s">
        <v>404</v>
      </c>
      <c r="I40233" t="s">
        <v>554</v>
      </c>
      <c r="J40233" s="6">
        <v>6307.0098798799881</v>
      </c>
    </row>
    <row r="40234" spans="2:10" x14ac:dyDescent="0.25">
      <c r="B40234" t="s">
        <v>1145</v>
      </c>
      <c r="C40234" t="s">
        <v>1040</v>
      </c>
      <c r="D40234" t="s">
        <v>32</v>
      </c>
      <c r="E40234" t="s">
        <v>33</v>
      </c>
      <c r="F40234" t="s">
        <v>139</v>
      </c>
      <c r="G40234" t="s">
        <v>261</v>
      </c>
      <c r="H40234" t="s">
        <v>407</v>
      </c>
      <c r="I40234" t="s">
        <v>557</v>
      </c>
      <c r="J40234" s="6">
        <v>-155803.032937248</v>
      </c>
    </row>
    <row r="40235" spans="2:10" x14ac:dyDescent="0.25">
      <c r="B40235" t="s">
        <v>1145</v>
      </c>
      <c r="C40235" t="s">
        <v>1040</v>
      </c>
      <c r="D40235" t="s">
        <v>32</v>
      </c>
      <c r="E40235" t="s">
        <v>33</v>
      </c>
      <c r="F40235" t="s">
        <v>139</v>
      </c>
      <c r="G40235" t="s">
        <v>261</v>
      </c>
      <c r="H40235" t="s">
        <v>415</v>
      </c>
      <c r="I40235" t="s">
        <v>565</v>
      </c>
      <c r="J40235" s="6">
        <v>-20514.095700000002</v>
      </c>
    </row>
    <row r="40236" spans="2:10" x14ac:dyDescent="0.25">
      <c r="B40236" t="s">
        <v>1145</v>
      </c>
      <c r="C40236" t="s">
        <v>1040</v>
      </c>
      <c r="D40236" t="s">
        <v>32</v>
      </c>
      <c r="E40236" t="s">
        <v>33</v>
      </c>
      <c r="F40236" t="s">
        <v>140</v>
      </c>
      <c r="G40236" t="s">
        <v>262</v>
      </c>
      <c r="H40236" t="s">
        <v>416</v>
      </c>
      <c r="I40236" t="s">
        <v>566</v>
      </c>
      <c r="J40236" s="6">
        <v>-30081.225205757997</v>
      </c>
    </row>
    <row r="40237" spans="2:10" x14ac:dyDescent="0.25">
      <c r="B40237" t="s">
        <v>1145</v>
      </c>
      <c r="C40237" t="s">
        <v>1040</v>
      </c>
      <c r="D40237" t="s">
        <v>32</v>
      </c>
      <c r="E40237" t="s">
        <v>33</v>
      </c>
      <c r="F40237" t="s">
        <v>140</v>
      </c>
      <c r="G40237" t="s">
        <v>262</v>
      </c>
      <c r="H40237" t="s">
        <v>418</v>
      </c>
      <c r="I40237" t="s">
        <v>568</v>
      </c>
      <c r="J40237" s="6">
        <v>-1103.482513554</v>
      </c>
    </row>
    <row r="40238" spans="2:10" x14ac:dyDescent="0.25">
      <c r="B40238" t="s">
        <v>1145</v>
      </c>
      <c r="C40238" t="s">
        <v>1040</v>
      </c>
      <c r="D40238" t="s">
        <v>32</v>
      </c>
      <c r="E40238" t="s">
        <v>33</v>
      </c>
      <c r="F40238" t="s">
        <v>140</v>
      </c>
      <c r="G40238" t="s">
        <v>262</v>
      </c>
      <c r="H40238" t="s">
        <v>419</v>
      </c>
      <c r="I40238" t="s">
        <v>569</v>
      </c>
      <c r="J40238" s="6">
        <v>-1957.9825170120002</v>
      </c>
    </row>
    <row r="40239" spans="2:10" x14ac:dyDescent="0.25">
      <c r="B40239" t="s">
        <v>1145</v>
      </c>
      <c r="C40239" t="s">
        <v>1040</v>
      </c>
      <c r="D40239" t="s">
        <v>32</v>
      </c>
      <c r="E40239" t="s">
        <v>33</v>
      </c>
      <c r="F40239" t="s">
        <v>140</v>
      </c>
      <c r="G40239" t="s">
        <v>262</v>
      </c>
      <c r="H40239" t="s">
        <v>421</v>
      </c>
      <c r="I40239" t="s">
        <v>571</v>
      </c>
      <c r="J40239" s="6">
        <v>-781.48936000000003</v>
      </c>
    </row>
    <row r="40240" spans="2:10" x14ac:dyDescent="0.25">
      <c r="B40240" t="s">
        <v>1145</v>
      </c>
      <c r="C40240" t="s">
        <v>1040</v>
      </c>
      <c r="D40240" t="s">
        <v>32</v>
      </c>
      <c r="E40240" t="s">
        <v>33</v>
      </c>
      <c r="F40240" t="s">
        <v>140</v>
      </c>
      <c r="G40240" t="s">
        <v>262</v>
      </c>
      <c r="H40240" t="s">
        <v>422</v>
      </c>
      <c r="I40240" t="s">
        <v>572</v>
      </c>
      <c r="J40240" s="6">
        <v>390.74468000000002</v>
      </c>
    </row>
    <row r="40241" spans="2:10" x14ac:dyDescent="0.25">
      <c r="B40241" t="s">
        <v>1145</v>
      </c>
      <c r="C40241" t="s">
        <v>1040</v>
      </c>
      <c r="D40241" t="s">
        <v>32</v>
      </c>
      <c r="E40241" t="s">
        <v>33</v>
      </c>
      <c r="F40241" t="s">
        <v>140</v>
      </c>
      <c r="G40241" t="s">
        <v>262</v>
      </c>
      <c r="H40241" t="s">
        <v>423</v>
      </c>
      <c r="I40241" t="s">
        <v>573</v>
      </c>
      <c r="J40241" s="6">
        <v>-979.27454839900008</v>
      </c>
    </row>
    <row r="40242" spans="2:10" x14ac:dyDescent="0.25">
      <c r="B40242" t="s">
        <v>1145</v>
      </c>
      <c r="C40242" t="s">
        <v>1040</v>
      </c>
      <c r="D40242" t="s">
        <v>32</v>
      </c>
      <c r="E40242" t="s">
        <v>33</v>
      </c>
      <c r="F40242" t="s">
        <v>140</v>
      </c>
      <c r="G40242" t="s">
        <v>262</v>
      </c>
      <c r="H40242" t="s">
        <v>424</v>
      </c>
      <c r="I40242" t="s">
        <v>574</v>
      </c>
      <c r="J40242" s="6">
        <v>-9046.7455095510013</v>
      </c>
    </row>
    <row r="40243" spans="2:10" x14ac:dyDescent="0.25">
      <c r="B40243" t="s">
        <v>1145</v>
      </c>
      <c r="C40243" t="s">
        <v>1040</v>
      </c>
      <c r="D40243" t="s">
        <v>32</v>
      </c>
      <c r="E40243" t="s">
        <v>33</v>
      </c>
      <c r="F40243" t="s">
        <v>140</v>
      </c>
      <c r="G40243" t="s">
        <v>262</v>
      </c>
      <c r="H40243" t="s">
        <v>425</v>
      </c>
      <c r="I40243" t="s">
        <v>575</v>
      </c>
      <c r="J40243" s="6">
        <v>-2765.3001003600002</v>
      </c>
    </row>
    <row r="40244" spans="2:10" x14ac:dyDescent="0.25">
      <c r="B40244" t="s">
        <v>1145</v>
      </c>
      <c r="C40244" t="s">
        <v>1040</v>
      </c>
      <c r="D40244" t="s">
        <v>32</v>
      </c>
      <c r="E40244" t="s">
        <v>33</v>
      </c>
      <c r="F40244" t="s">
        <v>140</v>
      </c>
      <c r="G40244" t="s">
        <v>262</v>
      </c>
      <c r="H40244" t="s">
        <v>426</v>
      </c>
      <c r="I40244" t="s">
        <v>576</v>
      </c>
      <c r="J40244" s="6">
        <v>-8174.7792188970006</v>
      </c>
    </row>
    <row r="40245" spans="2:10" x14ac:dyDescent="0.25">
      <c r="B40245" t="s">
        <v>1145</v>
      </c>
      <c r="C40245" t="s">
        <v>1040</v>
      </c>
      <c r="D40245" t="s">
        <v>32</v>
      </c>
      <c r="E40245" t="s">
        <v>33</v>
      </c>
      <c r="F40245" t="s">
        <v>140</v>
      </c>
      <c r="G40245" t="s">
        <v>262</v>
      </c>
      <c r="H40245" t="s">
        <v>427</v>
      </c>
      <c r="I40245" t="s">
        <v>577</v>
      </c>
      <c r="J40245" s="6">
        <v>-5397.766546754</v>
      </c>
    </row>
    <row r="40246" spans="2:10" x14ac:dyDescent="0.25">
      <c r="B40246" t="s">
        <v>1145</v>
      </c>
      <c r="C40246" t="s">
        <v>1040</v>
      </c>
      <c r="D40246" t="s">
        <v>32</v>
      </c>
      <c r="E40246" t="s">
        <v>33</v>
      </c>
      <c r="F40246" t="s">
        <v>140</v>
      </c>
      <c r="G40246" t="s">
        <v>262</v>
      </c>
      <c r="H40246" t="s">
        <v>428</v>
      </c>
      <c r="I40246" t="s">
        <v>578</v>
      </c>
      <c r="J40246" s="6">
        <v>-8883.2383982049996</v>
      </c>
    </row>
    <row r="40247" spans="2:10" x14ac:dyDescent="0.25">
      <c r="B40247" t="s">
        <v>1145</v>
      </c>
      <c r="C40247" t="s">
        <v>1040</v>
      </c>
      <c r="D40247" t="s">
        <v>32</v>
      </c>
      <c r="E40247" t="s">
        <v>33</v>
      </c>
      <c r="F40247" t="s">
        <v>141</v>
      </c>
      <c r="G40247" t="s">
        <v>263</v>
      </c>
      <c r="H40247" t="s">
        <v>429</v>
      </c>
      <c r="I40247" t="s">
        <v>263</v>
      </c>
      <c r="J40247" s="6">
        <v>-51258.649074526002</v>
      </c>
    </row>
    <row r="40248" spans="2:10" x14ac:dyDescent="0.25">
      <c r="B40248" t="s">
        <v>1145</v>
      </c>
      <c r="C40248" t="s">
        <v>1040</v>
      </c>
      <c r="D40248" t="s">
        <v>32</v>
      </c>
      <c r="E40248" t="s">
        <v>33</v>
      </c>
      <c r="F40248" t="s">
        <v>142</v>
      </c>
      <c r="G40248" t="s">
        <v>264</v>
      </c>
      <c r="H40248" t="s">
        <v>430</v>
      </c>
      <c r="I40248" t="s">
        <v>579</v>
      </c>
      <c r="J40248" s="6">
        <v>-18259.938484165003</v>
      </c>
    </row>
    <row r="40249" spans="2:10" x14ac:dyDescent="0.25">
      <c r="B40249" t="s">
        <v>1145</v>
      </c>
      <c r="C40249" t="s">
        <v>1040</v>
      </c>
      <c r="D40249" t="s">
        <v>32</v>
      </c>
      <c r="E40249" t="s">
        <v>33</v>
      </c>
      <c r="F40249" t="s">
        <v>143</v>
      </c>
      <c r="G40249" t="s">
        <v>265</v>
      </c>
      <c r="H40249" t="s">
        <v>431</v>
      </c>
      <c r="I40249" t="s">
        <v>580</v>
      </c>
      <c r="J40249" s="6">
        <v>-6205.8167763770007</v>
      </c>
    </row>
    <row r="40250" spans="2:10" x14ac:dyDescent="0.25">
      <c r="B40250" t="s">
        <v>1145</v>
      </c>
      <c r="C40250" t="s">
        <v>1040</v>
      </c>
      <c r="D40250" t="s">
        <v>32</v>
      </c>
      <c r="E40250" t="s">
        <v>33</v>
      </c>
      <c r="F40250" t="s">
        <v>143</v>
      </c>
      <c r="G40250" t="s">
        <v>265</v>
      </c>
      <c r="H40250" t="s">
        <v>432</v>
      </c>
      <c r="I40250" t="s">
        <v>581</v>
      </c>
      <c r="J40250" s="6">
        <v>-5245.7473290000007</v>
      </c>
    </row>
    <row r="40251" spans="2:10" x14ac:dyDescent="0.25">
      <c r="B40251" t="s">
        <v>1145</v>
      </c>
      <c r="C40251" t="s">
        <v>1040</v>
      </c>
      <c r="D40251" t="s">
        <v>32</v>
      </c>
      <c r="E40251" t="s">
        <v>33</v>
      </c>
      <c r="F40251" t="s">
        <v>143</v>
      </c>
      <c r="G40251" t="s">
        <v>265</v>
      </c>
      <c r="H40251" t="s">
        <v>433</v>
      </c>
      <c r="I40251" t="s">
        <v>582</v>
      </c>
      <c r="J40251" s="6">
        <v>-6395.5721616020001</v>
      </c>
    </row>
    <row r="40252" spans="2:10" x14ac:dyDescent="0.25">
      <c r="B40252" t="s">
        <v>1145</v>
      </c>
      <c r="C40252" t="s">
        <v>1040</v>
      </c>
      <c r="D40252" t="s">
        <v>32</v>
      </c>
      <c r="E40252" t="s">
        <v>33</v>
      </c>
      <c r="F40252" t="s">
        <v>143</v>
      </c>
      <c r="G40252" t="s">
        <v>265</v>
      </c>
      <c r="H40252" t="s">
        <v>631</v>
      </c>
      <c r="I40252" t="s">
        <v>653</v>
      </c>
      <c r="J40252" s="6">
        <v>-4786.6223300000001</v>
      </c>
    </row>
    <row r="40253" spans="2:10" x14ac:dyDescent="0.25">
      <c r="B40253" t="s">
        <v>1145</v>
      </c>
      <c r="C40253" t="s">
        <v>1040</v>
      </c>
      <c r="D40253" t="s">
        <v>32</v>
      </c>
      <c r="E40253" t="s">
        <v>33</v>
      </c>
      <c r="F40253" t="s">
        <v>143</v>
      </c>
      <c r="G40253" t="s">
        <v>265</v>
      </c>
      <c r="H40253" t="s">
        <v>633</v>
      </c>
      <c r="I40253" t="s">
        <v>655</v>
      </c>
      <c r="J40253" s="6">
        <v>-3845.1425607739998</v>
      </c>
    </row>
    <row r="40254" spans="2:10" x14ac:dyDescent="0.25">
      <c r="B40254" t="s">
        <v>1145</v>
      </c>
      <c r="C40254" t="s">
        <v>1040</v>
      </c>
      <c r="D40254" t="s">
        <v>32</v>
      </c>
      <c r="E40254" t="s">
        <v>33</v>
      </c>
      <c r="F40254" t="s">
        <v>144</v>
      </c>
      <c r="G40254" t="s">
        <v>266</v>
      </c>
      <c r="H40254" t="s">
        <v>434</v>
      </c>
      <c r="I40254" t="s">
        <v>266</v>
      </c>
      <c r="J40254" s="6">
        <v>-11079.926840228998</v>
      </c>
    </row>
    <row r="40255" spans="2:10" x14ac:dyDescent="0.25">
      <c r="B40255" t="s">
        <v>1145</v>
      </c>
      <c r="C40255" t="s">
        <v>1040</v>
      </c>
      <c r="D40255" t="s">
        <v>32</v>
      </c>
      <c r="E40255" t="s">
        <v>33</v>
      </c>
      <c r="F40255" t="s">
        <v>145</v>
      </c>
      <c r="G40255" t="s">
        <v>267</v>
      </c>
      <c r="H40255" t="s">
        <v>435</v>
      </c>
      <c r="I40255" t="s">
        <v>583</v>
      </c>
      <c r="J40255" s="6">
        <v>-15441.018445091999</v>
      </c>
    </row>
    <row r="40256" spans="2:10" x14ac:dyDescent="0.25">
      <c r="B40256" t="s">
        <v>1145</v>
      </c>
      <c r="C40256" t="s">
        <v>1040</v>
      </c>
      <c r="D40256" t="s">
        <v>32</v>
      </c>
      <c r="E40256" t="s">
        <v>33</v>
      </c>
      <c r="F40256" t="s">
        <v>145</v>
      </c>
      <c r="G40256" t="s">
        <v>267</v>
      </c>
      <c r="H40256" t="s">
        <v>436</v>
      </c>
      <c r="I40256" t="s">
        <v>584</v>
      </c>
      <c r="J40256" s="6">
        <v>-18713.475834241002</v>
      </c>
    </row>
    <row r="40257" spans="2:10" x14ac:dyDescent="0.25">
      <c r="B40257" t="s">
        <v>1145</v>
      </c>
      <c r="C40257" t="s">
        <v>1040</v>
      </c>
      <c r="D40257" t="s">
        <v>32</v>
      </c>
      <c r="E40257" t="s">
        <v>33</v>
      </c>
      <c r="F40257" t="s">
        <v>145</v>
      </c>
      <c r="G40257" t="s">
        <v>267</v>
      </c>
      <c r="H40257" t="s">
        <v>437</v>
      </c>
      <c r="I40257" t="s">
        <v>585</v>
      </c>
      <c r="J40257" s="6">
        <v>-31054.032929702997</v>
      </c>
    </row>
    <row r="40258" spans="2:10" x14ac:dyDescent="0.25">
      <c r="B40258" t="s">
        <v>1145</v>
      </c>
      <c r="C40258" t="s">
        <v>1040</v>
      </c>
      <c r="D40258" t="s">
        <v>32</v>
      </c>
      <c r="E40258" t="s">
        <v>33</v>
      </c>
      <c r="F40258" t="s">
        <v>145</v>
      </c>
      <c r="G40258" t="s">
        <v>267</v>
      </c>
      <c r="H40258" t="s">
        <v>438</v>
      </c>
      <c r="I40258" t="s">
        <v>586</v>
      </c>
      <c r="J40258" s="6">
        <v>-10691.399636288001</v>
      </c>
    </row>
    <row r="40259" spans="2:10" x14ac:dyDescent="0.25">
      <c r="B40259" t="s">
        <v>1145</v>
      </c>
      <c r="C40259" t="s">
        <v>1040</v>
      </c>
      <c r="D40259" t="s">
        <v>32</v>
      </c>
      <c r="E40259" t="s">
        <v>33</v>
      </c>
      <c r="F40259" t="s">
        <v>146</v>
      </c>
      <c r="G40259" t="s">
        <v>268</v>
      </c>
      <c r="H40259" t="s">
        <v>440</v>
      </c>
      <c r="I40259" t="s">
        <v>588</v>
      </c>
      <c r="J40259" s="6">
        <v>-17471.083586946999</v>
      </c>
    </row>
    <row r="40260" spans="2:10" x14ac:dyDescent="0.25">
      <c r="B40260" t="s">
        <v>1145</v>
      </c>
      <c r="C40260" t="s">
        <v>1040</v>
      </c>
      <c r="D40260" t="s">
        <v>32</v>
      </c>
      <c r="E40260" t="s">
        <v>33</v>
      </c>
      <c r="F40260" t="s">
        <v>146</v>
      </c>
      <c r="G40260" t="s">
        <v>268</v>
      </c>
      <c r="H40260" t="s">
        <v>441</v>
      </c>
      <c r="I40260" t="s">
        <v>589</v>
      </c>
      <c r="J40260" s="6">
        <v>-5332.8443181720004</v>
      </c>
    </row>
    <row r="40261" spans="2:10" x14ac:dyDescent="0.25">
      <c r="B40261" t="s">
        <v>1145</v>
      </c>
      <c r="C40261" t="s">
        <v>1040</v>
      </c>
      <c r="D40261" t="s">
        <v>32</v>
      </c>
      <c r="E40261" t="s">
        <v>33</v>
      </c>
      <c r="F40261" t="s">
        <v>146</v>
      </c>
      <c r="G40261" t="s">
        <v>268</v>
      </c>
      <c r="H40261" t="s">
        <v>442</v>
      </c>
      <c r="I40261" t="s">
        <v>268</v>
      </c>
      <c r="J40261" s="6">
        <v>-70647.038657297002</v>
      </c>
    </row>
    <row r="40262" spans="2:10" x14ac:dyDescent="0.25">
      <c r="B40262" t="s">
        <v>1145</v>
      </c>
      <c r="C40262" t="s">
        <v>1040</v>
      </c>
      <c r="D40262" t="s">
        <v>32</v>
      </c>
      <c r="E40262" t="s">
        <v>33</v>
      </c>
      <c r="F40262" t="s">
        <v>147</v>
      </c>
      <c r="G40262" t="s">
        <v>269</v>
      </c>
      <c r="H40262" t="s">
        <v>443</v>
      </c>
      <c r="I40262" t="s">
        <v>269</v>
      </c>
      <c r="J40262" s="6">
        <v>-219417.23393433099</v>
      </c>
    </row>
    <row r="40263" spans="2:10" x14ac:dyDescent="0.25">
      <c r="B40263" t="s">
        <v>1145</v>
      </c>
      <c r="C40263" t="s">
        <v>1040</v>
      </c>
      <c r="D40263" t="s">
        <v>32</v>
      </c>
      <c r="E40263" t="s">
        <v>33</v>
      </c>
      <c r="F40263" t="s">
        <v>148</v>
      </c>
      <c r="G40263" t="s">
        <v>270</v>
      </c>
      <c r="H40263" t="s">
        <v>445</v>
      </c>
      <c r="I40263" t="s">
        <v>591</v>
      </c>
      <c r="J40263" s="6">
        <v>-52543.329664812998</v>
      </c>
    </row>
    <row r="40264" spans="2:10" x14ac:dyDescent="0.25">
      <c r="B40264" t="s">
        <v>1145</v>
      </c>
      <c r="C40264" t="s">
        <v>1040</v>
      </c>
      <c r="D40264" t="s">
        <v>32</v>
      </c>
      <c r="E40264" t="s">
        <v>33</v>
      </c>
      <c r="F40264" t="s">
        <v>148</v>
      </c>
      <c r="G40264" t="s">
        <v>270</v>
      </c>
      <c r="H40264" t="s">
        <v>446</v>
      </c>
      <c r="I40264" t="s">
        <v>592</v>
      </c>
      <c r="J40264" s="6">
        <v>-48948.175781686004</v>
      </c>
    </row>
    <row r="40265" spans="2:10" x14ac:dyDescent="0.25">
      <c r="B40265" t="s">
        <v>1145</v>
      </c>
      <c r="C40265" t="s">
        <v>1040</v>
      </c>
      <c r="D40265" t="s">
        <v>32</v>
      </c>
      <c r="E40265" t="s">
        <v>33</v>
      </c>
      <c r="F40265" t="s">
        <v>148</v>
      </c>
      <c r="G40265" t="s">
        <v>270</v>
      </c>
      <c r="H40265" t="s">
        <v>447</v>
      </c>
      <c r="I40265" t="s">
        <v>593</v>
      </c>
      <c r="J40265" s="6">
        <v>-12064.241995000002</v>
      </c>
    </row>
    <row r="40266" spans="2:10" x14ac:dyDescent="0.25">
      <c r="B40266" t="s">
        <v>1145</v>
      </c>
      <c r="C40266" t="s">
        <v>1040</v>
      </c>
      <c r="D40266" t="s">
        <v>32</v>
      </c>
      <c r="E40266" t="s">
        <v>33</v>
      </c>
      <c r="F40266" t="s">
        <v>148</v>
      </c>
      <c r="G40266" t="s">
        <v>270</v>
      </c>
      <c r="H40266" t="s">
        <v>448</v>
      </c>
      <c r="I40266" t="s">
        <v>594</v>
      </c>
      <c r="J40266" s="6">
        <v>-8216.2176922110011</v>
      </c>
    </row>
    <row r="40267" spans="2:10" x14ac:dyDescent="0.25">
      <c r="B40267" t="s">
        <v>1145</v>
      </c>
      <c r="C40267" t="s">
        <v>1040</v>
      </c>
      <c r="D40267" t="s">
        <v>32</v>
      </c>
      <c r="E40267" t="s">
        <v>33</v>
      </c>
      <c r="F40267" t="s">
        <v>148</v>
      </c>
      <c r="G40267" t="s">
        <v>270</v>
      </c>
      <c r="H40267" t="s">
        <v>449</v>
      </c>
      <c r="I40267" t="s">
        <v>595</v>
      </c>
      <c r="J40267" s="6">
        <v>-4102.8191400000005</v>
      </c>
    </row>
    <row r="40268" spans="2:10" x14ac:dyDescent="0.25">
      <c r="B40268" t="s">
        <v>1145</v>
      </c>
      <c r="C40268" t="s">
        <v>1040</v>
      </c>
      <c r="D40268" t="s">
        <v>32</v>
      </c>
      <c r="E40268" t="s">
        <v>33</v>
      </c>
      <c r="F40268" t="s">
        <v>149</v>
      </c>
      <c r="G40268" t="s">
        <v>271</v>
      </c>
      <c r="H40268" t="s">
        <v>450</v>
      </c>
      <c r="I40268" t="s">
        <v>596</v>
      </c>
      <c r="J40268" s="6">
        <v>-1379.6120102929999</v>
      </c>
    </row>
    <row r="40269" spans="2:10" x14ac:dyDescent="0.25">
      <c r="B40269" t="s">
        <v>1145</v>
      </c>
      <c r="C40269" t="s">
        <v>1040</v>
      </c>
      <c r="D40269" t="s">
        <v>32</v>
      </c>
      <c r="E40269" t="s">
        <v>33</v>
      </c>
      <c r="F40269" t="s">
        <v>150</v>
      </c>
      <c r="G40269" t="s">
        <v>272</v>
      </c>
      <c r="H40269" t="s">
        <v>451</v>
      </c>
      <c r="I40269" t="s">
        <v>272</v>
      </c>
      <c r="J40269" s="6">
        <v>-298264.19623068295</v>
      </c>
    </row>
    <row r="40270" spans="2:10" x14ac:dyDescent="0.25">
      <c r="B40270" t="s">
        <v>1145</v>
      </c>
      <c r="C40270" t="s">
        <v>1040</v>
      </c>
      <c r="D40270" t="s">
        <v>34</v>
      </c>
      <c r="E40270" t="s">
        <v>35</v>
      </c>
      <c r="F40270" t="s">
        <v>151</v>
      </c>
      <c r="G40270" t="s">
        <v>273</v>
      </c>
      <c r="H40270" t="s">
        <v>151</v>
      </c>
      <c r="I40270" t="s">
        <v>273</v>
      </c>
      <c r="J40270" s="6">
        <v>-2820096.9229746917</v>
      </c>
    </row>
    <row r="40271" spans="2:10" x14ac:dyDescent="0.25">
      <c r="B40271" t="s">
        <v>1145</v>
      </c>
      <c r="C40271" t="s">
        <v>1040</v>
      </c>
      <c r="D40271" t="s">
        <v>36</v>
      </c>
      <c r="E40271" t="s">
        <v>37</v>
      </c>
      <c r="F40271" t="s">
        <v>158</v>
      </c>
      <c r="G40271" t="s">
        <v>280</v>
      </c>
      <c r="H40271" t="s">
        <v>158</v>
      </c>
      <c r="I40271" t="s">
        <v>280</v>
      </c>
      <c r="J40271" s="6">
        <v>-134516.454542122</v>
      </c>
    </row>
    <row r="40272" spans="2:10" x14ac:dyDescent="0.25">
      <c r="B40272" t="s">
        <v>1145</v>
      </c>
      <c r="C40272" t="s">
        <v>1040</v>
      </c>
      <c r="D40272" t="s">
        <v>38</v>
      </c>
      <c r="E40272" t="s">
        <v>39</v>
      </c>
      <c r="F40272" t="s">
        <v>226</v>
      </c>
      <c r="G40272" t="s">
        <v>226</v>
      </c>
      <c r="H40272" t="s">
        <v>717</v>
      </c>
      <c r="I40272" t="s">
        <v>39</v>
      </c>
      <c r="J40272" s="6">
        <v>1470237.16017274</v>
      </c>
    </row>
    <row r="40273" spans="2:10" x14ac:dyDescent="0.25">
      <c r="B40273" t="s">
        <v>1145</v>
      </c>
      <c r="C40273" t="s">
        <v>1040</v>
      </c>
      <c r="D40273" t="s">
        <v>42</v>
      </c>
      <c r="E40273" t="s">
        <v>43</v>
      </c>
      <c r="F40273" t="s">
        <v>162</v>
      </c>
      <c r="G40273" t="s">
        <v>283</v>
      </c>
      <c r="H40273" t="s">
        <v>1107</v>
      </c>
      <c r="I40273" t="s">
        <v>1108</v>
      </c>
      <c r="J40273" s="6">
        <v>-337.77923862599999</v>
      </c>
    </row>
    <row r="40274" spans="2:10" x14ac:dyDescent="0.25">
      <c r="B40274" t="s">
        <v>1145</v>
      </c>
      <c r="C40274" t="s">
        <v>1040</v>
      </c>
      <c r="D40274" t="s">
        <v>42</v>
      </c>
      <c r="E40274" t="s">
        <v>43</v>
      </c>
      <c r="F40274" t="s">
        <v>162</v>
      </c>
      <c r="G40274" t="s">
        <v>283</v>
      </c>
      <c r="H40274" t="s">
        <v>453</v>
      </c>
      <c r="I40274" t="s">
        <v>598</v>
      </c>
      <c r="J40274" s="6">
        <v>-250.47710849699999</v>
      </c>
    </row>
    <row r="40275" spans="2:10" x14ac:dyDescent="0.25">
      <c r="B40275" t="s">
        <v>1145</v>
      </c>
      <c r="C40275" t="s">
        <v>1040</v>
      </c>
      <c r="D40275" t="s">
        <v>42</v>
      </c>
      <c r="E40275" t="s">
        <v>43</v>
      </c>
      <c r="F40275" t="s">
        <v>162</v>
      </c>
      <c r="G40275" t="s">
        <v>283</v>
      </c>
      <c r="H40275" t="s">
        <v>455</v>
      </c>
      <c r="I40275" t="s">
        <v>600</v>
      </c>
      <c r="J40275" s="6">
        <v>-6271.5204943190001</v>
      </c>
    </row>
    <row r="40276" spans="2:10" x14ac:dyDescent="0.25">
      <c r="B40276" t="s">
        <v>1145</v>
      </c>
      <c r="C40276" t="s">
        <v>1040</v>
      </c>
      <c r="D40276" t="s">
        <v>42</v>
      </c>
      <c r="E40276" t="s">
        <v>43</v>
      </c>
      <c r="F40276" t="s">
        <v>162</v>
      </c>
      <c r="G40276" t="s">
        <v>283</v>
      </c>
      <c r="H40276" t="s">
        <v>456</v>
      </c>
      <c r="I40276" t="s">
        <v>601</v>
      </c>
      <c r="J40276" s="6">
        <v>-115957.69406392699</v>
      </c>
    </row>
    <row r="40277" spans="2:10" x14ac:dyDescent="0.25">
      <c r="B40277" t="s">
        <v>1145</v>
      </c>
      <c r="C40277" t="s">
        <v>1040</v>
      </c>
      <c r="D40277" t="s">
        <v>42</v>
      </c>
      <c r="E40277" t="s">
        <v>43</v>
      </c>
      <c r="F40277" t="s">
        <v>162</v>
      </c>
      <c r="G40277" t="s">
        <v>283</v>
      </c>
      <c r="H40277" t="s">
        <v>457</v>
      </c>
      <c r="I40277" t="s">
        <v>602</v>
      </c>
      <c r="J40277" s="6">
        <v>-2197.997436702</v>
      </c>
    </row>
    <row r="40278" spans="2:10" x14ac:dyDescent="0.25">
      <c r="B40278" t="s">
        <v>1145</v>
      </c>
      <c r="C40278" t="s">
        <v>1040</v>
      </c>
      <c r="D40278" t="s">
        <v>42</v>
      </c>
      <c r="E40278" t="s">
        <v>43</v>
      </c>
      <c r="F40278" t="s">
        <v>162</v>
      </c>
      <c r="G40278" t="s">
        <v>283</v>
      </c>
      <c r="H40278" t="s">
        <v>458</v>
      </c>
      <c r="I40278" t="s">
        <v>603</v>
      </c>
      <c r="J40278" s="6">
        <v>-3014.145849818</v>
      </c>
    </row>
    <row r="40279" spans="2:10" x14ac:dyDescent="0.25">
      <c r="B40279" t="s">
        <v>1145</v>
      </c>
      <c r="C40279" t="s">
        <v>1040</v>
      </c>
      <c r="D40279" t="s">
        <v>42</v>
      </c>
      <c r="E40279" t="s">
        <v>43</v>
      </c>
      <c r="F40279" t="s">
        <v>162</v>
      </c>
      <c r="G40279" t="s">
        <v>283</v>
      </c>
      <c r="H40279" t="s">
        <v>459</v>
      </c>
      <c r="I40279" t="s">
        <v>604</v>
      </c>
      <c r="J40279" s="6">
        <v>-76580.809218840994</v>
      </c>
    </row>
    <row r="40280" spans="2:10" x14ac:dyDescent="0.25">
      <c r="B40280" t="s">
        <v>1145</v>
      </c>
      <c r="C40280" t="s">
        <v>1040</v>
      </c>
      <c r="D40280" t="s">
        <v>42</v>
      </c>
      <c r="E40280" t="s">
        <v>43</v>
      </c>
      <c r="F40280" t="s">
        <v>162</v>
      </c>
      <c r="G40280" t="s">
        <v>283</v>
      </c>
      <c r="H40280" t="s">
        <v>460</v>
      </c>
      <c r="I40280" t="s">
        <v>605</v>
      </c>
      <c r="J40280" s="6">
        <v>-29536.507584603998</v>
      </c>
    </row>
    <row r="40281" spans="2:10" x14ac:dyDescent="0.25">
      <c r="B40281" t="s">
        <v>1145</v>
      </c>
      <c r="C40281" t="s">
        <v>1040</v>
      </c>
      <c r="D40281" t="s">
        <v>42</v>
      </c>
      <c r="E40281" t="s">
        <v>43</v>
      </c>
      <c r="F40281" t="s">
        <v>162</v>
      </c>
      <c r="G40281" t="s">
        <v>283</v>
      </c>
      <c r="H40281" t="s">
        <v>462</v>
      </c>
      <c r="I40281" t="s">
        <v>607</v>
      </c>
      <c r="J40281" s="6">
        <v>-63308.150226472993</v>
      </c>
    </row>
    <row r="40282" spans="2:10" x14ac:dyDescent="0.25">
      <c r="B40282" t="s">
        <v>1145</v>
      </c>
      <c r="C40282" t="s">
        <v>1040</v>
      </c>
      <c r="D40282" t="s">
        <v>42</v>
      </c>
      <c r="E40282" t="s">
        <v>43</v>
      </c>
      <c r="F40282" t="s">
        <v>162</v>
      </c>
      <c r="G40282" t="s">
        <v>283</v>
      </c>
      <c r="H40282" t="s">
        <v>463</v>
      </c>
      <c r="I40282" t="s">
        <v>608</v>
      </c>
      <c r="J40282" s="6">
        <v>-25297.679990113</v>
      </c>
    </row>
    <row r="40283" spans="2:10" x14ac:dyDescent="0.25">
      <c r="B40283" t="s">
        <v>1145</v>
      </c>
      <c r="C40283" t="s">
        <v>1040</v>
      </c>
      <c r="D40283" t="s">
        <v>42</v>
      </c>
      <c r="E40283" t="s">
        <v>43</v>
      </c>
      <c r="F40283" t="s">
        <v>162</v>
      </c>
      <c r="G40283" t="s">
        <v>283</v>
      </c>
      <c r="H40283" t="s">
        <v>464</v>
      </c>
      <c r="I40283" t="s">
        <v>609</v>
      </c>
      <c r="J40283" s="6">
        <v>-1168538.6991809211</v>
      </c>
    </row>
    <row r="40284" spans="2:10" x14ac:dyDescent="0.25">
      <c r="B40284" t="s">
        <v>1145</v>
      </c>
      <c r="C40284" t="s">
        <v>1040</v>
      </c>
      <c r="D40284" t="s">
        <v>42</v>
      </c>
      <c r="E40284" t="s">
        <v>43</v>
      </c>
      <c r="F40284" t="s">
        <v>162</v>
      </c>
      <c r="G40284" t="s">
        <v>283</v>
      </c>
      <c r="H40284" t="s">
        <v>466</v>
      </c>
      <c r="I40284" t="s">
        <v>611</v>
      </c>
      <c r="J40284" s="6">
        <v>-11247.19486912</v>
      </c>
    </row>
    <row r="40285" spans="2:10" x14ac:dyDescent="0.25">
      <c r="B40285" t="s">
        <v>1145</v>
      </c>
      <c r="C40285" t="s">
        <v>1040</v>
      </c>
      <c r="D40285" t="s">
        <v>52</v>
      </c>
      <c r="E40285" t="s">
        <v>53</v>
      </c>
      <c r="F40285" t="s">
        <v>162</v>
      </c>
      <c r="G40285" t="s">
        <v>283</v>
      </c>
      <c r="H40285" t="s">
        <v>467</v>
      </c>
      <c r="I40285" t="s">
        <v>612</v>
      </c>
      <c r="J40285" s="6">
        <v>-1367925.7747014321</v>
      </c>
    </row>
    <row r="40286" spans="2:10" x14ac:dyDescent="0.25">
      <c r="B40286" t="s">
        <v>1145</v>
      </c>
      <c r="C40286" t="s">
        <v>1040</v>
      </c>
      <c r="D40286" t="s">
        <v>52</v>
      </c>
      <c r="E40286" t="s">
        <v>53</v>
      </c>
      <c r="F40286" t="s">
        <v>162</v>
      </c>
      <c r="G40286" t="s">
        <v>283</v>
      </c>
      <c r="H40286" t="s">
        <v>468</v>
      </c>
      <c r="I40286" t="s">
        <v>613</v>
      </c>
      <c r="J40286" s="6">
        <v>-17002.189970947002</v>
      </c>
    </row>
    <row r="40287" spans="2:10" x14ac:dyDescent="0.25">
      <c r="B40287" t="s">
        <v>1145</v>
      </c>
      <c r="C40287" t="s">
        <v>1040</v>
      </c>
      <c r="D40287" t="s">
        <v>54</v>
      </c>
      <c r="E40287" t="s">
        <v>55</v>
      </c>
      <c r="F40287" t="s">
        <v>169</v>
      </c>
      <c r="G40287" t="s">
        <v>290</v>
      </c>
      <c r="H40287" t="s">
        <v>169</v>
      </c>
      <c r="I40287" t="s">
        <v>290</v>
      </c>
      <c r="J40287" s="6">
        <v>2133437.4284383599</v>
      </c>
    </row>
    <row r="40288" spans="2:10" x14ac:dyDescent="0.25">
      <c r="B40288" t="s">
        <v>1145</v>
      </c>
      <c r="C40288" t="s">
        <v>1040</v>
      </c>
      <c r="D40288" t="s">
        <v>54</v>
      </c>
      <c r="E40288" t="s">
        <v>55</v>
      </c>
      <c r="F40288" t="s">
        <v>170</v>
      </c>
      <c r="G40288" t="s">
        <v>291</v>
      </c>
      <c r="H40288" t="s">
        <v>170</v>
      </c>
      <c r="I40288" t="s">
        <v>291</v>
      </c>
      <c r="J40288" s="6">
        <v>19355.04929295</v>
      </c>
    </row>
    <row r="40289" spans="2:10" x14ac:dyDescent="0.25">
      <c r="B40289" t="s">
        <v>1145</v>
      </c>
      <c r="C40289" t="s">
        <v>1040</v>
      </c>
      <c r="D40289" t="s">
        <v>46</v>
      </c>
      <c r="E40289" t="s">
        <v>47</v>
      </c>
      <c r="F40289" t="s">
        <v>171</v>
      </c>
      <c r="G40289" t="s">
        <v>292</v>
      </c>
      <c r="H40289" t="s">
        <v>171</v>
      </c>
      <c r="I40289" t="s">
        <v>882</v>
      </c>
      <c r="J40289" s="6">
        <v>-129575.83973373403</v>
      </c>
    </row>
    <row r="40290" spans="2:10" x14ac:dyDescent="0.25">
      <c r="B40290" t="s">
        <v>1145</v>
      </c>
      <c r="C40290" t="s">
        <v>1040</v>
      </c>
      <c r="D40290" t="s">
        <v>48</v>
      </c>
      <c r="E40290" t="s">
        <v>49</v>
      </c>
      <c r="F40290" t="s">
        <v>178</v>
      </c>
      <c r="G40290" t="s">
        <v>299</v>
      </c>
      <c r="H40290" t="s">
        <v>178</v>
      </c>
      <c r="I40290" t="s">
        <v>299</v>
      </c>
      <c r="J40290" s="6">
        <v>-17903.413269516004</v>
      </c>
    </row>
    <row r="40291" spans="2:10" x14ac:dyDescent="0.25">
      <c r="B40291" t="s">
        <v>1145</v>
      </c>
      <c r="C40291" t="s">
        <v>1040</v>
      </c>
      <c r="D40291" t="s">
        <v>56</v>
      </c>
      <c r="E40291" t="s">
        <v>57</v>
      </c>
      <c r="F40291" t="s">
        <v>180</v>
      </c>
      <c r="G40291" t="s">
        <v>301</v>
      </c>
      <c r="H40291" t="s">
        <v>180</v>
      </c>
      <c r="I40291" t="s">
        <v>301</v>
      </c>
      <c r="J40291" s="6">
        <v>-536581.28144299798</v>
      </c>
    </row>
    <row r="40292" spans="2:10" x14ac:dyDescent="0.25">
      <c r="B40292" t="s">
        <v>1145</v>
      </c>
      <c r="C40292" t="s">
        <v>1040</v>
      </c>
      <c r="D40292" t="s">
        <v>56</v>
      </c>
      <c r="E40292" t="s">
        <v>57</v>
      </c>
      <c r="F40292" t="s">
        <v>181</v>
      </c>
      <c r="G40292" t="s">
        <v>302</v>
      </c>
      <c r="H40292" t="s">
        <v>181</v>
      </c>
      <c r="I40292" t="s">
        <v>302</v>
      </c>
      <c r="J40292" s="6">
        <v>-3591.4808831350001</v>
      </c>
    </row>
    <row r="40293" spans="2:10" x14ac:dyDescent="0.25">
      <c r="B40293" t="s">
        <v>1145</v>
      </c>
      <c r="C40293" t="s">
        <v>1040</v>
      </c>
      <c r="D40293" t="s">
        <v>58</v>
      </c>
      <c r="E40293" t="s">
        <v>59</v>
      </c>
      <c r="F40293" t="s">
        <v>184</v>
      </c>
      <c r="G40293" t="s">
        <v>305</v>
      </c>
      <c r="H40293" t="s">
        <v>184</v>
      </c>
      <c r="I40293" t="s">
        <v>305</v>
      </c>
      <c r="J40293" s="6">
        <v>115723.110495289</v>
      </c>
    </row>
    <row r="40294" spans="2:10" x14ac:dyDescent="0.25">
      <c r="B40294" t="s">
        <v>1145</v>
      </c>
      <c r="C40294" t="s">
        <v>1040</v>
      </c>
      <c r="D40294" t="s">
        <v>50</v>
      </c>
      <c r="E40294" t="s">
        <v>51</v>
      </c>
      <c r="F40294" t="s">
        <v>185</v>
      </c>
      <c r="G40294" t="s">
        <v>51</v>
      </c>
      <c r="H40294" t="s">
        <v>185</v>
      </c>
      <c r="I40294" t="s">
        <v>51</v>
      </c>
      <c r="J40294" s="6">
        <v>-270741.47927201213</v>
      </c>
    </row>
    <row r="40295" spans="2:10" x14ac:dyDescent="0.25">
      <c r="B40295" t="s">
        <v>1145</v>
      </c>
      <c r="C40295" t="s">
        <v>1041</v>
      </c>
      <c r="D40295" t="s">
        <v>10</v>
      </c>
      <c r="E40295" t="s">
        <v>11</v>
      </c>
      <c r="F40295" t="s">
        <v>85</v>
      </c>
      <c r="G40295" t="s">
        <v>206</v>
      </c>
      <c r="H40295" t="s">
        <v>85</v>
      </c>
      <c r="I40295" t="s">
        <v>206</v>
      </c>
      <c r="J40295" s="6">
        <v>144370379.28119028</v>
      </c>
    </row>
    <row r="40296" spans="2:10" x14ac:dyDescent="0.25">
      <c r="B40296" t="s">
        <v>1145</v>
      </c>
      <c r="C40296" t="s">
        <v>1041</v>
      </c>
      <c r="D40296" t="s">
        <v>10</v>
      </c>
      <c r="E40296" t="s">
        <v>11</v>
      </c>
      <c r="F40296" t="s">
        <v>86</v>
      </c>
      <c r="G40296" t="s">
        <v>207</v>
      </c>
      <c r="H40296" t="s">
        <v>86</v>
      </c>
      <c r="I40296" t="s">
        <v>207</v>
      </c>
      <c r="J40296" s="6">
        <v>-820349.38170462905</v>
      </c>
    </row>
    <row r="40297" spans="2:10" x14ac:dyDescent="0.25">
      <c r="B40297" t="s">
        <v>1145</v>
      </c>
      <c r="C40297" t="s">
        <v>1041</v>
      </c>
      <c r="D40297" t="s">
        <v>12</v>
      </c>
      <c r="E40297" t="s">
        <v>13</v>
      </c>
      <c r="F40297" t="s">
        <v>1062</v>
      </c>
      <c r="G40297" t="s">
        <v>1063</v>
      </c>
      <c r="H40297" t="s">
        <v>1062</v>
      </c>
      <c r="I40297" t="s">
        <v>1063</v>
      </c>
      <c r="J40297" s="6">
        <v>-140628402.82571653</v>
      </c>
    </row>
    <row r="40298" spans="2:10" x14ac:dyDescent="0.25">
      <c r="B40298" t="s">
        <v>1145</v>
      </c>
      <c r="C40298" t="s">
        <v>1041</v>
      </c>
      <c r="D40298" t="s">
        <v>12</v>
      </c>
      <c r="E40298" t="s">
        <v>13</v>
      </c>
      <c r="F40298" t="s">
        <v>662</v>
      </c>
      <c r="G40298" t="s">
        <v>1064</v>
      </c>
      <c r="H40298" t="s">
        <v>1065</v>
      </c>
      <c r="I40298" t="s">
        <v>1064</v>
      </c>
      <c r="J40298" s="6">
        <v>798594.55900073366</v>
      </c>
    </row>
    <row r="40299" spans="2:10" x14ac:dyDescent="0.25">
      <c r="B40299" t="s">
        <v>1145</v>
      </c>
      <c r="C40299" t="s">
        <v>1041</v>
      </c>
      <c r="D40299" t="s">
        <v>16</v>
      </c>
      <c r="E40299" t="s">
        <v>17</v>
      </c>
      <c r="F40299" t="s">
        <v>226</v>
      </c>
      <c r="G40299" t="s">
        <v>226</v>
      </c>
      <c r="H40299" t="s">
        <v>662</v>
      </c>
      <c r="I40299" t="s">
        <v>17</v>
      </c>
      <c r="J40299" s="6">
        <v>-798594.55900073517</v>
      </c>
    </row>
    <row r="40300" spans="2:10" x14ac:dyDescent="0.25">
      <c r="B40300" t="s">
        <v>1145</v>
      </c>
      <c r="C40300" t="s">
        <v>1041</v>
      </c>
      <c r="D40300" t="s">
        <v>18</v>
      </c>
      <c r="E40300" t="s">
        <v>19</v>
      </c>
      <c r="F40300" t="s">
        <v>106</v>
      </c>
      <c r="G40300" t="s">
        <v>228</v>
      </c>
      <c r="H40300" t="s">
        <v>106</v>
      </c>
      <c r="I40300" t="s">
        <v>228</v>
      </c>
      <c r="J40300" s="6">
        <v>-843420.86458486225</v>
      </c>
    </row>
    <row r="40301" spans="2:10" x14ac:dyDescent="0.25">
      <c r="B40301" t="s">
        <v>1145</v>
      </c>
      <c r="C40301" t="s">
        <v>1041</v>
      </c>
      <c r="D40301" t="s">
        <v>20</v>
      </c>
      <c r="E40301" t="s">
        <v>21</v>
      </c>
      <c r="F40301" t="s">
        <v>107</v>
      </c>
      <c r="G40301" t="s">
        <v>229</v>
      </c>
      <c r="H40301" t="s">
        <v>325</v>
      </c>
      <c r="I40301" t="s">
        <v>480</v>
      </c>
      <c r="J40301" s="6">
        <v>-102688.82997795723</v>
      </c>
    </row>
    <row r="40302" spans="2:10" x14ac:dyDescent="0.25">
      <c r="B40302" t="s">
        <v>1145</v>
      </c>
      <c r="C40302" t="s">
        <v>1041</v>
      </c>
      <c r="D40302" t="s">
        <v>20</v>
      </c>
      <c r="E40302" t="s">
        <v>21</v>
      </c>
      <c r="F40302" t="s">
        <v>107</v>
      </c>
      <c r="G40302" t="s">
        <v>229</v>
      </c>
      <c r="H40302" t="s">
        <v>326</v>
      </c>
      <c r="I40302" t="s">
        <v>481</v>
      </c>
      <c r="J40302" s="6">
        <v>12416019.498897891</v>
      </c>
    </row>
    <row r="40303" spans="2:10" x14ac:dyDescent="0.25">
      <c r="B40303" t="s">
        <v>1145</v>
      </c>
      <c r="C40303" t="s">
        <v>1041</v>
      </c>
      <c r="D40303" t="s">
        <v>20</v>
      </c>
      <c r="E40303" t="s">
        <v>21</v>
      </c>
      <c r="F40303" t="s">
        <v>107</v>
      </c>
      <c r="G40303" t="s">
        <v>229</v>
      </c>
      <c r="H40303" t="s">
        <v>327</v>
      </c>
      <c r="I40303" t="s">
        <v>482</v>
      </c>
      <c r="J40303" s="6">
        <v>1153459.7408523138</v>
      </c>
    </row>
    <row r="40304" spans="2:10" x14ac:dyDescent="0.25">
      <c r="B40304" t="s">
        <v>1145</v>
      </c>
      <c r="C40304" t="s">
        <v>1041</v>
      </c>
      <c r="D40304" t="s">
        <v>20</v>
      </c>
      <c r="E40304" t="s">
        <v>21</v>
      </c>
      <c r="F40304" t="s">
        <v>107</v>
      </c>
      <c r="G40304" t="s">
        <v>229</v>
      </c>
      <c r="H40304" t="s">
        <v>328</v>
      </c>
      <c r="I40304" t="s">
        <v>483</v>
      </c>
      <c r="J40304" s="6">
        <v>6905.7650991917781</v>
      </c>
    </row>
    <row r="40305" spans="2:10" x14ac:dyDescent="0.25">
      <c r="B40305" t="s">
        <v>1145</v>
      </c>
      <c r="C40305" t="s">
        <v>1041</v>
      </c>
      <c r="D40305" t="s">
        <v>20</v>
      </c>
      <c r="E40305" t="s">
        <v>21</v>
      </c>
      <c r="F40305" t="s">
        <v>107</v>
      </c>
      <c r="G40305" t="s">
        <v>229</v>
      </c>
      <c r="H40305" t="s">
        <v>330</v>
      </c>
      <c r="I40305" t="s">
        <v>485</v>
      </c>
      <c r="J40305" s="6">
        <v>4195687.1425422505</v>
      </c>
    </row>
    <row r="40306" spans="2:10" x14ac:dyDescent="0.25">
      <c r="B40306" t="s">
        <v>1145</v>
      </c>
      <c r="C40306" t="s">
        <v>1041</v>
      </c>
      <c r="D40306" t="s">
        <v>20</v>
      </c>
      <c r="E40306" t="s">
        <v>21</v>
      </c>
      <c r="F40306" t="s">
        <v>107</v>
      </c>
      <c r="G40306" t="s">
        <v>229</v>
      </c>
      <c r="H40306" t="s">
        <v>1066</v>
      </c>
      <c r="I40306" t="s">
        <v>636</v>
      </c>
      <c r="J40306" s="6">
        <v>176217.23776634823</v>
      </c>
    </row>
    <row r="40307" spans="2:10" x14ac:dyDescent="0.25">
      <c r="B40307" t="s">
        <v>1145</v>
      </c>
      <c r="C40307" t="s">
        <v>1041</v>
      </c>
      <c r="D40307" t="s">
        <v>20</v>
      </c>
      <c r="E40307" t="s">
        <v>21</v>
      </c>
      <c r="F40307" t="s">
        <v>107</v>
      </c>
      <c r="G40307" t="s">
        <v>229</v>
      </c>
      <c r="H40307" t="s">
        <v>331</v>
      </c>
      <c r="I40307" t="s">
        <v>486</v>
      </c>
      <c r="J40307" s="6">
        <v>694930.85892725864</v>
      </c>
    </row>
    <row r="40308" spans="2:10" x14ac:dyDescent="0.25">
      <c r="B40308" t="s">
        <v>1145</v>
      </c>
      <c r="C40308" t="s">
        <v>1041</v>
      </c>
      <c r="D40308" t="s">
        <v>20</v>
      </c>
      <c r="E40308" t="s">
        <v>21</v>
      </c>
      <c r="F40308" t="s">
        <v>107</v>
      </c>
      <c r="G40308" t="s">
        <v>229</v>
      </c>
      <c r="H40308" t="s">
        <v>332</v>
      </c>
      <c r="I40308" t="s">
        <v>487</v>
      </c>
      <c r="J40308" s="6">
        <v>3917814.689786911</v>
      </c>
    </row>
    <row r="40309" spans="2:10" x14ac:dyDescent="0.25">
      <c r="B40309" t="s">
        <v>1145</v>
      </c>
      <c r="C40309" t="s">
        <v>1041</v>
      </c>
      <c r="D40309" t="s">
        <v>20</v>
      </c>
      <c r="E40309" t="s">
        <v>21</v>
      </c>
      <c r="F40309" t="s">
        <v>107</v>
      </c>
      <c r="G40309" t="s">
        <v>229</v>
      </c>
      <c r="H40309" t="s">
        <v>1067</v>
      </c>
      <c r="I40309" t="s">
        <v>1068</v>
      </c>
      <c r="J40309" s="6">
        <v>1902878.3205731069</v>
      </c>
    </row>
    <row r="40310" spans="2:10" x14ac:dyDescent="0.25">
      <c r="B40310" t="s">
        <v>1145</v>
      </c>
      <c r="C40310" t="s">
        <v>1041</v>
      </c>
      <c r="D40310" t="s">
        <v>20</v>
      </c>
      <c r="E40310" t="s">
        <v>21</v>
      </c>
      <c r="F40310" t="s">
        <v>107</v>
      </c>
      <c r="G40310" t="s">
        <v>229</v>
      </c>
      <c r="H40310" t="s">
        <v>333</v>
      </c>
      <c r="I40310" t="s">
        <v>488</v>
      </c>
      <c r="J40310" s="6">
        <v>661476.31454812642</v>
      </c>
    </row>
    <row r="40311" spans="2:10" x14ac:dyDescent="0.25">
      <c r="B40311" t="s">
        <v>1145</v>
      </c>
      <c r="C40311" t="s">
        <v>1041</v>
      </c>
      <c r="D40311" t="s">
        <v>20</v>
      </c>
      <c r="E40311" t="s">
        <v>21</v>
      </c>
      <c r="F40311" t="s">
        <v>107</v>
      </c>
      <c r="G40311" t="s">
        <v>229</v>
      </c>
      <c r="H40311" t="s">
        <v>334</v>
      </c>
      <c r="I40311" t="s">
        <v>489</v>
      </c>
      <c r="J40311" s="6">
        <v>687466.2323291701</v>
      </c>
    </row>
    <row r="40312" spans="2:10" x14ac:dyDescent="0.25">
      <c r="B40312" t="s">
        <v>1145</v>
      </c>
      <c r="C40312" t="s">
        <v>1041</v>
      </c>
      <c r="D40312" t="s">
        <v>20</v>
      </c>
      <c r="E40312" t="s">
        <v>21</v>
      </c>
      <c r="F40312" t="s">
        <v>107</v>
      </c>
      <c r="G40312" t="s">
        <v>229</v>
      </c>
      <c r="H40312" t="s">
        <v>336</v>
      </c>
      <c r="I40312" t="s">
        <v>491</v>
      </c>
      <c r="J40312" s="6">
        <v>783533.5398270447</v>
      </c>
    </row>
    <row r="40313" spans="2:10" x14ac:dyDescent="0.25">
      <c r="B40313" t="s">
        <v>1145</v>
      </c>
      <c r="C40313" t="s">
        <v>1041</v>
      </c>
      <c r="D40313" t="s">
        <v>20</v>
      </c>
      <c r="E40313" t="s">
        <v>21</v>
      </c>
      <c r="F40313" t="s">
        <v>108</v>
      </c>
      <c r="G40313" t="s">
        <v>230</v>
      </c>
      <c r="H40313" t="s">
        <v>338</v>
      </c>
      <c r="I40313" t="s">
        <v>493</v>
      </c>
      <c r="J40313" s="6">
        <v>187617.04026451142</v>
      </c>
    </row>
    <row r="40314" spans="2:10" x14ac:dyDescent="0.25">
      <c r="B40314" t="s">
        <v>1145</v>
      </c>
      <c r="C40314" t="s">
        <v>1041</v>
      </c>
      <c r="D40314" t="s">
        <v>20</v>
      </c>
      <c r="E40314" t="s">
        <v>21</v>
      </c>
      <c r="F40314" t="s">
        <v>108</v>
      </c>
      <c r="G40314" t="s">
        <v>230</v>
      </c>
      <c r="H40314" t="s">
        <v>628</v>
      </c>
      <c r="I40314" t="s">
        <v>638</v>
      </c>
      <c r="J40314" s="6">
        <v>1714341.0440117551</v>
      </c>
    </row>
    <row r="40315" spans="2:10" x14ac:dyDescent="0.25">
      <c r="B40315" t="s">
        <v>1145</v>
      </c>
      <c r="C40315" t="s">
        <v>1041</v>
      </c>
      <c r="D40315" t="s">
        <v>20</v>
      </c>
      <c r="E40315" t="s">
        <v>21</v>
      </c>
      <c r="F40315" t="s">
        <v>108</v>
      </c>
      <c r="G40315" t="s">
        <v>230</v>
      </c>
      <c r="H40315" t="s">
        <v>630</v>
      </c>
      <c r="I40315" t="s">
        <v>640</v>
      </c>
      <c r="J40315" s="6">
        <v>13026.083761939748</v>
      </c>
    </row>
    <row r="40316" spans="2:10" x14ac:dyDescent="0.25">
      <c r="B40316" t="s">
        <v>1145</v>
      </c>
      <c r="C40316" t="s">
        <v>1041</v>
      </c>
      <c r="D40316" t="s">
        <v>22</v>
      </c>
      <c r="E40316" t="s">
        <v>23</v>
      </c>
      <c r="F40316" t="s">
        <v>226</v>
      </c>
      <c r="G40316" t="s">
        <v>226</v>
      </c>
      <c r="H40316" t="s">
        <v>663</v>
      </c>
      <c r="I40316" t="s">
        <v>842</v>
      </c>
      <c r="J40316" s="6">
        <v>-422792.63321087422</v>
      </c>
    </row>
    <row r="40317" spans="2:10" x14ac:dyDescent="0.25">
      <c r="B40317" t="s">
        <v>1145</v>
      </c>
      <c r="C40317" t="s">
        <v>1041</v>
      </c>
      <c r="D40317" t="s">
        <v>22</v>
      </c>
      <c r="E40317" t="s">
        <v>23</v>
      </c>
      <c r="H40317" t="s">
        <v>664</v>
      </c>
      <c r="I40317" t="s">
        <v>843</v>
      </c>
      <c r="J40317" s="6">
        <v>360154.1849375458</v>
      </c>
    </row>
    <row r="40318" spans="2:10" x14ac:dyDescent="0.25">
      <c r="B40318" t="s">
        <v>1145</v>
      </c>
      <c r="C40318" t="s">
        <v>1041</v>
      </c>
      <c r="D40318" t="s">
        <v>24</v>
      </c>
      <c r="E40318" t="s">
        <v>25</v>
      </c>
      <c r="F40318" t="s">
        <v>195</v>
      </c>
      <c r="G40318" t="s">
        <v>315</v>
      </c>
      <c r="H40318" t="s">
        <v>195</v>
      </c>
      <c r="I40318" t="s">
        <v>315</v>
      </c>
      <c r="J40318" s="6">
        <v>496143.48765613546</v>
      </c>
    </row>
    <row r="40319" spans="2:10" x14ac:dyDescent="0.25">
      <c r="B40319" t="s">
        <v>1145</v>
      </c>
      <c r="C40319" t="s">
        <v>1041</v>
      </c>
      <c r="D40319" t="s">
        <v>24</v>
      </c>
      <c r="E40319" t="s">
        <v>25</v>
      </c>
      <c r="F40319" t="s">
        <v>117</v>
      </c>
      <c r="G40319" t="s">
        <v>239</v>
      </c>
      <c r="H40319" t="s">
        <v>117</v>
      </c>
      <c r="I40319" t="s">
        <v>239</v>
      </c>
      <c r="J40319" s="6">
        <v>40278.682880235116</v>
      </c>
    </row>
    <row r="40320" spans="2:10" x14ac:dyDescent="0.25">
      <c r="B40320" t="s">
        <v>1145</v>
      </c>
      <c r="C40320" t="s">
        <v>1041</v>
      </c>
      <c r="D40320" t="s">
        <v>24</v>
      </c>
      <c r="E40320" t="s">
        <v>25</v>
      </c>
      <c r="F40320" t="s">
        <v>118</v>
      </c>
      <c r="G40320" t="s">
        <v>240</v>
      </c>
      <c r="H40320" t="s">
        <v>118</v>
      </c>
      <c r="I40320" t="s">
        <v>240</v>
      </c>
      <c r="J40320" s="6">
        <v>12087.469948567234</v>
      </c>
    </row>
    <row r="40321" spans="2:10" x14ac:dyDescent="0.25">
      <c r="B40321" t="s">
        <v>1145</v>
      </c>
      <c r="C40321" t="s">
        <v>1041</v>
      </c>
      <c r="D40321" t="s">
        <v>26</v>
      </c>
      <c r="E40321" t="s">
        <v>27</v>
      </c>
      <c r="F40321" t="s">
        <v>226</v>
      </c>
      <c r="G40321" t="s">
        <v>226</v>
      </c>
      <c r="H40321" t="s">
        <v>665</v>
      </c>
      <c r="I40321" t="s">
        <v>27</v>
      </c>
      <c r="J40321" s="6">
        <v>211098.31410727455</v>
      </c>
    </row>
    <row r="40322" spans="2:10" x14ac:dyDescent="0.25">
      <c r="B40322" t="s">
        <v>1145</v>
      </c>
      <c r="C40322" t="s">
        <v>1041</v>
      </c>
      <c r="D40322" t="s">
        <v>28</v>
      </c>
      <c r="E40322" t="s">
        <v>29</v>
      </c>
      <c r="F40322" t="s">
        <v>119</v>
      </c>
      <c r="G40322" t="s">
        <v>241</v>
      </c>
      <c r="H40322" t="s">
        <v>666</v>
      </c>
      <c r="I40322" t="s">
        <v>241</v>
      </c>
      <c r="J40322" s="6">
        <v>-4630787.2072005812</v>
      </c>
    </row>
    <row r="40323" spans="2:10" x14ac:dyDescent="0.25">
      <c r="B40323" t="s">
        <v>1145</v>
      </c>
      <c r="C40323" t="s">
        <v>1041</v>
      </c>
      <c r="D40323" t="s">
        <v>28</v>
      </c>
      <c r="E40323" t="s">
        <v>29</v>
      </c>
      <c r="F40323" t="s">
        <v>120</v>
      </c>
      <c r="G40323" t="s">
        <v>242</v>
      </c>
      <c r="H40323" t="s">
        <v>340</v>
      </c>
      <c r="I40323" t="s">
        <v>495</v>
      </c>
      <c r="J40323" s="6">
        <v>-337987.09250551072</v>
      </c>
    </row>
    <row r="40324" spans="2:10" x14ac:dyDescent="0.25">
      <c r="B40324" t="s">
        <v>1145</v>
      </c>
      <c r="C40324" t="s">
        <v>1041</v>
      </c>
      <c r="D40324" t="s">
        <v>28</v>
      </c>
      <c r="E40324" t="s">
        <v>29</v>
      </c>
      <c r="F40324" t="s">
        <v>120</v>
      </c>
      <c r="G40324" t="s">
        <v>242</v>
      </c>
      <c r="H40324" t="s">
        <v>341</v>
      </c>
      <c r="I40324" t="s">
        <v>496</v>
      </c>
      <c r="J40324" s="6">
        <v>-148028.92946362999</v>
      </c>
    </row>
    <row r="40325" spans="2:10" x14ac:dyDescent="0.25">
      <c r="B40325" t="s">
        <v>1145</v>
      </c>
      <c r="C40325" t="s">
        <v>1041</v>
      </c>
      <c r="D40325" t="s">
        <v>28</v>
      </c>
      <c r="E40325" t="s">
        <v>29</v>
      </c>
      <c r="F40325" t="s">
        <v>120</v>
      </c>
      <c r="G40325" t="s">
        <v>242</v>
      </c>
      <c r="H40325" t="s">
        <v>1071</v>
      </c>
      <c r="I40325" t="s">
        <v>1072</v>
      </c>
      <c r="J40325" s="6">
        <v>-66522.588684790549</v>
      </c>
    </row>
    <row r="40326" spans="2:10" x14ac:dyDescent="0.25">
      <c r="B40326" t="s">
        <v>1145</v>
      </c>
      <c r="C40326" t="s">
        <v>1041</v>
      </c>
      <c r="D40326" t="s">
        <v>28</v>
      </c>
      <c r="E40326" t="s">
        <v>29</v>
      </c>
      <c r="F40326" t="s">
        <v>121</v>
      </c>
      <c r="G40326" t="s">
        <v>243</v>
      </c>
      <c r="H40326" t="s">
        <v>343</v>
      </c>
      <c r="I40326" t="s">
        <v>498</v>
      </c>
      <c r="J40326" s="6">
        <v>-270.82123438648051</v>
      </c>
    </row>
    <row r="40327" spans="2:10" x14ac:dyDescent="0.25">
      <c r="B40327" t="s">
        <v>1145</v>
      </c>
      <c r="C40327" t="s">
        <v>1041</v>
      </c>
      <c r="D40327" t="s">
        <v>28</v>
      </c>
      <c r="E40327" t="s">
        <v>29</v>
      </c>
      <c r="F40327" t="s">
        <v>121</v>
      </c>
      <c r="G40327" t="s">
        <v>243</v>
      </c>
      <c r="H40327" t="s">
        <v>344</v>
      </c>
      <c r="I40327" t="s">
        <v>499</v>
      </c>
      <c r="J40327" s="6">
        <v>-13900.679941219694</v>
      </c>
    </row>
    <row r="40328" spans="2:10" x14ac:dyDescent="0.25">
      <c r="B40328" t="s">
        <v>1145</v>
      </c>
      <c r="C40328" t="s">
        <v>1041</v>
      </c>
      <c r="D40328" t="s">
        <v>28</v>
      </c>
      <c r="E40328" t="s">
        <v>29</v>
      </c>
      <c r="F40328" t="s">
        <v>121</v>
      </c>
      <c r="G40328" t="s">
        <v>243</v>
      </c>
      <c r="H40328" t="s">
        <v>345</v>
      </c>
      <c r="I40328" t="s">
        <v>500</v>
      </c>
      <c r="J40328" s="6">
        <v>-12509.983027185897</v>
      </c>
    </row>
    <row r="40329" spans="2:10" x14ac:dyDescent="0.25">
      <c r="B40329" t="s">
        <v>1145</v>
      </c>
      <c r="C40329" t="s">
        <v>1041</v>
      </c>
      <c r="D40329" t="s">
        <v>28</v>
      </c>
      <c r="E40329" t="s">
        <v>29</v>
      </c>
      <c r="F40329" t="s">
        <v>121</v>
      </c>
      <c r="G40329" t="s">
        <v>243</v>
      </c>
      <c r="H40329" t="s">
        <v>346</v>
      </c>
      <c r="I40329" t="s">
        <v>501</v>
      </c>
      <c r="J40329" s="6">
        <v>-15258.374210139604</v>
      </c>
    </row>
    <row r="40330" spans="2:10" x14ac:dyDescent="0.25">
      <c r="B40330" t="s">
        <v>1145</v>
      </c>
      <c r="C40330" t="s">
        <v>1041</v>
      </c>
      <c r="D40330" t="s">
        <v>28</v>
      </c>
      <c r="E40330" t="s">
        <v>29</v>
      </c>
      <c r="F40330" t="s">
        <v>121</v>
      </c>
      <c r="G40330" t="s">
        <v>243</v>
      </c>
      <c r="H40330" t="s">
        <v>347</v>
      </c>
      <c r="I40330" t="s">
        <v>502</v>
      </c>
      <c r="J40330" s="6">
        <v>-26587.541587068332</v>
      </c>
    </row>
    <row r="40331" spans="2:10" x14ac:dyDescent="0.25">
      <c r="B40331" t="s">
        <v>1145</v>
      </c>
      <c r="C40331" t="s">
        <v>1041</v>
      </c>
      <c r="D40331" t="s">
        <v>28</v>
      </c>
      <c r="E40331" t="s">
        <v>29</v>
      </c>
      <c r="F40331" t="s">
        <v>121</v>
      </c>
      <c r="G40331" t="s">
        <v>243</v>
      </c>
      <c r="H40331" t="s">
        <v>348</v>
      </c>
      <c r="I40331" t="s">
        <v>503</v>
      </c>
      <c r="J40331" s="6">
        <v>-589692.17097722087</v>
      </c>
    </row>
    <row r="40332" spans="2:10" x14ac:dyDescent="0.25">
      <c r="B40332" t="s">
        <v>1145</v>
      </c>
      <c r="C40332" t="s">
        <v>1041</v>
      </c>
      <c r="D40332" t="s">
        <v>28</v>
      </c>
      <c r="E40332" t="s">
        <v>29</v>
      </c>
      <c r="F40332" t="s">
        <v>121</v>
      </c>
      <c r="G40332" t="s">
        <v>243</v>
      </c>
      <c r="H40332" t="s">
        <v>350</v>
      </c>
      <c r="I40332" t="s">
        <v>505</v>
      </c>
      <c r="J40332" s="6">
        <v>-7629.1863335782509</v>
      </c>
    </row>
    <row r="40333" spans="2:10" x14ac:dyDescent="0.25">
      <c r="B40333" t="s">
        <v>1145</v>
      </c>
      <c r="C40333" t="s">
        <v>1041</v>
      </c>
      <c r="D40333" t="s">
        <v>28</v>
      </c>
      <c r="E40333" t="s">
        <v>29</v>
      </c>
      <c r="F40333" t="s">
        <v>123</v>
      </c>
      <c r="G40333" t="s">
        <v>245</v>
      </c>
      <c r="H40333" t="s">
        <v>354</v>
      </c>
      <c r="I40333" t="s">
        <v>245</v>
      </c>
      <c r="J40333" s="6">
        <v>-8550.696693607646</v>
      </c>
    </row>
    <row r="40334" spans="2:10" x14ac:dyDescent="0.25">
      <c r="B40334" t="s">
        <v>1145</v>
      </c>
      <c r="C40334" t="s">
        <v>1041</v>
      </c>
      <c r="D40334" t="s">
        <v>28</v>
      </c>
      <c r="E40334" t="s">
        <v>29</v>
      </c>
      <c r="F40334" t="s">
        <v>123</v>
      </c>
      <c r="G40334" t="s">
        <v>245</v>
      </c>
      <c r="H40334" t="s">
        <v>355</v>
      </c>
      <c r="I40334" t="s">
        <v>508</v>
      </c>
      <c r="J40334" s="6">
        <v>-42526.258780308963</v>
      </c>
    </row>
    <row r="40335" spans="2:10" x14ac:dyDescent="0.25">
      <c r="B40335" t="s">
        <v>1145</v>
      </c>
      <c r="C40335" t="s">
        <v>1041</v>
      </c>
      <c r="D40335" t="s">
        <v>28</v>
      </c>
      <c r="E40335" t="s">
        <v>29</v>
      </c>
      <c r="F40335" t="s">
        <v>124</v>
      </c>
      <c r="G40335" t="s">
        <v>246</v>
      </c>
      <c r="H40335" t="s">
        <v>358</v>
      </c>
      <c r="I40335" t="s">
        <v>511</v>
      </c>
      <c r="J40335" s="6">
        <v>-2896.9028655400439</v>
      </c>
    </row>
    <row r="40336" spans="2:10" x14ac:dyDescent="0.25">
      <c r="B40336" t="s">
        <v>1145</v>
      </c>
      <c r="C40336" t="s">
        <v>1041</v>
      </c>
      <c r="D40336" t="s">
        <v>28</v>
      </c>
      <c r="E40336" t="s">
        <v>29</v>
      </c>
      <c r="F40336" t="s">
        <v>124</v>
      </c>
      <c r="G40336" t="s">
        <v>246</v>
      </c>
      <c r="H40336" t="s">
        <v>361</v>
      </c>
      <c r="I40336" t="s">
        <v>514</v>
      </c>
      <c r="J40336" s="6">
        <v>-2277.7369581190301</v>
      </c>
    </row>
    <row r="40337" spans="2:10" x14ac:dyDescent="0.25">
      <c r="B40337" t="s">
        <v>1145</v>
      </c>
      <c r="C40337" t="s">
        <v>1041</v>
      </c>
      <c r="D40337" t="s">
        <v>28</v>
      </c>
      <c r="E40337" t="s">
        <v>29</v>
      </c>
      <c r="F40337" t="s">
        <v>124</v>
      </c>
      <c r="G40337" t="s">
        <v>246</v>
      </c>
      <c r="H40337" t="s">
        <v>362</v>
      </c>
      <c r="I40337" t="s">
        <v>515</v>
      </c>
      <c r="J40337" s="6">
        <v>-383776.44908155798</v>
      </c>
    </row>
    <row r="40338" spans="2:10" x14ac:dyDescent="0.25">
      <c r="B40338" t="s">
        <v>1145</v>
      </c>
      <c r="C40338" t="s">
        <v>1041</v>
      </c>
      <c r="D40338" t="s">
        <v>28</v>
      </c>
      <c r="E40338" t="s">
        <v>29</v>
      </c>
      <c r="F40338" t="s">
        <v>124</v>
      </c>
      <c r="G40338" t="s">
        <v>246</v>
      </c>
      <c r="H40338" t="s">
        <v>363</v>
      </c>
      <c r="I40338" t="s">
        <v>516</v>
      </c>
      <c r="J40338" s="6">
        <v>-104378.4767817781</v>
      </c>
    </row>
    <row r="40339" spans="2:10" x14ac:dyDescent="0.25">
      <c r="B40339" t="s">
        <v>1145</v>
      </c>
      <c r="C40339" t="s">
        <v>1041</v>
      </c>
      <c r="D40339" t="s">
        <v>28</v>
      </c>
      <c r="E40339" t="s">
        <v>29</v>
      </c>
      <c r="F40339" t="s">
        <v>125</v>
      </c>
      <c r="G40339" t="s">
        <v>247</v>
      </c>
      <c r="H40339" t="s">
        <v>366</v>
      </c>
      <c r="I40339" t="s">
        <v>519</v>
      </c>
      <c r="J40339" s="6">
        <v>-173955.00323291696</v>
      </c>
    </row>
    <row r="40340" spans="2:10" x14ac:dyDescent="0.25">
      <c r="B40340" t="s">
        <v>1145</v>
      </c>
      <c r="C40340" t="s">
        <v>1041</v>
      </c>
      <c r="D40340" t="s">
        <v>28</v>
      </c>
      <c r="E40340" t="s">
        <v>29</v>
      </c>
      <c r="F40340" t="s">
        <v>126</v>
      </c>
      <c r="G40340" t="s">
        <v>248</v>
      </c>
      <c r="H40340" t="s">
        <v>369</v>
      </c>
      <c r="I40340" t="s">
        <v>522</v>
      </c>
      <c r="J40340" s="6">
        <v>-14401.984202792069</v>
      </c>
    </row>
    <row r="40341" spans="2:10" x14ac:dyDescent="0.25">
      <c r="B40341" t="s">
        <v>1145</v>
      </c>
      <c r="C40341" t="s">
        <v>1041</v>
      </c>
      <c r="D40341" t="s">
        <v>28</v>
      </c>
      <c r="E40341" t="s">
        <v>29</v>
      </c>
      <c r="F40341" t="s">
        <v>128</v>
      </c>
      <c r="G40341" t="s">
        <v>250</v>
      </c>
      <c r="H40341" t="s">
        <v>372</v>
      </c>
      <c r="I40341" t="s">
        <v>250</v>
      </c>
      <c r="J40341" s="6">
        <v>-7339.6016899338738</v>
      </c>
    </row>
    <row r="40342" spans="2:10" x14ac:dyDescent="0.25">
      <c r="B40342" t="s">
        <v>1145</v>
      </c>
      <c r="C40342" t="s">
        <v>1041</v>
      </c>
      <c r="D40342" t="s">
        <v>28</v>
      </c>
      <c r="E40342" t="s">
        <v>29</v>
      </c>
      <c r="F40342" t="s">
        <v>129</v>
      </c>
      <c r="G40342" t="s">
        <v>251</v>
      </c>
      <c r="H40342" t="s">
        <v>373</v>
      </c>
      <c r="I40342" t="s">
        <v>251</v>
      </c>
      <c r="J40342" s="6">
        <v>-395416.53122703894</v>
      </c>
    </row>
    <row r="40343" spans="2:10" x14ac:dyDescent="0.25">
      <c r="B40343" t="s">
        <v>1145</v>
      </c>
      <c r="C40343" t="s">
        <v>1041</v>
      </c>
      <c r="D40343" t="s">
        <v>28</v>
      </c>
      <c r="E40343" t="s">
        <v>29</v>
      </c>
      <c r="F40343" t="s">
        <v>130</v>
      </c>
      <c r="G40343" t="s">
        <v>252</v>
      </c>
      <c r="H40343" t="s">
        <v>374</v>
      </c>
      <c r="I40343" t="s">
        <v>525</v>
      </c>
      <c r="J40343" s="6">
        <v>-604023.9159441588</v>
      </c>
    </row>
    <row r="40344" spans="2:10" x14ac:dyDescent="0.25">
      <c r="B40344" t="s">
        <v>1145</v>
      </c>
      <c r="C40344" t="s">
        <v>1041</v>
      </c>
      <c r="D40344" t="s">
        <v>28</v>
      </c>
      <c r="E40344" t="s">
        <v>29</v>
      </c>
      <c r="F40344" t="s">
        <v>130</v>
      </c>
      <c r="G40344" t="s">
        <v>252</v>
      </c>
      <c r="H40344" t="s">
        <v>375</v>
      </c>
      <c r="I40344" t="s">
        <v>526</v>
      </c>
      <c r="J40344" s="6">
        <v>-2645.1138868479061</v>
      </c>
    </row>
    <row r="40345" spans="2:10" x14ac:dyDescent="0.25">
      <c r="B40345" t="s">
        <v>1145</v>
      </c>
      <c r="C40345" t="s">
        <v>1041</v>
      </c>
      <c r="D40345" t="s">
        <v>28</v>
      </c>
      <c r="E40345" t="s">
        <v>29</v>
      </c>
      <c r="F40345" t="s">
        <v>130</v>
      </c>
      <c r="G40345" t="s">
        <v>252</v>
      </c>
      <c r="H40345" t="s">
        <v>377</v>
      </c>
      <c r="I40345" t="s">
        <v>528</v>
      </c>
      <c r="J40345" s="6">
        <v>-1164029.8068332113</v>
      </c>
    </row>
    <row r="40346" spans="2:10" x14ac:dyDescent="0.25">
      <c r="B40346" t="s">
        <v>1145</v>
      </c>
      <c r="C40346" t="s">
        <v>1041</v>
      </c>
      <c r="D40346" t="s">
        <v>28</v>
      </c>
      <c r="E40346" t="s">
        <v>29</v>
      </c>
      <c r="F40346" t="s">
        <v>131</v>
      </c>
      <c r="G40346" t="s">
        <v>253</v>
      </c>
      <c r="H40346" t="s">
        <v>378</v>
      </c>
      <c r="I40346" t="s">
        <v>529</v>
      </c>
      <c r="J40346" s="6">
        <v>-19325.203453343132</v>
      </c>
    </row>
    <row r="40347" spans="2:10" x14ac:dyDescent="0.25">
      <c r="B40347" t="s">
        <v>1145</v>
      </c>
      <c r="C40347" t="s">
        <v>1041</v>
      </c>
      <c r="D40347" t="s">
        <v>28</v>
      </c>
      <c r="E40347" t="s">
        <v>29</v>
      </c>
      <c r="F40347" t="s">
        <v>131</v>
      </c>
      <c r="G40347" t="s">
        <v>253</v>
      </c>
      <c r="H40347" t="s">
        <v>379</v>
      </c>
      <c r="I40347" t="s">
        <v>530</v>
      </c>
      <c r="J40347" s="6">
        <v>-7802.4238060249809</v>
      </c>
    </row>
    <row r="40348" spans="2:10" x14ac:dyDescent="0.25">
      <c r="B40348" t="s">
        <v>1145</v>
      </c>
      <c r="C40348" t="s">
        <v>1041</v>
      </c>
      <c r="D40348" t="s">
        <v>28</v>
      </c>
      <c r="E40348" t="s">
        <v>29</v>
      </c>
      <c r="F40348" t="s">
        <v>131</v>
      </c>
      <c r="G40348" t="s">
        <v>253</v>
      </c>
      <c r="H40348" t="s">
        <v>380</v>
      </c>
      <c r="I40348" t="s">
        <v>531</v>
      </c>
      <c r="J40348" s="6">
        <v>-514.32770022042621</v>
      </c>
    </row>
    <row r="40349" spans="2:10" x14ac:dyDescent="0.25">
      <c r="B40349" t="s">
        <v>1145</v>
      </c>
      <c r="C40349" t="s">
        <v>1041</v>
      </c>
      <c r="D40349" t="s">
        <v>30</v>
      </c>
      <c r="E40349" t="s">
        <v>31</v>
      </c>
      <c r="F40349" t="s">
        <v>132</v>
      </c>
      <c r="G40349" t="s">
        <v>254</v>
      </c>
      <c r="H40349" t="s">
        <v>671</v>
      </c>
      <c r="I40349" t="s">
        <v>848</v>
      </c>
      <c r="J40349" s="6">
        <v>-23049.203894195445</v>
      </c>
    </row>
    <row r="40350" spans="2:10" x14ac:dyDescent="0.25">
      <c r="B40350" t="s">
        <v>1145</v>
      </c>
      <c r="C40350" t="s">
        <v>1041</v>
      </c>
      <c r="D40350" t="s">
        <v>30</v>
      </c>
      <c r="E40350" t="s">
        <v>31</v>
      </c>
      <c r="F40350" t="s">
        <v>132</v>
      </c>
      <c r="G40350" t="s">
        <v>254</v>
      </c>
      <c r="H40350" t="s">
        <v>673</v>
      </c>
      <c r="I40350" t="s">
        <v>850</v>
      </c>
      <c r="J40350" s="6">
        <v>-108873.85936811165</v>
      </c>
    </row>
    <row r="40351" spans="2:10" x14ac:dyDescent="0.25">
      <c r="B40351" t="s">
        <v>1145</v>
      </c>
      <c r="C40351" t="s">
        <v>1041</v>
      </c>
      <c r="D40351" t="s">
        <v>30</v>
      </c>
      <c r="E40351" t="s">
        <v>31</v>
      </c>
      <c r="F40351" t="s">
        <v>132</v>
      </c>
      <c r="G40351" t="s">
        <v>254</v>
      </c>
      <c r="H40351" t="s">
        <v>674</v>
      </c>
      <c r="I40351" t="s">
        <v>851</v>
      </c>
      <c r="J40351" s="6">
        <v>-77348.482659808971</v>
      </c>
    </row>
    <row r="40352" spans="2:10" x14ac:dyDescent="0.25">
      <c r="B40352" t="s">
        <v>1145</v>
      </c>
      <c r="C40352" t="s">
        <v>1041</v>
      </c>
      <c r="D40352" t="s">
        <v>30</v>
      </c>
      <c r="E40352" t="s">
        <v>31</v>
      </c>
      <c r="F40352" t="s">
        <v>133</v>
      </c>
      <c r="G40352" t="s">
        <v>255</v>
      </c>
      <c r="H40352" t="s">
        <v>678</v>
      </c>
      <c r="I40352" t="s">
        <v>643</v>
      </c>
      <c r="J40352" s="6">
        <v>-74433.517560617198</v>
      </c>
    </row>
    <row r="40353" spans="2:10" x14ac:dyDescent="0.25">
      <c r="B40353" t="s">
        <v>1145</v>
      </c>
      <c r="C40353" t="s">
        <v>1041</v>
      </c>
      <c r="D40353" t="s">
        <v>30</v>
      </c>
      <c r="E40353" t="s">
        <v>31</v>
      </c>
      <c r="F40353" t="s">
        <v>133</v>
      </c>
      <c r="G40353" t="s">
        <v>255</v>
      </c>
      <c r="H40353" t="s">
        <v>679</v>
      </c>
      <c r="I40353" t="s">
        <v>644</v>
      </c>
      <c r="J40353" s="6">
        <v>-117458.09265246143</v>
      </c>
    </row>
    <row r="40354" spans="2:10" x14ac:dyDescent="0.25">
      <c r="B40354" t="s">
        <v>1145</v>
      </c>
      <c r="C40354" t="s">
        <v>1041</v>
      </c>
      <c r="D40354" t="s">
        <v>30</v>
      </c>
      <c r="E40354" t="s">
        <v>31</v>
      </c>
      <c r="F40354" t="s">
        <v>133</v>
      </c>
      <c r="G40354" t="s">
        <v>255</v>
      </c>
      <c r="H40354" t="s">
        <v>680</v>
      </c>
      <c r="I40354" t="s">
        <v>645</v>
      </c>
      <c r="J40354" s="6">
        <v>-32225.514621601767</v>
      </c>
    </row>
    <row r="40355" spans="2:10" x14ac:dyDescent="0.25">
      <c r="B40355" t="s">
        <v>1145</v>
      </c>
      <c r="C40355" t="s">
        <v>1041</v>
      </c>
      <c r="D40355" t="s">
        <v>30</v>
      </c>
      <c r="E40355" t="s">
        <v>31</v>
      </c>
      <c r="F40355" t="s">
        <v>133</v>
      </c>
      <c r="G40355" t="s">
        <v>255</v>
      </c>
      <c r="H40355" t="s">
        <v>738</v>
      </c>
      <c r="I40355" t="s">
        <v>657</v>
      </c>
      <c r="J40355" s="6">
        <v>-2476.1204996326233</v>
      </c>
    </row>
    <row r="40356" spans="2:10" x14ac:dyDescent="0.25">
      <c r="B40356" t="s">
        <v>1145</v>
      </c>
      <c r="C40356" t="s">
        <v>1041</v>
      </c>
      <c r="D40356" t="s">
        <v>30</v>
      </c>
      <c r="E40356" t="s">
        <v>31</v>
      </c>
      <c r="F40356" t="s">
        <v>133</v>
      </c>
      <c r="G40356" t="s">
        <v>255</v>
      </c>
      <c r="H40356" t="s">
        <v>683</v>
      </c>
      <c r="I40356" t="s">
        <v>648</v>
      </c>
      <c r="J40356" s="6">
        <v>-13407.283394562826</v>
      </c>
    </row>
    <row r="40357" spans="2:10" x14ac:dyDescent="0.25">
      <c r="B40357" t="s">
        <v>1145</v>
      </c>
      <c r="C40357" t="s">
        <v>1041</v>
      </c>
      <c r="D40357" t="s">
        <v>30</v>
      </c>
      <c r="E40357" t="s">
        <v>31</v>
      </c>
      <c r="F40357" t="s">
        <v>133</v>
      </c>
      <c r="G40357" t="s">
        <v>255</v>
      </c>
      <c r="H40357" t="s">
        <v>685</v>
      </c>
      <c r="I40357" t="s">
        <v>650</v>
      </c>
      <c r="J40357" s="6">
        <v>-12453.698897869212</v>
      </c>
    </row>
    <row r="40358" spans="2:10" x14ac:dyDescent="0.25">
      <c r="B40358" t="s">
        <v>1145</v>
      </c>
      <c r="C40358" t="s">
        <v>1041</v>
      </c>
      <c r="D40358" t="s">
        <v>30</v>
      </c>
      <c r="E40358" t="s">
        <v>31</v>
      </c>
      <c r="F40358" t="s">
        <v>133</v>
      </c>
      <c r="G40358" t="s">
        <v>255</v>
      </c>
      <c r="H40358" t="s">
        <v>686</v>
      </c>
      <c r="I40358" t="s">
        <v>854</v>
      </c>
      <c r="J40358" s="6">
        <v>-11621.092872887584</v>
      </c>
    </row>
    <row r="40359" spans="2:10" x14ac:dyDescent="0.25">
      <c r="B40359" t="s">
        <v>1145</v>
      </c>
      <c r="C40359" t="s">
        <v>1041</v>
      </c>
      <c r="D40359" t="s">
        <v>30</v>
      </c>
      <c r="E40359" t="s">
        <v>31</v>
      </c>
      <c r="F40359" t="s">
        <v>133</v>
      </c>
      <c r="G40359" t="s">
        <v>255</v>
      </c>
      <c r="H40359" t="s">
        <v>687</v>
      </c>
      <c r="I40359" t="s">
        <v>855</v>
      </c>
      <c r="J40359" s="6">
        <v>-30068.908743570904</v>
      </c>
    </row>
    <row r="40360" spans="2:10" x14ac:dyDescent="0.25">
      <c r="B40360" t="s">
        <v>1145</v>
      </c>
      <c r="C40360" t="s">
        <v>1041</v>
      </c>
      <c r="D40360" t="s">
        <v>30</v>
      </c>
      <c r="E40360" t="s">
        <v>31</v>
      </c>
      <c r="F40360" t="s">
        <v>133</v>
      </c>
      <c r="G40360" t="s">
        <v>255</v>
      </c>
      <c r="H40360" t="s">
        <v>689</v>
      </c>
      <c r="I40360" t="s">
        <v>857</v>
      </c>
      <c r="J40360" s="6">
        <v>-15173.149301983836</v>
      </c>
    </row>
    <row r="40361" spans="2:10" x14ac:dyDescent="0.25">
      <c r="B40361" t="s">
        <v>1145</v>
      </c>
      <c r="C40361" t="s">
        <v>1041</v>
      </c>
      <c r="D40361" t="s">
        <v>30</v>
      </c>
      <c r="E40361" t="s">
        <v>31</v>
      </c>
      <c r="F40361" t="s">
        <v>133</v>
      </c>
      <c r="G40361" t="s">
        <v>255</v>
      </c>
      <c r="H40361" t="s">
        <v>690</v>
      </c>
      <c r="I40361" t="s">
        <v>858</v>
      </c>
      <c r="J40361" s="6">
        <v>-11456.139456282153</v>
      </c>
    </row>
    <row r="40362" spans="2:10" x14ac:dyDescent="0.25">
      <c r="B40362" t="s">
        <v>1145</v>
      </c>
      <c r="C40362" t="s">
        <v>1041</v>
      </c>
      <c r="D40362" t="s">
        <v>30</v>
      </c>
      <c r="E40362" t="s">
        <v>31</v>
      </c>
      <c r="F40362" t="s">
        <v>133</v>
      </c>
      <c r="G40362" t="s">
        <v>255</v>
      </c>
      <c r="H40362" t="s">
        <v>691</v>
      </c>
      <c r="I40362" t="s">
        <v>859</v>
      </c>
      <c r="J40362" s="6">
        <v>-38032.270389419551</v>
      </c>
    </row>
    <row r="40363" spans="2:10" x14ac:dyDescent="0.25">
      <c r="B40363" t="s">
        <v>1145</v>
      </c>
      <c r="C40363" t="s">
        <v>1041</v>
      </c>
      <c r="D40363" t="s">
        <v>30</v>
      </c>
      <c r="E40363" t="s">
        <v>31</v>
      </c>
      <c r="F40363" t="s">
        <v>133</v>
      </c>
      <c r="G40363" t="s">
        <v>255</v>
      </c>
      <c r="H40363" t="s">
        <v>693</v>
      </c>
      <c r="I40363" t="s">
        <v>861</v>
      </c>
      <c r="J40363" s="6">
        <v>-74913.645407788397</v>
      </c>
    </row>
    <row r="40364" spans="2:10" x14ac:dyDescent="0.25">
      <c r="B40364" t="s">
        <v>1145</v>
      </c>
      <c r="C40364" t="s">
        <v>1041</v>
      </c>
      <c r="D40364" t="s">
        <v>30</v>
      </c>
      <c r="E40364" t="s">
        <v>31</v>
      </c>
      <c r="F40364" t="s">
        <v>133</v>
      </c>
      <c r="G40364" t="s">
        <v>255</v>
      </c>
      <c r="H40364" t="s">
        <v>1077</v>
      </c>
      <c r="I40364" t="s">
        <v>1078</v>
      </c>
      <c r="J40364" s="6">
        <v>-91299.272520205719</v>
      </c>
    </row>
    <row r="40365" spans="2:10" x14ac:dyDescent="0.25">
      <c r="B40365" t="s">
        <v>1145</v>
      </c>
      <c r="C40365" t="s">
        <v>1041</v>
      </c>
      <c r="D40365" t="s">
        <v>30</v>
      </c>
      <c r="E40365" t="s">
        <v>31</v>
      </c>
      <c r="F40365" t="s">
        <v>133</v>
      </c>
      <c r="G40365" t="s">
        <v>255</v>
      </c>
      <c r="H40365" t="s">
        <v>698</v>
      </c>
      <c r="I40365" t="s">
        <v>866</v>
      </c>
      <c r="J40365" s="6">
        <v>23.134606906686262</v>
      </c>
    </row>
    <row r="40366" spans="2:10" x14ac:dyDescent="0.25">
      <c r="B40366" t="s">
        <v>1145</v>
      </c>
      <c r="C40366" t="s">
        <v>1041</v>
      </c>
      <c r="D40366" t="s">
        <v>30</v>
      </c>
      <c r="E40366" t="s">
        <v>31</v>
      </c>
      <c r="F40366" t="s">
        <v>133</v>
      </c>
      <c r="G40366" t="s">
        <v>255</v>
      </c>
      <c r="H40366" t="s">
        <v>700</v>
      </c>
      <c r="I40366" t="s">
        <v>868</v>
      </c>
      <c r="J40366" s="6">
        <v>-27283.775385745779</v>
      </c>
    </row>
    <row r="40367" spans="2:10" x14ac:dyDescent="0.25">
      <c r="B40367" t="s">
        <v>1145</v>
      </c>
      <c r="C40367" t="s">
        <v>1041</v>
      </c>
      <c r="D40367" t="s">
        <v>30</v>
      </c>
      <c r="E40367" t="s">
        <v>31</v>
      </c>
      <c r="F40367" t="s">
        <v>133</v>
      </c>
      <c r="G40367" t="s">
        <v>255</v>
      </c>
      <c r="H40367" t="s">
        <v>751</v>
      </c>
      <c r="I40367" t="s">
        <v>889</v>
      </c>
      <c r="J40367" s="6">
        <v>-103997.16348273326</v>
      </c>
    </row>
    <row r="40368" spans="2:10" x14ac:dyDescent="0.25">
      <c r="B40368" t="s">
        <v>1145</v>
      </c>
      <c r="C40368" t="s">
        <v>1041</v>
      </c>
      <c r="D40368" t="s">
        <v>30</v>
      </c>
      <c r="E40368" t="s">
        <v>31</v>
      </c>
      <c r="F40368" t="s">
        <v>133</v>
      </c>
      <c r="G40368" t="s">
        <v>255</v>
      </c>
      <c r="H40368" t="s">
        <v>836</v>
      </c>
      <c r="I40368" t="s">
        <v>900</v>
      </c>
      <c r="J40368" s="6">
        <v>-16741.948052902273</v>
      </c>
    </row>
    <row r="40369" spans="2:10" x14ac:dyDescent="0.25">
      <c r="B40369" t="s">
        <v>1145</v>
      </c>
      <c r="C40369" t="s">
        <v>1041</v>
      </c>
      <c r="D40369" t="s">
        <v>30</v>
      </c>
      <c r="E40369" t="s">
        <v>31</v>
      </c>
      <c r="F40369" t="s">
        <v>133</v>
      </c>
      <c r="G40369" t="s">
        <v>255</v>
      </c>
      <c r="H40369" t="s">
        <v>741</v>
      </c>
      <c r="I40369" t="s">
        <v>885</v>
      </c>
      <c r="J40369" s="6">
        <v>-77262.400073475394</v>
      </c>
    </row>
    <row r="40370" spans="2:10" x14ac:dyDescent="0.25">
      <c r="B40370" t="s">
        <v>1145</v>
      </c>
      <c r="C40370" t="s">
        <v>1041</v>
      </c>
      <c r="D40370" t="s">
        <v>30</v>
      </c>
      <c r="E40370" t="s">
        <v>31</v>
      </c>
      <c r="F40370" t="s">
        <v>133</v>
      </c>
      <c r="G40370" t="s">
        <v>255</v>
      </c>
      <c r="H40370" t="s">
        <v>707</v>
      </c>
      <c r="I40370" t="s">
        <v>874</v>
      </c>
      <c r="J40370" s="6">
        <v>-12255.920205731078</v>
      </c>
    </row>
    <row r="40371" spans="2:10" x14ac:dyDescent="0.25">
      <c r="B40371" t="s">
        <v>1145</v>
      </c>
      <c r="C40371" t="s">
        <v>1041</v>
      </c>
      <c r="D40371" t="s">
        <v>30</v>
      </c>
      <c r="E40371" t="s">
        <v>31</v>
      </c>
      <c r="F40371" t="s">
        <v>133</v>
      </c>
      <c r="G40371" t="s">
        <v>255</v>
      </c>
      <c r="H40371" t="s">
        <v>743</v>
      </c>
      <c r="I40371" t="s">
        <v>887</v>
      </c>
      <c r="J40371" s="6">
        <v>-3673.7692872887583</v>
      </c>
    </row>
    <row r="40372" spans="2:10" x14ac:dyDescent="0.25">
      <c r="B40372" t="s">
        <v>1145</v>
      </c>
      <c r="C40372" t="s">
        <v>1041</v>
      </c>
      <c r="D40372" t="s">
        <v>30</v>
      </c>
      <c r="E40372" t="s">
        <v>31</v>
      </c>
      <c r="F40372" t="s">
        <v>133</v>
      </c>
      <c r="G40372" t="s">
        <v>255</v>
      </c>
      <c r="H40372" t="s">
        <v>714</v>
      </c>
      <c r="I40372" t="s">
        <v>881</v>
      </c>
      <c r="J40372" s="6">
        <v>-449.91991182953734</v>
      </c>
    </row>
    <row r="40373" spans="2:10" x14ac:dyDescent="0.25">
      <c r="B40373" t="s">
        <v>1145</v>
      </c>
      <c r="C40373" t="s">
        <v>1041</v>
      </c>
      <c r="D40373" t="s">
        <v>30</v>
      </c>
      <c r="E40373" t="s">
        <v>31</v>
      </c>
      <c r="F40373" t="s">
        <v>133</v>
      </c>
      <c r="G40373" t="s">
        <v>255</v>
      </c>
      <c r="H40373" t="s">
        <v>715</v>
      </c>
      <c r="I40373" t="s">
        <v>651</v>
      </c>
      <c r="J40373" s="6">
        <v>-2839.9230712711242</v>
      </c>
    </row>
    <row r="40374" spans="2:10" x14ac:dyDescent="0.25">
      <c r="B40374" t="s">
        <v>1145</v>
      </c>
      <c r="C40374" t="s">
        <v>1041</v>
      </c>
      <c r="D40374" t="s">
        <v>32</v>
      </c>
      <c r="E40374" t="s">
        <v>33</v>
      </c>
      <c r="F40374" t="s">
        <v>135</v>
      </c>
      <c r="G40374" t="s">
        <v>257</v>
      </c>
      <c r="H40374" t="s">
        <v>135</v>
      </c>
      <c r="I40374" t="s">
        <v>257</v>
      </c>
      <c r="J40374" s="6">
        <v>-257271.92365907412</v>
      </c>
    </row>
    <row r="40375" spans="2:10" x14ac:dyDescent="0.25">
      <c r="B40375" t="s">
        <v>1145</v>
      </c>
      <c r="C40375" t="s">
        <v>1041</v>
      </c>
      <c r="D40375" t="s">
        <v>32</v>
      </c>
      <c r="E40375" t="s">
        <v>33</v>
      </c>
      <c r="F40375" t="s">
        <v>136</v>
      </c>
      <c r="G40375" t="s">
        <v>258</v>
      </c>
      <c r="H40375" t="s">
        <v>382</v>
      </c>
      <c r="I40375" t="s">
        <v>533</v>
      </c>
      <c r="J40375" s="6">
        <v>-19933.56069066863</v>
      </c>
    </row>
    <row r="40376" spans="2:10" x14ac:dyDescent="0.25">
      <c r="B40376" t="s">
        <v>1145</v>
      </c>
      <c r="C40376" t="s">
        <v>1041</v>
      </c>
      <c r="D40376" t="s">
        <v>32</v>
      </c>
      <c r="E40376" t="s">
        <v>33</v>
      </c>
      <c r="F40376" t="s">
        <v>136</v>
      </c>
      <c r="G40376" t="s">
        <v>258</v>
      </c>
      <c r="H40376" t="s">
        <v>383</v>
      </c>
      <c r="I40376" t="s">
        <v>534</v>
      </c>
      <c r="J40376" s="6">
        <v>-9810.0077149155059</v>
      </c>
    </row>
    <row r="40377" spans="2:10" x14ac:dyDescent="0.25">
      <c r="B40377" t="s">
        <v>1145</v>
      </c>
      <c r="C40377" t="s">
        <v>1041</v>
      </c>
      <c r="D40377" t="s">
        <v>32</v>
      </c>
      <c r="E40377" t="s">
        <v>33</v>
      </c>
      <c r="F40377" t="s">
        <v>136</v>
      </c>
      <c r="G40377" t="s">
        <v>258</v>
      </c>
      <c r="H40377" t="s">
        <v>384</v>
      </c>
      <c r="I40377" t="s">
        <v>535</v>
      </c>
      <c r="J40377" s="6">
        <v>-952227.14437913336</v>
      </c>
    </row>
    <row r="40378" spans="2:10" x14ac:dyDescent="0.25">
      <c r="B40378" t="s">
        <v>1145</v>
      </c>
      <c r="C40378" t="s">
        <v>1041</v>
      </c>
      <c r="D40378" t="s">
        <v>32</v>
      </c>
      <c r="E40378" t="s">
        <v>33</v>
      </c>
      <c r="F40378" t="s">
        <v>136</v>
      </c>
      <c r="G40378" t="s">
        <v>258</v>
      </c>
      <c r="H40378" t="s">
        <v>386</v>
      </c>
      <c r="I40378" t="s">
        <v>537</v>
      </c>
      <c r="J40378" s="6">
        <v>-237284.82593681119</v>
      </c>
    </row>
    <row r="40379" spans="2:10" x14ac:dyDescent="0.25">
      <c r="B40379" t="s">
        <v>1145</v>
      </c>
      <c r="C40379" t="s">
        <v>1041</v>
      </c>
      <c r="D40379" t="s">
        <v>32</v>
      </c>
      <c r="E40379" t="s">
        <v>33</v>
      </c>
      <c r="F40379" t="s">
        <v>137</v>
      </c>
      <c r="G40379" t="s">
        <v>259</v>
      </c>
      <c r="H40379" t="s">
        <v>387</v>
      </c>
      <c r="I40379" t="s">
        <v>538</v>
      </c>
      <c r="J40379" s="6">
        <v>-48636.385525349004</v>
      </c>
    </row>
    <row r="40380" spans="2:10" x14ac:dyDescent="0.25">
      <c r="B40380" t="s">
        <v>1145</v>
      </c>
      <c r="C40380" t="s">
        <v>1041</v>
      </c>
      <c r="D40380" t="s">
        <v>32</v>
      </c>
      <c r="E40380" t="s">
        <v>33</v>
      </c>
      <c r="F40380" t="s">
        <v>137</v>
      </c>
      <c r="G40380" t="s">
        <v>259</v>
      </c>
      <c r="H40380" t="s">
        <v>388</v>
      </c>
      <c r="I40380" t="s">
        <v>539</v>
      </c>
      <c r="J40380" s="6">
        <v>-3211.0051432770019</v>
      </c>
    </row>
    <row r="40381" spans="2:10" x14ac:dyDescent="0.25">
      <c r="B40381" t="s">
        <v>1145</v>
      </c>
      <c r="C40381" t="s">
        <v>1041</v>
      </c>
      <c r="D40381" t="s">
        <v>32</v>
      </c>
      <c r="E40381" t="s">
        <v>33</v>
      </c>
      <c r="F40381" t="s">
        <v>137</v>
      </c>
      <c r="G40381" t="s">
        <v>259</v>
      </c>
      <c r="H40381" t="s">
        <v>389</v>
      </c>
      <c r="I40381" t="s">
        <v>540</v>
      </c>
      <c r="J40381" s="6">
        <v>-106642.80462894934</v>
      </c>
    </row>
    <row r="40382" spans="2:10" x14ac:dyDescent="0.25">
      <c r="B40382" t="s">
        <v>1145</v>
      </c>
      <c r="C40382" t="s">
        <v>1041</v>
      </c>
      <c r="D40382" t="s">
        <v>32</v>
      </c>
      <c r="E40382" t="s">
        <v>33</v>
      </c>
      <c r="F40382" t="s">
        <v>137</v>
      </c>
      <c r="G40382" t="s">
        <v>259</v>
      </c>
      <c r="H40382" t="s">
        <v>390</v>
      </c>
      <c r="I40382" t="s">
        <v>541</v>
      </c>
      <c r="J40382" s="6">
        <v>-877.50007347538576</v>
      </c>
    </row>
    <row r="40383" spans="2:10" x14ac:dyDescent="0.25">
      <c r="B40383" t="s">
        <v>1145</v>
      </c>
      <c r="C40383" t="s">
        <v>1041</v>
      </c>
      <c r="D40383" t="s">
        <v>32</v>
      </c>
      <c r="E40383" t="s">
        <v>33</v>
      </c>
      <c r="F40383" t="s">
        <v>137</v>
      </c>
      <c r="G40383" t="s">
        <v>259</v>
      </c>
      <c r="H40383" t="s">
        <v>391</v>
      </c>
      <c r="I40383" t="s">
        <v>542</v>
      </c>
      <c r="J40383" s="6">
        <v>-9491.0844966936074</v>
      </c>
    </row>
    <row r="40384" spans="2:10" x14ac:dyDescent="0.25">
      <c r="B40384" t="s">
        <v>1145</v>
      </c>
      <c r="C40384" t="s">
        <v>1041</v>
      </c>
      <c r="D40384" t="s">
        <v>32</v>
      </c>
      <c r="E40384" t="s">
        <v>33</v>
      </c>
      <c r="F40384" t="s">
        <v>137</v>
      </c>
      <c r="G40384" t="s">
        <v>259</v>
      </c>
      <c r="H40384" t="s">
        <v>392</v>
      </c>
      <c r="I40384" t="s">
        <v>543</v>
      </c>
      <c r="J40384" s="6">
        <v>-9380.1980161645861</v>
      </c>
    </row>
    <row r="40385" spans="2:10" x14ac:dyDescent="0.25">
      <c r="B40385" t="s">
        <v>1145</v>
      </c>
      <c r="C40385" t="s">
        <v>1041</v>
      </c>
      <c r="D40385" t="s">
        <v>32</v>
      </c>
      <c r="E40385" t="s">
        <v>33</v>
      </c>
      <c r="F40385" t="s">
        <v>138</v>
      </c>
      <c r="G40385" t="s">
        <v>260</v>
      </c>
      <c r="H40385" t="s">
        <v>477</v>
      </c>
      <c r="I40385" t="s">
        <v>622</v>
      </c>
      <c r="J40385" s="6">
        <v>-133359.43938280677</v>
      </c>
    </row>
    <row r="40386" spans="2:10" x14ac:dyDescent="0.25">
      <c r="B40386" t="s">
        <v>1145</v>
      </c>
      <c r="C40386" t="s">
        <v>1041</v>
      </c>
      <c r="D40386" t="s">
        <v>32</v>
      </c>
      <c r="E40386" t="s">
        <v>33</v>
      </c>
      <c r="F40386" t="s">
        <v>138</v>
      </c>
      <c r="G40386" t="s">
        <v>260</v>
      </c>
      <c r="H40386" t="s">
        <v>396</v>
      </c>
      <c r="I40386" t="s">
        <v>547</v>
      </c>
      <c r="J40386" s="6">
        <v>-79279.65047759001</v>
      </c>
    </row>
    <row r="40387" spans="2:10" x14ac:dyDescent="0.25">
      <c r="B40387" t="s">
        <v>1145</v>
      </c>
      <c r="C40387" t="s">
        <v>1041</v>
      </c>
      <c r="D40387" t="s">
        <v>32</v>
      </c>
      <c r="E40387" t="s">
        <v>33</v>
      </c>
      <c r="F40387" t="s">
        <v>138</v>
      </c>
      <c r="G40387" t="s">
        <v>260</v>
      </c>
      <c r="H40387" t="s">
        <v>397</v>
      </c>
      <c r="I40387" t="s">
        <v>548</v>
      </c>
      <c r="J40387" s="6">
        <v>-283392.37266715645</v>
      </c>
    </row>
    <row r="40388" spans="2:10" x14ac:dyDescent="0.25">
      <c r="B40388" t="s">
        <v>1145</v>
      </c>
      <c r="C40388" t="s">
        <v>1041</v>
      </c>
      <c r="D40388" t="s">
        <v>32</v>
      </c>
      <c r="E40388" t="s">
        <v>33</v>
      </c>
      <c r="F40388" t="s">
        <v>138</v>
      </c>
      <c r="G40388" t="s">
        <v>260</v>
      </c>
      <c r="H40388" t="s">
        <v>398</v>
      </c>
      <c r="I40388" t="s">
        <v>549</v>
      </c>
      <c r="J40388" s="6">
        <v>-766110.38839088927</v>
      </c>
    </row>
    <row r="40389" spans="2:10" x14ac:dyDescent="0.25">
      <c r="B40389" t="s">
        <v>1145</v>
      </c>
      <c r="C40389" t="s">
        <v>1041</v>
      </c>
      <c r="D40389" t="s">
        <v>32</v>
      </c>
      <c r="E40389" t="s">
        <v>33</v>
      </c>
      <c r="F40389" t="s">
        <v>139</v>
      </c>
      <c r="G40389" t="s">
        <v>261</v>
      </c>
      <c r="H40389" t="s">
        <v>399</v>
      </c>
      <c r="I40389" t="s">
        <v>550</v>
      </c>
      <c r="J40389" s="6">
        <v>-32514.262233651727</v>
      </c>
    </row>
    <row r="40390" spans="2:10" x14ac:dyDescent="0.25">
      <c r="B40390" t="s">
        <v>1145</v>
      </c>
      <c r="C40390" t="s">
        <v>1041</v>
      </c>
      <c r="D40390" t="s">
        <v>32</v>
      </c>
      <c r="E40390" t="s">
        <v>33</v>
      </c>
      <c r="F40390" t="s">
        <v>139</v>
      </c>
      <c r="G40390" t="s">
        <v>261</v>
      </c>
      <c r="H40390" t="s">
        <v>400</v>
      </c>
      <c r="I40390" t="s">
        <v>551</v>
      </c>
      <c r="J40390" s="6">
        <v>-22254.484937545934</v>
      </c>
    </row>
    <row r="40391" spans="2:10" x14ac:dyDescent="0.25">
      <c r="B40391" t="s">
        <v>1145</v>
      </c>
      <c r="C40391" t="s">
        <v>1041</v>
      </c>
      <c r="D40391" t="s">
        <v>32</v>
      </c>
      <c r="E40391" t="s">
        <v>33</v>
      </c>
      <c r="F40391" t="s">
        <v>139</v>
      </c>
      <c r="G40391" t="s">
        <v>261</v>
      </c>
      <c r="H40391" t="s">
        <v>402</v>
      </c>
      <c r="I40391" t="s">
        <v>33</v>
      </c>
      <c r="J40391" s="6">
        <v>-319622.10698016174</v>
      </c>
    </row>
    <row r="40392" spans="2:10" x14ac:dyDescent="0.25">
      <c r="B40392" t="s">
        <v>1145</v>
      </c>
      <c r="C40392" t="s">
        <v>1041</v>
      </c>
      <c r="D40392" t="s">
        <v>32</v>
      </c>
      <c r="E40392" t="s">
        <v>33</v>
      </c>
      <c r="F40392" t="s">
        <v>139</v>
      </c>
      <c r="G40392" t="s">
        <v>261</v>
      </c>
      <c r="H40392" t="s">
        <v>404</v>
      </c>
      <c r="I40392" t="s">
        <v>554</v>
      </c>
      <c r="J40392" s="6">
        <v>-21837.54504041146</v>
      </c>
    </row>
    <row r="40393" spans="2:10" x14ac:dyDescent="0.25">
      <c r="B40393" t="s">
        <v>1145</v>
      </c>
      <c r="C40393" t="s">
        <v>1041</v>
      </c>
      <c r="D40393" t="s">
        <v>32</v>
      </c>
      <c r="E40393" t="s">
        <v>33</v>
      </c>
      <c r="F40393" t="s">
        <v>139</v>
      </c>
      <c r="G40393" t="s">
        <v>261</v>
      </c>
      <c r="H40393" t="s">
        <v>407</v>
      </c>
      <c r="I40393" t="s">
        <v>557</v>
      </c>
      <c r="J40393" s="6">
        <v>-701469.97854518751</v>
      </c>
    </row>
    <row r="40394" spans="2:10" x14ac:dyDescent="0.25">
      <c r="B40394" t="s">
        <v>1145</v>
      </c>
      <c r="C40394" t="s">
        <v>1041</v>
      </c>
      <c r="D40394" t="s">
        <v>32</v>
      </c>
      <c r="E40394" t="s">
        <v>33</v>
      </c>
      <c r="F40394" t="s">
        <v>139</v>
      </c>
      <c r="G40394" t="s">
        <v>261</v>
      </c>
      <c r="H40394" t="s">
        <v>415</v>
      </c>
      <c r="I40394" t="s">
        <v>565</v>
      </c>
      <c r="J40394" s="6">
        <v>-238123.98868479056</v>
      </c>
    </row>
    <row r="40395" spans="2:10" x14ac:dyDescent="0.25">
      <c r="B40395" t="s">
        <v>1145</v>
      </c>
      <c r="C40395" t="s">
        <v>1041</v>
      </c>
      <c r="D40395" t="s">
        <v>32</v>
      </c>
      <c r="E40395" t="s">
        <v>33</v>
      </c>
      <c r="F40395" t="s">
        <v>140</v>
      </c>
      <c r="G40395" t="s">
        <v>262</v>
      </c>
      <c r="H40395" t="s">
        <v>416</v>
      </c>
      <c r="I40395" t="s">
        <v>566</v>
      </c>
      <c r="J40395" s="6">
        <v>-8861.2272593681118</v>
      </c>
    </row>
    <row r="40396" spans="2:10" x14ac:dyDescent="0.25">
      <c r="B40396" t="s">
        <v>1145</v>
      </c>
      <c r="C40396" t="s">
        <v>1041</v>
      </c>
      <c r="D40396" t="s">
        <v>32</v>
      </c>
      <c r="E40396" t="s">
        <v>33</v>
      </c>
      <c r="F40396" t="s">
        <v>140</v>
      </c>
      <c r="G40396" t="s">
        <v>262</v>
      </c>
      <c r="H40396" t="s">
        <v>418</v>
      </c>
      <c r="I40396" t="s">
        <v>568</v>
      </c>
      <c r="J40396" s="6">
        <v>-1489.2656135194713</v>
      </c>
    </row>
    <row r="40397" spans="2:10" x14ac:dyDescent="0.25">
      <c r="B40397" t="s">
        <v>1145</v>
      </c>
      <c r="C40397" t="s">
        <v>1041</v>
      </c>
      <c r="D40397" t="s">
        <v>32</v>
      </c>
      <c r="E40397" t="s">
        <v>33</v>
      </c>
      <c r="F40397" t="s">
        <v>140</v>
      </c>
      <c r="G40397" t="s">
        <v>262</v>
      </c>
      <c r="H40397" t="s">
        <v>419</v>
      </c>
      <c r="I40397" t="s">
        <v>569</v>
      </c>
      <c r="J40397" s="6">
        <v>-1509.4930198383547</v>
      </c>
    </row>
    <row r="40398" spans="2:10" x14ac:dyDescent="0.25">
      <c r="B40398" t="s">
        <v>1145</v>
      </c>
      <c r="C40398" t="s">
        <v>1041</v>
      </c>
      <c r="D40398" t="s">
        <v>32</v>
      </c>
      <c r="E40398" t="s">
        <v>33</v>
      </c>
      <c r="F40398" t="s">
        <v>140</v>
      </c>
      <c r="G40398" t="s">
        <v>262</v>
      </c>
      <c r="H40398" t="s">
        <v>421</v>
      </c>
      <c r="I40398" t="s">
        <v>571</v>
      </c>
      <c r="J40398" s="6">
        <v>-319.79470977222638</v>
      </c>
    </row>
    <row r="40399" spans="2:10" x14ac:dyDescent="0.25">
      <c r="B40399" t="s">
        <v>1145</v>
      </c>
      <c r="C40399" t="s">
        <v>1041</v>
      </c>
      <c r="D40399" t="s">
        <v>32</v>
      </c>
      <c r="E40399" t="s">
        <v>33</v>
      </c>
      <c r="F40399" t="s">
        <v>140</v>
      </c>
      <c r="G40399" t="s">
        <v>262</v>
      </c>
      <c r="H40399" t="s">
        <v>424</v>
      </c>
      <c r="I40399" t="s">
        <v>574</v>
      </c>
      <c r="J40399" s="6">
        <v>-5744.9343130051438</v>
      </c>
    </row>
    <row r="40400" spans="2:10" x14ac:dyDescent="0.25">
      <c r="B40400" t="s">
        <v>1145</v>
      </c>
      <c r="C40400" t="s">
        <v>1041</v>
      </c>
      <c r="D40400" t="s">
        <v>32</v>
      </c>
      <c r="E40400" t="s">
        <v>33</v>
      </c>
      <c r="F40400" t="s">
        <v>140</v>
      </c>
      <c r="G40400" t="s">
        <v>262</v>
      </c>
      <c r="H40400" t="s">
        <v>425</v>
      </c>
      <c r="I40400" t="s">
        <v>575</v>
      </c>
      <c r="J40400" s="6">
        <v>-1360.3746509919176</v>
      </c>
    </row>
    <row r="40401" spans="2:10" x14ac:dyDescent="0.25">
      <c r="B40401" t="s">
        <v>1145</v>
      </c>
      <c r="C40401" t="s">
        <v>1041</v>
      </c>
      <c r="D40401" t="s">
        <v>32</v>
      </c>
      <c r="E40401" t="s">
        <v>33</v>
      </c>
      <c r="F40401" t="s">
        <v>140</v>
      </c>
      <c r="G40401" t="s">
        <v>262</v>
      </c>
      <c r="H40401" t="s">
        <v>426</v>
      </c>
      <c r="I40401" t="s">
        <v>576</v>
      </c>
      <c r="J40401" s="6">
        <v>-3298.4747979426884</v>
      </c>
    </row>
    <row r="40402" spans="2:10" x14ac:dyDescent="0.25">
      <c r="B40402" t="s">
        <v>1145</v>
      </c>
      <c r="C40402" t="s">
        <v>1041</v>
      </c>
      <c r="D40402" t="s">
        <v>32</v>
      </c>
      <c r="E40402" t="s">
        <v>33</v>
      </c>
      <c r="F40402" t="s">
        <v>140</v>
      </c>
      <c r="G40402" t="s">
        <v>262</v>
      </c>
      <c r="H40402" t="s">
        <v>427</v>
      </c>
      <c r="I40402" t="s">
        <v>577</v>
      </c>
      <c r="J40402" s="6">
        <v>-5679.5767817781043</v>
      </c>
    </row>
    <row r="40403" spans="2:10" x14ac:dyDescent="0.25">
      <c r="B40403" t="s">
        <v>1145</v>
      </c>
      <c r="C40403" t="s">
        <v>1041</v>
      </c>
      <c r="D40403" t="s">
        <v>32</v>
      </c>
      <c r="E40403" t="s">
        <v>33</v>
      </c>
      <c r="F40403" t="s">
        <v>140</v>
      </c>
      <c r="G40403" t="s">
        <v>262</v>
      </c>
      <c r="H40403" t="s">
        <v>428</v>
      </c>
      <c r="I40403" t="s">
        <v>578</v>
      </c>
      <c r="J40403" s="6">
        <v>-9139.1361498897859</v>
      </c>
    </row>
    <row r="40404" spans="2:10" x14ac:dyDescent="0.25">
      <c r="B40404" t="s">
        <v>1145</v>
      </c>
      <c r="C40404" t="s">
        <v>1041</v>
      </c>
      <c r="D40404" t="s">
        <v>32</v>
      </c>
      <c r="E40404" t="s">
        <v>33</v>
      </c>
      <c r="F40404" t="s">
        <v>141</v>
      </c>
      <c r="G40404" t="s">
        <v>263</v>
      </c>
      <c r="H40404" t="s">
        <v>429</v>
      </c>
      <c r="I40404" t="s">
        <v>263</v>
      </c>
      <c r="J40404" s="6">
        <v>-115782.8264511389</v>
      </c>
    </row>
    <row r="40405" spans="2:10" x14ac:dyDescent="0.25">
      <c r="B40405" t="s">
        <v>1145</v>
      </c>
      <c r="C40405" t="s">
        <v>1041</v>
      </c>
      <c r="D40405" t="s">
        <v>32</v>
      </c>
      <c r="E40405" t="s">
        <v>33</v>
      </c>
      <c r="F40405" t="s">
        <v>142</v>
      </c>
      <c r="G40405" t="s">
        <v>264</v>
      </c>
      <c r="H40405" t="s">
        <v>430</v>
      </c>
      <c r="I40405" t="s">
        <v>579</v>
      </c>
      <c r="J40405" s="6">
        <v>-181501.69897134465</v>
      </c>
    </row>
    <row r="40406" spans="2:10" x14ac:dyDescent="0.25">
      <c r="B40406" t="s">
        <v>1145</v>
      </c>
      <c r="C40406" t="s">
        <v>1041</v>
      </c>
      <c r="D40406" t="s">
        <v>32</v>
      </c>
      <c r="E40406" t="s">
        <v>33</v>
      </c>
      <c r="F40406" t="s">
        <v>143</v>
      </c>
      <c r="G40406" t="s">
        <v>265</v>
      </c>
      <c r="H40406" t="s">
        <v>431</v>
      </c>
      <c r="I40406" t="s">
        <v>580</v>
      </c>
      <c r="J40406" s="6">
        <v>-94622.549448934587</v>
      </c>
    </row>
    <row r="40407" spans="2:10" x14ac:dyDescent="0.25">
      <c r="B40407" t="s">
        <v>1145</v>
      </c>
      <c r="C40407" t="s">
        <v>1041</v>
      </c>
      <c r="D40407" t="s">
        <v>32</v>
      </c>
      <c r="E40407" t="s">
        <v>33</v>
      </c>
      <c r="F40407" t="s">
        <v>143</v>
      </c>
      <c r="G40407" t="s">
        <v>265</v>
      </c>
      <c r="H40407" t="s">
        <v>432</v>
      </c>
      <c r="I40407" t="s">
        <v>581</v>
      </c>
      <c r="J40407" s="6">
        <v>-2240.9992652461424</v>
      </c>
    </row>
    <row r="40408" spans="2:10" x14ac:dyDescent="0.25">
      <c r="B40408" t="s">
        <v>1145</v>
      </c>
      <c r="C40408" t="s">
        <v>1041</v>
      </c>
      <c r="D40408" t="s">
        <v>32</v>
      </c>
      <c r="E40408" t="s">
        <v>33</v>
      </c>
      <c r="F40408" t="s">
        <v>143</v>
      </c>
      <c r="G40408" t="s">
        <v>265</v>
      </c>
      <c r="H40408" t="s">
        <v>631</v>
      </c>
      <c r="I40408" t="s">
        <v>653</v>
      </c>
      <c r="J40408" s="6">
        <v>-20684.055841293168</v>
      </c>
    </row>
    <row r="40409" spans="2:10" x14ac:dyDescent="0.25">
      <c r="B40409" t="s">
        <v>1145</v>
      </c>
      <c r="C40409" t="s">
        <v>1041</v>
      </c>
      <c r="D40409" t="s">
        <v>32</v>
      </c>
      <c r="E40409" t="s">
        <v>33</v>
      </c>
      <c r="F40409" t="s">
        <v>143</v>
      </c>
      <c r="G40409" t="s">
        <v>265</v>
      </c>
      <c r="H40409" t="s">
        <v>942</v>
      </c>
      <c r="I40409" t="s">
        <v>943</v>
      </c>
      <c r="J40409" s="6">
        <v>-2364.5822189566497</v>
      </c>
    </row>
    <row r="40410" spans="2:10" x14ac:dyDescent="0.25">
      <c r="B40410" t="s">
        <v>1145</v>
      </c>
      <c r="C40410" t="s">
        <v>1041</v>
      </c>
      <c r="D40410" t="s">
        <v>32</v>
      </c>
      <c r="E40410" t="s">
        <v>33</v>
      </c>
      <c r="F40410" t="s">
        <v>143</v>
      </c>
      <c r="G40410" t="s">
        <v>265</v>
      </c>
      <c r="H40410" t="s">
        <v>633</v>
      </c>
      <c r="I40410" t="s">
        <v>655</v>
      </c>
      <c r="J40410" s="6">
        <v>-13020.44357090375</v>
      </c>
    </row>
    <row r="40411" spans="2:10" x14ac:dyDescent="0.25">
      <c r="B40411" t="s">
        <v>1145</v>
      </c>
      <c r="C40411" t="s">
        <v>1041</v>
      </c>
      <c r="D40411" t="s">
        <v>32</v>
      </c>
      <c r="E40411" t="s">
        <v>33</v>
      </c>
      <c r="F40411" t="s">
        <v>143</v>
      </c>
      <c r="G40411" t="s">
        <v>265</v>
      </c>
      <c r="H40411" t="s">
        <v>634</v>
      </c>
      <c r="I40411" t="s">
        <v>656</v>
      </c>
      <c r="J40411" s="6">
        <v>-70.06958119030125</v>
      </c>
    </row>
    <row r="40412" spans="2:10" x14ac:dyDescent="0.25">
      <c r="B40412" t="s">
        <v>1145</v>
      </c>
      <c r="C40412" t="s">
        <v>1041</v>
      </c>
      <c r="D40412" t="s">
        <v>32</v>
      </c>
      <c r="E40412" t="s">
        <v>33</v>
      </c>
      <c r="F40412" t="s">
        <v>144</v>
      </c>
      <c r="G40412" t="s">
        <v>266</v>
      </c>
      <c r="H40412" t="s">
        <v>434</v>
      </c>
      <c r="I40412" t="s">
        <v>266</v>
      </c>
      <c r="J40412" s="6">
        <v>-70767.225863335785</v>
      </c>
    </row>
    <row r="40413" spans="2:10" x14ac:dyDescent="0.25">
      <c r="B40413" t="s">
        <v>1145</v>
      </c>
      <c r="C40413" t="s">
        <v>1041</v>
      </c>
      <c r="D40413" t="s">
        <v>32</v>
      </c>
      <c r="E40413" t="s">
        <v>33</v>
      </c>
      <c r="F40413" t="s">
        <v>145</v>
      </c>
      <c r="G40413" t="s">
        <v>267</v>
      </c>
      <c r="H40413" t="s">
        <v>435</v>
      </c>
      <c r="I40413" t="s">
        <v>583</v>
      </c>
      <c r="J40413" s="6">
        <v>-48781.847391623814</v>
      </c>
    </row>
    <row r="40414" spans="2:10" x14ac:dyDescent="0.25">
      <c r="B40414" t="s">
        <v>1145</v>
      </c>
      <c r="C40414" t="s">
        <v>1041</v>
      </c>
      <c r="D40414" t="s">
        <v>32</v>
      </c>
      <c r="E40414" t="s">
        <v>33</v>
      </c>
      <c r="F40414" t="s">
        <v>145</v>
      </c>
      <c r="G40414" t="s">
        <v>267</v>
      </c>
      <c r="H40414" t="s">
        <v>436</v>
      </c>
      <c r="I40414" t="s">
        <v>584</v>
      </c>
      <c r="J40414" s="6">
        <v>-6042.2894930198399</v>
      </c>
    </row>
    <row r="40415" spans="2:10" x14ac:dyDescent="0.25">
      <c r="B40415" t="s">
        <v>1145</v>
      </c>
      <c r="C40415" t="s">
        <v>1041</v>
      </c>
      <c r="D40415" t="s">
        <v>32</v>
      </c>
      <c r="E40415" t="s">
        <v>33</v>
      </c>
      <c r="F40415" t="s">
        <v>145</v>
      </c>
      <c r="G40415" t="s">
        <v>267</v>
      </c>
      <c r="H40415" t="s">
        <v>437</v>
      </c>
      <c r="I40415" t="s">
        <v>585</v>
      </c>
      <c r="J40415" s="6">
        <v>-93710.366348273339</v>
      </c>
    </row>
    <row r="40416" spans="2:10" x14ac:dyDescent="0.25">
      <c r="B40416" t="s">
        <v>1145</v>
      </c>
      <c r="C40416" t="s">
        <v>1041</v>
      </c>
      <c r="D40416" t="s">
        <v>32</v>
      </c>
      <c r="E40416" t="s">
        <v>33</v>
      </c>
      <c r="F40416" t="s">
        <v>145</v>
      </c>
      <c r="G40416" t="s">
        <v>267</v>
      </c>
      <c r="H40416" t="s">
        <v>438</v>
      </c>
      <c r="I40416" t="s">
        <v>586</v>
      </c>
      <c r="J40416" s="6">
        <v>-35027.140117560615</v>
      </c>
    </row>
    <row r="40417" spans="2:10" x14ac:dyDescent="0.25">
      <c r="B40417" t="s">
        <v>1145</v>
      </c>
      <c r="C40417" t="s">
        <v>1041</v>
      </c>
      <c r="D40417" t="s">
        <v>32</v>
      </c>
      <c r="E40417" t="s">
        <v>33</v>
      </c>
      <c r="F40417" t="s">
        <v>146</v>
      </c>
      <c r="G40417" t="s">
        <v>268</v>
      </c>
      <c r="H40417" t="s">
        <v>440</v>
      </c>
      <c r="I40417" t="s">
        <v>588</v>
      </c>
      <c r="J40417" s="6">
        <v>-115789.74805290232</v>
      </c>
    </row>
    <row r="40418" spans="2:10" x14ac:dyDescent="0.25">
      <c r="B40418" t="s">
        <v>1145</v>
      </c>
      <c r="C40418" t="s">
        <v>1041</v>
      </c>
      <c r="D40418" t="s">
        <v>32</v>
      </c>
      <c r="E40418" t="s">
        <v>33</v>
      </c>
      <c r="F40418" t="s">
        <v>146</v>
      </c>
      <c r="G40418" t="s">
        <v>268</v>
      </c>
      <c r="H40418" t="s">
        <v>441</v>
      </c>
      <c r="I40418" t="s">
        <v>589</v>
      </c>
      <c r="J40418" s="6">
        <v>-18652.025275532709</v>
      </c>
    </row>
    <row r="40419" spans="2:10" x14ac:dyDescent="0.25">
      <c r="B40419" t="s">
        <v>1145</v>
      </c>
      <c r="C40419" t="s">
        <v>1041</v>
      </c>
      <c r="D40419" t="s">
        <v>32</v>
      </c>
      <c r="E40419" t="s">
        <v>33</v>
      </c>
      <c r="F40419" t="s">
        <v>146</v>
      </c>
      <c r="G40419" t="s">
        <v>268</v>
      </c>
      <c r="H40419" t="s">
        <v>442</v>
      </c>
      <c r="I40419" t="s">
        <v>268</v>
      </c>
      <c r="J40419" s="6">
        <v>-116322.40426157243</v>
      </c>
    </row>
    <row r="40420" spans="2:10" x14ac:dyDescent="0.25">
      <c r="B40420" t="s">
        <v>1145</v>
      </c>
      <c r="C40420" t="s">
        <v>1041</v>
      </c>
      <c r="D40420" t="s">
        <v>32</v>
      </c>
      <c r="E40420" t="s">
        <v>33</v>
      </c>
      <c r="F40420" t="s">
        <v>147</v>
      </c>
      <c r="G40420" t="s">
        <v>269</v>
      </c>
      <c r="H40420" t="s">
        <v>443</v>
      </c>
      <c r="I40420" t="s">
        <v>269</v>
      </c>
      <c r="J40420" s="6">
        <v>-252776.5964731815</v>
      </c>
    </row>
    <row r="40421" spans="2:10" x14ac:dyDescent="0.25">
      <c r="B40421" t="s">
        <v>1145</v>
      </c>
      <c r="C40421" t="s">
        <v>1041</v>
      </c>
      <c r="D40421" t="s">
        <v>32</v>
      </c>
      <c r="E40421" t="s">
        <v>33</v>
      </c>
      <c r="F40421" t="s">
        <v>148</v>
      </c>
      <c r="G40421" t="s">
        <v>270</v>
      </c>
      <c r="H40421" t="s">
        <v>444</v>
      </c>
      <c r="I40421" t="s">
        <v>590</v>
      </c>
      <c r="J40421" s="6">
        <v>-39575.477149155035</v>
      </c>
    </row>
    <row r="40422" spans="2:10" x14ac:dyDescent="0.25">
      <c r="B40422" t="s">
        <v>1145</v>
      </c>
      <c r="C40422" t="s">
        <v>1041</v>
      </c>
      <c r="D40422" t="s">
        <v>32</v>
      </c>
      <c r="E40422" t="s">
        <v>33</v>
      </c>
      <c r="F40422" t="s">
        <v>148</v>
      </c>
      <c r="G40422" t="s">
        <v>270</v>
      </c>
      <c r="H40422" t="s">
        <v>445</v>
      </c>
      <c r="I40422" t="s">
        <v>591</v>
      </c>
      <c r="J40422" s="6">
        <v>-173708.76370315946</v>
      </c>
    </row>
    <row r="40423" spans="2:10" x14ac:dyDescent="0.25">
      <c r="B40423" t="s">
        <v>1145</v>
      </c>
      <c r="C40423" t="s">
        <v>1041</v>
      </c>
      <c r="D40423" t="s">
        <v>32</v>
      </c>
      <c r="E40423" t="s">
        <v>33</v>
      </c>
      <c r="F40423" t="s">
        <v>148</v>
      </c>
      <c r="G40423" t="s">
        <v>270</v>
      </c>
      <c r="H40423" t="s">
        <v>446</v>
      </c>
      <c r="I40423" t="s">
        <v>592</v>
      </c>
      <c r="J40423" s="6">
        <v>-206908.27340191032</v>
      </c>
    </row>
    <row r="40424" spans="2:10" x14ac:dyDescent="0.25">
      <c r="B40424" t="s">
        <v>1145</v>
      </c>
      <c r="C40424" t="s">
        <v>1041</v>
      </c>
      <c r="D40424" t="s">
        <v>32</v>
      </c>
      <c r="E40424" t="s">
        <v>33</v>
      </c>
      <c r="F40424" t="s">
        <v>148</v>
      </c>
      <c r="G40424" t="s">
        <v>270</v>
      </c>
      <c r="H40424" t="s">
        <v>447</v>
      </c>
      <c r="I40424" t="s">
        <v>593</v>
      </c>
      <c r="J40424" s="6">
        <v>-13901.863629684058</v>
      </c>
    </row>
    <row r="40425" spans="2:10" x14ac:dyDescent="0.25">
      <c r="B40425" t="s">
        <v>1145</v>
      </c>
      <c r="C40425" t="s">
        <v>1041</v>
      </c>
      <c r="D40425" t="s">
        <v>32</v>
      </c>
      <c r="E40425" t="s">
        <v>33</v>
      </c>
      <c r="F40425" t="s">
        <v>148</v>
      </c>
      <c r="G40425" t="s">
        <v>270</v>
      </c>
      <c r="H40425" t="s">
        <v>448</v>
      </c>
      <c r="I40425" t="s">
        <v>594</v>
      </c>
      <c r="J40425" s="6">
        <v>-42288.267229977959</v>
      </c>
    </row>
    <row r="40426" spans="2:10" x14ac:dyDescent="0.25">
      <c r="B40426" t="s">
        <v>1145</v>
      </c>
      <c r="C40426" t="s">
        <v>1041</v>
      </c>
      <c r="D40426" t="s">
        <v>32</v>
      </c>
      <c r="E40426" t="s">
        <v>33</v>
      </c>
      <c r="F40426" t="s">
        <v>148</v>
      </c>
      <c r="G40426" t="s">
        <v>270</v>
      </c>
      <c r="H40426" t="s">
        <v>449</v>
      </c>
      <c r="I40426" t="s">
        <v>595</v>
      </c>
      <c r="J40426" s="6">
        <v>-9606.8788390889076</v>
      </c>
    </row>
    <row r="40427" spans="2:10" x14ac:dyDescent="0.25">
      <c r="B40427" t="s">
        <v>1145</v>
      </c>
      <c r="C40427" t="s">
        <v>1041</v>
      </c>
      <c r="D40427" t="s">
        <v>32</v>
      </c>
      <c r="E40427" t="s">
        <v>33</v>
      </c>
      <c r="F40427" t="s">
        <v>150</v>
      </c>
      <c r="G40427" t="s">
        <v>272</v>
      </c>
      <c r="H40427" t="s">
        <v>451</v>
      </c>
      <c r="I40427" t="s">
        <v>272</v>
      </c>
      <c r="J40427" s="6">
        <v>-582562.43019838375</v>
      </c>
    </row>
    <row r="40428" spans="2:10" x14ac:dyDescent="0.25">
      <c r="B40428" t="s">
        <v>1145</v>
      </c>
      <c r="C40428" t="s">
        <v>1041</v>
      </c>
      <c r="D40428" t="s">
        <v>32</v>
      </c>
      <c r="E40428" t="s">
        <v>33</v>
      </c>
      <c r="F40428" t="s">
        <v>150</v>
      </c>
      <c r="G40428" t="s">
        <v>272</v>
      </c>
      <c r="H40428" t="s">
        <v>452</v>
      </c>
      <c r="I40428" t="s">
        <v>597</v>
      </c>
      <c r="J40428" s="6">
        <v>-1720.0587803085966</v>
      </c>
    </row>
    <row r="40429" spans="2:10" x14ac:dyDescent="0.25">
      <c r="B40429" t="s">
        <v>1145</v>
      </c>
      <c r="C40429" t="s">
        <v>1041</v>
      </c>
      <c r="D40429" t="s">
        <v>34</v>
      </c>
      <c r="E40429" t="s">
        <v>35</v>
      </c>
      <c r="F40429" t="s">
        <v>151</v>
      </c>
      <c r="G40429" t="s">
        <v>273</v>
      </c>
      <c r="H40429" t="s">
        <v>151</v>
      </c>
      <c r="I40429" t="s">
        <v>273</v>
      </c>
      <c r="J40429" s="6">
        <v>-4113940.8811168261</v>
      </c>
    </row>
    <row r="40430" spans="2:10" x14ac:dyDescent="0.25">
      <c r="B40430" t="s">
        <v>1145</v>
      </c>
      <c r="C40430" t="s">
        <v>1041</v>
      </c>
      <c r="D40430" t="s">
        <v>36</v>
      </c>
      <c r="E40430" t="s">
        <v>37</v>
      </c>
      <c r="F40430" t="s">
        <v>154</v>
      </c>
      <c r="G40430" t="s">
        <v>276</v>
      </c>
      <c r="H40430" t="s">
        <v>154</v>
      </c>
      <c r="I40430" t="s">
        <v>276</v>
      </c>
      <c r="J40430" s="6">
        <v>-323152.93438648054</v>
      </c>
    </row>
    <row r="40431" spans="2:10" x14ac:dyDescent="0.25">
      <c r="B40431" t="s">
        <v>1145</v>
      </c>
      <c r="C40431" t="s">
        <v>1041</v>
      </c>
      <c r="D40431" t="s">
        <v>38</v>
      </c>
      <c r="E40431" t="s">
        <v>39</v>
      </c>
      <c r="F40431" t="s">
        <v>226</v>
      </c>
      <c r="G40431" t="s">
        <v>226</v>
      </c>
      <c r="H40431" t="s">
        <v>717</v>
      </c>
      <c r="I40431" t="s">
        <v>39</v>
      </c>
      <c r="J40431" s="6">
        <v>27947.148861131522</v>
      </c>
    </row>
    <row r="40432" spans="2:10" x14ac:dyDescent="0.25">
      <c r="B40432" t="s">
        <v>1145</v>
      </c>
      <c r="C40432" t="s">
        <v>1041</v>
      </c>
      <c r="D40432" t="s">
        <v>40</v>
      </c>
      <c r="E40432" t="s">
        <v>41</v>
      </c>
      <c r="F40432" t="s">
        <v>159</v>
      </c>
      <c r="G40432" t="s">
        <v>41</v>
      </c>
      <c r="H40432" t="s">
        <v>159</v>
      </c>
      <c r="I40432" t="s">
        <v>41</v>
      </c>
      <c r="J40432" s="6">
        <v>-7.3475413955748081E-5</v>
      </c>
    </row>
    <row r="40433" spans="2:10" x14ac:dyDescent="0.25">
      <c r="B40433" t="s">
        <v>1145</v>
      </c>
      <c r="C40433" t="s">
        <v>1041</v>
      </c>
      <c r="D40433" t="s">
        <v>42</v>
      </c>
      <c r="E40433" t="s">
        <v>43</v>
      </c>
      <c r="F40433" t="s">
        <v>162</v>
      </c>
      <c r="G40433" t="s">
        <v>283</v>
      </c>
      <c r="H40433" t="s">
        <v>455</v>
      </c>
      <c r="I40433" t="s">
        <v>600</v>
      </c>
      <c r="J40433" s="6">
        <v>-29239.186921381352</v>
      </c>
    </row>
    <row r="40434" spans="2:10" x14ac:dyDescent="0.25">
      <c r="B40434" t="s">
        <v>1145</v>
      </c>
      <c r="C40434" t="s">
        <v>1041</v>
      </c>
      <c r="D40434" t="s">
        <v>42</v>
      </c>
      <c r="E40434" t="s">
        <v>43</v>
      </c>
      <c r="F40434" t="s">
        <v>162</v>
      </c>
      <c r="G40434" t="s">
        <v>283</v>
      </c>
      <c r="H40434" t="s">
        <v>456</v>
      </c>
      <c r="I40434" t="s">
        <v>601</v>
      </c>
      <c r="J40434" s="6">
        <v>-786071.57619397517</v>
      </c>
    </row>
    <row r="40435" spans="2:10" x14ac:dyDescent="0.25">
      <c r="B40435" t="s">
        <v>1145</v>
      </c>
      <c r="C40435" t="s">
        <v>1041</v>
      </c>
      <c r="D40435" t="s">
        <v>42</v>
      </c>
      <c r="E40435" t="s">
        <v>43</v>
      </c>
      <c r="F40435" t="s">
        <v>162</v>
      </c>
      <c r="G40435" t="s">
        <v>283</v>
      </c>
      <c r="H40435" t="s">
        <v>457</v>
      </c>
      <c r="I40435" t="s">
        <v>602</v>
      </c>
      <c r="J40435" s="6">
        <v>-38987.897575312265</v>
      </c>
    </row>
    <row r="40436" spans="2:10" x14ac:dyDescent="0.25">
      <c r="B40436" t="s">
        <v>1145</v>
      </c>
      <c r="C40436" t="s">
        <v>1041</v>
      </c>
      <c r="D40436" t="s">
        <v>42</v>
      </c>
      <c r="E40436" t="s">
        <v>43</v>
      </c>
      <c r="F40436" t="s">
        <v>162</v>
      </c>
      <c r="G40436" t="s">
        <v>283</v>
      </c>
      <c r="H40436" t="s">
        <v>458</v>
      </c>
      <c r="I40436" t="s">
        <v>603</v>
      </c>
      <c r="J40436" s="6">
        <v>-26887.708376193979</v>
      </c>
    </row>
    <row r="40437" spans="2:10" x14ac:dyDescent="0.25">
      <c r="B40437" t="s">
        <v>1145</v>
      </c>
      <c r="C40437" t="s">
        <v>1041</v>
      </c>
      <c r="D40437" t="s">
        <v>42</v>
      </c>
      <c r="E40437" t="s">
        <v>43</v>
      </c>
      <c r="F40437" t="s">
        <v>162</v>
      </c>
      <c r="G40437" t="s">
        <v>283</v>
      </c>
      <c r="H40437" t="s">
        <v>459</v>
      </c>
      <c r="I40437" t="s">
        <v>604</v>
      </c>
      <c r="J40437" s="6">
        <v>-174486.57083027184</v>
      </c>
    </row>
    <row r="40438" spans="2:10" x14ac:dyDescent="0.25">
      <c r="B40438" t="s">
        <v>1145</v>
      </c>
      <c r="C40438" t="s">
        <v>1041</v>
      </c>
      <c r="D40438" t="s">
        <v>42</v>
      </c>
      <c r="E40438" t="s">
        <v>43</v>
      </c>
      <c r="F40438" t="s">
        <v>162</v>
      </c>
      <c r="G40438" t="s">
        <v>283</v>
      </c>
      <c r="H40438" t="s">
        <v>460</v>
      </c>
      <c r="I40438" t="s">
        <v>605</v>
      </c>
      <c r="J40438" s="6">
        <v>-24599.334974283622</v>
      </c>
    </row>
    <row r="40439" spans="2:10" x14ac:dyDescent="0.25">
      <c r="B40439" t="s">
        <v>1145</v>
      </c>
      <c r="C40439" t="s">
        <v>1041</v>
      </c>
      <c r="D40439" t="s">
        <v>42</v>
      </c>
      <c r="E40439" t="s">
        <v>43</v>
      </c>
      <c r="F40439" t="s">
        <v>162</v>
      </c>
      <c r="G40439" t="s">
        <v>283</v>
      </c>
      <c r="H40439" t="s">
        <v>462</v>
      </c>
      <c r="I40439" t="s">
        <v>607</v>
      </c>
      <c r="J40439" s="6">
        <v>-379057.76216017635</v>
      </c>
    </row>
    <row r="40440" spans="2:10" x14ac:dyDescent="0.25">
      <c r="B40440" t="s">
        <v>1145</v>
      </c>
      <c r="C40440" t="s">
        <v>1041</v>
      </c>
      <c r="D40440" t="s">
        <v>42</v>
      </c>
      <c r="E40440" t="s">
        <v>43</v>
      </c>
      <c r="F40440" t="s">
        <v>162</v>
      </c>
      <c r="G40440" t="s">
        <v>283</v>
      </c>
      <c r="H40440" t="s">
        <v>463</v>
      </c>
      <c r="I40440" t="s">
        <v>608</v>
      </c>
      <c r="J40440" s="6">
        <v>-32131.885451873633</v>
      </c>
    </row>
    <row r="40441" spans="2:10" x14ac:dyDescent="0.25">
      <c r="B40441" t="s">
        <v>1145</v>
      </c>
      <c r="C40441" t="s">
        <v>1041</v>
      </c>
      <c r="D40441" t="s">
        <v>42</v>
      </c>
      <c r="E40441" t="s">
        <v>43</v>
      </c>
      <c r="F40441" t="s">
        <v>162</v>
      </c>
      <c r="G40441" t="s">
        <v>283</v>
      </c>
      <c r="H40441" t="s">
        <v>464</v>
      </c>
      <c r="I40441" t="s">
        <v>609</v>
      </c>
      <c r="J40441" s="6">
        <v>-866234.21925055084</v>
      </c>
    </row>
    <row r="40442" spans="2:10" x14ac:dyDescent="0.25">
      <c r="B40442" t="s">
        <v>1145</v>
      </c>
      <c r="C40442" t="s">
        <v>1041</v>
      </c>
      <c r="D40442" t="s">
        <v>52</v>
      </c>
      <c r="E40442" t="s">
        <v>53</v>
      </c>
      <c r="F40442" t="s">
        <v>162</v>
      </c>
      <c r="G40442" t="s">
        <v>283</v>
      </c>
      <c r="H40442" t="s">
        <v>467</v>
      </c>
      <c r="I40442" t="s">
        <v>612</v>
      </c>
      <c r="J40442" s="6">
        <v>-1321968.7914768553</v>
      </c>
    </row>
    <row r="40443" spans="2:10" x14ac:dyDescent="0.25">
      <c r="B40443" t="s">
        <v>1145</v>
      </c>
      <c r="C40443" t="s">
        <v>1041</v>
      </c>
      <c r="D40443" t="s">
        <v>64</v>
      </c>
      <c r="E40443" t="s">
        <v>65</v>
      </c>
      <c r="F40443" t="s">
        <v>226</v>
      </c>
      <c r="G40443" t="s">
        <v>226</v>
      </c>
      <c r="H40443" t="s">
        <v>718</v>
      </c>
      <c r="I40443" t="s">
        <v>65</v>
      </c>
      <c r="J40443" s="6">
        <v>1528288.0235121236</v>
      </c>
    </row>
    <row r="40444" spans="2:10" x14ac:dyDescent="0.25">
      <c r="B40444" t="s">
        <v>1145</v>
      </c>
      <c r="C40444" t="s">
        <v>1041</v>
      </c>
      <c r="D40444" t="s">
        <v>62</v>
      </c>
      <c r="E40444" t="s">
        <v>63</v>
      </c>
      <c r="F40444" t="s">
        <v>226</v>
      </c>
      <c r="G40444" t="s">
        <v>226</v>
      </c>
      <c r="H40444" t="s">
        <v>729</v>
      </c>
      <c r="I40444" t="s">
        <v>535</v>
      </c>
      <c r="J40444" s="6">
        <v>-22042.61572373255</v>
      </c>
    </row>
    <row r="40445" spans="2:10" x14ac:dyDescent="0.25">
      <c r="B40445" t="s">
        <v>1145</v>
      </c>
      <c r="C40445" t="s">
        <v>1041</v>
      </c>
      <c r="D40445" t="s">
        <v>44</v>
      </c>
      <c r="E40445" t="s">
        <v>45</v>
      </c>
      <c r="F40445" t="s">
        <v>164</v>
      </c>
      <c r="G40445" t="s">
        <v>285</v>
      </c>
      <c r="H40445" t="s">
        <v>164</v>
      </c>
      <c r="I40445" t="s">
        <v>285</v>
      </c>
      <c r="J40445" s="6">
        <v>-351058.04555473919</v>
      </c>
    </row>
    <row r="40446" spans="2:10" x14ac:dyDescent="0.25">
      <c r="B40446" t="s">
        <v>1145</v>
      </c>
      <c r="C40446" t="s">
        <v>1041</v>
      </c>
      <c r="D40446" t="s">
        <v>54</v>
      </c>
      <c r="E40446" t="s">
        <v>55</v>
      </c>
      <c r="F40446" t="s">
        <v>169</v>
      </c>
      <c r="G40446" t="s">
        <v>290</v>
      </c>
      <c r="H40446" t="s">
        <v>169</v>
      </c>
      <c r="I40446" t="s">
        <v>290</v>
      </c>
      <c r="J40446" s="6">
        <v>2307163.1626745043</v>
      </c>
    </row>
    <row r="40447" spans="2:10" x14ac:dyDescent="0.25">
      <c r="B40447" t="s">
        <v>1145</v>
      </c>
      <c r="C40447" t="s">
        <v>1041</v>
      </c>
      <c r="D40447" t="s">
        <v>46</v>
      </c>
      <c r="E40447" t="s">
        <v>47</v>
      </c>
      <c r="F40447" t="s">
        <v>171</v>
      </c>
      <c r="G40447" t="s">
        <v>292</v>
      </c>
      <c r="H40447" t="s">
        <v>171</v>
      </c>
      <c r="I40447" t="s">
        <v>882</v>
      </c>
      <c r="J40447" s="6">
        <v>-553075.88537839812</v>
      </c>
    </row>
    <row r="40448" spans="2:10" x14ac:dyDescent="0.25">
      <c r="B40448" t="s">
        <v>1145</v>
      </c>
      <c r="C40448" t="s">
        <v>1041</v>
      </c>
      <c r="D40448" t="s">
        <v>48</v>
      </c>
      <c r="E40448" t="s">
        <v>49</v>
      </c>
      <c r="F40448" t="s">
        <v>175</v>
      </c>
      <c r="G40448" t="s">
        <v>296</v>
      </c>
      <c r="H40448" t="s">
        <v>175</v>
      </c>
      <c r="I40448" t="s">
        <v>296</v>
      </c>
      <c r="J40448" s="6">
        <v>2827882.4283614992</v>
      </c>
    </row>
    <row r="40449" spans="2:10" x14ac:dyDescent="0.25">
      <c r="B40449" t="s">
        <v>1145</v>
      </c>
      <c r="C40449" t="s">
        <v>1041</v>
      </c>
      <c r="D40449" t="s">
        <v>56</v>
      </c>
      <c r="E40449" t="s">
        <v>57</v>
      </c>
      <c r="F40449" t="s">
        <v>180</v>
      </c>
      <c r="G40449" t="s">
        <v>301</v>
      </c>
      <c r="H40449" t="s">
        <v>180</v>
      </c>
      <c r="I40449" t="s">
        <v>301</v>
      </c>
      <c r="J40449" s="6">
        <v>-1659417.197869214</v>
      </c>
    </row>
    <row r="40450" spans="2:10" x14ac:dyDescent="0.25">
      <c r="B40450" t="s">
        <v>1145</v>
      </c>
      <c r="C40450" t="s">
        <v>1041</v>
      </c>
      <c r="D40450" t="s">
        <v>56</v>
      </c>
      <c r="E40450" t="s">
        <v>57</v>
      </c>
      <c r="F40450" t="s">
        <v>181</v>
      </c>
      <c r="G40450" t="s">
        <v>302</v>
      </c>
      <c r="H40450" t="s">
        <v>181</v>
      </c>
      <c r="I40450" t="s">
        <v>302</v>
      </c>
      <c r="J40450" s="6">
        <v>-934.06171932402651</v>
      </c>
    </row>
    <row r="40451" spans="2:10" x14ac:dyDescent="0.25">
      <c r="B40451" t="s">
        <v>1145</v>
      </c>
      <c r="C40451" t="s">
        <v>1041</v>
      </c>
      <c r="D40451" t="s">
        <v>58</v>
      </c>
      <c r="E40451" t="s">
        <v>59</v>
      </c>
      <c r="F40451" t="s">
        <v>183</v>
      </c>
      <c r="G40451" t="s">
        <v>304</v>
      </c>
      <c r="H40451" t="s">
        <v>183</v>
      </c>
      <c r="I40451" t="s">
        <v>304</v>
      </c>
      <c r="J40451" s="6">
        <v>-1999142.7869213813</v>
      </c>
    </row>
    <row r="40452" spans="2:10" x14ac:dyDescent="0.25">
      <c r="B40452" t="s">
        <v>1145</v>
      </c>
      <c r="C40452" t="s">
        <v>1041</v>
      </c>
      <c r="D40452" t="s">
        <v>50</v>
      </c>
      <c r="E40452" t="s">
        <v>51</v>
      </c>
      <c r="F40452" t="s">
        <v>185</v>
      </c>
      <c r="G40452" t="s">
        <v>51</v>
      </c>
      <c r="H40452" t="s">
        <v>185</v>
      </c>
      <c r="I40452" t="s">
        <v>51</v>
      </c>
      <c r="J40452" s="6">
        <v>-211098.31410727484</v>
      </c>
    </row>
    <row r="40453" spans="2:10" x14ac:dyDescent="0.25">
      <c r="B40453" t="s">
        <v>1145</v>
      </c>
      <c r="C40453" t="s">
        <v>1041</v>
      </c>
      <c r="D40453" t="s">
        <v>66</v>
      </c>
      <c r="E40453" t="s">
        <v>67</v>
      </c>
      <c r="F40453" t="s">
        <v>186</v>
      </c>
      <c r="G40453" t="s">
        <v>306</v>
      </c>
      <c r="H40453" t="s">
        <v>186</v>
      </c>
      <c r="I40453" t="s">
        <v>306</v>
      </c>
      <c r="J40453" s="6">
        <v>-2842812.6282145479</v>
      </c>
    </row>
    <row r="40454" spans="2:10" x14ac:dyDescent="0.25">
      <c r="B40454" t="s">
        <v>1145</v>
      </c>
      <c r="C40454" t="s">
        <v>1041</v>
      </c>
      <c r="D40454" t="s">
        <v>1117</v>
      </c>
      <c r="E40454" t="s">
        <v>1113</v>
      </c>
      <c r="F40454" t="s">
        <v>1118</v>
      </c>
      <c r="G40454" t="s">
        <v>1113</v>
      </c>
      <c r="H40454" t="s">
        <v>1118</v>
      </c>
      <c r="I40454" t="s">
        <v>1113</v>
      </c>
      <c r="J40454" s="6">
        <v>1.5647853002729511E-9</v>
      </c>
    </row>
    <row r="40455" spans="2:10" x14ac:dyDescent="0.25">
      <c r="B40455" t="s">
        <v>1145</v>
      </c>
      <c r="C40455" t="s">
        <v>1042</v>
      </c>
      <c r="D40455" t="s">
        <v>10</v>
      </c>
      <c r="E40455" t="s">
        <v>11</v>
      </c>
      <c r="F40455" t="s">
        <v>85</v>
      </c>
      <c r="G40455" t="s">
        <v>206</v>
      </c>
      <c r="H40455" t="s">
        <v>85</v>
      </c>
      <c r="I40455" t="s">
        <v>206</v>
      </c>
      <c r="J40455" s="6">
        <v>56272661.386416271</v>
      </c>
    </row>
    <row r="40456" spans="2:10" x14ac:dyDescent="0.25">
      <c r="B40456" t="s">
        <v>1145</v>
      </c>
      <c r="C40456" t="s">
        <v>1042</v>
      </c>
      <c r="D40456" t="s">
        <v>10</v>
      </c>
      <c r="E40456" t="s">
        <v>11</v>
      </c>
      <c r="F40456" t="s">
        <v>86</v>
      </c>
      <c r="G40456" t="s">
        <v>207</v>
      </c>
      <c r="H40456" t="s">
        <v>86</v>
      </c>
      <c r="I40456" t="s">
        <v>207</v>
      </c>
      <c r="J40456" s="6">
        <v>-499679.98338119406</v>
      </c>
    </row>
    <row r="40457" spans="2:10" x14ac:dyDescent="0.25">
      <c r="B40457" t="s">
        <v>1145</v>
      </c>
      <c r="C40457" t="s">
        <v>1042</v>
      </c>
      <c r="D40457" t="s">
        <v>12</v>
      </c>
      <c r="E40457" t="s">
        <v>13</v>
      </c>
      <c r="F40457" t="s">
        <v>1062</v>
      </c>
      <c r="G40457" t="s">
        <v>1063</v>
      </c>
      <c r="H40457" t="s">
        <v>1062</v>
      </c>
      <c r="I40457" t="s">
        <v>1063</v>
      </c>
      <c r="J40457" s="6">
        <v>-53842868.973371774</v>
      </c>
    </row>
    <row r="40458" spans="2:10" x14ac:dyDescent="0.25">
      <c r="B40458" t="s">
        <v>1145</v>
      </c>
      <c r="C40458" t="s">
        <v>1042</v>
      </c>
      <c r="D40458" t="s">
        <v>12</v>
      </c>
      <c r="E40458" t="s">
        <v>13</v>
      </c>
      <c r="F40458" t="s">
        <v>662</v>
      </c>
      <c r="G40458" t="s">
        <v>1064</v>
      </c>
      <c r="H40458" t="s">
        <v>1065</v>
      </c>
      <c r="I40458" t="s">
        <v>1064</v>
      </c>
      <c r="J40458" s="6">
        <v>557675.99851167609</v>
      </c>
    </row>
    <row r="40459" spans="2:10" x14ac:dyDescent="0.25">
      <c r="B40459" t="s">
        <v>1145</v>
      </c>
      <c r="C40459" t="s">
        <v>1042</v>
      </c>
      <c r="D40459" t="s">
        <v>16</v>
      </c>
      <c r="E40459" t="s">
        <v>17</v>
      </c>
      <c r="F40459" t="s">
        <v>226</v>
      </c>
      <c r="G40459" t="s">
        <v>226</v>
      </c>
      <c r="H40459" t="s">
        <v>662</v>
      </c>
      <c r="I40459" t="s">
        <v>17</v>
      </c>
      <c r="J40459" s="6">
        <v>-557675.99851167575</v>
      </c>
    </row>
    <row r="40460" spans="2:10" x14ac:dyDescent="0.25">
      <c r="B40460" t="s">
        <v>1145</v>
      </c>
      <c r="C40460" t="s">
        <v>1042</v>
      </c>
      <c r="D40460" t="s">
        <v>18</v>
      </c>
      <c r="E40460" t="s">
        <v>19</v>
      </c>
      <c r="F40460" t="s">
        <v>106</v>
      </c>
      <c r="G40460" t="s">
        <v>228</v>
      </c>
      <c r="H40460" t="s">
        <v>106</v>
      </c>
      <c r="I40460" t="s">
        <v>228</v>
      </c>
      <c r="J40460" s="6">
        <v>-474068.58031508786</v>
      </c>
    </row>
    <row r="40461" spans="2:10" x14ac:dyDescent="0.25">
      <c r="B40461" t="s">
        <v>1145</v>
      </c>
      <c r="C40461" t="s">
        <v>1042</v>
      </c>
      <c r="D40461" t="s">
        <v>20</v>
      </c>
      <c r="E40461" t="s">
        <v>21</v>
      </c>
      <c r="F40461" t="s">
        <v>107</v>
      </c>
      <c r="G40461" t="s">
        <v>229</v>
      </c>
      <c r="H40461" t="s">
        <v>326</v>
      </c>
      <c r="I40461" t="s">
        <v>481</v>
      </c>
      <c r="J40461" s="6">
        <v>4496232.9195183059</v>
      </c>
    </row>
    <row r="40462" spans="2:10" x14ac:dyDescent="0.25">
      <c r="B40462" t="s">
        <v>1145</v>
      </c>
      <c r="C40462" t="s">
        <v>1042</v>
      </c>
      <c r="D40462" t="s">
        <v>20</v>
      </c>
      <c r="E40462" t="s">
        <v>21</v>
      </c>
      <c r="F40462" t="s">
        <v>107</v>
      </c>
      <c r="G40462" t="s">
        <v>229</v>
      </c>
      <c r="H40462" t="s">
        <v>327</v>
      </c>
      <c r="I40462" t="s">
        <v>482</v>
      </c>
      <c r="J40462" s="6">
        <v>366075.71097053017</v>
      </c>
    </row>
    <row r="40463" spans="2:10" x14ac:dyDescent="0.25">
      <c r="B40463" t="s">
        <v>1145</v>
      </c>
      <c r="C40463" t="s">
        <v>1042</v>
      </c>
      <c r="D40463" t="s">
        <v>20</v>
      </c>
      <c r="E40463" t="s">
        <v>21</v>
      </c>
      <c r="F40463" t="s">
        <v>107</v>
      </c>
      <c r="G40463" t="s">
        <v>229</v>
      </c>
      <c r="H40463" t="s">
        <v>328</v>
      </c>
      <c r="I40463" t="s">
        <v>483</v>
      </c>
      <c r="J40463" s="6">
        <v>364322.71469041845</v>
      </c>
    </row>
    <row r="40464" spans="2:10" x14ac:dyDescent="0.25">
      <c r="B40464" t="s">
        <v>1145</v>
      </c>
      <c r="C40464" t="s">
        <v>1042</v>
      </c>
      <c r="D40464" t="s">
        <v>20</v>
      </c>
      <c r="E40464" t="s">
        <v>21</v>
      </c>
      <c r="F40464" t="s">
        <v>107</v>
      </c>
      <c r="G40464" t="s">
        <v>229</v>
      </c>
      <c r="H40464" t="s">
        <v>329</v>
      </c>
      <c r="I40464" t="s">
        <v>484</v>
      </c>
      <c r="J40464" s="6">
        <v>53301.137861806943</v>
      </c>
    </row>
    <row r="40465" spans="2:10" x14ac:dyDescent="0.25">
      <c r="B40465" t="s">
        <v>1145</v>
      </c>
      <c r="C40465" t="s">
        <v>1042</v>
      </c>
      <c r="D40465" t="s">
        <v>20</v>
      </c>
      <c r="E40465" t="s">
        <v>21</v>
      </c>
      <c r="F40465" t="s">
        <v>107</v>
      </c>
      <c r="G40465" t="s">
        <v>229</v>
      </c>
      <c r="H40465" t="s">
        <v>330</v>
      </c>
      <c r="I40465" t="s">
        <v>485</v>
      </c>
      <c r="J40465" s="6">
        <v>900022.85894917964</v>
      </c>
    </row>
    <row r="40466" spans="2:10" x14ac:dyDescent="0.25">
      <c r="B40466" t="s">
        <v>1145</v>
      </c>
      <c r="C40466" t="s">
        <v>1042</v>
      </c>
      <c r="D40466" t="s">
        <v>20</v>
      </c>
      <c r="E40466" t="s">
        <v>21</v>
      </c>
      <c r="F40466" t="s">
        <v>107</v>
      </c>
      <c r="G40466" t="s">
        <v>229</v>
      </c>
      <c r="H40466" t="s">
        <v>1066</v>
      </c>
      <c r="I40466" t="s">
        <v>636</v>
      </c>
      <c r="J40466" s="6">
        <v>110584.103348851</v>
      </c>
    </row>
    <row r="40467" spans="2:10" x14ac:dyDescent="0.25">
      <c r="B40467" t="s">
        <v>1145</v>
      </c>
      <c r="C40467" t="s">
        <v>1042</v>
      </c>
      <c r="D40467" t="s">
        <v>20</v>
      </c>
      <c r="E40467" t="s">
        <v>21</v>
      </c>
      <c r="F40467" t="s">
        <v>107</v>
      </c>
      <c r="G40467" t="s">
        <v>229</v>
      </c>
      <c r="H40467" t="s">
        <v>332</v>
      </c>
      <c r="I40467" t="s">
        <v>487</v>
      </c>
      <c r="J40467" s="6">
        <v>2160080.6461450146</v>
      </c>
    </row>
    <row r="40468" spans="2:10" x14ac:dyDescent="0.25">
      <c r="B40468" t="s">
        <v>1145</v>
      </c>
      <c r="C40468" t="s">
        <v>1042</v>
      </c>
      <c r="D40468" t="s">
        <v>20</v>
      </c>
      <c r="E40468" t="s">
        <v>21</v>
      </c>
      <c r="F40468" t="s">
        <v>107</v>
      </c>
      <c r="G40468" t="s">
        <v>229</v>
      </c>
      <c r="H40468" t="s">
        <v>1067</v>
      </c>
      <c r="I40468" t="s">
        <v>1068</v>
      </c>
      <c r="J40468" s="6">
        <v>420753.04097335332</v>
      </c>
    </row>
    <row r="40469" spans="2:10" x14ac:dyDescent="0.25">
      <c r="B40469" t="s">
        <v>1145</v>
      </c>
      <c r="C40469" t="s">
        <v>1042</v>
      </c>
      <c r="D40469" t="s">
        <v>20</v>
      </c>
      <c r="E40469" t="s">
        <v>21</v>
      </c>
      <c r="F40469" t="s">
        <v>107</v>
      </c>
      <c r="G40469" t="s">
        <v>229</v>
      </c>
      <c r="H40469" t="s">
        <v>333</v>
      </c>
      <c r="I40469" t="s">
        <v>488</v>
      </c>
      <c r="J40469" s="6">
        <v>360726.27191313903</v>
      </c>
    </row>
    <row r="40470" spans="2:10" x14ac:dyDescent="0.25">
      <c r="B40470" t="s">
        <v>1145</v>
      </c>
      <c r="C40470" t="s">
        <v>1042</v>
      </c>
      <c r="D40470" t="s">
        <v>20</v>
      </c>
      <c r="E40470" t="s">
        <v>21</v>
      </c>
      <c r="F40470" t="s">
        <v>107</v>
      </c>
      <c r="G40470" t="s">
        <v>229</v>
      </c>
      <c r="H40470" t="s">
        <v>334</v>
      </c>
      <c r="I40470" t="s">
        <v>489</v>
      </c>
      <c r="J40470" s="6">
        <v>165144.84154335214</v>
      </c>
    </row>
    <row r="40471" spans="2:10" x14ac:dyDescent="0.25">
      <c r="B40471" t="s">
        <v>1145</v>
      </c>
      <c r="C40471" t="s">
        <v>1042</v>
      </c>
      <c r="D40471" t="s">
        <v>20</v>
      </c>
      <c r="E40471" t="s">
        <v>21</v>
      </c>
      <c r="F40471" t="s">
        <v>107</v>
      </c>
      <c r="G40471" t="s">
        <v>229</v>
      </c>
      <c r="H40471" t="s">
        <v>336</v>
      </c>
      <c r="I40471" t="s">
        <v>491</v>
      </c>
      <c r="J40471" s="6">
        <v>199415.53465716486</v>
      </c>
    </row>
    <row r="40472" spans="2:10" x14ac:dyDescent="0.25">
      <c r="B40472" t="s">
        <v>1145</v>
      </c>
      <c r="C40472" t="s">
        <v>1042</v>
      </c>
      <c r="D40472" t="s">
        <v>20</v>
      </c>
      <c r="E40472" t="s">
        <v>21</v>
      </c>
      <c r="F40472" t="s">
        <v>108</v>
      </c>
      <c r="G40472" t="s">
        <v>230</v>
      </c>
      <c r="H40472" t="s">
        <v>338</v>
      </c>
      <c r="I40472" t="s">
        <v>493</v>
      </c>
      <c r="J40472" s="6">
        <v>3217.0654630950012</v>
      </c>
    </row>
    <row r="40473" spans="2:10" x14ac:dyDescent="0.25">
      <c r="B40473" t="s">
        <v>1145</v>
      </c>
      <c r="C40473" t="s">
        <v>1042</v>
      </c>
      <c r="D40473" t="s">
        <v>20</v>
      </c>
      <c r="E40473" t="s">
        <v>21</v>
      </c>
      <c r="F40473" t="s">
        <v>108</v>
      </c>
      <c r="G40473" t="s">
        <v>230</v>
      </c>
      <c r="H40473" t="s">
        <v>628</v>
      </c>
      <c r="I40473" t="s">
        <v>638</v>
      </c>
      <c r="J40473" s="6">
        <v>879572.70557289093</v>
      </c>
    </row>
    <row r="40474" spans="2:10" x14ac:dyDescent="0.25">
      <c r="B40474" t="s">
        <v>1145</v>
      </c>
      <c r="C40474" t="s">
        <v>1042</v>
      </c>
      <c r="D40474" t="s">
        <v>20</v>
      </c>
      <c r="E40474" t="s">
        <v>21</v>
      </c>
      <c r="F40474" t="s">
        <v>108</v>
      </c>
      <c r="G40474" t="s">
        <v>230</v>
      </c>
      <c r="H40474" t="s">
        <v>629</v>
      </c>
      <c r="I40474" t="s">
        <v>639</v>
      </c>
      <c r="J40474" s="6">
        <v>68059.256744291997</v>
      </c>
    </row>
    <row r="40475" spans="2:10" x14ac:dyDescent="0.25">
      <c r="B40475" t="s">
        <v>1145</v>
      </c>
      <c r="C40475" t="s">
        <v>1042</v>
      </c>
      <c r="D40475" t="s">
        <v>22</v>
      </c>
      <c r="E40475" t="s">
        <v>23</v>
      </c>
      <c r="F40475" t="s">
        <v>226</v>
      </c>
      <c r="G40475" t="s">
        <v>226</v>
      </c>
      <c r="H40475" t="s">
        <v>663</v>
      </c>
      <c r="I40475" t="s">
        <v>842</v>
      </c>
      <c r="J40475" s="6">
        <v>-253628.94531699992</v>
      </c>
    </row>
    <row r="40476" spans="2:10" x14ac:dyDescent="0.25">
      <c r="B40476" t="s">
        <v>1145</v>
      </c>
      <c r="C40476" t="s">
        <v>1042</v>
      </c>
      <c r="D40476" t="s">
        <v>22</v>
      </c>
      <c r="E40476" t="s">
        <v>23</v>
      </c>
      <c r="H40476" t="s">
        <v>664</v>
      </c>
      <c r="I40476" t="s">
        <v>843</v>
      </c>
      <c r="J40476" s="6">
        <v>10375.654121469997</v>
      </c>
    </row>
    <row r="40477" spans="2:10" x14ac:dyDescent="0.25">
      <c r="B40477" t="s">
        <v>1145</v>
      </c>
      <c r="C40477" t="s">
        <v>1042</v>
      </c>
      <c r="D40477" t="s">
        <v>24</v>
      </c>
      <c r="E40477" t="s">
        <v>25</v>
      </c>
      <c r="F40477" t="s">
        <v>114</v>
      </c>
      <c r="G40477" t="s">
        <v>236</v>
      </c>
      <c r="H40477" t="s">
        <v>114</v>
      </c>
      <c r="I40477" t="s">
        <v>236</v>
      </c>
      <c r="J40477" s="6">
        <v>578218.24665442191</v>
      </c>
    </row>
    <row r="40478" spans="2:10" x14ac:dyDescent="0.25">
      <c r="B40478" t="s">
        <v>1145</v>
      </c>
      <c r="C40478" t="s">
        <v>1042</v>
      </c>
      <c r="D40478" t="s">
        <v>24</v>
      </c>
      <c r="E40478" t="s">
        <v>25</v>
      </c>
      <c r="F40478" t="s">
        <v>117</v>
      </c>
      <c r="G40478" t="s">
        <v>239</v>
      </c>
      <c r="H40478" t="s">
        <v>117</v>
      </c>
      <c r="I40478" t="s">
        <v>239</v>
      </c>
      <c r="J40478" s="6">
        <v>37026.578420304002</v>
      </c>
    </row>
    <row r="40479" spans="2:10" x14ac:dyDescent="0.25">
      <c r="B40479" t="s">
        <v>1145</v>
      </c>
      <c r="C40479" t="s">
        <v>1042</v>
      </c>
      <c r="D40479" t="s">
        <v>26</v>
      </c>
      <c r="E40479" t="s">
        <v>27</v>
      </c>
      <c r="F40479" t="s">
        <v>226</v>
      </c>
      <c r="G40479" t="s">
        <v>226</v>
      </c>
      <c r="H40479" t="s">
        <v>665</v>
      </c>
      <c r="I40479" t="s">
        <v>27</v>
      </c>
      <c r="J40479" s="6">
        <v>180201.54730525182</v>
      </c>
    </row>
    <row r="40480" spans="2:10" x14ac:dyDescent="0.25">
      <c r="B40480" t="s">
        <v>1145</v>
      </c>
      <c r="C40480" t="s">
        <v>1042</v>
      </c>
      <c r="D40480" t="s">
        <v>28</v>
      </c>
      <c r="E40480" t="s">
        <v>29</v>
      </c>
      <c r="F40480" t="s">
        <v>119</v>
      </c>
      <c r="G40480" t="s">
        <v>241</v>
      </c>
      <c r="H40480" t="s">
        <v>666</v>
      </c>
      <c r="I40480" t="s">
        <v>241</v>
      </c>
      <c r="J40480" s="6">
        <v>-3208186.4682490565</v>
      </c>
    </row>
    <row r="40481" spans="2:10" x14ac:dyDescent="0.25">
      <c r="B40481" t="s">
        <v>1145</v>
      </c>
      <c r="C40481" t="s">
        <v>1042</v>
      </c>
      <c r="D40481" t="s">
        <v>28</v>
      </c>
      <c r="E40481" t="s">
        <v>29</v>
      </c>
      <c r="F40481" t="s">
        <v>120</v>
      </c>
      <c r="G40481" t="s">
        <v>242</v>
      </c>
      <c r="H40481" t="s">
        <v>339</v>
      </c>
      <c r="I40481" t="s">
        <v>494</v>
      </c>
      <c r="J40481" s="6">
        <v>-72879.192397385021</v>
      </c>
    </row>
    <row r="40482" spans="2:10" x14ac:dyDescent="0.25">
      <c r="B40482" t="s">
        <v>1145</v>
      </c>
      <c r="C40482" t="s">
        <v>1042</v>
      </c>
      <c r="D40482" t="s">
        <v>28</v>
      </c>
      <c r="E40482" t="s">
        <v>29</v>
      </c>
      <c r="F40482" t="s">
        <v>121</v>
      </c>
      <c r="G40482" t="s">
        <v>243</v>
      </c>
      <c r="H40482" t="s">
        <v>344</v>
      </c>
      <c r="I40482" t="s">
        <v>499</v>
      </c>
      <c r="J40482" s="6">
        <v>-178950.02445967894</v>
      </c>
    </row>
    <row r="40483" spans="2:10" x14ac:dyDescent="0.25">
      <c r="B40483" t="s">
        <v>1145</v>
      </c>
      <c r="C40483" t="s">
        <v>1042</v>
      </c>
      <c r="D40483" t="s">
        <v>28</v>
      </c>
      <c r="E40483" t="s">
        <v>29</v>
      </c>
      <c r="F40483" t="s">
        <v>121</v>
      </c>
      <c r="G40483" t="s">
        <v>243</v>
      </c>
      <c r="H40483" t="s">
        <v>345</v>
      </c>
      <c r="I40483" t="s">
        <v>500</v>
      </c>
      <c r="J40483" s="6">
        <v>-512114.4265900079</v>
      </c>
    </row>
    <row r="40484" spans="2:10" x14ac:dyDescent="0.25">
      <c r="B40484" t="s">
        <v>1145</v>
      </c>
      <c r="C40484" t="s">
        <v>1042</v>
      </c>
      <c r="D40484" t="s">
        <v>28</v>
      </c>
      <c r="E40484" t="s">
        <v>29</v>
      </c>
      <c r="F40484" t="s">
        <v>121</v>
      </c>
      <c r="G40484" t="s">
        <v>243</v>
      </c>
      <c r="H40484" t="s">
        <v>348</v>
      </c>
      <c r="I40484" t="s">
        <v>503</v>
      </c>
      <c r="J40484" s="6">
        <v>-45901.972896262974</v>
      </c>
    </row>
    <row r="40485" spans="2:10" x14ac:dyDescent="0.25">
      <c r="B40485" t="s">
        <v>1145</v>
      </c>
      <c r="C40485" t="s">
        <v>1042</v>
      </c>
      <c r="D40485" t="s">
        <v>28</v>
      </c>
      <c r="E40485" t="s">
        <v>29</v>
      </c>
      <c r="F40485" t="s">
        <v>123</v>
      </c>
      <c r="G40485" t="s">
        <v>245</v>
      </c>
      <c r="H40485" t="s">
        <v>355</v>
      </c>
      <c r="I40485" t="s">
        <v>508</v>
      </c>
      <c r="J40485" s="6">
        <v>-109009.0089238151</v>
      </c>
    </row>
    <row r="40486" spans="2:10" x14ac:dyDescent="0.25">
      <c r="B40486" t="s">
        <v>1145</v>
      </c>
      <c r="C40486" t="s">
        <v>1042</v>
      </c>
      <c r="D40486" t="s">
        <v>28</v>
      </c>
      <c r="E40486" t="s">
        <v>29</v>
      </c>
      <c r="F40486" t="s">
        <v>124</v>
      </c>
      <c r="G40486" t="s">
        <v>246</v>
      </c>
      <c r="H40486" t="s">
        <v>358</v>
      </c>
      <c r="I40486" t="s">
        <v>511</v>
      </c>
      <c r="J40486" s="6">
        <v>-49061.090041347998</v>
      </c>
    </row>
    <row r="40487" spans="2:10" x14ac:dyDescent="0.25">
      <c r="B40487" t="s">
        <v>1145</v>
      </c>
      <c r="C40487" t="s">
        <v>1042</v>
      </c>
      <c r="D40487" t="s">
        <v>28</v>
      </c>
      <c r="E40487" t="s">
        <v>29</v>
      </c>
      <c r="F40487" t="s">
        <v>124</v>
      </c>
      <c r="G40487" t="s">
        <v>246</v>
      </c>
      <c r="H40487" t="s">
        <v>362</v>
      </c>
      <c r="I40487" t="s">
        <v>515</v>
      </c>
      <c r="J40487" s="6">
        <v>-306252.84009677492</v>
      </c>
    </row>
    <row r="40488" spans="2:10" x14ac:dyDescent="0.25">
      <c r="B40488" t="s">
        <v>1145</v>
      </c>
      <c r="C40488" t="s">
        <v>1042</v>
      </c>
      <c r="D40488" t="s">
        <v>28</v>
      </c>
      <c r="E40488" t="s">
        <v>29</v>
      </c>
      <c r="F40488" t="s">
        <v>125</v>
      </c>
      <c r="G40488" t="s">
        <v>247</v>
      </c>
      <c r="H40488" t="s">
        <v>366</v>
      </c>
      <c r="I40488" t="s">
        <v>519</v>
      </c>
      <c r="J40488" s="6">
        <v>-82030.25381820499</v>
      </c>
    </row>
    <row r="40489" spans="2:10" x14ac:dyDescent="0.25">
      <c r="B40489" t="s">
        <v>1145</v>
      </c>
      <c r="C40489" t="s">
        <v>1042</v>
      </c>
      <c r="D40489" t="s">
        <v>28</v>
      </c>
      <c r="E40489" t="s">
        <v>29</v>
      </c>
      <c r="F40489" t="s">
        <v>126</v>
      </c>
      <c r="G40489" t="s">
        <v>248</v>
      </c>
      <c r="H40489" t="s">
        <v>367</v>
      </c>
      <c r="I40489" t="s">
        <v>520</v>
      </c>
      <c r="J40489" s="6">
        <v>-5608.3907398860001</v>
      </c>
    </row>
    <row r="40490" spans="2:10" x14ac:dyDescent="0.25">
      <c r="B40490" t="s">
        <v>1145</v>
      </c>
      <c r="C40490" t="s">
        <v>1042</v>
      </c>
      <c r="D40490" t="s">
        <v>28</v>
      </c>
      <c r="E40490" t="s">
        <v>29</v>
      </c>
      <c r="F40490" t="s">
        <v>126</v>
      </c>
      <c r="G40490" t="s">
        <v>248</v>
      </c>
      <c r="H40490" t="s">
        <v>368</v>
      </c>
      <c r="I40490" t="s">
        <v>521</v>
      </c>
      <c r="J40490" s="6">
        <v>-4245.972348585</v>
      </c>
    </row>
    <row r="40491" spans="2:10" x14ac:dyDescent="0.25">
      <c r="B40491" t="s">
        <v>1145</v>
      </c>
      <c r="C40491" t="s">
        <v>1042</v>
      </c>
      <c r="D40491" t="s">
        <v>28</v>
      </c>
      <c r="E40491" t="s">
        <v>29</v>
      </c>
      <c r="F40491" t="s">
        <v>126</v>
      </c>
      <c r="G40491" t="s">
        <v>248</v>
      </c>
      <c r="H40491" t="s">
        <v>369</v>
      </c>
      <c r="I40491" t="s">
        <v>522</v>
      </c>
      <c r="J40491" s="6">
        <v>-56369.099241829026</v>
      </c>
    </row>
    <row r="40492" spans="2:10" x14ac:dyDescent="0.25">
      <c r="B40492" t="s">
        <v>1145</v>
      </c>
      <c r="C40492" t="s">
        <v>1042</v>
      </c>
      <c r="D40492" t="s">
        <v>28</v>
      </c>
      <c r="E40492" t="s">
        <v>29</v>
      </c>
      <c r="F40492" t="s">
        <v>128</v>
      </c>
      <c r="G40492" t="s">
        <v>250</v>
      </c>
      <c r="H40492" t="s">
        <v>372</v>
      </c>
      <c r="I40492" t="s">
        <v>250</v>
      </c>
      <c r="J40492" s="6">
        <v>-27283.287264562983</v>
      </c>
    </row>
    <row r="40493" spans="2:10" x14ac:dyDescent="0.25">
      <c r="B40493" t="s">
        <v>1145</v>
      </c>
      <c r="C40493" t="s">
        <v>1042</v>
      </c>
      <c r="D40493" t="s">
        <v>28</v>
      </c>
      <c r="E40493" t="s">
        <v>29</v>
      </c>
      <c r="F40493" t="s">
        <v>129</v>
      </c>
      <c r="G40493" t="s">
        <v>251</v>
      </c>
      <c r="H40493" t="s">
        <v>373</v>
      </c>
      <c r="I40493" t="s">
        <v>251</v>
      </c>
      <c r="J40493" s="6">
        <v>-80152.686811856998</v>
      </c>
    </row>
    <row r="40494" spans="2:10" x14ac:dyDescent="0.25">
      <c r="B40494" t="s">
        <v>1145</v>
      </c>
      <c r="C40494" t="s">
        <v>1042</v>
      </c>
      <c r="D40494" t="s">
        <v>28</v>
      </c>
      <c r="E40494" t="s">
        <v>29</v>
      </c>
      <c r="F40494" t="s">
        <v>130</v>
      </c>
      <c r="G40494" t="s">
        <v>252</v>
      </c>
      <c r="H40494" t="s">
        <v>374</v>
      </c>
      <c r="I40494" t="s">
        <v>525</v>
      </c>
      <c r="J40494" s="6">
        <v>-480321.83674643317</v>
      </c>
    </row>
    <row r="40495" spans="2:10" x14ac:dyDescent="0.25">
      <c r="B40495" t="s">
        <v>1145</v>
      </c>
      <c r="C40495" t="s">
        <v>1042</v>
      </c>
      <c r="D40495" t="s">
        <v>28</v>
      </c>
      <c r="E40495" t="s">
        <v>29</v>
      </c>
      <c r="F40495" t="s">
        <v>130</v>
      </c>
      <c r="G40495" t="s">
        <v>252</v>
      </c>
      <c r="H40495" t="s">
        <v>375</v>
      </c>
      <c r="I40495" t="s">
        <v>526</v>
      </c>
      <c r="J40495" s="6">
        <v>-201560.37388590394</v>
      </c>
    </row>
    <row r="40496" spans="2:10" x14ac:dyDescent="0.25">
      <c r="B40496" t="s">
        <v>1145</v>
      </c>
      <c r="C40496" t="s">
        <v>1042</v>
      </c>
      <c r="D40496" t="s">
        <v>28</v>
      </c>
      <c r="E40496" t="s">
        <v>29</v>
      </c>
      <c r="F40496" t="s">
        <v>130</v>
      </c>
      <c r="G40496" t="s">
        <v>252</v>
      </c>
      <c r="H40496" t="s">
        <v>377</v>
      </c>
      <c r="I40496" t="s">
        <v>528</v>
      </c>
      <c r="J40496" s="6">
        <v>-24013.959370346001</v>
      </c>
    </row>
    <row r="40497" spans="2:10" x14ac:dyDescent="0.25">
      <c r="B40497" t="s">
        <v>1145</v>
      </c>
      <c r="C40497" t="s">
        <v>1042</v>
      </c>
      <c r="D40497" t="s">
        <v>28</v>
      </c>
      <c r="E40497" t="s">
        <v>29</v>
      </c>
      <c r="F40497" t="s">
        <v>131</v>
      </c>
      <c r="G40497" t="s">
        <v>253</v>
      </c>
      <c r="H40497" t="s">
        <v>378</v>
      </c>
      <c r="I40497" t="s">
        <v>529</v>
      </c>
      <c r="J40497" s="6">
        <v>-1841.9005169729999</v>
      </c>
    </row>
    <row r="40498" spans="2:10" x14ac:dyDescent="0.25">
      <c r="B40498" t="s">
        <v>1145</v>
      </c>
      <c r="C40498" t="s">
        <v>1042</v>
      </c>
      <c r="D40498" t="s">
        <v>30</v>
      </c>
      <c r="E40498" t="s">
        <v>31</v>
      </c>
      <c r="F40498" t="s">
        <v>132</v>
      </c>
      <c r="G40498" t="s">
        <v>254</v>
      </c>
      <c r="H40498" t="s">
        <v>667</v>
      </c>
      <c r="I40498" t="s">
        <v>844</v>
      </c>
      <c r="J40498" s="6">
        <v>-16481.995743708001</v>
      </c>
    </row>
    <row r="40499" spans="2:10" x14ac:dyDescent="0.25">
      <c r="B40499" t="s">
        <v>1145</v>
      </c>
      <c r="C40499" t="s">
        <v>1042</v>
      </c>
      <c r="D40499" t="s">
        <v>30</v>
      </c>
      <c r="E40499" t="s">
        <v>31</v>
      </c>
      <c r="F40499" t="s">
        <v>132</v>
      </c>
      <c r="G40499" t="s">
        <v>254</v>
      </c>
      <c r="H40499" t="s">
        <v>668</v>
      </c>
      <c r="I40499" t="s">
        <v>845</v>
      </c>
      <c r="J40499" s="6">
        <v>-24055.156111018998</v>
      </c>
    </row>
    <row r="40500" spans="2:10" x14ac:dyDescent="0.25">
      <c r="B40500" t="s">
        <v>1145</v>
      </c>
      <c r="C40500" t="s">
        <v>1042</v>
      </c>
      <c r="D40500" t="s">
        <v>30</v>
      </c>
      <c r="E40500" t="s">
        <v>31</v>
      </c>
      <c r="F40500" t="s">
        <v>132</v>
      </c>
      <c r="G40500" t="s">
        <v>254</v>
      </c>
      <c r="H40500" t="s">
        <v>669</v>
      </c>
      <c r="I40500" t="s">
        <v>846</v>
      </c>
      <c r="J40500" s="6">
        <v>-16481.995743708001</v>
      </c>
    </row>
    <row r="40501" spans="2:10" x14ac:dyDescent="0.25">
      <c r="B40501" t="s">
        <v>1145</v>
      </c>
      <c r="C40501" t="s">
        <v>1042</v>
      </c>
      <c r="D40501" t="s">
        <v>30</v>
      </c>
      <c r="E40501" t="s">
        <v>31</v>
      </c>
      <c r="F40501" t="s">
        <v>132</v>
      </c>
      <c r="G40501" t="s">
        <v>254</v>
      </c>
      <c r="H40501" t="s">
        <v>670</v>
      </c>
      <c r="I40501" t="s">
        <v>847</v>
      </c>
      <c r="J40501" s="6">
        <v>-14421.754057524</v>
      </c>
    </row>
    <row r="40502" spans="2:10" x14ac:dyDescent="0.25">
      <c r="B40502" t="s">
        <v>1145</v>
      </c>
      <c r="C40502" t="s">
        <v>1042</v>
      </c>
      <c r="D40502" t="s">
        <v>30</v>
      </c>
      <c r="E40502" t="s">
        <v>31</v>
      </c>
      <c r="F40502" t="s">
        <v>132</v>
      </c>
      <c r="G40502" t="s">
        <v>254</v>
      </c>
      <c r="H40502" t="s">
        <v>671</v>
      </c>
      <c r="I40502" t="s">
        <v>848</v>
      </c>
      <c r="J40502" s="6">
        <v>-20602.515431046999</v>
      </c>
    </row>
    <row r="40503" spans="2:10" x14ac:dyDescent="0.25">
      <c r="B40503" t="s">
        <v>1145</v>
      </c>
      <c r="C40503" t="s">
        <v>1042</v>
      </c>
      <c r="D40503" t="s">
        <v>30</v>
      </c>
      <c r="E40503" t="s">
        <v>31</v>
      </c>
      <c r="F40503" t="s">
        <v>132</v>
      </c>
      <c r="G40503" t="s">
        <v>254</v>
      </c>
      <c r="H40503" t="s">
        <v>672</v>
      </c>
      <c r="I40503" t="s">
        <v>849</v>
      </c>
      <c r="J40503" s="6">
        <v>-26689.869511304998</v>
      </c>
    </row>
    <row r="40504" spans="2:10" x14ac:dyDescent="0.25">
      <c r="B40504" t="s">
        <v>1145</v>
      </c>
      <c r="C40504" t="s">
        <v>1042</v>
      </c>
      <c r="D40504" t="s">
        <v>30</v>
      </c>
      <c r="E40504" t="s">
        <v>31</v>
      </c>
      <c r="F40504" t="s">
        <v>132</v>
      </c>
      <c r="G40504" t="s">
        <v>254</v>
      </c>
      <c r="H40504" t="s">
        <v>673</v>
      </c>
      <c r="I40504" t="s">
        <v>850</v>
      </c>
      <c r="J40504" s="6">
        <v>-25980.607000557</v>
      </c>
    </row>
    <row r="40505" spans="2:10" x14ac:dyDescent="0.25">
      <c r="B40505" t="s">
        <v>1145</v>
      </c>
      <c r="C40505" t="s">
        <v>1042</v>
      </c>
      <c r="D40505" t="s">
        <v>30</v>
      </c>
      <c r="E40505" t="s">
        <v>31</v>
      </c>
      <c r="F40505" t="s">
        <v>133</v>
      </c>
      <c r="G40505" t="s">
        <v>255</v>
      </c>
      <c r="H40505" t="s">
        <v>679</v>
      </c>
      <c r="I40505" t="s">
        <v>644</v>
      </c>
      <c r="J40505" s="6">
        <v>-19585.301966219002</v>
      </c>
    </row>
    <row r="40506" spans="2:10" x14ac:dyDescent="0.25">
      <c r="B40506" t="s">
        <v>1145</v>
      </c>
      <c r="C40506" t="s">
        <v>1042</v>
      </c>
      <c r="D40506" t="s">
        <v>30</v>
      </c>
      <c r="E40506" t="s">
        <v>31</v>
      </c>
      <c r="F40506" t="s">
        <v>133</v>
      </c>
      <c r="G40506" t="s">
        <v>255</v>
      </c>
      <c r="H40506" t="s">
        <v>739</v>
      </c>
      <c r="I40506" t="s">
        <v>658</v>
      </c>
      <c r="J40506" s="6">
        <v>-427.22488240299998</v>
      </c>
    </row>
    <row r="40507" spans="2:10" x14ac:dyDescent="0.25">
      <c r="B40507" t="s">
        <v>1145</v>
      </c>
      <c r="C40507" t="s">
        <v>1042</v>
      </c>
      <c r="D40507" t="s">
        <v>30</v>
      </c>
      <c r="E40507" t="s">
        <v>31</v>
      </c>
      <c r="F40507" t="s">
        <v>133</v>
      </c>
      <c r="G40507" t="s">
        <v>255</v>
      </c>
      <c r="H40507" t="s">
        <v>689</v>
      </c>
      <c r="I40507" t="s">
        <v>857</v>
      </c>
      <c r="J40507" s="6">
        <v>-24722.993615562005</v>
      </c>
    </row>
    <row r="40508" spans="2:10" x14ac:dyDescent="0.25">
      <c r="B40508" t="s">
        <v>1145</v>
      </c>
      <c r="C40508" t="s">
        <v>1042</v>
      </c>
      <c r="D40508" t="s">
        <v>30</v>
      </c>
      <c r="E40508" t="s">
        <v>31</v>
      </c>
      <c r="F40508" t="s">
        <v>133</v>
      </c>
      <c r="G40508" t="s">
        <v>255</v>
      </c>
      <c r="H40508" t="s">
        <v>694</v>
      </c>
      <c r="I40508" t="s">
        <v>862</v>
      </c>
      <c r="J40508" s="6">
        <v>-4172.709488518999</v>
      </c>
    </row>
    <row r="40509" spans="2:10" x14ac:dyDescent="0.25">
      <c r="B40509" t="s">
        <v>1145</v>
      </c>
      <c r="C40509" t="s">
        <v>1042</v>
      </c>
      <c r="D40509" t="s">
        <v>30</v>
      </c>
      <c r="E40509" t="s">
        <v>31</v>
      </c>
      <c r="F40509" t="s">
        <v>133</v>
      </c>
      <c r="G40509" t="s">
        <v>255</v>
      </c>
      <c r="H40509" t="s">
        <v>700</v>
      </c>
      <c r="I40509" t="s">
        <v>868</v>
      </c>
      <c r="J40509" s="6">
        <v>-20602.515431046995</v>
      </c>
    </row>
    <row r="40510" spans="2:10" x14ac:dyDescent="0.25">
      <c r="B40510" t="s">
        <v>1145</v>
      </c>
      <c r="C40510" t="s">
        <v>1042</v>
      </c>
      <c r="D40510" t="s">
        <v>30</v>
      </c>
      <c r="E40510" t="s">
        <v>31</v>
      </c>
      <c r="F40510" t="s">
        <v>133</v>
      </c>
      <c r="G40510" t="s">
        <v>255</v>
      </c>
      <c r="H40510" t="s">
        <v>701</v>
      </c>
      <c r="I40510" t="s">
        <v>869</v>
      </c>
      <c r="J40510" s="6">
        <v>-50179.777910855999</v>
      </c>
    </row>
    <row r="40511" spans="2:10" x14ac:dyDescent="0.25">
      <c r="B40511" t="s">
        <v>1145</v>
      </c>
      <c r="C40511" t="s">
        <v>1042</v>
      </c>
      <c r="D40511" t="s">
        <v>30</v>
      </c>
      <c r="E40511" t="s">
        <v>31</v>
      </c>
      <c r="F40511" t="s">
        <v>133</v>
      </c>
      <c r="G40511" t="s">
        <v>255</v>
      </c>
      <c r="H40511" t="s">
        <v>704</v>
      </c>
      <c r="I40511" t="s">
        <v>872</v>
      </c>
      <c r="J40511" s="6">
        <v>-2238.3666189390001</v>
      </c>
    </row>
    <row r="40512" spans="2:10" x14ac:dyDescent="0.25">
      <c r="B40512" t="s">
        <v>1145</v>
      </c>
      <c r="C40512" t="s">
        <v>1042</v>
      </c>
      <c r="D40512" t="s">
        <v>30</v>
      </c>
      <c r="E40512" t="s">
        <v>31</v>
      </c>
      <c r="F40512" t="s">
        <v>133</v>
      </c>
      <c r="G40512" t="s">
        <v>255</v>
      </c>
      <c r="H40512" t="s">
        <v>709</v>
      </c>
      <c r="I40512" t="s">
        <v>876</v>
      </c>
      <c r="J40512" s="6">
        <v>-9736.3083056029991</v>
      </c>
    </row>
    <row r="40513" spans="2:10" x14ac:dyDescent="0.25">
      <c r="B40513" t="s">
        <v>1145</v>
      </c>
      <c r="C40513" t="s">
        <v>1042</v>
      </c>
      <c r="D40513" t="s">
        <v>30</v>
      </c>
      <c r="E40513" t="s">
        <v>31</v>
      </c>
      <c r="F40513" t="s">
        <v>133</v>
      </c>
      <c r="G40513" t="s">
        <v>255</v>
      </c>
      <c r="H40513" t="s">
        <v>715</v>
      </c>
      <c r="I40513" t="s">
        <v>651</v>
      </c>
      <c r="J40513" s="6">
        <v>-54843.854896270001</v>
      </c>
    </row>
    <row r="40514" spans="2:10" x14ac:dyDescent="0.25">
      <c r="B40514" t="s">
        <v>1145</v>
      </c>
      <c r="C40514" t="s">
        <v>1042</v>
      </c>
      <c r="D40514" t="s">
        <v>32</v>
      </c>
      <c r="E40514" t="s">
        <v>33</v>
      </c>
      <c r="F40514" t="s">
        <v>135</v>
      </c>
      <c r="G40514" t="s">
        <v>257</v>
      </c>
      <c r="H40514" t="s">
        <v>135</v>
      </c>
      <c r="I40514" t="s">
        <v>257</v>
      </c>
      <c r="J40514" s="6">
        <v>-168891.12507882999</v>
      </c>
    </row>
    <row r="40515" spans="2:10" x14ac:dyDescent="0.25">
      <c r="B40515" t="s">
        <v>1145</v>
      </c>
      <c r="C40515" t="s">
        <v>1042</v>
      </c>
      <c r="D40515" t="s">
        <v>32</v>
      </c>
      <c r="E40515" t="s">
        <v>33</v>
      </c>
      <c r="F40515" t="s">
        <v>136</v>
      </c>
      <c r="G40515" t="s">
        <v>258</v>
      </c>
      <c r="H40515" t="s">
        <v>382</v>
      </c>
      <c r="I40515" t="s">
        <v>533</v>
      </c>
      <c r="J40515" s="6">
        <v>-64183.614094258992</v>
      </c>
    </row>
    <row r="40516" spans="2:10" x14ac:dyDescent="0.25">
      <c r="B40516" t="s">
        <v>1145</v>
      </c>
      <c r="C40516" t="s">
        <v>1042</v>
      </c>
      <c r="D40516" t="s">
        <v>32</v>
      </c>
      <c r="E40516" t="s">
        <v>33</v>
      </c>
      <c r="F40516" t="s">
        <v>136</v>
      </c>
      <c r="G40516" t="s">
        <v>258</v>
      </c>
      <c r="H40516" t="s">
        <v>383</v>
      </c>
      <c r="I40516" t="s">
        <v>534</v>
      </c>
      <c r="J40516" s="6">
        <v>-39869.298786625004</v>
      </c>
    </row>
    <row r="40517" spans="2:10" x14ac:dyDescent="0.25">
      <c r="B40517" t="s">
        <v>1145</v>
      </c>
      <c r="C40517" t="s">
        <v>1042</v>
      </c>
      <c r="D40517" t="s">
        <v>32</v>
      </c>
      <c r="E40517" t="s">
        <v>33</v>
      </c>
      <c r="F40517" t="s">
        <v>136</v>
      </c>
      <c r="G40517" t="s">
        <v>258</v>
      </c>
      <c r="H40517" t="s">
        <v>384</v>
      </c>
      <c r="I40517" t="s">
        <v>535</v>
      </c>
      <c r="J40517" s="6">
        <v>-1677333.4829332291</v>
      </c>
    </row>
    <row r="40518" spans="2:10" x14ac:dyDescent="0.25">
      <c r="B40518" t="s">
        <v>1145</v>
      </c>
      <c r="C40518" t="s">
        <v>1042</v>
      </c>
      <c r="D40518" t="s">
        <v>32</v>
      </c>
      <c r="E40518" t="s">
        <v>33</v>
      </c>
      <c r="F40518" t="s">
        <v>136</v>
      </c>
      <c r="G40518" t="s">
        <v>258</v>
      </c>
      <c r="H40518" t="s">
        <v>385</v>
      </c>
      <c r="I40518" t="s">
        <v>536</v>
      </c>
      <c r="J40518" s="6">
        <v>-341827.80018129596</v>
      </c>
    </row>
    <row r="40519" spans="2:10" x14ac:dyDescent="0.25">
      <c r="B40519" t="s">
        <v>1145</v>
      </c>
      <c r="C40519" t="s">
        <v>1042</v>
      </c>
      <c r="D40519" t="s">
        <v>32</v>
      </c>
      <c r="E40519" t="s">
        <v>33</v>
      </c>
      <c r="F40519" t="s">
        <v>137</v>
      </c>
      <c r="G40519" t="s">
        <v>259</v>
      </c>
      <c r="H40519" t="s">
        <v>1030</v>
      </c>
      <c r="I40519" t="s">
        <v>1031</v>
      </c>
      <c r="J40519" s="6">
        <v>-362.28333854900001</v>
      </c>
    </row>
    <row r="40520" spans="2:10" x14ac:dyDescent="0.25">
      <c r="B40520" t="s">
        <v>1145</v>
      </c>
      <c r="C40520" t="s">
        <v>1042</v>
      </c>
      <c r="D40520" t="s">
        <v>32</v>
      </c>
      <c r="E40520" t="s">
        <v>33</v>
      </c>
      <c r="F40520" t="s">
        <v>137</v>
      </c>
      <c r="G40520" t="s">
        <v>259</v>
      </c>
      <c r="H40520" t="s">
        <v>387</v>
      </c>
      <c r="I40520" t="s">
        <v>538</v>
      </c>
      <c r="J40520" s="6">
        <v>-74774.942828497995</v>
      </c>
    </row>
    <row r="40521" spans="2:10" x14ac:dyDescent="0.25">
      <c r="B40521" t="s">
        <v>1145</v>
      </c>
      <c r="C40521" t="s">
        <v>1042</v>
      </c>
      <c r="D40521" t="s">
        <v>32</v>
      </c>
      <c r="E40521" t="s">
        <v>33</v>
      </c>
      <c r="F40521" t="s">
        <v>137</v>
      </c>
      <c r="G40521" t="s">
        <v>259</v>
      </c>
      <c r="H40521" t="s">
        <v>388</v>
      </c>
      <c r="I40521" t="s">
        <v>539</v>
      </c>
      <c r="J40521" s="6">
        <v>-4736.5357282649993</v>
      </c>
    </row>
    <row r="40522" spans="2:10" x14ac:dyDescent="0.25">
      <c r="B40522" t="s">
        <v>1145</v>
      </c>
      <c r="C40522" t="s">
        <v>1042</v>
      </c>
      <c r="D40522" t="s">
        <v>32</v>
      </c>
      <c r="E40522" t="s">
        <v>33</v>
      </c>
      <c r="F40522" t="s">
        <v>137</v>
      </c>
      <c r="G40522" t="s">
        <v>259</v>
      </c>
      <c r="H40522" t="s">
        <v>389</v>
      </c>
      <c r="I40522" t="s">
        <v>540</v>
      </c>
      <c r="J40522" s="6">
        <v>-64061.160012046996</v>
      </c>
    </row>
    <row r="40523" spans="2:10" x14ac:dyDescent="0.25">
      <c r="B40523" t="s">
        <v>1145</v>
      </c>
      <c r="C40523" t="s">
        <v>1042</v>
      </c>
      <c r="D40523" t="s">
        <v>32</v>
      </c>
      <c r="E40523" t="s">
        <v>33</v>
      </c>
      <c r="F40523" t="s">
        <v>137</v>
      </c>
      <c r="G40523" t="s">
        <v>259</v>
      </c>
      <c r="H40523" t="s">
        <v>390</v>
      </c>
      <c r="I40523" t="s">
        <v>541</v>
      </c>
      <c r="J40523" s="6">
        <v>-8011.0981661589949</v>
      </c>
    </row>
    <row r="40524" spans="2:10" x14ac:dyDescent="0.25">
      <c r="B40524" t="s">
        <v>1145</v>
      </c>
      <c r="C40524" t="s">
        <v>1042</v>
      </c>
      <c r="D40524" t="s">
        <v>32</v>
      </c>
      <c r="E40524" t="s">
        <v>33</v>
      </c>
      <c r="F40524" t="s">
        <v>137</v>
      </c>
      <c r="G40524" t="s">
        <v>259</v>
      </c>
      <c r="H40524" t="s">
        <v>391</v>
      </c>
      <c r="I40524" t="s">
        <v>542</v>
      </c>
      <c r="J40524" s="6">
        <v>-52992.652558868002</v>
      </c>
    </row>
    <row r="40525" spans="2:10" x14ac:dyDescent="0.25">
      <c r="B40525" t="s">
        <v>1145</v>
      </c>
      <c r="C40525" t="s">
        <v>1042</v>
      </c>
      <c r="D40525" t="s">
        <v>32</v>
      </c>
      <c r="E40525" t="s">
        <v>33</v>
      </c>
      <c r="F40525" t="s">
        <v>137</v>
      </c>
      <c r="G40525" t="s">
        <v>259</v>
      </c>
      <c r="H40525" t="s">
        <v>392</v>
      </c>
      <c r="I40525" t="s">
        <v>543</v>
      </c>
      <c r="J40525" s="6">
        <v>-4079.4733944030008</v>
      </c>
    </row>
    <row r="40526" spans="2:10" x14ac:dyDescent="0.25">
      <c r="B40526" t="s">
        <v>1145</v>
      </c>
      <c r="C40526" t="s">
        <v>1042</v>
      </c>
      <c r="D40526" t="s">
        <v>32</v>
      </c>
      <c r="E40526" t="s">
        <v>33</v>
      </c>
      <c r="F40526" t="s">
        <v>138</v>
      </c>
      <c r="G40526" t="s">
        <v>260</v>
      </c>
      <c r="H40526" t="s">
        <v>396</v>
      </c>
      <c r="I40526" t="s">
        <v>547</v>
      </c>
      <c r="J40526" s="6">
        <v>-19509.507433889004</v>
      </c>
    </row>
    <row r="40527" spans="2:10" x14ac:dyDescent="0.25">
      <c r="B40527" t="s">
        <v>1145</v>
      </c>
      <c r="C40527" t="s">
        <v>1042</v>
      </c>
      <c r="D40527" t="s">
        <v>32</v>
      </c>
      <c r="E40527" t="s">
        <v>33</v>
      </c>
      <c r="F40527" t="s">
        <v>138</v>
      </c>
      <c r="G40527" t="s">
        <v>260</v>
      </c>
      <c r="H40527" t="s">
        <v>397</v>
      </c>
      <c r="I40527" t="s">
        <v>548</v>
      </c>
      <c r="J40527" s="6">
        <v>-45489.517831350982</v>
      </c>
    </row>
    <row r="40528" spans="2:10" x14ac:dyDescent="0.25">
      <c r="B40528" t="s">
        <v>1145</v>
      </c>
      <c r="C40528" t="s">
        <v>1042</v>
      </c>
      <c r="D40528" t="s">
        <v>32</v>
      </c>
      <c r="E40528" t="s">
        <v>33</v>
      </c>
      <c r="F40528" t="s">
        <v>138</v>
      </c>
      <c r="G40528" t="s">
        <v>260</v>
      </c>
      <c r="H40528" t="s">
        <v>398</v>
      </c>
      <c r="I40528" t="s">
        <v>549</v>
      </c>
      <c r="J40528" s="6">
        <v>-239911.86770817207</v>
      </c>
    </row>
    <row r="40529" spans="2:10" x14ac:dyDescent="0.25">
      <c r="B40529" t="s">
        <v>1145</v>
      </c>
      <c r="C40529" t="s">
        <v>1042</v>
      </c>
      <c r="D40529" t="s">
        <v>32</v>
      </c>
      <c r="E40529" t="s">
        <v>33</v>
      </c>
      <c r="F40529" t="s">
        <v>139</v>
      </c>
      <c r="G40529" t="s">
        <v>261</v>
      </c>
      <c r="H40529" t="s">
        <v>399</v>
      </c>
      <c r="I40529" t="s">
        <v>550</v>
      </c>
      <c r="J40529" s="6">
        <v>-5865.2932204460012</v>
      </c>
    </row>
    <row r="40530" spans="2:10" x14ac:dyDescent="0.25">
      <c r="B40530" t="s">
        <v>1145</v>
      </c>
      <c r="C40530" t="s">
        <v>1042</v>
      </c>
      <c r="D40530" t="s">
        <v>32</v>
      </c>
      <c r="E40530" t="s">
        <v>33</v>
      </c>
      <c r="F40530" t="s">
        <v>139</v>
      </c>
      <c r="G40530" t="s">
        <v>261</v>
      </c>
      <c r="H40530" t="s">
        <v>402</v>
      </c>
      <c r="I40530" t="s">
        <v>33</v>
      </c>
      <c r="J40530" s="6">
        <v>-29648.450198675004</v>
      </c>
    </row>
    <row r="40531" spans="2:10" x14ac:dyDescent="0.25">
      <c r="B40531" t="s">
        <v>1145</v>
      </c>
      <c r="C40531" t="s">
        <v>1042</v>
      </c>
      <c r="D40531" t="s">
        <v>32</v>
      </c>
      <c r="E40531" t="s">
        <v>33</v>
      </c>
      <c r="F40531" t="s">
        <v>139</v>
      </c>
      <c r="G40531" t="s">
        <v>261</v>
      </c>
      <c r="H40531" t="s">
        <v>404</v>
      </c>
      <c r="I40531" t="s">
        <v>554</v>
      </c>
      <c r="J40531" s="6">
        <v>8667.1021780089995</v>
      </c>
    </row>
    <row r="40532" spans="2:10" x14ac:dyDescent="0.25">
      <c r="B40532" t="s">
        <v>1145</v>
      </c>
      <c r="C40532" t="s">
        <v>1042</v>
      </c>
      <c r="D40532" t="s">
        <v>32</v>
      </c>
      <c r="E40532" t="s">
        <v>33</v>
      </c>
      <c r="F40532" t="s">
        <v>139</v>
      </c>
      <c r="G40532" t="s">
        <v>261</v>
      </c>
      <c r="H40532" t="s">
        <v>407</v>
      </c>
      <c r="I40532" t="s">
        <v>557</v>
      </c>
      <c r="J40532" s="6">
        <v>-94360.384866748005</v>
      </c>
    </row>
    <row r="40533" spans="2:10" x14ac:dyDescent="0.25">
      <c r="B40533" t="s">
        <v>1145</v>
      </c>
      <c r="C40533" t="s">
        <v>1042</v>
      </c>
      <c r="D40533" t="s">
        <v>32</v>
      </c>
      <c r="E40533" t="s">
        <v>33</v>
      </c>
      <c r="F40533" t="s">
        <v>139</v>
      </c>
      <c r="G40533" t="s">
        <v>261</v>
      </c>
      <c r="H40533" t="s">
        <v>415</v>
      </c>
      <c r="I40533" t="s">
        <v>565</v>
      </c>
      <c r="J40533" s="6">
        <v>-29174.451633623998</v>
      </c>
    </row>
    <row r="40534" spans="2:10" x14ac:dyDescent="0.25">
      <c r="B40534" t="s">
        <v>1145</v>
      </c>
      <c r="C40534" t="s">
        <v>1042</v>
      </c>
      <c r="D40534" t="s">
        <v>32</v>
      </c>
      <c r="E40534" t="s">
        <v>33</v>
      </c>
      <c r="F40534" t="s">
        <v>140</v>
      </c>
      <c r="G40534" t="s">
        <v>262</v>
      </c>
      <c r="H40534" t="s">
        <v>416</v>
      </c>
      <c r="I40534" t="s">
        <v>566</v>
      </c>
      <c r="J40534" s="6">
        <v>-40259.108873191995</v>
      </c>
    </row>
    <row r="40535" spans="2:10" x14ac:dyDescent="0.25">
      <c r="B40535" t="s">
        <v>1145</v>
      </c>
      <c r="C40535" t="s">
        <v>1042</v>
      </c>
      <c r="D40535" t="s">
        <v>32</v>
      </c>
      <c r="E40535" t="s">
        <v>33</v>
      </c>
      <c r="F40535" t="s">
        <v>140</v>
      </c>
      <c r="G40535" t="s">
        <v>262</v>
      </c>
      <c r="H40535" t="s">
        <v>418</v>
      </c>
      <c r="I40535" t="s">
        <v>568</v>
      </c>
      <c r="J40535" s="6">
        <v>-437.53833416699979</v>
      </c>
    </row>
    <row r="40536" spans="2:10" x14ac:dyDescent="0.25">
      <c r="B40536" t="s">
        <v>1145</v>
      </c>
      <c r="C40536" t="s">
        <v>1042</v>
      </c>
      <c r="D40536" t="s">
        <v>32</v>
      </c>
      <c r="E40536" t="s">
        <v>33</v>
      </c>
      <c r="F40536" t="s">
        <v>140</v>
      </c>
      <c r="G40536" t="s">
        <v>262</v>
      </c>
      <c r="H40536" t="s">
        <v>419</v>
      </c>
      <c r="I40536" t="s">
        <v>569</v>
      </c>
      <c r="J40536" s="6">
        <v>-1802.3431378480004</v>
      </c>
    </row>
    <row r="40537" spans="2:10" x14ac:dyDescent="0.25">
      <c r="B40537" t="s">
        <v>1145</v>
      </c>
      <c r="C40537" t="s">
        <v>1042</v>
      </c>
      <c r="D40537" t="s">
        <v>32</v>
      </c>
      <c r="E40537" t="s">
        <v>33</v>
      </c>
      <c r="F40537" t="s">
        <v>140</v>
      </c>
      <c r="G40537" t="s">
        <v>262</v>
      </c>
      <c r="H40537" t="s">
        <v>424</v>
      </c>
      <c r="I40537" t="s">
        <v>574</v>
      </c>
      <c r="J40537" s="6">
        <v>-1455.2031422060002</v>
      </c>
    </row>
    <row r="40538" spans="2:10" x14ac:dyDescent="0.25">
      <c r="B40538" t="s">
        <v>1145</v>
      </c>
      <c r="C40538" t="s">
        <v>1042</v>
      </c>
      <c r="D40538" t="s">
        <v>32</v>
      </c>
      <c r="E40538" t="s">
        <v>33</v>
      </c>
      <c r="F40538" t="s">
        <v>140</v>
      </c>
      <c r="G40538" t="s">
        <v>262</v>
      </c>
      <c r="H40538" t="s">
        <v>425</v>
      </c>
      <c r="I40538" t="s">
        <v>575</v>
      </c>
      <c r="J40538" s="6">
        <v>-3105.6615077729989</v>
      </c>
    </row>
    <row r="40539" spans="2:10" x14ac:dyDescent="0.25">
      <c r="B40539" t="s">
        <v>1145</v>
      </c>
      <c r="C40539" t="s">
        <v>1042</v>
      </c>
      <c r="D40539" t="s">
        <v>32</v>
      </c>
      <c r="E40539" t="s">
        <v>33</v>
      </c>
      <c r="F40539" t="s">
        <v>140</v>
      </c>
      <c r="G40539" t="s">
        <v>262</v>
      </c>
      <c r="H40539" t="s">
        <v>428</v>
      </c>
      <c r="I40539" t="s">
        <v>578</v>
      </c>
      <c r="J40539" s="6">
        <v>-41573.20241379799</v>
      </c>
    </row>
    <row r="40540" spans="2:10" x14ac:dyDescent="0.25">
      <c r="B40540" t="s">
        <v>1145</v>
      </c>
      <c r="C40540" t="s">
        <v>1042</v>
      </c>
      <c r="D40540" t="s">
        <v>32</v>
      </c>
      <c r="E40540" t="s">
        <v>33</v>
      </c>
      <c r="F40540" t="s">
        <v>141</v>
      </c>
      <c r="G40540" t="s">
        <v>263</v>
      </c>
      <c r="H40540" t="s">
        <v>429</v>
      </c>
      <c r="I40540" t="s">
        <v>263</v>
      </c>
      <c r="J40540" s="6">
        <v>-52008.065501556994</v>
      </c>
    </row>
    <row r="40541" spans="2:10" x14ac:dyDescent="0.25">
      <c r="B40541" t="s">
        <v>1145</v>
      </c>
      <c r="C40541" t="s">
        <v>1042</v>
      </c>
      <c r="D40541" t="s">
        <v>32</v>
      </c>
      <c r="E40541" t="s">
        <v>33</v>
      </c>
      <c r="F40541" t="s">
        <v>142</v>
      </c>
      <c r="G40541" t="s">
        <v>264</v>
      </c>
      <c r="H40541" t="s">
        <v>430</v>
      </c>
      <c r="I40541" t="s">
        <v>579</v>
      </c>
      <c r="J40541" s="6">
        <v>-72615.950360459014</v>
      </c>
    </row>
    <row r="40542" spans="2:10" x14ac:dyDescent="0.25">
      <c r="B40542" t="s">
        <v>1145</v>
      </c>
      <c r="C40542" t="s">
        <v>1042</v>
      </c>
      <c r="D40542" t="s">
        <v>32</v>
      </c>
      <c r="E40542" t="s">
        <v>33</v>
      </c>
      <c r="F40542" t="s">
        <v>143</v>
      </c>
      <c r="G40542" t="s">
        <v>265</v>
      </c>
      <c r="H40542" t="s">
        <v>431</v>
      </c>
      <c r="I40542" t="s">
        <v>580</v>
      </c>
      <c r="J40542" s="6">
        <v>-70667.662542014994</v>
      </c>
    </row>
    <row r="40543" spans="2:10" x14ac:dyDescent="0.25">
      <c r="B40543" t="s">
        <v>1145</v>
      </c>
      <c r="C40543" t="s">
        <v>1042</v>
      </c>
      <c r="D40543" t="s">
        <v>32</v>
      </c>
      <c r="E40543" t="s">
        <v>33</v>
      </c>
      <c r="F40543" t="s">
        <v>143</v>
      </c>
      <c r="G40543" t="s">
        <v>265</v>
      </c>
      <c r="H40543" t="s">
        <v>433</v>
      </c>
      <c r="I40543" t="s">
        <v>582</v>
      </c>
      <c r="J40543" s="6">
        <v>-26846.283279254993</v>
      </c>
    </row>
    <row r="40544" spans="2:10" x14ac:dyDescent="0.25">
      <c r="B40544" t="s">
        <v>1145</v>
      </c>
      <c r="C40544" t="s">
        <v>1042</v>
      </c>
      <c r="D40544" t="s">
        <v>32</v>
      </c>
      <c r="E40544" t="s">
        <v>33</v>
      </c>
      <c r="F40544" t="s">
        <v>143</v>
      </c>
      <c r="G40544" t="s">
        <v>265</v>
      </c>
      <c r="H40544" t="s">
        <v>631</v>
      </c>
      <c r="I40544" t="s">
        <v>653</v>
      </c>
      <c r="J40544" s="6">
        <v>-13965.918165826</v>
      </c>
    </row>
    <row r="40545" spans="2:10" x14ac:dyDescent="0.25">
      <c r="B40545" t="s">
        <v>1145</v>
      </c>
      <c r="C40545" t="s">
        <v>1042</v>
      </c>
      <c r="D40545" t="s">
        <v>32</v>
      </c>
      <c r="E40545" t="s">
        <v>33</v>
      </c>
      <c r="F40545" t="s">
        <v>143</v>
      </c>
      <c r="G40545" t="s">
        <v>265</v>
      </c>
      <c r="H40545" t="s">
        <v>942</v>
      </c>
      <c r="I40545" t="s">
        <v>943</v>
      </c>
      <c r="J40545" s="6">
        <v>-18908.696990106007</v>
      </c>
    </row>
    <row r="40546" spans="2:10" x14ac:dyDescent="0.25">
      <c r="B40546" t="s">
        <v>1145</v>
      </c>
      <c r="C40546" t="s">
        <v>1042</v>
      </c>
      <c r="D40546" t="s">
        <v>32</v>
      </c>
      <c r="E40546" t="s">
        <v>33</v>
      </c>
      <c r="F40546" t="s">
        <v>143</v>
      </c>
      <c r="G40546" t="s">
        <v>265</v>
      </c>
      <c r="H40546" t="s">
        <v>633</v>
      </c>
      <c r="I40546" t="s">
        <v>655</v>
      </c>
      <c r="J40546" s="6">
        <v>-15558.412649824</v>
      </c>
    </row>
    <row r="40547" spans="2:10" x14ac:dyDescent="0.25">
      <c r="B40547" t="s">
        <v>1145</v>
      </c>
      <c r="C40547" t="s">
        <v>1042</v>
      </c>
      <c r="D40547" t="s">
        <v>32</v>
      </c>
      <c r="E40547" t="s">
        <v>33</v>
      </c>
      <c r="F40547" t="s">
        <v>143</v>
      </c>
      <c r="G40547" t="s">
        <v>265</v>
      </c>
      <c r="H40547" t="s">
        <v>634</v>
      </c>
      <c r="I40547" t="s">
        <v>656</v>
      </c>
      <c r="J40547" s="6">
        <v>-3563.9823810580001</v>
      </c>
    </row>
    <row r="40548" spans="2:10" x14ac:dyDescent="0.25">
      <c r="B40548" t="s">
        <v>1145</v>
      </c>
      <c r="C40548" t="s">
        <v>1042</v>
      </c>
      <c r="D40548" t="s">
        <v>32</v>
      </c>
      <c r="E40548" t="s">
        <v>33</v>
      </c>
      <c r="F40548" t="s">
        <v>144</v>
      </c>
      <c r="G40548" t="s">
        <v>266</v>
      </c>
      <c r="H40548" t="s">
        <v>434</v>
      </c>
      <c r="I40548" t="s">
        <v>266</v>
      </c>
      <c r="J40548" s="6">
        <v>-25783.069121875997</v>
      </c>
    </row>
    <row r="40549" spans="2:10" x14ac:dyDescent="0.25">
      <c r="B40549" t="s">
        <v>1145</v>
      </c>
      <c r="C40549" t="s">
        <v>1042</v>
      </c>
      <c r="D40549" t="s">
        <v>32</v>
      </c>
      <c r="E40549" t="s">
        <v>33</v>
      </c>
      <c r="F40549" t="s">
        <v>145</v>
      </c>
      <c r="G40549" t="s">
        <v>267</v>
      </c>
      <c r="H40549" t="s">
        <v>435</v>
      </c>
      <c r="I40549" t="s">
        <v>583</v>
      </c>
      <c r="J40549" s="6">
        <v>-45263.498639699988</v>
      </c>
    </row>
    <row r="40550" spans="2:10" x14ac:dyDescent="0.25">
      <c r="B40550" t="s">
        <v>1145</v>
      </c>
      <c r="C40550" t="s">
        <v>1042</v>
      </c>
      <c r="D40550" t="s">
        <v>32</v>
      </c>
      <c r="E40550" t="s">
        <v>33</v>
      </c>
      <c r="F40550" t="s">
        <v>145</v>
      </c>
      <c r="G40550" t="s">
        <v>267</v>
      </c>
      <c r="H40550" t="s">
        <v>436</v>
      </c>
      <c r="I40550" t="s">
        <v>584</v>
      </c>
      <c r="J40550" s="6">
        <v>-7852.0385931789988</v>
      </c>
    </row>
    <row r="40551" spans="2:10" x14ac:dyDescent="0.25">
      <c r="B40551" t="s">
        <v>1145</v>
      </c>
      <c r="C40551" t="s">
        <v>1042</v>
      </c>
      <c r="D40551" t="s">
        <v>32</v>
      </c>
      <c r="E40551" t="s">
        <v>33</v>
      </c>
      <c r="F40551" t="s">
        <v>145</v>
      </c>
      <c r="G40551" t="s">
        <v>267</v>
      </c>
      <c r="H40551" t="s">
        <v>437</v>
      </c>
      <c r="I40551" t="s">
        <v>585</v>
      </c>
      <c r="J40551" s="6">
        <v>-51078.921029256991</v>
      </c>
    </row>
    <row r="40552" spans="2:10" x14ac:dyDescent="0.25">
      <c r="B40552" t="s">
        <v>1145</v>
      </c>
      <c r="C40552" t="s">
        <v>1042</v>
      </c>
      <c r="D40552" t="s">
        <v>32</v>
      </c>
      <c r="E40552" t="s">
        <v>33</v>
      </c>
      <c r="F40552" t="s">
        <v>145</v>
      </c>
      <c r="G40552" t="s">
        <v>267</v>
      </c>
      <c r="H40552" t="s">
        <v>438</v>
      </c>
      <c r="I40552" t="s">
        <v>586</v>
      </c>
      <c r="J40552" s="6">
        <v>-25883.080552010004</v>
      </c>
    </row>
    <row r="40553" spans="2:10" x14ac:dyDescent="0.25">
      <c r="B40553" t="s">
        <v>1145</v>
      </c>
      <c r="C40553" t="s">
        <v>1042</v>
      </c>
      <c r="D40553" t="s">
        <v>32</v>
      </c>
      <c r="E40553" t="s">
        <v>33</v>
      </c>
      <c r="F40553" t="s">
        <v>146</v>
      </c>
      <c r="G40553" t="s">
        <v>268</v>
      </c>
      <c r="H40553" t="s">
        <v>440</v>
      </c>
      <c r="I40553" t="s">
        <v>588</v>
      </c>
      <c r="J40553" s="6">
        <v>-42941.79435016901</v>
      </c>
    </row>
    <row r="40554" spans="2:10" x14ac:dyDescent="0.25">
      <c r="B40554" t="s">
        <v>1145</v>
      </c>
      <c r="C40554" t="s">
        <v>1042</v>
      </c>
      <c r="D40554" t="s">
        <v>32</v>
      </c>
      <c r="E40554" t="s">
        <v>33</v>
      </c>
      <c r="F40554" t="s">
        <v>146</v>
      </c>
      <c r="G40554" t="s">
        <v>268</v>
      </c>
      <c r="H40554" t="s">
        <v>441</v>
      </c>
      <c r="I40554" t="s">
        <v>589</v>
      </c>
      <c r="J40554" s="6">
        <v>-4801.0155532019999</v>
      </c>
    </row>
    <row r="40555" spans="2:10" x14ac:dyDescent="0.25">
      <c r="B40555" t="s">
        <v>1145</v>
      </c>
      <c r="C40555" t="s">
        <v>1042</v>
      </c>
      <c r="D40555" t="s">
        <v>32</v>
      </c>
      <c r="E40555" t="s">
        <v>33</v>
      </c>
      <c r="F40555" t="s">
        <v>146</v>
      </c>
      <c r="G40555" t="s">
        <v>268</v>
      </c>
      <c r="H40555" t="s">
        <v>442</v>
      </c>
      <c r="I40555" t="s">
        <v>268</v>
      </c>
      <c r="J40555" s="6">
        <v>-63853.059664658002</v>
      </c>
    </row>
    <row r="40556" spans="2:10" x14ac:dyDescent="0.25">
      <c r="B40556" t="s">
        <v>1145</v>
      </c>
      <c r="C40556" t="s">
        <v>1042</v>
      </c>
      <c r="D40556" t="s">
        <v>32</v>
      </c>
      <c r="E40556" t="s">
        <v>33</v>
      </c>
      <c r="F40556" t="s">
        <v>147</v>
      </c>
      <c r="G40556" t="s">
        <v>269</v>
      </c>
      <c r="H40556" t="s">
        <v>443</v>
      </c>
      <c r="I40556" t="s">
        <v>269</v>
      </c>
      <c r="J40556" s="6">
        <v>-226705.91294046299</v>
      </c>
    </row>
    <row r="40557" spans="2:10" x14ac:dyDescent="0.25">
      <c r="B40557" t="s">
        <v>1145</v>
      </c>
      <c r="C40557" t="s">
        <v>1042</v>
      </c>
      <c r="D40557" t="s">
        <v>32</v>
      </c>
      <c r="E40557" t="s">
        <v>33</v>
      </c>
      <c r="F40557" t="s">
        <v>148</v>
      </c>
      <c r="G40557" t="s">
        <v>270</v>
      </c>
      <c r="H40557" t="s">
        <v>445</v>
      </c>
      <c r="I40557" t="s">
        <v>591</v>
      </c>
      <c r="J40557" s="6">
        <v>-60708.888724066004</v>
      </c>
    </row>
    <row r="40558" spans="2:10" x14ac:dyDescent="0.25">
      <c r="B40558" t="s">
        <v>1145</v>
      </c>
      <c r="C40558" t="s">
        <v>1042</v>
      </c>
      <c r="D40558" t="s">
        <v>32</v>
      </c>
      <c r="E40558" t="s">
        <v>33</v>
      </c>
      <c r="F40558" t="s">
        <v>148</v>
      </c>
      <c r="G40558" t="s">
        <v>270</v>
      </c>
      <c r="H40558" t="s">
        <v>446</v>
      </c>
      <c r="I40558" t="s">
        <v>592</v>
      </c>
      <c r="J40558" s="6">
        <v>-105900.28658277199</v>
      </c>
    </row>
    <row r="40559" spans="2:10" x14ac:dyDescent="0.25">
      <c r="B40559" t="s">
        <v>1145</v>
      </c>
      <c r="C40559" t="s">
        <v>1042</v>
      </c>
      <c r="D40559" t="s">
        <v>32</v>
      </c>
      <c r="E40559" t="s">
        <v>33</v>
      </c>
      <c r="F40559" t="s">
        <v>148</v>
      </c>
      <c r="G40559" t="s">
        <v>270</v>
      </c>
      <c r="H40559" t="s">
        <v>447</v>
      </c>
      <c r="I40559" t="s">
        <v>593</v>
      </c>
      <c r="J40559" s="6">
        <v>-7369.9521653010006</v>
      </c>
    </row>
    <row r="40560" spans="2:10" x14ac:dyDescent="0.25">
      <c r="B40560" t="s">
        <v>1145</v>
      </c>
      <c r="C40560" t="s">
        <v>1042</v>
      </c>
      <c r="D40560" t="s">
        <v>32</v>
      </c>
      <c r="E40560" t="s">
        <v>33</v>
      </c>
      <c r="F40560" t="s">
        <v>148</v>
      </c>
      <c r="G40560" t="s">
        <v>270</v>
      </c>
      <c r="H40560" t="s">
        <v>448</v>
      </c>
      <c r="I40560" t="s">
        <v>594</v>
      </c>
      <c r="J40560" s="6">
        <v>-13150.953150202997</v>
      </c>
    </row>
    <row r="40561" spans="2:10" x14ac:dyDescent="0.25">
      <c r="B40561" t="s">
        <v>1145</v>
      </c>
      <c r="C40561" t="s">
        <v>1042</v>
      </c>
      <c r="D40561" t="s">
        <v>32</v>
      </c>
      <c r="E40561" t="s">
        <v>33</v>
      </c>
      <c r="F40561" t="s">
        <v>148</v>
      </c>
      <c r="G40561" t="s">
        <v>270</v>
      </c>
      <c r="H40561" t="s">
        <v>449</v>
      </c>
      <c r="I40561" t="s">
        <v>595</v>
      </c>
      <c r="J40561" s="6">
        <v>-20191.222445207</v>
      </c>
    </row>
    <row r="40562" spans="2:10" x14ac:dyDescent="0.25">
      <c r="B40562" t="s">
        <v>1145</v>
      </c>
      <c r="C40562" t="s">
        <v>1042</v>
      </c>
      <c r="D40562" t="s">
        <v>32</v>
      </c>
      <c r="E40562" t="s">
        <v>33</v>
      </c>
      <c r="F40562" t="s">
        <v>150</v>
      </c>
      <c r="G40562" t="s">
        <v>272</v>
      </c>
      <c r="H40562" t="s">
        <v>451</v>
      </c>
      <c r="I40562" t="s">
        <v>272</v>
      </c>
      <c r="J40562" s="6">
        <v>-231201.58702964406</v>
      </c>
    </row>
    <row r="40563" spans="2:10" x14ac:dyDescent="0.25">
      <c r="B40563" t="s">
        <v>1145</v>
      </c>
      <c r="C40563" t="s">
        <v>1042</v>
      </c>
      <c r="D40563" t="s">
        <v>34</v>
      </c>
      <c r="E40563" t="s">
        <v>35</v>
      </c>
      <c r="F40563" t="s">
        <v>151</v>
      </c>
      <c r="G40563" t="s">
        <v>273</v>
      </c>
      <c r="H40563" t="s">
        <v>151</v>
      </c>
      <c r="I40563" t="s">
        <v>273</v>
      </c>
      <c r="J40563" s="6">
        <v>-3039825.0852157655</v>
      </c>
    </row>
    <row r="40564" spans="2:10" x14ac:dyDescent="0.25">
      <c r="B40564" t="s">
        <v>1145</v>
      </c>
      <c r="C40564" t="s">
        <v>1042</v>
      </c>
      <c r="D40564" t="s">
        <v>34</v>
      </c>
      <c r="E40564" t="s">
        <v>35</v>
      </c>
      <c r="F40564" t="s">
        <v>153</v>
      </c>
      <c r="G40564" t="s">
        <v>275</v>
      </c>
      <c r="H40564" t="s">
        <v>153</v>
      </c>
      <c r="I40564" t="s">
        <v>275</v>
      </c>
      <c r="J40564" s="6">
        <v>-63145.011111512009</v>
      </c>
    </row>
    <row r="40565" spans="2:10" x14ac:dyDescent="0.25">
      <c r="B40565" t="s">
        <v>1145</v>
      </c>
      <c r="C40565" t="s">
        <v>1042</v>
      </c>
      <c r="D40565" t="s">
        <v>36</v>
      </c>
      <c r="E40565" t="s">
        <v>37</v>
      </c>
      <c r="F40565" t="s">
        <v>158</v>
      </c>
      <c r="G40565" t="s">
        <v>280</v>
      </c>
      <c r="H40565" t="s">
        <v>158</v>
      </c>
      <c r="I40565" t="s">
        <v>280</v>
      </c>
      <c r="J40565" s="6">
        <v>-245601.36534185999</v>
      </c>
    </row>
    <row r="40566" spans="2:10" x14ac:dyDescent="0.25">
      <c r="B40566" t="s">
        <v>1145</v>
      </c>
      <c r="C40566" t="s">
        <v>1042</v>
      </c>
      <c r="D40566" t="s">
        <v>38</v>
      </c>
      <c r="E40566" t="s">
        <v>39</v>
      </c>
      <c r="F40566" t="s">
        <v>226</v>
      </c>
      <c r="G40566" t="s">
        <v>226</v>
      </c>
      <c r="H40566" t="s">
        <v>717</v>
      </c>
      <c r="I40566" t="s">
        <v>39</v>
      </c>
      <c r="J40566" s="6">
        <v>54472.4565</v>
      </c>
    </row>
    <row r="40567" spans="2:10" x14ac:dyDescent="0.25">
      <c r="B40567" t="s">
        <v>1145</v>
      </c>
      <c r="C40567" t="s">
        <v>1042</v>
      </c>
      <c r="D40567" t="s">
        <v>42</v>
      </c>
      <c r="E40567" t="s">
        <v>43</v>
      </c>
      <c r="F40567" t="s">
        <v>162</v>
      </c>
      <c r="G40567" t="s">
        <v>283</v>
      </c>
      <c r="H40567" t="s">
        <v>455</v>
      </c>
      <c r="I40567" t="s">
        <v>600</v>
      </c>
      <c r="J40567" s="6">
        <v>-51057.209864451994</v>
      </c>
    </row>
    <row r="40568" spans="2:10" x14ac:dyDescent="0.25">
      <c r="B40568" t="s">
        <v>1145</v>
      </c>
      <c r="C40568" t="s">
        <v>1042</v>
      </c>
      <c r="D40568" t="s">
        <v>42</v>
      </c>
      <c r="E40568" t="s">
        <v>43</v>
      </c>
      <c r="F40568" t="s">
        <v>162</v>
      </c>
      <c r="G40568" t="s">
        <v>283</v>
      </c>
      <c r="H40568" t="s">
        <v>456</v>
      </c>
      <c r="I40568" t="s">
        <v>601</v>
      </c>
      <c r="J40568" s="6">
        <v>-133951.4020306</v>
      </c>
    </row>
    <row r="40569" spans="2:10" x14ac:dyDescent="0.25">
      <c r="B40569" t="s">
        <v>1145</v>
      </c>
      <c r="C40569" t="s">
        <v>1042</v>
      </c>
      <c r="D40569" t="s">
        <v>42</v>
      </c>
      <c r="E40569" t="s">
        <v>43</v>
      </c>
      <c r="F40569" t="s">
        <v>162</v>
      </c>
      <c r="G40569" t="s">
        <v>283</v>
      </c>
      <c r="H40569" t="s">
        <v>457</v>
      </c>
      <c r="I40569" t="s">
        <v>602</v>
      </c>
      <c r="J40569" s="6">
        <v>-6246.3669625609982</v>
      </c>
    </row>
    <row r="40570" spans="2:10" x14ac:dyDescent="0.25">
      <c r="B40570" t="s">
        <v>1145</v>
      </c>
      <c r="C40570" t="s">
        <v>1042</v>
      </c>
      <c r="D40570" t="s">
        <v>42</v>
      </c>
      <c r="E40570" t="s">
        <v>43</v>
      </c>
      <c r="F40570" t="s">
        <v>162</v>
      </c>
      <c r="G40570" t="s">
        <v>283</v>
      </c>
      <c r="H40570" t="s">
        <v>458</v>
      </c>
      <c r="I40570" t="s">
        <v>603</v>
      </c>
      <c r="J40570" s="6">
        <v>-16424.472829643997</v>
      </c>
    </row>
    <row r="40571" spans="2:10" x14ac:dyDescent="0.25">
      <c r="B40571" t="s">
        <v>1145</v>
      </c>
      <c r="C40571" t="s">
        <v>1042</v>
      </c>
      <c r="D40571" t="s">
        <v>42</v>
      </c>
      <c r="E40571" t="s">
        <v>43</v>
      </c>
      <c r="F40571" t="s">
        <v>162</v>
      </c>
      <c r="G40571" t="s">
        <v>283</v>
      </c>
      <c r="H40571" t="s">
        <v>459</v>
      </c>
      <c r="I40571" t="s">
        <v>604</v>
      </c>
      <c r="J40571" s="6">
        <v>-315737.45452622999</v>
      </c>
    </row>
    <row r="40572" spans="2:10" x14ac:dyDescent="0.25">
      <c r="B40572" t="s">
        <v>1145</v>
      </c>
      <c r="C40572" t="s">
        <v>1042</v>
      </c>
      <c r="D40572" t="s">
        <v>42</v>
      </c>
      <c r="E40572" t="s">
        <v>43</v>
      </c>
      <c r="F40572" t="s">
        <v>162</v>
      </c>
      <c r="G40572" t="s">
        <v>283</v>
      </c>
      <c r="H40572" t="s">
        <v>460</v>
      </c>
      <c r="I40572" t="s">
        <v>605</v>
      </c>
      <c r="J40572" s="6">
        <v>-13958.375027563998</v>
      </c>
    </row>
    <row r="40573" spans="2:10" x14ac:dyDescent="0.25">
      <c r="B40573" t="s">
        <v>1145</v>
      </c>
      <c r="C40573" t="s">
        <v>1042</v>
      </c>
      <c r="D40573" t="s">
        <v>42</v>
      </c>
      <c r="E40573" t="s">
        <v>43</v>
      </c>
      <c r="F40573" t="s">
        <v>162</v>
      </c>
      <c r="G40573" t="s">
        <v>283</v>
      </c>
      <c r="H40573" t="s">
        <v>461</v>
      </c>
      <c r="I40573" t="s">
        <v>606</v>
      </c>
      <c r="J40573" s="6">
        <v>-2334.5338499999998</v>
      </c>
    </row>
    <row r="40574" spans="2:10" x14ac:dyDescent="0.25">
      <c r="B40574" t="s">
        <v>1145</v>
      </c>
      <c r="C40574" t="s">
        <v>1042</v>
      </c>
      <c r="D40574" t="s">
        <v>42</v>
      </c>
      <c r="E40574" t="s">
        <v>43</v>
      </c>
      <c r="F40574" t="s">
        <v>162</v>
      </c>
      <c r="G40574" t="s">
        <v>283</v>
      </c>
      <c r="H40574" t="s">
        <v>462</v>
      </c>
      <c r="I40574" t="s">
        <v>607</v>
      </c>
      <c r="J40574" s="6">
        <v>-153027.29314719001</v>
      </c>
    </row>
    <row r="40575" spans="2:10" x14ac:dyDescent="0.25">
      <c r="B40575" t="s">
        <v>1145</v>
      </c>
      <c r="C40575" t="s">
        <v>1042</v>
      </c>
      <c r="D40575" t="s">
        <v>42</v>
      </c>
      <c r="E40575" t="s">
        <v>43</v>
      </c>
      <c r="F40575" t="s">
        <v>162</v>
      </c>
      <c r="G40575" t="s">
        <v>283</v>
      </c>
      <c r="H40575" t="s">
        <v>463</v>
      </c>
      <c r="I40575" t="s">
        <v>608</v>
      </c>
      <c r="J40575" s="6">
        <v>-79010.202260638005</v>
      </c>
    </row>
    <row r="40576" spans="2:10" x14ac:dyDescent="0.25">
      <c r="B40576" t="s">
        <v>1145</v>
      </c>
      <c r="C40576" t="s">
        <v>1042</v>
      </c>
      <c r="D40576" t="s">
        <v>42</v>
      </c>
      <c r="E40576" t="s">
        <v>43</v>
      </c>
      <c r="F40576" t="s">
        <v>162</v>
      </c>
      <c r="G40576" t="s">
        <v>283</v>
      </c>
      <c r="H40576" t="s">
        <v>464</v>
      </c>
      <c r="I40576" t="s">
        <v>609</v>
      </c>
      <c r="J40576" s="6">
        <v>-664679.54428913374</v>
      </c>
    </row>
    <row r="40577" spans="2:10" x14ac:dyDescent="0.25">
      <c r="B40577" t="s">
        <v>1145</v>
      </c>
      <c r="C40577" t="s">
        <v>1042</v>
      </c>
      <c r="D40577" t="s">
        <v>42</v>
      </c>
      <c r="E40577" t="s">
        <v>43</v>
      </c>
      <c r="F40577" t="s">
        <v>162</v>
      </c>
      <c r="G40577" t="s">
        <v>283</v>
      </c>
      <c r="H40577" t="s">
        <v>465</v>
      </c>
      <c r="I40577" t="s">
        <v>610</v>
      </c>
      <c r="J40577" s="6">
        <v>7711.5411582329998</v>
      </c>
    </row>
    <row r="40578" spans="2:10" x14ac:dyDescent="0.25">
      <c r="B40578" t="s">
        <v>1145</v>
      </c>
      <c r="C40578" t="s">
        <v>1042</v>
      </c>
      <c r="D40578" t="s">
        <v>52</v>
      </c>
      <c r="E40578" t="s">
        <v>53</v>
      </c>
      <c r="F40578" t="s">
        <v>162</v>
      </c>
      <c r="G40578" t="s">
        <v>283</v>
      </c>
      <c r="H40578" t="s">
        <v>467</v>
      </c>
      <c r="I40578" t="s">
        <v>612</v>
      </c>
      <c r="J40578" s="6">
        <v>-2796058.0461254986</v>
      </c>
    </row>
    <row r="40579" spans="2:10" x14ac:dyDescent="0.25">
      <c r="B40579" t="s">
        <v>1145</v>
      </c>
      <c r="C40579" t="s">
        <v>1042</v>
      </c>
      <c r="D40579" t="s">
        <v>52</v>
      </c>
      <c r="E40579" t="s">
        <v>53</v>
      </c>
      <c r="F40579" t="s">
        <v>162</v>
      </c>
      <c r="G40579" t="s">
        <v>283</v>
      </c>
      <c r="H40579" t="s">
        <v>468</v>
      </c>
      <c r="I40579" t="s">
        <v>613</v>
      </c>
      <c r="J40579" s="6">
        <v>-9024.0472158209996</v>
      </c>
    </row>
    <row r="40580" spans="2:10" x14ac:dyDescent="0.25">
      <c r="B40580" t="s">
        <v>1145</v>
      </c>
      <c r="C40580" t="s">
        <v>1042</v>
      </c>
      <c r="D40580" t="s">
        <v>44</v>
      </c>
      <c r="E40580" t="s">
        <v>45</v>
      </c>
      <c r="F40580" t="s">
        <v>164</v>
      </c>
      <c r="G40580" t="s">
        <v>285</v>
      </c>
      <c r="H40580" t="s">
        <v>164</v>
      </c>
      <c r="I40580" t="s">
        <v>285</v>
      </c>
      <c r="J40580" s="6">
        <v>-576428.11053468299</v>
      </c>
    </row>
    <row r="40581" spans="2:10" x14ac:dyDescent="0.25">
      <c r="B40581" t="s">
        <v>1145</v>
      </c>
      <c r="C40581" t="s">
        <v>1042</v>
      </c>
      <c r="D40581" t="s">
        <v>44</v>
      </c>
      <c r="E40581" t="s">
        <v>45</v>
      </c>
      <c r="F40581" t="s">
        <v>165</v>
      </c>
      <c r="G40581" t="s">
        <v>286</v>
      </c>
      <c r="H40581" t="s">
        <v>165</v>
      </c>
      <c r="I40581" t="s">
        <v>286</v>
      </c>
      <c r="J40581" s="6">
        <v>-1037570.6</v>
      </c>
    </row>
    <row r="40582" spans="2:10" x14ac:dyDescent="0.25">
      <c r="B40582" t="s">
        <v>1145</v>
      </c>
      <c r="C40582" t="s">
        <v>1042</v>
      </c>
      <c r="D40582" t="s">
        <v>54</v>
      </c>
      <c r="E40582" t="s">
        <v>55</v>
      </c>
      <c r="F40582" t="s">
        <v>169</v>
      </c>
      <c r="G40582" t="s">
        <v>290</v>
      </c>
      <c r="H40582" t="s">
        <v>169</v>
      </c>
      <c r="I40582" t="s">
        <v>290</v>
      </c>
      <c r="J40582" s="6">
        <v>2931666.3757743565</v>
      </c>
    </row>
    <row r="40583" spans="2:10" x14ac:dyDescent="0.25">
      <c r="B40583" t="s">
        <v>1145</v>
      </c>
      <c r="C40583" t="s">
        <v>1042</v>
      </c>
      <c r="D40583" t="s">
        <v>46</v>
      </c>
      <c r="E40583" t="s">
        <v>47</v>
      </c>
      <c r="F40583" t="s">
        <v>171</v>
      </c>
      <c r="G40583" t="s">
        <v>292</v>
      </c>
      <c r="H40583" t="s">
        <v>171</v>
      </c>
      <c r="I40583" t="s">
        <v>882</v>
      </c>
      <c r="J40583" s="6">
        <v>-292451.22123545891</v>
      </c>
    </row>
    <row r="40584" spans="2:10" x14ac:dyDescent="0.25">
      <c r="B40584" t="s">
        <v>1145</v>
      </c>
      <c r="C40584" t="s">
        <v>1042</v>
      </c>
      <c r="D40584" t="s">
        <v>46</v>
      </c>
      <c r="E40584" t="s">
        <v>47</v>
      </c>
      <c r="F40584" t="s">
        <v>173</v>
      </c>
      <c r="G40584" t="s">
        <v>294</v>
      </c>
      <c r="H40584" t="s">
        <v>173</v>
      </c>
      <c r="I40584" t="s">
        <v>294</v>
      </c>
      <c r="J40584" s="6">
        <v>-2989.3840879999916</v>
      </c>
    </row>
    <row r="40585" spans="2:10" x14ac:dyDescent="0.25">
      <c r="B40585" t="s">
        <v>1145</v>
      </c>
      <c r="C40585" t="s">
        <v>1042</v>
      </c>
      <c r="D40585" t="s">
        <v>56</v>
      </c>
      <c r="E40585" t="s">
        <v>57</v>
      </c>
      <c r="F40585" t="s">
        <v>180</v>
      </c>
      <c r="G40585" t="s">
        <v>301</v>
      </c>
      <c r="H40585" t="s">
        <v>180</v>
      </c>
      <c r="I40585" t="s">
        <v>301</v>
      </c>
      <c r="J40585" s="6">
        <v>-640622.97708209907</v>
      </c>
    </row>
    <row r="40586" spans="2:10" x14ac:dyDescent="0.25">
      <c r="B40586" t="s">
        <v>1145</v>
      </c>
      <c r="C40586" t="s">
        <v>1042</v>
      </c>
      <c r="D40586" t="s">
        <v>56</v>
      </c>
      <c r="E40586" t="s">
        <v>57</v>
      </c>
      <c r="F40586" t="s">
        <v>181</v>
      </c>
      <c r="G40586" t="s">
        <v>302</v>
      </c>
      <c r="H40586" t="s">
        <v>181</v>
      </c>
      <c r="I40586" t="s">
        <v>302</v>
      </c>
      <c r="J40586" s="6">
        <v>-1908.8134449670001</v>
      </c>
    </row>
    <row r="40587" spans="2:10" x14ac:dyDescent="0.25">
      <c r="B40587" t="s">
        <v>1145</v>
      </c>
      <c r="C40587" t="s">
        <v>1042</v>
      </c>
      <c r="D40587" t="s">
        <v>50</v>
      </c>
      <c r="E40587" t="s">
        <v>51</v>
      </c>
      <c r="F40587" t="s">
        <v>185</v>
      </c>
      <c r="G40587" t="s">
        <v>51</v>
      </c>
      <c r="H40587" t="s">
        <v>185</v>
      </c>
      <c r="I40587" t="s">
        <v>51</v>
      </c>
      <c r="J40587" s="6">
        <v>-180201.54730525197</v>
      </c>
    </row>
    <row r="40588" spans="2:10" x14ac:dyDescent="0.25">
      <c r="B40588" t="s">
        <v>1145</v>
      </c>
      <c r="C40588" t="s">
        <v>1042</v>
      </c>
      <c r="D40588" t="s">
        <v>66</v>
      </c>
      <c r="E40588" t="s">
        <v>67</v>
      </c>
      <c r="F40588" t="s">
        <v>188</v>
      </c>
      <c r="G40588" t="s">
        <v>308</v>
      </c>
      <c r="H40588" t="s">
        <v>188</v>
      </c>
      <c r="I40588" t="s">
        <v>883</v>
      </c>
      <c r="J40588" s="6">
        <v>-91000</v>
      </c>
    </row>
    <row r="40589" spans="2:10" x14ac:dyDescent="0.25">
      <c r="B40589" t="s">
        <v>1145</v>
      </c>
      <c r="C40589" t="s">
        <v>1043</v>
      </c>
      <c r="D40589" t="s">
        <v>10</v>
      </c>
      <c r="E40589" t="s">
        <v>11</v>
      </c>
      <c r="F40589" t="s">
        <v>85</v>
      </c>
      <c r="G40589" t="s">
        <v>206</v>
      </c>
      <c r="H40589" t="s">
        <v>85</v>
      </c>
      <c r="I40589" t="s">
        <v>206</v>
      </c>
      <c r="J40589" s="6">
        <v>115758033.49326479</v>
      </c>
    </row>
    <row r="40590" spans="2:10" x14ac:dyDescent="0.25">
      <c r="B40590" t="s">
        <v>1145</v>
      </c>
      <c r="C40590" t="s">
        <v>1043</v>
      </c>
      <c r="D40590" t="s">
        <v>12</v>
      </c>
      <c r="E40590" t="s">
        <v>13</v>
      </c>
      <c r="F40590" t="s">
        <v>1062</v>
      </c>
      <c r="G40590" t="s">
        <v>1063</v>
      </c>
      <c r="H40590" t="s">
        <v>1062</v>
      </c>
      <c r="I40590" t="s">
        <v>1063</v>
      </c>
      <c r="J40590" s="6">
        <v>-106615706.26481698</v>
      </c>
    </row>
    <row r="40591" spans="2:10" x14ac:dyDescent="0.25">
      <c r="B40591" t="s">
        <v>1145</v>
      </c>
      <c r="C40591" t="s">
        <v>1043</v>
      </c>
      <c r="D40591" t="s">
        <v>12</v>
      </c>
      <c r="E40591" t="s">
        <v>13</v>
      </c>
      <c r="F40591" t="s">
        <v>662</v>
      </c>
      <c r="G40591" t="s">
        <v>1064</v>
      </c>
      <c r="H40591" t="s">
        <v>1065</v>
      </c>
      <c r="I40591" t="s">
        <v>1064</v>
      </c>
      <c r="J40591" s="6">
        <v>1025830.5581187148</v>
      </c>
    </row>
    <row r="40592" spans="2:10" x14ac:dyDescent="0.25">
      <c r="B40592" t="s">
        <v>1145</v>
      </c>
      <c r="C40592" t="s">
        <v>1043</v>
      </c>
      <c r="D40592" t="s">
        <v>16</v>
      </c>
      <c r="E40592" t="s">
        <v>17</v>
      </c>
      <c r="F40592" t="s">
        <v>226</v>
      </c>
      <c r="G40592" t="s">
        <v>226</v>
      </c>
      <c r="H40592" t="s">
        <v>662</v>
      </c>
      <c r="I40592" t="s">
        <v>17</v>
      </c>
      <c r="J40592" s="6">
        <v>-1025830.5581187151</v>
      </c>
    </row>
    <row r="40593" spans="2:10" x14ac:dyDescent="0.25">
      <c r="B40593" t="s">
        <v>1145</v>
      </c>
      <c r="C40593" t="s">
        <v>1043</v>
      </c>
      <c r="D40593" t="s">
        <v>18</v>
      </c>
      <c r="E40593" t="s">
        <v>19</v>
      </c>
      <c r="F40593" t="s">
        <v>106</v>
      </c>
      <c r="G40593" t="s">
        <v>228</v>
      </c>
      <c r="H40593" t="s">
        <v>106</v>
      </c>
      <c r="I40593" t="s">
        <v>228</v>
      </c>
      <c r="J40593" s="6">
        <v>-737712.0015057897</v>
      </c>
    </row>
    <row r="40594" spans="2:10" x14ac:dyDescent="0.25">
      <c r="B40594" t="s">
        <v>1145</v>
      </c>
      <c r="C40594" t="s">
        <v>1043</v>
      </c>
      <c r="D40594" t="s">
        <v>20</v>
      </c>
      <c r="E40594" t="s">
        <v>21</v>
      </c>
      <c r="F40594" t="s">
        <v>107</v>
      </c>
      <c r="G40594" t="s">
        <v>229</v>
      </c>
      <c r="H40594" t="s">
        <v>326</v>
      </c>
      <c r="I40594" t="s">
        <v>481</v>
      </c>
      <c r="J40594" s="6">
        <v>17432296.046918668</v>
      </c>
    </row>
    <row r="40595" spans="2:10" x14ac:dyDescent="0.25">
      <c r="B40595" t="s">
        <v>1145</v>
      </c>
      <c r="C40595" t="s">
        <v>1043</v>
      </c>
      <c r="D40595" t="s">
        <v>20</v>
      </c>
      <c r="E40595" t="s">
        <v>21</v>
      </c>
      <c r="F40595" t="s">
        <v>108</v>
      </c>
      <c r="G40595" t="s">
        <v>230</v>
      </c>
      <c r="H40595" t="s">
        <v>628</v>
      </c>
      <c r="I40595" t="s">
        <v>638</v>
      </c>
      <c r="J40595" s="6">
        <v>1364504.2617165749</v>
      </c>
    </row>
    <row r="40596" spans="2:10" x14ac:dyDescent="0.25">
      <c r="B40596" t="s">
        <v>1145</v>
      </c>
      <c r="C40596" t="s">
        <v>1043</v>
      </c>
      <c r="D40596" t="s">
        <v>22</v>
      </c>
      <c r="E40596" t="s">
        <v>23</v>
      </c>
      <c r="F40596" t="s">
        <v>226</v>
      </c>
      <c r="G40596" t="s">
        <v>226</v>
      </c>
      <c r="H40596" t="s">
        <v>663</v>
      </c>
      <c r="I40596" t="s">
        <v>842</v>
      </c>
      <c r="J40596" s="6">
        <v>-968363.27974699531</v>
      </c>
    </row>
    <row r="40597" spans="2:10" x14ac:dyDescent="0.25">
      <c r="B40597" t="s">
        <v>1145</v>
      </c>
      <c r="C40597" t="s">
        <v>1043</v>
      </c>
      <c r="D40597" t="s">
        <v>24</v>
      </c>
      <c r="E40597" t="s">
        <v>25</v>
      </c>
      <c r="F40597" t="s">
        <v>112</v>
      </c>
      <c r="G40597" t="s">
        <v>234</v>
      </c>
      <c r="H40597" t="s">
        <v>112</v>
      </c>
      <c r="I40597" t="s">
        <v>234</v>
      </c>
      <c r="J40597" s="6">
        <v>-23431.646989814995</v>
      </c>
    </row>
    <row r="40598" spans="2:10" x14ac:dyDescent="0.25">
      <c r="B40598" t="s">
        <v>1145</v>
      </c>
      <c r="C40598" t="s">
        <v>1043</v>
      </c>
      <c r="D40598" t="s">
        <v>26</v>
      </c>
      <c r="E40598" t="s">
        <v>27</v>
      </c>
      <c r="F40598" t="s">
        <v>226</v>
      </c>
      <c r="G40598" t="s">
        <v>226</v>
      </c>
      <c r="H40598" t="s">
        <v>665</v>
      </c>
      <c r="I40598" t="s">
        <v>27</v>
      </c>
      <c r="J40598" s="6">
        <v>868617.24718867487</v>
      </c>
    </row>
    <row r="40599" spans="2:10" x14ac:dyDescent="0.25">
      <c r="B40599" t="s">
        <v>1145</v>
      </c>
      <c r="C40599" t="s">
        <v>1043</v>
      </c>
      <c r="D40599" t="s">
        <v>28</v>
      </c>
      <c r="E40599" t="s">
        <v>29</v>
      </c>
      <c r="F40599" t="s">
        <v>119</v>
      </c>
      <c r="G40599" t="s">
        <v>241</v>
      </c>
      <c r="H40599" t="s">
        <v>666</v>
      </c>
      <c r="I40599" t="s">
        <v>241</v>
      </c>
      <c r="J40599" s="6">
        <v>-5316397.4000427136</v>
      </c>
    </row>
    <row r="40600" spans="2:10" x14ac:dyDescent="0.25">
      <c r="B40600" t="s">
        <v>1145</v>
      </c>
      <c r="C40600" t="s">
        <v>1043</v>
      </c>
      <c r="D40600" t="s">
        <v>28</v>
      </c>
      <c r="E40600" t="s">
        <v>29</v>
      </c>
      <c r="F40600" t="s">
        <v>120</v>
      </c>
      <c r="G40600" t="s">
        <v>242</v>
      </c>
      <c r="H40600" t="s">
        <v>339</v>
      </c>
      <c r="I40600" t="s">
        <v>494</v>
      </c>
      <c r="J40600" s="6">
        <v>-124058.11010645998</v>
      </c>
    </row>
    <row r="40601" spans="2:10" x14ac:dyDescent="0.25">
      <c r="B40601" t="s">
        <v>1145</v>
      </c>
      <c r="C40601" t="s">
        <v>1043</v>
      </c>
      <c r="D40601" t="s">
        <v>28</v>
      </c>
      <c r="E40601" t="s">
        <v>29</v>
      </c>
      <c r="F40601" t="s">
        <v>120</v>
      </c>
      <c r="G40601" t="s">
        <v>242</v>
      </c>
      <c r="H40601" t="s">
        <v>341</v>
      </c>
      <c r="I40601" t="s">
        <v>496</v>
      </c>
      <c r="J40601" s="6">
        <v>-261105.15481243498</v>
      </c>
    </row>
    <row r="40602" spans="2:10" x14ac:dyDescent="0.25">
      <c r="B40602" t="s">
        <v>1145</v>
      </c>
      <c r="C40602" t="s">
        <v>1043</v>
      </c>
      <c r="D40602" t="s">
        <v>28</v>
      </c>
      <c r="E40602" t="s">
        <v>29</v>
      </c>
      <c r="F40602" t="s">
        <v>121</v>
      </c>
      <c r="G40602" t="s">
        <v>243</v>
      </c>
      <c r="H40602" t="s">
        <v>344</v>
      </c>
      <c r="I40602" t="s">
        <v>499</v>
      </c>
      <c r="J40602" s="6">
        <v>-2490.5562510149998</v>
      </c>
    </row>
    <row r="40603" spans="2:10" x14ac:dyDescent="0.25">
      <c r="B40603" t="s">
        <v>1145</v>
      </c>
      <c r="C40603" t="s">
        <v>1043</v>
      </c>
      <c r="D40603" t="s">
        <v>28</v>
      </c>
      <c r="E40603" t="s">
        <v>29</v>
      </c>
      <c r="F40603" t="s">
        <v>121</v>
      </c>
      <c r="G40603" t="s">
        <v>243</v>
      </c>
      <c r="H40603" t="s">
        <v>345</v>
      </c>
      <c r="I40603" t="s">
        <v>500</v>
      </c>
      <c r="J40603" s="6">
        <v>-886108.39967387938</v>
      </c>
    </row>
    <row r="40604" spans="2:10" x14ac:dyDescent="0.25">
      <c r="B40604" t="s">
        <v>1145</v>
      </c>
      <c r="C40604" t="s">
        <v>1043</v>
      </c>
      <c r="D40604" t="s">
        <v>28</v>
      </c>
      <c r="E40604" t="s">
        <v>29</v>
      </c>
      <c r="F40604" t="s">
        <v>121</v>
      </c>
      <c r="G40604" t="s">
        <v>243</v>
      </c>
      <c r="H40604" t="s">
        <v>346</v>
      </c>
      <c r="I40604" t="s">
        <v>501</v>
      </c>
      <c r="J40604" s="6">
        <v>-1124.8370500650001</v>
      </c>
    </row>
    <row r="40605" spans="2:10" x14ac:dyDescent="0.25">
      <c r="B40605" t="s">
        <v>1145</v>
      </c>
      <c r="C40605" t="s">
        <v>1043</v>
      </c>
      <c r="D40605" t="s">
        <v>28</v>
      </c>
      <c r="E40605" t="s">
        <v>29</v>
      </c>
      <c r="F40605" t="s">
        <v>121</v>
      </c>
      <c r="G40605" t="s">
        <v>243</v>
      </c>
      <c r="H40605" t="s">
        <v>909</v>
      </c>
      <c r="I40605" t="s">
        <v>910</v>
      </c>
      <c r="J40605" s="6">
        <v>-674.90250000000003</v>
      </c>
    </row>
    <row r="40606" spans="2:10" x14ac:dyDescent="0.25">
      <c r="B40606" t="s">
        <v>1145</v>
      </c>
      <c r="C40606" t="s">
        <v>1043</v>
      </c>
      <c r="D40606" t="s">
        <v>28</v>
      </c>
      <c r="E40606" t="s">
        <v>29</v>
      </c>
      <c r="F40606" t="s">
        <v>121</v>
      </c>
      <c r="G40606" t="s">
        <v>243</v>
      </c>
      <c r="H40606" t="s">
        <v>348</v>
      </c>
      <c r="I40606" t="s">
        <v>503</v>
      </c>
      <c r="J40606" s="6">
        <v>-3599.47910013</v>
      </c>
    </row>
    <row r="40607" spans="2:10" x14ac:dyDescent="0.25">
      <c r="B40607" t="s">
        <v>1145</v>
      </c>
      <c r="C40607" t="s">
        <v>1043</v>
      </c>
      <c r="D40607" t="s">
        <v>28</v>
      </c>
      <c r="E40607" t="s">
        <v>29</v>
      </c>
      <c r="F40607" t="s">
        <v>121</v>
      </c>
      <c r="G40607" t="s">
        <v>243</v>
      </c>
      <c r="H40607" t="s">
        <v>352</v>
      </c>
      <c r="I40607" t="s">
        <v>507</v>
      </c>
      <c r="J40607" s="6">
        <v>-80940.558746954994</v>
      </c>
    </row>
    <row r="40608" spans="2:10" x14ac:dyDescent="0.25">
      <c r="B40608" t="s">
        <v>1145</v>
      </c>
      <c r="C40608" t="s">
        <v>1043</v>
      </c>
      <c r="D40608" t="s">
        <v>28</v>
      </c>
      <c r="E40608" t="s">
        <v>29</v>
      </c>
      <c r="F40608" t="s">
        <v>123</v>
      </c>
      <c r="G40608" t="s">
        <v>245</v>
      </c>
      <c r="H40608" t="s">
        <v>355</v>
      </c>
      <c r="I40608" t="s">
        <v>508</v>
      </c>
      <c r="J40608" s="6">
        <v>-68475.704835960001</v>
      </c>
    </row>
    <row r="40609" spans="2:10" x14ac:dyDescent="0.25">
      <c r="B40609" t="s">
        <v>1145</v>
      </c>
      <c r="C40609" t="s">
        <v>1043</v>
      </c>
      <c r="D40609" t="s">
        <v>28</v>
      </c>
      <c r="E40609" t="s">
        <v>29</v>
      </c>
      <c r="F40609" t="s">
        <v>124</v>
      </c>
      <c r="G40609" t="s">
        <v>246</v>
      </c>
      <c r="H40609" t="s">
        <v>358</v>
      </c>
      <c r="I40609" t="s">
        <v>511</v>
      </c>
      <c r="J40609" s="6">
        <v>-193013.36961340497</v>
      </c>
    </row>
    <row r="40610" spans="2:10" x14ac:dyDescent="0.25">
      <c r="B40610" t="s">
        <v>1145</v>
      </c>
      <c r="C40610" t="s">
        <v>1043</v>
      </c>
      <c r="D40610" t="s">
        <v>28</v>
      </c>
      <c r="E40610" t="s">
        <v>29</v>
      </c>
      <c r="F40610" t="s">
        <v>124</v>
      </c>
      <c r="G40610" t="s">
        <v>246</v>
      </c>
      <c r="H40610" t="s">
        <v>362</v>
      </c>
      <c r="I40610" t="s">
        <v>515</v>
      </c>
      <c r="J40610" s="6">
        <v>-226767.24</v>
      </c>
    </row>
    <row r="40611" spans="2:10" x14ac:dyDescent="0.25">
      <c r="B40611" t="s">
        <v>1145</v>
      </c>
      <c r="C40611" t="s">
        <v>1043</v>
      </c>
      <c r="D40611" t="s">
        <v>28</v>
      </c>
      <c r="E40611" t="s">
        <v>29</v>
      </c>
      <c r="F40611" t="s">
        <v>124</v>
      </c>
      <c r="G40611" t="s">
        <v>246</v>
      </c>
      <c r="H40611" t="s">
        <v>363</v>
      </c>
      <c r="I40611" t="s">
        <v>516</v>
      </c>
      <c r="J40611" s="6">
        <v>-272165.54876917502</v>
      </c>
    </row>
    <row r="40612" spans="2:10" x14ac:dyDescent="0.25">
      <c r="B40612" t="s">
        <v>1145</v>
      </c>
      <c r="C40612" t="s">
        <v>1043</v>
      </c>
      <c r="D40612" t="s">
        <v>28</v>
      </c>
      <c r="E40612" t="s">
        <v>29</v>
      </c>
      <c r="F40612" t="s">
        <v>124</v>
      </c>
      <c r="G40612" t="s">
        <v>246</v>
      </c>
      <c r="H40612" t="s">
        <v>365</v>
      </c>
      <c r="I40612" t="s">
        <v>518</v>
      </c>
      <c r="J40612" s="6">
        <v>-141428.86403508001</v>
      </c>
    </row>
    <row r="40613" spans="2:10" x14ac:dyDescent="0.25">
      <c r="B40613" t="s">
        <v>1145</v>
      </c>
      <c r="C40613" t="s">
        <v>1043</v>
      </c>
      <c r="D40613" t="s">
        <v>28</v>
      </c>
      <c r="E40613" t="s">
        <v>29</v>
      </c>
      <c r="F40613" t="s">
        <v>126</v>
      </c>
      <c r="G40613" t="s">
        <v>248</v>
      </c>
      <c r="H40613" t="s">
        <v>367</v>
      </c>
      <c r="I40613" t="s">
        <v>520</v>
      </c>
      <c r="J40613" s="6">
        <v>-5208.4574585700002</v>
      </c>
    </row>
    <row r="40614" spans="2:10" x14ac:dyDescent="0.25">
      <c r="B40614" t="s">
        <v>1145</v>
      </c>
      <c r="C40614" t="s">
        <v>1043</v>
      </c>
      <c r="D40614" t="s">
        <v>28</v>
      </c>
      <c r="E40614" t="s">
        <v>29</v>
      </c>
      <c r="F40614" t="s">
        <v>126</v>
      </c>
      <c r="G40614" t="s">
        <v>248</v>
      </c>
      <c r="H40614" t="s">
        <v>368</v>
      </c>
      <c r="I40614" t="s">
        <v>521</v>
      </c>
      <c r="J40614" s="6">
        <v>-5319.0591304650006</v>
      </c>
    </row>
    <row r="40615" spans="2:10" x14ac:dyDescent="0.25">
      <c r="B40615" t="s">
        <v>1145</v>
      </c>
      <c r="C40615" t="s">
        <v>1043</v>
      </c>
      <c r="D40615" t="s">
        <v>28</v>
      </c>
      <c r="E40615" t="s">
        <v>29</v>
      </c>
      <c r="F40615" t="s">
        <v>126</v>
      </c>
      <c r="G40615" t="s">
        <v>248</v>
      </c>
      <c r="H40615" t="s">
        <v>369</v>
      </c>
      <c r="I40615" t="s">
        <v>522</v>
      </c>
      <c r="J40615" s="6">
        <v>-35910.619861109997</v>
      </c>
    </row>
    <row r="40616" spans="2:10" x14ac:dyDescent="0.25">
      <c r="B40616" t="s">
        <v>1145</v>
      </c>
      <c r="C40616" t="s">
        <v>1043</v>
      </c>
      <c r="D40616" t="s">
        <v>28</v>
      </c>
      <c r="E40616" t="s">
        <v>29</v>
      </c>
      <c r="F40616" t="s">
        <v>127</v>
      </c>
      <c r="G40616" t="s">
        <v>249</v>
      </c>
      <c r="H40616" t="s">
        <v>371</v>
      </c>
      <c r="I40616" t="s">
        <v>524</v>
      </c>
      <c r="J40616" s="6">
        <v>-23921.749037070003</v>
      </c>
    </row>
    <row r="40617" spans="2:10" x14ac:dyDescent="0.25">
      <c r="B40617" t="s">
        <v>1145</v>
      </c>
      <c r="C40617" t="s">
        <v>1043</v>
      </c>
      <c r="D40617" t="s">
        <v>28</v>
      </c>
      <c r="E40617" t="s">
        <v>29</v>
      </c>
      <c r="F40617" t="s">
        <v>128</v>
      </c>
      <c r="G40617" t="s">
        <v>250</v>
      </c>
      <c r="H40617" t="s">
        <v>372</v>
      </c>
      <c r="I40617" t="s">
        <v>250</v>
      </c>
      <c r="J40617" s="6">
        <v>-67079.142590760021</v>
      </c>
    </row>
    <row r="40618" spans="2:10" x14ac:dyDescent="0.25">
      <c r="B40618" t="s">
        <v>1145</v>
      </c>
      <c r="C40618" t="s">
        <v>1043</v>
      </c>
      <c r="D40618" t="s">
        <v>28</v>
      </c>
      <c r="E40618" t="s">
        <v>29</v>
      </c>
      <c r="F40618" t="s">
        <v>129</v>
      </c>
      <c r="G40618" t="s">
        <v>251</v>
      </c>
      <c r="H40618" t="s">
        <v>373</v>
      </c>
      <c r="I40618" t="s">
        <v>251</v>
      </c>
      <c r="J40618" s="6">
        <v>-34201.615552949996</v>
      </c>
    </row>
    <row r="40619" spans="2:10" x14ac:dyDescent="0.25">
      <c r="B40619" t="s">
        <v>1145</v>
      </c>
      <c r="C40619" t="s">
        <v>1043</v>
      </c>
      <c r="D40619" t="s">
        <v>28</v>
      </c>
      <c r="E40619" t="s">
        <v>29</v>
      </c>
      <c r="F40619" t="s">
        <v>130</v>
      </c>
      <c r="G40619" t="s">
        <v>252</v>
      </c>
      <c r="H40619" t="s">
        <v>375</v>
      </c>
      <c r="I40619" t="s">
        <v>526</v>
      </c>
      <c r="J40619" s="6">
        <v>-287099.10288862506</v>
      </c>
    </row>
    <row r="40620" spans="2:10" x14ac:dyDescent="0.25">
      <c r="B40620" t="s">
        <v>1145</v>
      </c>
      <c r="C40620" t="s">
        <v>1043</v>
      </c>
      <c r="D40620" t="s">
        <v>28</v>
      </c>
      <c r="E40620" t="s">
        <v>29</v>
      </c>
      <c r="F40620" t="s">
        <v>130</v>
      </c>
      <c r="G40620" t="s">
        <v>252</v>
      </c>
      <c r="H40620" t="s">
        <v>376</v>
      </c>
      <c r="I40620" t="s">
        <v>527</v>
      </c>
      <c r="J40620" s="6">
        <v>-138122.6327708099</v>
      </c>
    </row>
    <row r="40621" spans="2:10" x14ac:dyDescent="0.25">
      <c r="B40621" t="s">
        <v>1145</v>
      </c>
      <c r="C40621" t="s">
        <v>1043</v>
      </c>
      <c r="D40621" t="s">
        <v>30</v>
      </c>
      <c r="E40621" t="s">
        <v>31</v>
      </c>
      <c r="F40621" t="s">
        <v>132</v>
      </c>
      <c r="G40621" t="s">
        <v>254</v>
      </c>
      <c r="H40621" t="s">
        <v>669</v>
      </c>
      <c r="I40621" t="s">
        <v>846</v>
      </c>
      <c r="J40621" s="6">
        <v>-58859.662970445002</v>
      </c>
    </row>
    <row r="40622" spans="2:10" x14ac:dyDescent="0.25">
      <c r="B40622" t="s">
        <v>1145</v>
      </c>
      <c r="C40622" t="s">
        <v>1043</v>
      </c>
      <c r="D40622" t="s">
        <v>30</v>
      </c>
      <c r="E40622" t="s">
        <v>31</v>
      </c>
      <c r="F40622" t="s">
        <v>132</v>
      </c>
      <c r="G40622" t="s">
        <v>254</v>
      </c>
      <c r="H40622" t="s">
        <v>671</v>
      </c>
      <c r="I40622" t="s">
        <v>848</v>
      </c>
      <c r="J40622" s="6">
        <v>-279018.06466833007</v>
      </c>
    </row>
    <row r="40623" spans="2:10" x14ac:dyDescent="0.25">
      <c r="B40623" t="s">
        <v>1145</v>
      </c>
      <c r="C40623" t="s">
        <v>1043</v>
      </c>
      <c r="D40623" t="s">
        <v>30</v>
      </c>
      <c r="E40623" t="s">
        <v>31</v>
      </c>
      <c r="F40623" t="s">
        <v>132</v>
      </c>
      <c r="G40623" t="s">
        <v>254</v>
      </c>
      <c r="H40623" t="s">
        <v>672</v>
      </c>
      <c r="I40623" t="s">
        <v>849</v>
      </c>
      <c r="J40623" s="6">
        <v>-13085.229688214999</v>
      </c>
    </row>
    <row r="40624" spans="2:10" x14ac:dyDescent="0.25">
      <c r="B40624" t="s">
        <v>1145</v>
      </c>
      <c r="C40624" t="s">
        <v>1043</v>
      </c>
      <c r="D40624" t="s">
        <v>30</v>
      </c>
      <c r="E40624" t="s">
        <v>31</v>
      </c>
      <c r="F40624" t="s">
        <v>133</v>
      </c>
      <c r="G40624" t="s">
        <v>255</v>
      </c>
      <c r="H40624" t="s">
        <v>686</v>
      </c>
      <c r="I40624" t="s">
        <v>854</v>
      </c>
      <c r="J40624" s="6">
        <v>-9541.7175528000007</v>
      </c>
    </row>
    <row r="40625" spans="2:10" x14ac:dyDescent="0.25">
      <c r="B40625" t="s">
        <v>1145</v>
      </c>
      <c r="C40625" t="s">
        <v>1043</v>
      </c>
      <c r="D40625" t="s">
        <v>30</v>
      </c>
      <c r="E40625" t="s">
        <v>31</v>
      </c>
      <c r="F40625" t="s">
        <v>133</v>
      </c>
      <c r="G40625" t="s">
        <v>255</v>
      </c>
      <c r="H40625" t="s">
        <v>688</v>
      </c>
      <c r="I40625" t="s">
        <v>856</v>
      </c>
      <c r="J40625" s="6">
        <v>-58041.614999999998</v>
      </c>
    </row>
    <row r="40626" spans="2:10" x14ac:dyDescent="0.25">
      <c r="B40626" t="s">
        <v>1145</v>
      </c>
      <c r="C40626" t="s">
        <v>1043</v>
      </c>
      <c r="D40626" t="s">
        <v>30</v>
      </c>
      <c r="E40626" t="s">
        <v>31</v>
      </c>
      <c r="F40626" t="s">
        <v>133</v>
      </c>
      <c r="G40626" t="s">
        <v>255</v>
      </c>
      <c r="H40626" t="s">
        <v>689</v>
      </c>
      <c r="I40626" t="s">
        <v>857</v>
      </c>
      <c r="J40626" s="6">
        <v>-8977.8689093699995</v>
      </c>
    </row>
    <row r="40627" spans="2:10" x14ac:dyDescent="0.25">
      <c r="B40627" t="s">
        <v>1145</v>
      </c>
      <c r="C40627" t="s">
        <v>1043</v>
      </c>
      <c r="D40627" t="s">
        <v>30</v>
      </c>
      <c r="E40627" t="s">
        <v>31</v>
      </c>
      <c r="F40627" t="s">
        <v>133</v>
      </c>
      <c r="G40627" t="s">
        <v>255</v>
      </c>
      <c r="H40627" t="s">
        <v>691</v>
      </c>
      <c r="I40627" t="s">
        <v>859</v>
      </c>
      <c r="J40627" s="6">
        <v>-3936.9316999349999</v>
      </c>
    </row>
    <row r="40628" spans="2:10" x14ac:dyDescent="0.25">
      <c r="B40628" t="s">
        <v>1145</v>
      </c>
      <c r="C40628" t="s">
        <v>1043</v>
      </c>
      <c r="D40628" t="s">
        <v>30</v>
      </c>
      <c r="E40628" t="s">
        <v>31</v>
      </c>
      <c r="F40628" t="s">
        <v>133</v>
      </c>
      <c r="G40628" t="s">
        <v>255</v>
      </c>
      <c r="H40628" t="s">
        <v>703</v>
      </c>
      <c r="I40628" t="s">
        <v>871</v>
      </c>
      <c r="J40628" s="6">
        <v>-92841.101031405022</v>
      </c>
    </row>
    <row r="40629" spans="2:10" x14ac:dyDescent="0.25">
      <c r="B40629" t="s">
        <v>1145</v>
      </c>
      <c r="C40629" t="s">
        <v>1043</v>
      </c>
      <c r="D40629" t="s">
        <v>30</v>
      </c>
      <c r="E40629" t="s">
        <v>31</v>
      </c>
      <c r="F40629" t="s">
        <v>133</v>
      </c>
      <c r="G40629" t="s">
        <v>255</v>
      </c>
      <c r="H40629" t="s">
        <v>706</v>
      </c>
      <c r="I40629" t="s">
        <v>642</v>
      </c>
      <c r="J40629" s="6">
        <v>-2752.4575653599995</v>
      </c>
    </row>
    <row r="40630" spans="2:10" x14ac:dyDescent="0.25">
      <c r="B40630" t="s">
        <v>1145</v>
      </c>
      <c r="C40630" t="s">
        <v>1043</v>
      </c>
      <c r="D40630" t="s">
        <v>30</v>
      </c>
      <c r="E40630" t="s">
        <v>31</v>
      </c>
      <c r="F40630" t="s">
        <v>133</v>
      </c>
      <c r="G40630" t="s">
        <v>255</v>
      </c>
      <c r="H40630" t="s">
        <v>741</v>
      </c>
      <c r="I40630" t="s">
        <v>885</v>
      </c>
      <c r="J40630" s="6">
        <v>-1237.321699935</v>
      </c>
    </row>
    <row r="40631" spans="2:10" x14ac:dyDescent="0.25">
      <c r="B40631" t="s">
        <v>1145</v>
      </c>
      <c r="C40631" t="s">
        <v>1043</v>
      </c>
      <c r="D40631" t="s">
        <v>30</v>
      </c>
      <c r="E40631" t="s">
        <v>31</v>
      </c>
      <c r="F40631" t="s">
        <v>133</v>
      </c>
      <c r="G40631" t="s">
        <v>255</v>
      </c>
      <c r="H40631" t="s">
        <v>715</v>
      </c>
      <c r="I40631" t="s">
        <v>651</v>
      </c>
      <c r="J40631" s="6">
        <v>-19875.878625000001</v>
      </c>
    </row>
    <row r="40632" spans="2:10" x14ac:dyDescent="0.25">
      <c r="B40632" t="s">
        <v>1145</v>
      </c>
      <c r="C40632" t="s">
        <v>1043</v>
      </c>
      <c r="D40632" t="s">
        <v>32</v>
      </c>
      <c r="E40632" t="s">
        <v>33</v>
      </c>
      <c r="F40632" t="s">
        <v>135</v>
      </c>
      <c r="G40632" t="s">
        <v>257</v>
      </c>
      <c r="H40632" t="s">
        <v>135</v>
      </c>
      <c r="I40632" t="s">
        <v>257</v>
      </c>
      <c r="J40632" s="6">
        <v>-538832.09725314006</v>
      </c>
    </row>
    <row r="40633" spans="2:10" x14ac:dyDescent="0.25">
      <c r="B40633" t="s">
        <v>1145</v>
      </c>
      <c r="C40633" t="s">
        <v>1043</v>
      </c>
      <c r="D40633" t="s">
        <v>32</v>
      </c>
      <c r="E40633" t="s">
        <v>33</v>
      </c>
      <c r="F40633" t="s">
        <v>136</v>
      </c>
      <c r="G40633" t="s">
        <v>258</v>
      </c>
      <c r="H40633" t="s">
        <v>382</v>
      </c>
      <c r="I40633" t="s">
        <v>533</v>
      </c>
      <c r="J40633" s="6">
        <v>-78243.790086480018</v>
      </c>
    </row>
    <row r="40634" spans="2:10" x14ac:dyDescent="0.25">
      <c r="B40634" t="s">
        <v>1145</v>
      </c>
      <c r="C40634" t="s">
        <v>1043</v>
      </c>
      <c r="D40634" t="s">
        <v>32</v>
      </c>
      <c r="E40634" t="s">
        <v>33</v>
      </c>
      <c r="F40634" t="s">
        <v>136</v>
      </c>
      <c r="G40634" t="s">
        <v>258</v>
      </c>
      <c r="H40634" t="s">
        <v>383</v>
      </c>
      <c r="I40634" t="s">
        <v>534</v>
      </c>
      <c r="J40634" s="6">
        <v>-5915.2572005249995</v>
      </c>
    </row>
    <row r="40635" spans="2:10" x14ac:dyDescent="0.25">
      <c r="B40635" t="s">
        <v>1145</v>
      </c>
      <c r="C40635" t="s">
        <v>1043</v>
      </c>
      <c r="D40635" t="s">
        <v>32</v>
      </c>
      <c r="E40635" t="s">
        <v>33</v>
      </c>
      <c r="F40635" t="s">
        <v>136</v>
      </c>
      <c r="G40635" t="s">
        <v>258</v>
      </c>
      <c r="H40635" t="s">
        <v>384</v>
      </c>
      <c r="I40635" t="s">
        <v>535</v>
      </c>
      <c r="J40635" s="6">
        <v>-1480177.2940759051</v>
      </c>
    </row>
    <row r="40636" spans="2:10" x14ac:dyDescent="0.25">
      <c r="B40636" t="s">
        <v>1145</v>
      </c>
      <c r="C40636" t="s">
        <v>1043</v>
      </c>
      <c r="D40636" t="s">
        <v>32</v>
      </c>
      <c r="E40636" t="s">
        <v>33</v>
      </c>
      <c r="F40636" t="s">
        <v>137</v>
      </c>
      <c r="G40636" t="s">
        <v>259</v>
      </c>
      <c r="H40636" t="s">
        <v>387</v>
      </c>
      <c r="I40636" t="s">
        <v>538</v>
      </c>
      <c r="J40636" s="6">
        <v>-241668.34615705494</v>
      </c>
    </row>
    <row r="40637" spans="2:10" x14ac:dyDescent="0.25">
      <c r="B40637" t="s">
        <v>1145</v>
      </c>
      <c r="C40637" t="s">
        <v>1043</v>
      </c>
      <c r="D40637" t="s">
        <v>32</v>
      </c>
      <c r="E40637" t="s">
        <v>33</v>
      </c>
      <c r="F40637" t="s">
        <v>137</v>
      </c>
      <c r="G40637" t="s">
        <v>259</v>
      </c>
      <c r="H40637" t="s">
        <v>388</v>
      </c>
      <c r="I40637" t="s">
        <v>539</v>
      </c>
      <c r="J40637" s="6">
        <v>-884.16006954000045</v>
      </c>
    </row>
    <row r="40638" spans="2:10" x14ac:dyDescent="0.25">
      <c r="B40638" t="s">
        <v>1145</v>
      </c>
      <c r="C40638" t="s">
        <v>1043</v>
      </c>
      <c r="D40638" t="s">
        <v>32</v>
      </c>
      <c r="E40638" t="s">
        <v>33</v>
      </c>
      <c r="F40638" t="s">
        <v>137</v>
      </c>
      <c r="G40638" t="s">
        <v>259</v>
      </c>
      <c r="H40638" t="s">
        <v>389</v>
      </c>
      <c r="I40638" t="s">
        <v>540</v>
      </c>
      <c r="J40638" s="6">
        <v>-158455.273259565</v>
      </c>
    </row>
    <row r="40639" spans="2:10" x14ac:dyDescent="0.25">
      <c r="B40639" t="s">
        <v>1145</v>
      </c>
      <c r="C40639" t="s">
        <v>1043</v>
      </c>
      <c r="D40639" t="s">
        <v>32</v>
      </c>
      <c r="E40639" t="s">
        <v>33</v>
      </c>
      <c r="F40639" t="s">
        <v>137</v>
      </c>
      <c r="G40639" t="s">
        <v>259</v>
      </c>
      <c r="H40639" t="s">
        <v>390</v>
      </c>
      <c r="I40639" t="s">
        <v>541</v>
      </c>
      <c r="J40639" s="6">
        <v>-9689.9342406300002</v>
      </c>
    </row>
    <row r="40640" spans="2:10" x14ac:dyDescent="0.25">
      <c r="B40640" t="s">
        <v>1145</v>
      </c>
      <c r="C40640" t="s">
        <v>1043</v>
      </c>
      <c r="D40640" t="s">
        <v>32</v>
      </c>
      <c r="E40640" t="s">
        <v>33</v>
      </c>
      <c r="F40640" t="s">
        <v>137</v>
      </c>
      <c r="G40640" t="s">
        <v>259</v>
      </c>
      <c r="H40640" t="s">
        <v>391</v>
      </c>
      <c r="I40640" t="s">
        <v>542</v>
      </c>
      <c r="J40640" s="6">
        <v>-6411.456316965</v>
      </c>
    </row>
    <row r="40641" spans="2:10" x14ac:dyDescent="0.25">
      <c r="B40641" t="s">
        <v>1145</v>
      </c>
      <c r="C40641" t="s">
        <v>1043</v>
      </c>
      <c r="D40641" t="s">
        <v>32</v>
      </c>
      <c r="E40641" t="s">
        <v>33</v>
      </c>
      <c r="F40641" t="s">
        <v>137</v>
      </c>
      <c r="G40641" t="s">
        <v>259</v>
      </c>
      <c r="H40641" t="s">
        <v>392</v>
      </c>
      <c r="I40641" t="s">
        <v>543</v>
      </c>
      <c r="J40641" s="6">
        <v>-3951.6337759949997</v>
      </c>
    </row>
    <row r="40642" spans="2:10" x14ac:dyDescent="0.25">
      <c r="B40642" t="s">
        <v>1145</v>
      </c>
      <c r="C40642" t="s">
        <v>1043</v>
      </c>
      <c r="D40642" t="s">
        <v>32</v>
      </c>
      <c r="E40642" t="s">
        <v>33</v>
      </c>
      <c r="F40642" t="s">
        <v>138</v>
      </c>
      <c r="G40642" t="s">
        <v>260</v>
      </c>
      <c r="H40642" t="s">
        <v>477</v>
      </c>
      <c r="I40642" t="s">
        <v>622</v>
      </c>
      <c r="J40642" s="6">
        <v>-74830.705558800008</v>
      </c>
    </row>
    <row r="40643" spans="2:10" x14ac:dyDescent="0.25">
      <c r="B40643" t="s">
        <v>1145</v>
      </c>
      <c r="C40643" t="s">
        <v>1043</v>
      </c>
      <c r="D40643" t="s">
        <v>32</v>
      </c>
      <c r="E40643" t="s">
        <v>33</v>
      </c>
      <c r="F40643" t="s">
        <v>138</v>
      </c>
      <c r="G40643" t="s">
        <v>260</v>
      </c>
      <c r="H40643" t="s">
        <v>396</v>
      </c>
      <c r="I40643" t="s">
        <v>547</v>
      </c>
      <c r="J40643" s="6">
        <v>-25720.897372545005</v>
      </c>
    </row>
    <row r="40644" spans="2:10" x14ac:dyDescent="0.25">
      <c r="B40644" t="s">
        <v>1145</v>
      </c>
      <c r="C40644" t="s">
        <v>1043</v>
      </c>
      <c r="D40644" t="s">
        <v>32</v>
      </c>
      <c r="E40644" t="s">
        <v>33</v>
      </c>
      <c r="F40644" t="s">
        <v>138</v>
      </c>
      <c r="G40644" t="s">
        <v>260</v>
      </c>
      <c r="H40644" t="s">
        <v>397</v>
      </c>
      <c r="I40644" t="s">
        <v>548</v>
      </c>
      <c r="J40644" s="6">
        <v>-3297.6235577850002</v>
      </c>
    </row>
    <row r="40645" spans="2:10" x14ac:dyDescent="0.25">
      <c r="B40645" t="s">
        <v>1145</v>
      </c>
      <c r="C40645" t="s">
        <v>1043</v>
      </c>
      <c r="D40645" t="s">
        <v>32</v>
      </c>
      <c r="E40645" t="s">
        <v>33</v>
      </c>
      <c r="F40645" t="s">
        <v>138</v>
      </c>
      <c r="G40645" t="s">
        <v>260</v>
      </c>
      <c r="H40645" t="s">
        <v>398</v>
      </c>
      <c r="I40645" t="s">
        <v>549</v>
      </c>
      <c r="J40645" s="6">
        <v>-139675.75889796001</v>
      </c>
    </row>
    <row r="40646" spans="2:10" x14ac:dyDescent="0.25">
      <c r="B40646" t="s">
        <v>1145</v>
      </c>
      <c r="C40646" t="s">
        <v>1043</v>
      </c>
      <c r="D40646" t="s">
        <v>32</v>
      </c>
      <c r="E40646" t="s">
        <v>33</v>
      </c>
      <c r="F40646" t="s">
        <v>139</v>
      </c>
      <c r="G40646" t="s">
        <v>261</v>
      </c>
      <c r="H40646" t="s">
        <v>399</v>
      </c>
      <c r="I40646" t="s">
        <v>550</v>
      </c>
      <c r="J40646" s="6">
        <v>-21933.511918365006</v>
      </c>
    </row>
    <row r="40647" spans="2:10" x14ac:dyDescent="0.25">
      <c r="B40647" t="s">
        <v>1145</v>
      </c>
      <c r="C40647" t="s">
        <v>1043</v>
      </c>
      <c r="D40647" t="s">
        <v>32</v>
      </c>
      <c r="E40647" t="s">
        <v>33</v>
      </c>
      <c r="F40647" t="s">
        <v>139</v>
      </c>
      <c r="G40647" t="s">
        <v>261</v>
      </c>
      <c r="H40647" t="s">
        <v>402</v>
      </c>
      <c r="I40647" t="s">
        <v>33</v>
      </c>
      <c r="J40647" s="6">
        <v>-116140.50897517505</v>
      </c>
    </row>
    <row r="40648" spans="2:10" x14ac:dyDescent="0.25">
      <c r="B40648" t="s">
        <v>1145</v>
      </c>
      <c r="C40648" t="s">
        <v>1043</v>
      </c>
      <c r="D40648" t="s">
        <v>32</v>
      </c>
      <c r="E40648" t="s">
        <v>33</v>
      </c>
      <c r="F40648" t="s">
        <v>139</v>
      </c>
      <c r="G40648" t="s">
        <v>261</v>
      </c>
      <c r="H40648" t="s">
        <v>404</v>
      </c>
      <c r="I40648" t="s">
        <v>554</v>
      </c>
      <c r="J40648" s="6">
        <v>-40077.960574935001</v>
      </c>
    </row>
    <row r="40649" spans="2:10" x14ac:dyDescent="0.25">
      <c r="B40649" t="s">
        <v>1145</v>
      </c>
      <c r="C40649" t="s">
        <v>1043</v>
      </c>
      <c r="D40649" t="s">
        <v>32</v>
      </c>
      <c r="E40649" t="s">
        <v>33</v>
      </c>
      <c r="F40649" t="s">
        <v>140</v>
      </c>
      <c r="G40649" t="s">
        <v>262</v>
      </c>
      <c r="H40649" t="s">
        <v>416</v>
      </c>
      <c r="I40649" t="s">
        <v>566</v>
      </c>
      <c r="J40649" s="6">
        <v>-53867.013685080005</v>
      </c>
    </row>
    <row r="40650" spans="2:10" x14ac:dyDescent="0.25">
      <c r="B40650" t="s">
        <v>1145</v>
      </c>
      <c r="C40650" t="s">
        <v>1043</v>
      </c>
      <c r="D40650" t="s">
        <v>32</v>
      </c>
      <c r="E40650" t="s">
        <v>33</v>
      </c>
      <c r="F40650" t="s">
        <v>140</v>
      </c>
      <c r="G40650" t="s">
        <v>262</v>
      </c>
      <c r="H40650" t="s">
        <v>418</v>
      </c>
      <c r="I40650" t="s">
        <v>568</v>
      </c>
      <c r="J40650" s="6">
        <v>-203.43046135500006</v>
      </c>
    </row>
    <row r="40651" spans="2:10" x14ac:dyDescent="0.25">
      <c r="B40651" t="s">
        <v>1145</v>
      </c>
      <c r="C40651" t="s">
        <v>1043</v>
      </c>
      <c r="D40651" t="s">
        <v>32</v>
      </c>
      <c r="E40651" t="s">
        <v>33</v>
      </c>
      <c r="F40651" t="s">
        <v>140</v>
      </c>
      <c r="G40651" t="s">
        <v>262</v>
      </c>
      <c r="H40651" t="s">
        <v>419</v>
      </c>
      <c r="I40651" t="s">
        <v>569</v>
      </c>
      <c r="J40651" s="6">
        <v>-7255.1775785100008</v>
      </c>
    </row>
    <row r="40652" spans="2:10" x14ac:dyDescent="0.25">
      <c r="B40652" t="s">
        <v>1145</v>
      </c>
      <c r="C40652" t="s">
        <v>1043</v>
      </c>
      <c r="D40652" t="s">
        <v>32</v>
      </c>
      <c r="E40652" t="s">
        <v>33</v>
      </c>
      <c r="F40652" t="s">
        <v>140</v>
      </c>
      <c r="G40652" t="s">
        <v>262</v>
      </c>
      <c r="H40652" t="s">
        <v>420</v>
      </c>
      <c r="I40652" t="s">
        <v>570</v>
      </c>
      <c r="J40652" s="6">
        <v>-1394.7980500650001</v>
      </c>
    </row>
    <row r="40653" spans="2:10" x14ac:dyDescent="0.25">
      <c r="B40653" t="s">
        <v>1145</v>
      </c>
      <c r="C40653" t="s">
        <v>1043</v>
      </c>
      <c r="D40653" t="s">
        <v>32</v>
      </c>
      <c r="E40653" t="s">
        <v>33</v>
      </c>
      <c r="F40653" t="s">
        <v>140</v>
      </c>
      <c r="G40653" t="s">
        <v>262</v>
      </c>
      <c r="H40653" t="s">
        <v>422</v>
      </c>
      <c r="I40653" t="s">
        <v>572</v>
      </c>
      <c r="J40653" s="6">
        <v>-4689.497930219999</v>
      </c>
    </row>
    <row r="40654" spans="2:10" x14ac:dyDescent="0.25">
      <c r="B40654" t="s">
        <v>1145</v>
      </c>
      <c r="C40654" t="s">
        <v>1043</v>
      </c>
      <c r="D40654" t="s">
        <v>32</v>
      </c>
      <c r="E40654" t="s">
        <v>33</v>
      </c>
      <c r="F40654" t="s">
        <v>140</v>
      </c>
      <c r="G40654" t="s">
        <v>262</v>
      </c>
      <c r="H40654" t="s">
        <v>424</v>
      </c>
      <c r="I40654" t="s">
        <v>574</v>
      </c>
      <c r="J40654" s="6">
        <v>-3934.7234189549999</v>
      </c>
    </row>
    <row r="40655" spans="2:10" x14ac:dyDescent="0.25">
      <c r="B40655" t="s">
        <v>1145</v>
      </c>
      <c r="C40655" t="s">
        <v>1043</v>
      </c>
      <c r="D40655" t="s">
        <v>32</v>
      </c>
      <c r="E40655" t="s">
        <v>33</v>
      </c>
      <c r="F40655" t="s">
        <v>140</v>
      </c>
      <c r="G40655" t="s">
        <v>262</v>
      </c>
      <c r="H40655" t="s">
        <v>426</v>
      </c>
      <c r="I40655" t="s">
        <v>576</v>
      </c>
      <c r="J40655" s="6">
        <v>444.15333525000005</v>
      </c>
    </row>
    <row r="40656" spans="2:10" x14ac:dyDescent="0.25">
      <c r="B40656" t="s">
        <v>1145</v>
      </c>
      <c r="C40656" t="s">
        <v>1043</v>
      </c>
      <c r="D40656" t="s">
        <v>32</v>
      </c>
      <c r="E40656" t="s">
        <v>33</v>
      </c>
      <c r="F40656" t="s">
        <v>140</v>
      </c>
      <c r="G40656" t="s">
        <v>262</v>
      </c>
      <c r="H40656" t="s">
        <v>427</v>
      </c>
      <c r="I40656" t="s">
        <v>577</v>
      </c>
      <c r="J40656" s="6">
        <v>-12581.053224225001</v>
      </c>
    </row>
    <row r="40657" spans="2:10" x14ac:dyDescent="0.25">
      <c r="B40657" t="s">
        <v>1145</v>
      </c>
      <c r="C40657" t="s">
        <v>1043</v>
      </c>
      <c r="D40657" t="s">
        <v>32</v>
      </c>
      <c r="E40657" t="s">
        <v>33</v>
      </c>
      <c r="F40657" t="s">
        <v>140</v>
      </c>
      <c r="G40657" t="s">
        <v>262</v>
      </c>
      <c r="H40657" t="s">
        <v>428</v>
      </c>
      <c r="I40657" t="s">
        <v>578</v>
      </c>
      <c r="J40657" s="6">
        <v>-6573.5800457100031</v>
      </c>
    </row>
    <row r="40658" spans="2:10" x14ac:dyDescent="0.25">
      <c r="B40658" t="s">
        <v>1145</v>
      </c>
      <c r="C40658" t="s">
        <v>1043</v>
      </c>
      <c r="D40658" t="s">
        <v>32</v>
      </c>
      <c r="E40658" t="s">
        <v>33</v>
      </c>
      <c r="F40658" t="s">
        <v>141</v>
      </c>
      <c r="G40658" t="s">
        <v>263</v>
      </c>
      <c r="H40658" t="s">
        <v>429</v>
      </c>
      <c r="I40658" t="s">
        <v>263</v>
      </c>
      <c r="J40658" s="6">
        <v>-102077.84904172503</v>
      </c>
    </row>
    <row r="40659" spans="2:10" x14ac:dyDescent="0.25">
      <c r="B40659" t="s">
        <v>1145</v>
      </c>
      <c r="C40659" t="s">
        <v>1043</v>
      </c>
      <c r="D40659" t="s">
        <v>32</v>
      </c>
      <c r="E40659" t="s">
        <v>33</v>
      </c>
      <c r="F40659" t="s">
        <v>142</v>
      </c>
      <c r="G40659" t="s">
        <v>264</v>
      </c>
      <c r="H40659" t="s">
        <v>430</v>
      </c>
      <c r="I40659" t="s">
        <v>579</v>
      </c>
      <c r="J40659" s="6">
        <v>-55826.034274559999</v>
      </c>
    </row>
    <row r="40660" spans="2:10" x14ac:dyDescent="0.25">
      <c r="B40660" t="s">
        <v>1145</v>
      </c>
      <c r="C40660" t="s">
        <v>1043</v>
      </c>
      <c r="D40660" t="s">
        <v>32</v>
      </c>
      <c r="E40660" t="s">
        <v>33</v>
      </c>
      <c r="F40660" t="s">
        <v>143</v>
      </c>
      <c r="G40660" t="s">
        <v>265</v>
      </c>
      <c r="H40660" t="s">
        <v>431</v>
      </c>
      <c r="I40660" t="s">
        <v>580</v>
      </c>
      <c r="J40660" s="6">
        <v>-110273.81370913501</v>
      </c>
    </row>
    <row r="40661" spans="2:10" x14ac:dyDescent="0.25">
      <c r="B40661" t="s">
        <v>1145</v>
      </c>
      <c r="C40661" t="s">
        <v>1043</v>
      </c>
      <c r="D40661" t="s">
        <v>32</v>
      </c>
      <c r="E40661" t="s">
        <v>33</v>
      </c>
      <c r="F40661" t="s">
        <v>143</v>
      </c>
      <c r="G40661" t="s">
        <v>265</v>
      </c>
      <c r="H40661" t="s">
        <v>432</v>
      </c>
      <c r="I40661" t="s">
        <v>581</v>
      </c>
      <c r="J40661" s="6">
        <v>-62001.544677525009</v>
      </c>
    </row>
    <row r="40662" spans="2:10" x14ac:dyDescent="0.25">
      <c r="B40662" t="s">
        <v>1145</v>
      </c>
      <c r="C40662" t="s">
        <v>1043</v>
      </c>
      <c r="D40662" t="s">
        <v>32</v>
      </c>
      <c r="E40662" t="s">
        <v>33</v>
      </c>
      <c r="F40662" t="s">
        <v>143</v>
      </c>
      <c r="G40662" t="s">
        <v>265</v>
      </c>
      <c r="H40662" t="s">
        <v>433</v>
      </c>
      <c r="I40662" t="s">
        <v>582</v>
      </c>
      <c r="J40662" s="6">
        <v>-42411.603344504983</v>
      </c>
    </row>
    <row r="40663" spans="2:10" x14ac:dyDescent="0.25">
      <c r="B40663" t="s">
        <v>1145</v>
      </c>
      <c r="C40663" t="s">
        <v>1043</v>
      </c>
      <c r="D40663" t="s">
        <v>32</v>
      </c>
      <c r="E40663" t="s">
        <v>33</v>
      </c>
      <c r="F40663" t="s">
        <v>143</v>
      </c>
      <c r="G40663" t="s">
        <v>265</v>
      </c>
      <c r="H40663" t="s">
        <v>631</v>
      </c>
      <c r="I40663" t="s">
        <v>653</v>
      </c>
      <c r="J40663" s="6">
        <v>-75695.571515670003</v>
      </c>
    </row>
    <row r="40664" spans="2:10" x14ac:dyDescent="0.25">
      <c r="B40664" t="s">
        <v>1145</v>
      </c>
      <c r="C40664" t="s">
        <v>1043</v>
      </c>
      <c r="D40664" t="s">
        <v>32</v>
      </c>
      <c r="E40664" t="s">
        <v>33</v>
      </c>
      <c r="F40664" t="s">
        <v>143</v>
      </c>
      <c r="G40664" t="s">
        <v>265</v>
      </c>
      <c r="H40664" t="s">
        <v>633</v>
      </c>
      <c r="I40664" t="s">
        <v>655</v>
      </c>
      <c r="J40664" s="6">
        <v>-50748.719820375001</v>
      </c>
    </row>
    <row r="40665" spans="2:10" x14ac:dyDescent="0.25">
      <c r="B40665" t="s">
        <v>1145</v>
      </c>
      <c r="C40665" t="s">
        <v>1043</v>
      </c>
      <c r="D40665" t="s">
        <v>32</v>
      </c>
      <c r="E40665" t="s">
        <v>33</v>
      </c>
      <c r="F40665" t="s">
        <v>143</v>
      </c>
      <c r="G40665" t="s">
        <v>265</v>
      </c>
      <c r="H40665" t="s">
        <v>634</v>
      </c>
      <c r="I40665" t="s">
        <v>656</v>
      </c>
      <c r="J40665" s="6">
        <v>-21774.409053209998</v>
      </c>
    </row>
    <row r="40666" spans="2:10" x14ac:dyDescent="0.25">
      <c r="B40666" t="s">
        <v>1145</v>
      </c>
      <c r="C40666" t="s">
        <v>1043</v>
      </c>
      <c r="D40666" t="s">
        <v>32</v>
      </c>
      <c r="E40666" t="s">
        <v>33</v>
      </c>
      <c r="F40666" t="s">
        <v>144</v>
      </c>
      <c r="G40666" t="s">
        <v>266</v>
      </c>
      <c r="H40666" t="s">
        <v>434</v>
      </c>
      <c r="I40666" t="s">
        <v>266</v>
      </c>
      <c r="J40666" s="6">
        <v>-56484.55419127499</v>
      </c>
    </row>
    <row r="40667" spans="2:10" x14ac:dyDescent="0.25">
      <c r="B40667" t="s">
        <v>1145</v>
      </c>
      <c r="C40667" t="s">
        <v>1043</v>
      </c>
      <c r="D40667" t="s">
        <v>32</v>
      </c>
      <c r="E40667" t="s">
        <v>33</v>
      </c>
      <c r="F40667" t="s">
        <v>145</v>
      </c>
      <c r="G40667" t="s">
        <v>267</v>
      </c>
      <c r="H40667" t="s">
        <v>435</v>
      </c>
      <c r="I40667" t="s">
        <v>583</v>
      </c>
      <c r="J40667" s="6">
        <v>-18699.487122765</v>
      </c>
    </row>
    <row r="40668" spans="2:10" x14ac:dyDescent="0.25">
      <c r="B40668" t="s">
        <v>1145</v>
      </c>
      <c r="C40668" t="s">
        <v>1043</v>
      </c>
      <c r="D40668" t="s">
        <v>32</v>
      </c>
      <c r="E40668" t="s">
        <v>33</v>
      </c>
      <c r="F40668" t="s">
        <v>145</v>
      </c>
      <c r="G40668" t="s">
        <v>267</v>
      </c>
      <c r="H40668" t="s">
        <v>436</v>
      </c>
      <c r="I40668" t="s">
        <v>584</v>
      </c>
      <c r="J40668" s="6">
        <v>-50631.174751559993</v>
      </c>
    </row>
    <row r="40669" spans="2:10" x14ac:dyDescent="0.25">
      <c r="B40669" t="s">
        <v>1145</v>
      </c>
      <c r="C40669" t="s">
        <v>1043</v>
      </c>
      <c r="D40669" t="s">
        <v>32</v>
      </c>
      <c r="E40669" t="s">
        <v>33</v>
      </c>
      <c r="F40669" t="s">
        <v>145</v>
      </c>
      <c r="G40669" t="s">
        <v>267</v>
      </c>
      <c r="H40669" t="s">
        <v>437</v>
      </c>
      <c r="I40669" t="s">
        <v>585</v>
      </c>
      <c r="J40669" s="6">
        <v>-64137.164304569982</v>
      </c>
    </row>
    <row r="40670" spans="2:10" x14ac:dyDescent="0.25">
      <c r="B40670" t="s">
        <v>1145</v>
      </c>
      <c r="C40670" t="s">
        <v>1043</v>
      </c>
      <c r="D40670" t="s">
        <v>32</v>
      </c>
      <c r="E40670" t="s">
        <v>33</v>
      </c>
      <c r="F40670" t="s">
        <v>145</v>
      </c>
      <c r="G40670" t="s">
        <v>267</v>
      </c>
      <c r="H40670" t="s">
        <v>438</v>
      </c>
      <c r="I40670" t="s">
        <v>586</v>
      </c>
      <c r="J40670" s="6">
        <v>-28205.68455699</v>
      </c>
    </row>
    <row r="40671" spans="2:10" x14ac:dyDescent="0.25">
      <c r="B40671" t="s">
        <v>1145</v>
      </c>
      <c r="C40671" t="s">
        <v>1043</v>
      </c>
      <c r="D40671" t="s">
        <v>32</v>
      </c>
      <c r="E40671" t="s">
        <v>33</v>
      </c>
      <c r="F40671" t="s">
        <v>146</v>
      </c>
      <c r="G40671" t="s">
        <v>268</v>
      </c>
      <c r="H40671" t="s">
        <v>440</v>
      </c>
      <c r="I40671" t="s">
        <v>588</v>
      </c>
      <c r="J40671" s="6">
        <v>-43745.851841880001</v>
      </c>
    </row>
    <row r="40672" spans="2:10" x14ac:dyDescent="0.25">
      <c r="B40672" t="s">
        <v>1145</v>
      </c>
      <c r="C40672" t="s">
        <v>1043</v>
      </c>
      <c r="D40672" t="s">
        <v>32</v>
      </c>
      <c r="E40672" t="s">
        <v>33</v>
      </c>
      <c r="F40672" t="s">
        <v>147</v>
      </c>
      <c r="G40672" t="s">
        <v>269</v>
      </c>
      <c r="H40672" t="s">
        <v>443</v>
      </c>
      <c r="I40672" t="s">
        <v>269</v>
      </c>
      <c r="J40672" s="6">
        <v>-614219.24642513995</v>
      </c>
    </row>
    <row r="40673" spans="2:10" x14ac:dyDescent="0.25">
      <c r="B40673" t="s">
        <v>1145</v>
      </c>
      <c r="C40673" t="s">
        <v>1043</v>
      </c>
      <c r="D40673" t="s">
        <v>32</v>
      </c>
      <c r="E40673" t="s">
        <v>33</v>
      </c>
      <c r="F40673" t="s">
        <v>148</v>
      </c>
      <c r="G40673" t="s">
        <v>270</v>
      </c>
      <c r="H40673" t="s">
        <v>445</v>
      </c>
      <c r="I40673" t="s">
        <v>591</v>
      </c>
      <c r="J40673" s="6">
        <v>-394080.51813512994</v>
      </c>
    </row>
    <row r="40674" spans="2:10" x14ac:dyDescent="0.25">
      <c r="B40674" t="s">
        <v>1145</v>
      </c>
      <c r="C40674" t="s">
        <v>1043</v>
      </c>
      <c r="D40674" t="s">
        <v>32</v>
      </c>
      <c r="E40674" t="s">
        <v>33</v>
      </c>
      <c r="F40674" t="s">
        <v>148</v>
      </c>
      <c r="G40674" t="s">
        <v>270</v>
      </c>
      <c r="H40674" t="s">
        <v>446</v>
      </c>
      <c r="I40674" t="s">
        <v>592</v>
      </c>
      <c r="J40674" s="6">
        <v>-0.89222110499999996</v>
      </c>
    </row>
    <row r="40675" spans="2:10" x14ac:dyDescent="0.25">
      <c r="B40675" t="s">
        <v>1145</v>
      </c>
      <c r="C40675" t="s">
        <v>1043</v>
      </c>
      <c r="D40675" t="s">
        <v>32</v>
      </c>
      <c r="E40675" t="s">
        <v>33</v>
      </c>
      <c r="F40675" t="s">
        <v>148</v>
      </c>
      <c r="G40675" t="s">
        <v>270</v>
      </c>
      <c r="H40675" t="s">
        <v>447</v>
      </c>
      <c r="I40675" t="s">
        <v>593</v>
      </c>
      <c r="J40675" s="6">
        <v>-55765.247156190009</v>
      </c>
    </row>
    <row r="40676" spans="2:10" x14ac:dyDescent="0.25">
      <c r="B40676" t="s">
        <v>1145</v>
      </c>
      <c r="C40676" t="s">
        <v>1043</v>
      </c>
      <c r="D40676" t="s">
        <v>32</v>
      </c>
      <c r="E40676" t="s">
        <v>33</v>
      </c>
      <c r="F40676" t="s">
        <v>148</v>
      </c>
      <c r="G40676" t="s">
        <v>270</v>
      </c>
      <c r="H40676" t="s">
        <v>448</v>
      </c>
      <c r="I40676" t="s">
        <v>594</v>
      </c>
      <c r="J40676" s="6">
        <v>-64618.844918429997</v>
      </c>
    </row>
    <row r="40677" spans="2:10" x14ac:dyDescent="0.25">
      <c r="B40677" t="s">
        <v>1145</v>
      </c>
      <c r="C40677" t="s">
        <v>1043</v>
      </c>
      <c r="D40677" t="s">
        <v>32</v>
      </c>
      <c r="E40677" t="s">
        <v>33</v>
      </c>
      <c r="F40677" t="s">
        <v>148</v>
      </c>
      <c r="G40677" t="s">
        <v>270</v>
      </c>
      <c r="H40677" t="s">
        <v>449</v>
      </c>
      <c r="I40677" t="s">
        <v>595</v>
      </c>
      <c r="J40677" s="6">
        <v>-32948.224424490014</v>
      </c>
    </row>
    <row r="40678" spans="2:10" x14ac:dyDescent="0.25">
      <c r="B40678" t="s">
        <v>1145</v>
      </c>
      <c r="C40678" t="s">
        <v>1043</v>
      </c>
      <c r="D40678" t="s">
        <v>32</v>
      </c>
      <c r="E40678" t="s">
        <v>33</v>
      </c>
      <c r="F40678" t="s">
        <v>149</v>
      </c>
      <c r="G40678" t="s">
        <v>271</v>
      </c>
      <c r="H40678" t="s">
        <v>450</v>
      </c>
      <c r="I40678" t="s">
        <v>596</v>
      </c>
      <c r="J40678" s="6">
        <v>8518.3088998500007</v>
      </c>
    </row>
    <row r="40679" spans="2:10" x14ac:dyDescent="0.25">
      <c r="B40679" t="s">
        <v>1145</v>
      </c>
      <c r="C40679" t="s">
        <v>1043</v>
      </c>
      <c r="D40679" t="s">
        <v>32</v>
      </c>
      <c r="E40679" t="s">
        <v>33</v>
      </c>
      <c r="F40679" t="s">
        <v>150</v>
      </c>
      <c r="G40679" t="s">
        <v>272</v>
      </c>
      <c r="H40679" t="s">
        <v>451</v>
      </c>
      <c r="I40679" t="s">
        <v>272</v>
      </c>
      <c r="J40679" s="6">
        <v>-683722.12452019518</v>
      </c>
    </row>
    <row r="40680" spans="2:10" x14ac:dyDescent="0.25">
      <c r="B40680" t="s">
        <v>1145</v>
      </c>
      <c r="C40680" t="s">
        <v>1043</v>
      </c>
      <c r="D40680" t="s">
        <v>34</v>
      </c>
      <c r="E40680" t="s">
        <v>35</v>
      </c>
      <c r="F40680" t="s">
        <v>151</v>
      </c>
      <c r="G40680" t="s">
        <v>273</v>
      </c>
      <c r="H40680" t="s">
        <v>151</v>
      </c>
      <c r="I40680" t="s">
        <v>273</v>
      </c>
      <c r="J40680" s="6">
        <v>-3233448.6583318501</v>
      </c>
    </row>
    <row r="40681" spans="2:10" x14ac:dyDescent="0.25">
      <c r="B40681" t="s">
        <v>1145</v>
      </c>
      <c r="C40681" t="s">
        <v>1043</v>
      </c>
      <c r="D40681" t="s">
        <v>36</v>
      </c>
      <c r="E40681" t="s">
        <v>37</v>
      </c>
      <c r="F40681" t="s">
        <v>158</v>
      </c>
      <c r="G40681" t="s">
        <v>280</v>
      </c>
      <c r="H40681" t="s">
        <v>158</v>
      </c>
      <c r="I40681" t="s">
        <v>280</v>
      </c>
      <c r="J40681" s="6">
        <v>-69583.032215565006</v>
      </c>
    </row>
    <row r="40682" spans="2:10" x14ac:dyDescent="0.25">
      <c r="B40682" t="s">
        <v>1145</v>
      </c>
      <c r="C40682" t="s">
        <v>1043</v>
      </c>
      <c r="D40682" t="s">
        <v>42</v>
      </c>
      <c r="E40682" t="s">
        <v>43</v>
      </c>
      <c r="F40682" t="s">
        <v>160</v>
      </c>
      <c r="G40682" t="s">
        <v>281</v>
      </c>
      <c r="H40682" t="s">
        <v>160</v>
      </c>
      <c r="I40682" t="s">
        <v>281</v>
      </c>
      <c r="J40682" s="6">
        <v>-16772.089764824999</v>
      </c>
    </row>
    <row r="40683" spans="2:10" x14ac:dyDescent="0.25">
      <c r="B40683" t="s">
        <v>1145</v>
      </c>
      <c r="C40683" t="s">
        <v>1043</v>
      </c>
      <c r="D40683" t="s">
        <v>42</v>
      </c>
      <c r="E40683" t="s">
        <v>43</v>
      </c>
      <c r="F40683" t="s">
        <v>162</v>
      </c>
      <c r="G40683" t="s">
        <v>283</v>
      </c>
      <c r="H40683" t="s">
        <v>455</v>
      </c>
      <c r="I40683" t="s">
        <v>600</v>
      </c>
      <c r="J40683" s="6">
        <v>-12692.132727090002</v>
      </c>
    </row>
    <row r="40684" spans="2:10" x14ac:dyDescent="0.25">
      <c r="B40684" t="s">
        <v>1145</v>
      </c>
      <c r="C40684" t="s">
        <v>1043</v>
      </c>
      <c r="D40684" t="s">
        <v>42</v>
      </c>
      <c r="E40684" t="s">
        <v>43</v>
      </c>
      <c r="F40684" t="s">
        <v>162</v>
      </c>
      <c r="G40684" t="s">
        <v>283</v>
      </c>
      <c r="H40684" t="s">
        <v>456</v>
      </c>
      <c r="I40684" t="s">
        <v>601</v>
      </c>
      <c r="J40684" s="6">
        <v>-400855.25287096505</v>
      </c>
    </row>
    <row r="40685" spans="2:10" x14ac:dyDescent="0.25">
      <c r="B40685" t="s">
        <v>1145</v>
      </c>
      <c r="C40685" t="s">
        <v>1043</v>
      </c>
      <c r="D40685" t="s">
        <v>42</v>
      </c>
      <c r="E40685" t="s">
        <v>43</v>
      </c>
      <c r="F40685" t="s">
        <v>162</v>
      </c>
      <c r="G40685" t="s">
        <v>283</v>
      </c>
      <c r="H40685" t="s">
        <v>457</v>
      </c>
      <c r="I40685" t="s">
        <v>602</v>
      </c>
      <c r="J40685" s="6">
        <v>-11311.683104175001</v>
      </c>
    </row>
    <row r="40686" spans="2:10" x14ac:dyDescent="0.25">
      <c r="B40686" t="s">
        <v>1145</v>
      </c>
      <c r="C40686" t="s">
        <v>1043</v>
      </c>
      <c r="D40686" t="s">
        <v>42</v>
      </c>
      <c r="E40686" t="s">
        <v>43</v>
      </c>
      <c r="F40686" t="s">
        <v>162</v>
      </c>
      <c r="G40686" t="s">
        <v>283</v>
      </c>
      <c r="H40686" t="s">
        <v>458</v>
      </c>
      <c r="I40686" t="s">
        <v>603</v>
      </c>
      <c r="J40686" s="6">
        <v>-13762.953280665</v>
      </c>
    </row>
    <row r="40687" spans="2:10" x14ac:dyDescent="0.25">
      <c r="B40687" t="s">
        <v>1145</v>
      </c>
      <c r="C40687" t="s">
        <v>1043</v>
      </c>
      <c r="D40687" t="s">
        <v>42</v>
      </c>
      <c r="E40687" t="s">
        <v>43</v>
      </c>
      <c r="F40687" t="s">
        <v>162</v>
      </c>
      <c r="G40687" t="s">
        <v>283</v>
      </c>
      <c r="H40687" t="s">
        <v>459</v>
      </c>
      <c r="I40687" t="s">
        <v>604</v>
      </c>
      <c r="J40687" s="6">
        <v>-341533.06706902513</v>
      </c>
    </row>
    <row r="40688" spans="2:10" x14ac:dyDescent="0.25">
      <c r="B40688" t="s">
        <v>1145</v>
      </c>
      <c r="C40688" t="s">
        <v>1043</v>
      </c>
      <c r="D40688" t="s">
        <v>42</v>
      </c>
      <c r="E40688" t="s">
        <v>43</v>
      </c>
      <c r="F40688" t="s">
        <v>162</v>
      </c>
      <c r="G40688" t="s">
        <v>283</v>
      </c>
      <c r="H40688" t="s">
        <v>460</v>
      </c>
      <c r="I40688" t="s">
        <v>605</v>
      </c>
      <c r="J40688" s="6">
        <v>-84955.258112160009</v>
      </c>
    </row>
    <row r="40689" spans="2:10" x14ac:dyDescent="0.25">
      <c r="B40689" t="s">
        <v>1145</v>
      </c>
      <c r="C40689" t="s">
        <v>1043</v>
      </c>
      <c r="D40689" t="s">
        <v>42</v>
      </c>
      <c r="E40689" t="s">
        <v>43</v>
      </c>
      <c r="F40689" t="s">
        <v>162</v>
      </c>
      <c r="G40689" t="s">
        <v>283</v>
      </c>
      <c r="H40689" t="s">
        <v>461</v>
      </c>
      <c r="I40689" t="s">
        <v>606</v>
      </c>
      <c r="J40689" s="6">
        <v>-1023.601675065</v>
      </c>
    </row>
    <row r="40690" spans="2:10" x14ac:dyDescent="0.25">
      <c r="B40690" t="s">
        <v>1145</v>
      </c>
      <c r="C40690" t="s">
        <v>1043</v>
      </c>
      <c r="D40690" t="s">
        <v>42</v>
      </c>
      <c r="E40690" t="s">
        <v>43</v>
      </c>
      <c r="F40690" t="s">
        <v>162</v>
      </c>
      <c r="G40690" t="s">
        <v>283</v>
      </c>
      <c r="H40690" t="s">
        <v>462</v>
      </c>
      <c r="I40690" t="s">
        <v>607</v>
      </c>
      <c r="J40690" s="6">
        <v>-184042.38740914495</v>
      </c>
    </row>
    <row r="40691" spans="2:10" x14ac:dyDescent="0.25">
      <c r="B40691" t="s">
        <v>1145</v>
      </c>
      <c r="C40691" t="s">
        <v>1043</v>
      </c>
      <c r="D40691" t="s">
        <v>42</v>
      </c>
      <c r="E40691" t="s">
        <v>43</v>
      </c>
      <c r="F40691" t="s">
        <v>162</v>
      </c>
      <c r="G40691" t="s">
        <v>283</v>
      </c>
      <c r="H40691" t="s">
        <v>463</v>
      </c>
      <c r="I40691" t="s">
        <v>608</v>
      </c>
      <c r="J40691" s="6">
        <v>-96702.995721585001</v>
      </c>
    </row>
    <row r="40692" spans="2:10" x14ac:dyDescent="0.25">
      <c r="B40692" t="s">
        <v>1145</v>
      </c>
      <c r="C40692" t="s">
        <v>1043</v>
      </c>
      <c r="D40692" t="s">
        <v>42</v>
      </c>
      <c r="E40692" t="s">
        <v>43</v>
      </c>
      <c r="F40692" t="s">
        <v>162</v>
      </c>
      <c r="G40692" t="s">
        <v>283</v>
      </c>
      <c r="H40692" t="s">
        <v>464</v>
      </c>
      <c r="I40692" t="s">
        <v>609</v>
      </c>
      <c r="J40692" s="6">
        <v>-1372159.3649197049</v>
      </c>
    </row>
    <row r="40693" spans="2:10" x14ac:dyDescent="0.25">
      <c r="B40693" t="s">
        <v>1145</v>
      </c>
      <c r="C40693" t="s">
        <v>1043</v>
      </c>
      <c r="D40693" t="s">
        <v>42</v>
      </c>
      <c r="E40693" t="s">
        <v>43</v>
      </c>
      <c r="F40693" t="s">
        <v>162</v>
      </c>
      <c r="G40693" t="s">
        <v>283</v>
      </c>
      <c r="H40693" t="s">
        <v>466</v>
      </c>
      <c r="I40693" t="s">
        <v>611</v>
      </c>
      <c r="J40693" s="6">
        <v>-37018.722028785</v>
      </c>
    </row>
    <row r="40694" spans="2:10" x14ac:dyDescent="0.25">
      <c r="B40694" t="s">
        <v>1145</v>
      </c>
      <c r="C40694" t="s">
        <v>1043</v>
      </c>
      <c r="D40694" t="s">
        <v>52</v>
      </c>
      <c r="E40694" t="s">
        <v>53</v>
      </c>
      <c r="F40694" t="s">
        <v>162</v>
      </c>
      <c r="G40694" t="s">
        <v>283</v>
      </c>
      <c r="H40694" t="s">
        <v>467</v>
      </c>
      <c r="I40694" t="s">
        <v>612</v>
      </c>
      <c r="J40694" s="6">
        <v>-465425.78826844506</v>
      </c>
    </row>
    <row r="40695" spans="2:10" x14ac:dyDescent="0.25">
      <c r="B40695" t="s">
        <v>1145</v>
      </c>
      <c r="C40695" t="s">
        <v>1043</v>
      </c>
      <c r="D40695" t="s">
        <v>52</v>
      </c>
      <c r="E40695" t="s">
        <v>53</v>
      </c>
      <c r="F40695" t="s">
        <v>162</v>
      </c>
      <c r="G40695" t="s">
        <v>283</v>
      </c>
      <c r="H40695" t="s">
        <v>468</v>
      </c>
      <c r="I40695" t="s">
        <v>613</v>
      </c>
      <c r="J40695" s="6">
        <v>-66750.219408749996</v>
      </c>
    </row>
    <row r="40696" spans="2:10" x14ac:dyDescent="0.25">
      <c r="B40696" t="s">
        <v>1145</v>
      </c>
      <c r="C40696" t="s">
        <v>1043</v>
      </c>
      <c r="D40696" t="s">
        <v>64</v>
      </c>
      <c r="E40696" t="s">
        <v>65</v>
      </c>
      <c r="F40696" t="s">
        <v>226</v>
      </c>
      <c r="G40696" t="s">
        <v>226</v>
      </c>
      <c r="H40696" t="s">
        <v>718</v>
      </c>
      <c r="I40696" t="s">
        <v>65</v>
      </c>
      <c r="J40696" s="6">
        <v>658389.44591350504</v>
      </c>
    </row>
    <row r="40697" spans="2:10" x14ac:dyDescent="0.25">
      <c r="B40697" t="s">
        <v>1145</v>
      </c>
      <c r="C40697" t="s">
        <v>1043</v>
      </c>
      <c r="D40697" t="s">
        <v>44</v>
      </c>
      <c r="E40697" t="s">
        <v>45</v>
      </c>
      <c r="F40697" t="s">
        <v>163</v>
      </c>
      <c r="G40697" t="s">
        <v>284</v>
      </c>
      <c r="H40697" t="s">
        <v>163</v>
      </c>
      <c r="I40697" t="s">
        <v>284</v>
      </c>
      <c r="J40697" s="6">
        <v>-91019.167987530003</v>
      </c>
    </row>
    <row r="40698" spans="2:10" x14ac:dyDescent="0.25">
      <c r="B40698" t="s">
        <v>1145</v>
      </c>
      <c r="C40698" t="s">
        <v>1043</v>
      </c>
      <c r="D40698" t="s">
        <v>44</v>
      </c>
      <c r="E40698" t="s">
        <v>45</v>
      </c>
      <c r="F40698" t="s">
        <v>164</v>
      </c>
      <c r="G40698" t="s">
        <v>285</v>
      </c>
      <c r="H40698" t="s">
        <v>164</v>
      </c>
      <c r="I40698" t="s">
        <v>285</v>
      </c>
      <c r="J40698" s="6">
        <v>-399866.01453158987</v>
      </c>
    </row>
    <row r="40699" spans="2:10" x14ac:dyDescent="0.25">
      <c r="B40699" t="s">
        <v>1145</v>
      </c>
      <c r="C40699" t="s">
        <v>1043</v>
      </c>
      <c r="D40699" t="s">
        <v>44</v>
      </c>
      <c r="E40699" t="s">
        <v>45</v>
      </c>
      <c r="F40699" t="s">
        <v>165</v>
      </c>
      <c r="G40699" t="s">
        <v>286</v>
      </c>
      <c r="H40699" t="s">
        <v>165</v>
      </c>
      <c r="I40699" t="s">
        <v>286</v>
      </c>
      <c r="J40699" s="6">
        <v>-2876.4870973950005</v>
      </c>
    </row>
    <row r="40700" spans="2:10" x14ac:dyDescent="0.25">
      <c r="B40700" t="s">
        <v>1145</v>
      </c>
      <c r="C40700" t="s">
        <v>1043</v>
      </c>
      <c r="D40700" t="s">
        <v>44</v>
      </c>
      <c r="E40700" t="s">
        <v>45</v>
      </c>
      <c r="F40700" t="s">
        <v>167</v>
      </c>
      <c r="G40700" t="s">
        <v>288</v>
      </c>
      <c r="H40700" t="s">
        <v>167</v>
      </c>
      <c r="I40700" t="s">
        <v>288</v>
      </c>
      <c r="J40700" s="6">
        <v>-162.95790823499999</v>
      </c>
    </row>
    <row r="40701" spans="2:10" x14ac:dyDescent="0.25">
      <c r="B40701" t="s">
        <v>1145</v>
      </c>
      <c r="C40701" t="s">
        <v>1043</v>
      </c>
      <c r="D40701" t="s">
        <v>54</v>
      </c>
      <c r="E40701" t="s">
        <v>55</v>
      </c>
      <c r="F40701" t="s">
        <v>169</v>
      </c>
      <c r="G40701" t="s">
        <v>290</v>
      </c>
      <c r="H40701" t="s">
        <v>169</v>
      </c>
      <c r="I40701" t="s">
        <v>290</v>
      </c>
      <c r="J40701" s="6">
        <v>744217.98871632002</v>
      </c>
    </row>
    <row r="40702" spans="2:10" x14ac:dyDescent="0.25">
      <c r="B40702" t="s">
        <v>1145</v>
      </c>
      <c r="C40702" t="s">
        <v>1043</v>
      </c>
      <c r="D40702" t="s">
        <v>54</v>
      </c>
      <c r="E40702" t="s">
        <v>55</v>
      </c>
      <c r="F40702" t="s">
        <v>170</v>
      </c>
      <c r="G40702" t="s">
        <v>291</v>
      </c>
      <c r="H40702" t="s">
        <v>170</v>
      </c>
      <c r="I40702" t="s">
        <v>291</v>
      </c>
      <c r="J40702" s="6">
        <v>68556.595950000003</v>
      </c>
    </row>
    <row r="40703" spans="2:10" x14ac:dyDescent="0.25">
      <c r="B40703" t="s">
        <v>1145</v>
      </c>
      <c r="C40703" t="s">
        <v>1043</v>
      </c>
      <c r="D40703" t="s">
        <v>46</v>
      </c>
      <c r="E40703" t="s">
        <v>47</v>
      </c>
      <c r="F40703" t="s">
        <v>171</v>
      </c>
      <c r="G40703" t="s">
        <v>292</v>
      </c>
      <c r="H40703" t="s">
        <v>171</v>
      </c>
      <c r="I40703" t="s">
        <v>882</v>
      </c>
      <c r="J40703" s="6">
        <v>-577734.08611519483</v>
      </c>
    </row>
    <row r="40704" spans="2:10" x14ac:dyDescent="0.25">
      <c r="B40704" t="s">
        <v>1145</v>
      </c>
      <c r="C40704" t="s">
        <v>1043</v>
      </c>
      <c r="D40704" t="s">
        <v>46</v>
      </c>
      <c r="E40704" t="s">
        <v>47</v>
      </c>
      <c r="F40704" t="s">
        <v>173</v>
      </c>
      <c r="G40704" t="s">
        <v>294</v>
      </c>
      <c r="H40704" t="s">
        <v>173</v>
      </c>
      <c r="I40704" t="s">
        <v>294</v>
      </c>
      <c r="J40704" s="6">
        <v>-373626.02399999998</v>
      </c>
    </row>
    <row r="40705" spans="2:10" x14ac:dyDescent="0.25">
      <c r="B40705" t="s">
        <v>1145</v>
      </c>
      <c r="C40705" t="s">
        <v>1043</v>
      </c>
      <c r="D40705" t="s">
        <v>46</v>
      </c>
      <c r="E40705" t="s">
        <v>47</v>
      </c>
      <c r="F40705" t="s">
        <v>174</v>
      </c>
      <c r="G40705" t="s">
        <v>295</v>
      </c>
      <c r="H40705" t="s">
        <v>174</v>
      </c>
      <c r="I40705" t="s">
        <v>295</v>
      </c>
      <c r="J40705" s="6">
        <v>87737.324999999997</v>
      </c>
    </row>
    <row r="40706" spans="2:10" x14ac:dyDescent="0.25">
      <c r="B40706" t="s">
        <v>1145</v>
      </c>
      <c r="C40706" t="s">
        <v>1043</v>
      </c>
      <c r="D40706" t="s">
        <v>48</v>
      </c>
      <c r="E40706" t="s">
        <v>49</v>
      </c>
      <c r="F40706" t="s">
        <v>175</v>
      </c>
      <c r="G40706" t="s">
        <v>296</v>
      </c>
      <c r="H40706" t="s">
        <v>175</v>
      </c>
      <c r="I40706" t="s">
        <v>296</v>
      </c>
      <c r="J40706" s="6">
        <v>-15792.718500000001</v>
      </c>
    </row>
    <row r="40707" spans="2:10" x14ac:dyDescent="0.25">
      <c r="B40707" t="s">
        <v>1145</v>
      </c>
      <c r="C40707" t="s">
        <v>1043</v>
      </c>
      <c r="D40707" t="s">
        <v>48</v>
      </c>
      <c r="E40707" t="s">
        <v>49</v>
      </c>
      <c r="F40707" t="s">
        <v>176</v>
      </c>
      <c r="G40707" t="s">
        <v>297</v>
      </c>
      <c r="H40707" t="s">
        <v>176</v>
      </c>
      <c r="I40707" t="s">
        <v>297</v>
      </c>
      <c r="J40707" s="6">
        <v>7715.1843734850017</v>
      </c>
    </row>
    <row r="40708" spans="2:10" x14ac:dyDescent="0.25">
      <c r="B40708" t="s">
        <v>1145</v>
      </c>
      <c r="C40708" t="s">
        <v>1043</v>
      </c>
      <c r="D40708" t="s">
        <v>48</v>
      </c>
      <c r="E40708" t="s">
        <v>49</v>
      </c>
      <c r="F40708" t="s">
        <v>178</v>
      </c>
      <c r="G40708" t="s">
        <v>299</v>
      </c>
      <c r="H40708" t="s">
        <v>178</v>
      </c>
      <c r="I40708" t="s">
        <v>299</v>
      </c>
      <c r="J40708" s="6">
        <v>76263.982499999998</v>
      </c>
    </row>
    <row r="40709" spans="2:10" x14ac:dyDescent="0.25">
      <c r="B40709" t="s">
        <v>1145</v>
      </c>
      <c r="C40709" t="s">
        <v>1043</v>
      </c>
      <c r="D40709" t="s">
        <v>56</v>
      </c>
      <c r="E40709" t="s">
        <v>57</v>
      </c>
      <c r="F40709" t="s">
        <v>180</v>
      </c>
      <c r="G40709" t="s">
        <v>301</v>
      </c>
      <c r="H40709" t="s">
        <v>180</v>
      </c>
      <c r="I40709" t="s">
        <v>301</v>
      </c>
      <c r="J40709" s="6">
        <v>-87689.55405124501</v>
      </c>
    </row>
    <row r="40710" spans="2:10" x14ac:dyDescent="0.25">
      <c r="B40710" t="s">
        <v>1145</v>
      </c>
      <c r="C40710" t="s">
        <v>1043</v>
      </c>
      <c r="D40710" t="s">
        <v>56</v>
      </c>
      <c r="E40710" t="s">
        <v>57</v>
      </c>
      <c r="F40710" t="s">
        <v>181</v>
      </c>
      <c r="G40710" t="s">
        <v>302</v>
      </c>
      <c r="H40710" t="s">
        <v>181</v>
      </c>
      <c r="I40710" t="s">
        <v>302</v>
      </c>
      <c r="J40710" s="6">
        <v>-3524.00340375</v>
      </c>
    </row>
    <row r="40711" spans="2:10" x14ac:dyDescent="0.25">
      <c r="B40711" t="s">
        <v>1145</v>
      </c>
      <c r="C40711" t="s">
        <v>1043</v>
      </c>
      <c r="D40711" t="s">
        <v>58</v>
      </c>
      <c r="E40711" t="s">
        <v>59</v>
      </c>
      <c r="F40711" t="s">
        <v>183</v>
      </c>
      <c r="G40711" t="s">
        <v>304</v>
      </c>
      <c r="H40711" t="s">
        <v>183</v>
      </c>
      <c r="I40711" t="s">
        <v>304</v>
      </c>
      <c r="J40711" s="6">
        <v>-2099756.6579999998</v>
      </c>
    </row>
    <row r="40712" spans="2:10" x14ac:dyDescent="0.25">
      <c r="B40712" t="s">
        <v>1145</v>
      </c>
      <c r="C40712" t="s">
        <v>1043</v>
      </c>
      <c r="D40712" t="s">
        <v>50</v>
      </c>
      <c r="E40712" t="s">
        <v>51</v>
      </c>
      <c r="F40712" t="s">
        <v>185</v>
      </c>
      <c r="G40712" t="s">
        <v>51</v>
      </c>
      <c r="H40712" t="s">
        <v>185</v>
      </c>
      <c r="I40712" t="s">
        <v>51</v>
      </c>
      <c r="J40712" s="6">
        <v>-868617.24718867545</v>
      </c>
    </row>
    <row r="40713" spans="2:10" x14ac:dyDescent="0.25">
      <c r="B40713" t="s">
        <v>1145</v>
      </c>
      <c r="C40713" t="s">
        <v>1043</v>
      </c>
      <c r="D40713" t="s">
        <v>66</v>
      </c>
      <c r="E40713" t="s">
        <v>67</v>
      </c>
      <c r="F40713" t="s">
        <v>187</v>
      </c>
      <c r="G40713" t="s">
        <v>307</v>
      </c>
      <c r="H40713" t="s">
        <v>187</v>
      </c>
      <c r="I40713" t="s">
        <v>307</v>
      </c>
      <c r="J40713" s="6">
        <v>-269911.64303036995</v>
      </c>
    </row>
    <row r="40714" spans="2:10" x14ac:dyDescent="0.25">
      <c r="B40714" t="s">
        <v>1145</v>
      </c>
      <c r="C40714" t="s">
        <v>1044</v>
      </c>
      <c r="D40714" t="s">
        <v>10</v>
      </c>
      <c r="E40714" t="s">
        <v>11</v>
      </c>
      <c r="F40714" t="s">
        <v>85</v>
      </c>
      <c r="G40714" t="s">
        <v>206</v>
      </c>
      <c r="H40714" t="s">
        <v>85</v>
      </c>
      <c r="I40714" t="s">
        <v>206</v>
      </c>
      <c r="J40714" s="6">
        <v>97592469.621544853</v>
      </c>
    </row>
    <row r="40715" spans="2:10" x14ac:dyDescent="0.25">
      <c r="B40715" t="s">
        <v>1145</v>
      </c>
      <c r="C40715" t="s">
        <v>1044</v>
      </c>
      <c r="D40715" t="s">
        <v>10</v>
      </c>
      <c r="E40715" t="s">
        <v>11</v>
      </c>
      <c r="F40715" t="s">
        <v>86</v>
      </c>
      <c r="G40715" t="s">
        <v>207</v>
      </c>
      <c r="H40715" t="s">
        <v>86</v>
      </c>
      <c r="I40715" t="s">
        <v>207</v>
      </c>
      <c r="J40715" s="6">
        <v>-2410658.6547224987</v>
      </c>
    </row>
    <row r="40716" spans="2:10" x14ac:dyDescent="0.25">
      <c r="B40716" t="s">
        <v>1145</v>
      </c>
      <c r="C40716" t="s">
        <v>1044</v>
      </c>
      <c r="D40716" t="s">
        <v>12</v>
      </c>
      <c r="E40716" t="s">
        <v>13</v>
      </c>
      <c r="F40716" t="s">
        <v>1062</v>
      </c>
      <c r="G40716" t="s">
        <v>1063</v>
      </c>
      <c r="H40716" t="s">
        <v>1062</v>
      </c>
      <c r="I40716" t="s">
        <v>1063</v>
      </c>
      <c r="J40716" s="6">
        <v>-82615006.626172796</v>
      </c>
    </row>
    <row r="40717" spans="2:10" x14ac:dyDescent="0.25">
      <c r="B40717" t="s">
        <v>1145</v>
      </c>
      <c r="C40717" t="s">
        <v>1044</v>
      </c>
      <c r="D40717" t="s">
        <v>12</v>
      </c>
      <c r="E40717" t="s">
        <v>13</v>
      </c>
      <c r="F40717" t="s">
        <v>662</v>
      </c>
      <c r="G40717" t="s">
        <v>1064</v>
      </c>
      <c r="H40717" t="s">
        <v>1065</v>
      </c>
      <c r="I40717" t="s">
        <v>1064</v>
      </c>
      <c r="J40717" s="6">
        <v>788646.27199019957</v>
      </c>
    </row>
    <row r="40718" spans="2:10" x14ac:dyDescent="0.25">
      <c r="B40718" t="s">
        <v>1145</v>
      </c>
      <c r="C40718" t="s">
        <v>1044</v>
      </c>
      <c r="D40718" t="s">
        <v>12</v>
      </c>
      <c r="E40718" t="s">
        <v>13</v>
      </c>
      <c r="F40718" t="s">
        <v>1138</v>
      </c>
      <c r="G40718" t="s">
        <v>227</v>
      </c>
      <c r="H40718" t="s">
        <v>1138</v>
      </c>
      <c r="I40718" t="s">
        <v>227</v>
      </c>
      <c r="J40718" s="6">
        <v>67.275000000000006</v>
      </c>
    </row>
    <row r="40719" spans="2:10" x14ac:dyDescent="0.25">
      <c r="B40719" t="s">
        <v>1145</v>
      </c>
      <c r="C40719" t="s">
        <v>1044</v>
      </c>
      <c r="D40719" t="s">
        <v>14</v>
      </c>
      <c r="E40719" t="s">
        <v>15</v>
      </c>
      <c r="F40719" t="s">
        <v>1134</v>
      </c>
      <c r="G40719" t="s">
        <v>1135</v>
      </c>
      <c r="H40719" t="s">
        <v>1134</v>
      </c>
      <c r="I40719" t="s">
        <v>1135</v>
      </c>
      <c r="J40719" s="6">
        <v>541524.59415599995</v>
      </c>
    </row>
    <row r="40720" spans="2:10" x14ac:dyDescent="0.25">
      <c r="B40720" t="s">
        <v>1145</v>
      </c>
      <c r="C40720" t="s">
        <v>1044</v>
      </c>
      <c r="D40720" t="s">
        <v>16</v>
      </c>
      <c r="E40720" t="s">
        <v>17</v>
      </c>
      <c r="F40720" t="s">
        <v>226</v>
      </c>
      <c r="G40720" t="s">
        <v>226</v>
      </c>
      <c r="H40720" t="s">
        <v>662</v>
      </c>
      <c r="I40720" t="s">
        <v>17</v>
      </c>
      <c r="J40720" s="6">
        <v>-788646.27199019946</v>
      </c>
    </row>
    <row r="40721" spans="2:10" x14ac:dyDescent="0.25">
      <c r="B40721" t="s">
        <v>1145</v>
      </c>
      <c r="C40721" t="s">
        <v>1044</v>
      </c>
      <c r="D40721" t="s">
        <v>18</v>
      </c>
      <c r="E40721" t="s">
        <v>19</v>
      </c>
      <c r="F40721" t="s">
        <v>106</v>
      </c>
      <c r="G40721" t="s">
        <v>228</v>
      </c>
      <c r="H40721" t="s">
        <v>106</v>
      </c>
      <c r="I40721" t="s">
        <v>228</v>
      </c>
      <c r="J40721" s="6">
        <v>-342115.76100292522</v>
      </c>
    </row>
    <row r="40722" spans="2:10" x14ac:dyDescent="0.25">
      <c r="B40722" t="s">
        <v>1145</v>
      </c>
      <c r="C40722" t="s">
        <v>1044</v>
      </c>
      <c r="D40722" t="s">
        <v>20</v>
      </c>
      <c r="E40722" t="s">
        <v>21</v>
      </c>
      <c r="F40722" t="s">
        <v>107</v>
      </c>
      <c r="G40722" t="s">
        <v>229</v>
      </c>
      <c r="H40722" t="s">
        <v>325</v>
      </c>
      <c r="I40722" t="s">
        <v>480</v>
      </c>
      <c r="J40722" s="6">
        <v>-303558.34073077468</v>
      </c>
    </row>
    <row r="40723" spans="2:10" x14ac:dyDescent="0.25">
      <c r="B40723" t="s">
        <v>1145</v>
      </c>
      <c r="C40723" t="s">
        <v>1044</v>
      </c>
      <c r="D40723" t="s">
        <v>20</v>
      </c>
      <c r="E40723" t="s">
        <v>21</v>
      </c>
      <c r="F40723" t="s">
        <v>107</v>
      </c>
      <c r="G40723" t="s">
        <v>229</v>
      </c>
      <c r="H40723" t="s">
        <v>326</v>
      </c>
      <c r="I40723" t="s">
        <v>481</v>
      </c>
      <c r="J40723" s="6">
        <v>5399531.8016045233</v>
      </c>
    </row>
    <row r="40724" spans="2:10" x14ac:dyDescent="0.25">
      <c r="B40724" t="s">
        <v>1145</v>
      </c>
      <c r="C40724" t="s">
        <v>1044</v>
      </c>
      <c r="D40724" t="s">
        <v>20</v>
      </c>
      <c r="E40724" t="s">
        <v>21</v>
      </c>
      <c r="F40724" t="s">
        <v>107</v>
      </c>
      <c r="G40724" t="s">
        <v>229</v>
      </c>
      <c r="H40724" t="s">
        <v>327</v>
      </c>
      <c r="I40724" t="s">
        <v>482</v>
      </c>
      <c r="J40724" s="6">
        <v>-3.8415594749999999</v>
      </c>
    </row>
    <row r="40725" spans="2:10" x14ac:dyDescent="0.25">
      <c r="B40725" t="s">
        <v>1145</v>
      </c>
      <c r="C40725" t="s">
        <v>1044</v>
      </c>
      <c r="D40725" t="s">
        <v>20</v>
      </c>
      <c r="E40725" t="s">
        <v>21</v>
      </c>
      <c r="F40725" t="s">
        <v>107</v>
      </c>
      <c r="G40725" t="s">
        <v>229</v>
      </c>
      <c r="H40725" t="s">
        <v>330</v>
      </c>
      <c r="I40725" t="s">
        <v>485</v>
      </c>
      <c r="J40725" s="6">
        <v>17837.729912925006</v>
      </c>
    </row>
    <row r="40726" spans="2:10" x14ac:dyDescent="0.25">
      <c r="B40726" t="s">
        <v>1145</v>
      </c>
      <c r="C40726" t="s">
        <v>1044</v>
      </c>
      <c r="D40726" t="s">
        <v>20</v>
      </c>
      <c r="E40726" t="s">
        <v>21</v>
      </c>
      <c r="F40726" t="s">
        <v>107</v>
      </c>
      <c r="G40726" t="s">
        <v>229</v>
      </c>
      <c r="H40726" t="s">
        <v>1066</v>
      </c>
      <c r="I40726" t="s">
        <v>636</v>
      </c>
      <c r="J40726" s="6">
        <v>20978.877141299999</v>
      </c>
    </row>
    <row r="40727" spans="2:10" x14ac:dyDescent="0.25">
      <c r="B40727" t="s">
        <v>1145</v>
      </c>
      <c r="C40727" t="s">
        <v>1044</v>
      </c>
      <c r="D40727" t="s">
        <v>20</v>
      </c>
      <c r="E40727" t="s">
        <v>21</v>
      </c>
      <c r="F40727" t="s">
        <v>107</v>
      </c>
      <c r="G40727" t="s">
        <v>229</v>
      </c>
      <c r="H40727" t="s">
        <v>332</v>
      </c>
      <c r="I40727" t="s">
        <v>487</v>
      </c>
      <c r="J40727" s="6">
        <v>647487.60401617526</v>
      </c>
    </row>
    <row r="40728" spans="2:10" x14ac:dyDescent="0.25">
      <c r="B40728" t="s">
        <v>1145</v>
      </c>
      <c r="C40728" t="s">
        <v>1044</v>
      </c>
      <c r="D40728" t="s">
        <v>20</v>
      </c>
      <c r="E40728" t="s">
        <v>21</v>
      </c>
      <c r="F40728" t="s">
        <v>107</v>
      </c>
      <c r="G40728" t="s">
        <v>229</v>
      </c>
      <c r="H40728" t="s">
        <v>1067</v>
      </c>
      <c r="I40728" t="s">
        <v>1068</v>
      </c>
      <c r="J40728" s="6">
        <v>-3.8415594749999999</v>
      </c>
    </row>
    <row r="40729" spans="2:10" x14ac:dyDescent="0.25">
      <c r="B40729" t="s">
        <v>1145</v>
      </c>
      <c r="C40729" t="s">
        <v>1044</v>
      </c>
      <c r="D40729" t="s">
        <v>20</v>
      </c>
      <c r="E40729" t="s">
        <v>21</v>
      </c>
      <c r="F40729" t="s">
        <v>107</v>
      </c>
      <c r="G40729" t="s">
        <v>229</v>
      </c>
      <c r="H40729" t="s">
        <v>333</v>
      </c>
      <c r="I40729" t="s">
        <v>488</v>
      </c>
      <c r="J40729" s="6">
        <v>41.008440525000005</v>
      </c>
    </row>
    <row r="40730" spans="2:10" x14ac:dyDescent="0.25">
      <c r="B40730" t="s">
        <v>1145</v>
      </c>
      <c r="C40730" t="s">
        <v>1044</v>
      </c>
      <c r="D40730" t="s">
        <v>20</v>
      </c>
      <c r="E40730" t="s">
        <v>21</v>
      </c>
      <c r="F40730" t="s">
        <v>107</v>
      </c>
      <c r="G40730" t="s">
        <v>229</v>
      </c>
      <c r="H40730" t="s">
        <v>334</v>
      </c>
      <c r="I40730" t="s">
        <v>489</v>
      </c>
      <c r="J40730" s="6">
        <v>77347.539544274987</v>
      </c>
    </row>
    <row r="40731" spans="2:10" x14ac:dyDescent="0.25">
      <c r="B40731" t="s">
        <v>1145</v>
      </c>
      <c r="C40731" t="s">
        <v>1044</v>
      </c>
      <c r="D40731" t="s">
        <v>20</v>
      </c>
      <c r="E40731" t="s">
        <v>21</v>
      </c>
      <c r="F40731" t="s">
        <v>107</v>
      </c>
      <c r="G40731" t="s">
        <v>229</v>
      </c>
      <c r="H40731" t="s">
        <v>335</v>
      </c>
      <c r="I40731" t="s">
        <v>490</v>
      </c>
      <c r="J40731" s="6">
        <v>-3.8415594749999999</v>
      </c>
    </row>
    <row r="40732" spans="2:10" x14ac:dyDescent="0.25">
      <c r="B40732" t="s">
        <v>1145</v>
      </c>
      <c r="C40732" t="s">
        <v>1044</v>
      </c>
      <c r="D40732" t="s">
        <v>20</v>
      </c>
      <c r="E40732" t="s">
        <v>21</v>
      </c>
      <c r="F40732" t="s">
        <v>107</v>
      </c>
      <c r="G40732" t="s">
        <v>229</v>
      </c>
      <c r="H40732" t="s">
        <v>336</v>
      </c>
      <c r="I40732" t="s">
        <v>491</v>
      </c>
      <c r="J40732" s="6">
        <v>227726.06155357501</v>
      </c>
    </row>
    <row r="40733" spans="2:10" x14ac:dyDescent="0.25">
      <c r="B40733" t="s">
        <v>1145</v>
      </c>
      <c r="C40733" t="s">
        <v>1044</v>
      </c>
      <c r="D40733" t="s">
        <v>20</v>
      </c>
      <c r="E40733" t="s">
        <v>21</v>
      </c>
      <c r="F40733" t="s">
        <v>108</v>
      </c>
      <c r="G40733" t="s">
        <v>230</v>
      </c>
      <c r="H40733" t="s">
        <v>338</v>
      </c>
      <c r="I40733" t="s">
        <v>493</v>
      </c>
      <c r="J40733" s="6">
        <v>29578.574999999997</v>
      </c>
    </row>
    <row r="40734" spans="2:10" x14ac:dyDescent="0.25">
      <c r="B40734" t="s">
        <v>1145</v>
      </c>
      <c r="C40734" t="s">
        <v>1044</v>
      </c>
      <c r="D40734" t="s">
        <v>20</v>
      </c>
      <c r="E40734" t="s">
        <v>21</v>
      </c>
      <c r="F40734" t="s">
        <v>108</v>
      </c>
      <c r="G40734" t="s">
        <v>230</v>
      </c>
      <c r="H40734" t="s">
        <v>628</v>
      </c>
      <c r="I40734" t="s">
        <v>638</v>
      </c>
      <c r="J40734" s="6">
        <v>1962146.1879922501</v>
      </c>
    </row>
    <row r="40735" spans="2:10" x14ac:dyDescent="0.25">
      <c r="B40735" t="s">
        <v>1145</v>
      </c>
      <c r="C40735" t="s">
        <v>1044</v>
      </c>
      <c r="D40735" t="s">
        <v>20</v>
      </c>
      <c r="E40735" t="s">
        <v>21</v>
      </c>
      <c r="F40735" t="s">
        <v>108</v>
      </c>
      <c r="G40735" t="s">
        <v>230</v>
      </c>
      <c r="H40735" t="s">
        <v>629</v>
      </c>
      <c r="I40735" t="s">
        <v>639</v>
      </c>
      <c r="J40735" s="6">
        <v>4551.8279800500004</v>
      </c>
    </row>
    <row r="40736" spans="2:10" x14ac:dyDescent="0.25">
      <c r="B40736" t="s">
        <v>1145</v>
      </c>
      <c r="C40736" t="s">
        <v>1044</v>
      </c>
      <c r="D40736" t="s">
        <v>22</v>
      </c>
      <c r="E40736" t="s">
        <v>23</v>
      </c>
      <c r="F40736" t="s">
        <v>226</v>
      </c>
      <c r="G40736" t="s">
        <v>226</v>
      </c>
      <c r="H40736" t="s">
        <v>663</v>
      </c>
      <c r="I40736" t="s">
        <v>842</v>
      </c>
      <c r="J40736" s="6">
        <v>-23205.446555849994</v>
      </c>
    </row>
    <row r="40737" spans="2:10" x14ac:dyDescent="0.25">
      <c r="B40737" t="s">
        <v>1145</v>
      </c>
      <c r="C40737" t="s">
        <v>1044</v>
      </c>
      <c r="D40737" t="s">
        <v>22</v>
      </c>
      <c r="E40737" t="s">
        <v>23</v>
      </c>
      <c r="H40737" t="s">
        <v>664</v>
      </c>
      <c r="I40737" t="s">
        <v>843</v>
      </c>
      <c r="J40737" s="6">
        <v>-65202.568688400061</v>
      </c>
    </row>
    <row r="40738" spans="2:10" x14ac:dyDescent="0.25">
      <c r="B40738" t="s">
        <v>1145</v>
      </c>
      <c r="C40738" t="s">
        <v>1044</v>
      </c>
      <c r="D40738" t="s">
        <v>24</v>
      </c>
      <c r="E40738" t="s">
        <v>25</v>
      </c>
      <c r="F40738" t="s">
        <v>114</v>
      </c>
      <c r="G40738" t="s">
        <v>236</v>
      </c>
      <c r="H40738" t="s">
        <v>114</v>
      </c>
      <c r="I40738" t="s">
        <v>236</v>
      </c>
      <c r="J40738" s="6">
        <v>191419.80000000002</v>
      </c>
    </row>
    <row r="40739" spans="2:10" x14ac:dyDescent="0.25">
      <c r="B40739" t="s">
        <v>1145</v>
      </c>
      <c r="C40739" t="s">
        <v>1044</v>
      </c>
      <c r="D40739" t="s">
        <v>24</v>
      </c>
      <c r="E40739" t="s">
        <v>25</v>
      </c>
      <c r="F40739" t="s">
        <v>118</v>
      </c>
      <c r="G40739" t="s">
        <v>240</v>
      </c>
      <c r="H40739" t="s">
        <v>118</v>
      </c>
      <c r="I40739" t="s">
        <v>240</v>
      </c>
      <c r="J40739" s="6">
        <v>96741.472447424996</v>
      </c>
    </row>
    <row r="40740" spans="2:10" x14ac:dyDescent="0.25">
      <c r="B40740" t="s">
        <v>1145</v>
      </c>
      <c r="C40740" t="s">
        <v>1044</v>
      </c>
      <c r="D40740" t="s">
        <v>26</v>
      </c>
      <c r="E40740" t="s">
        <v>27</v>
      </c>
      <c r="F40740" t="s">
        <v>226</v>
      </c>
      <c r="G40740" t="s">
        <v>226</v>
      </c>
      <c r="H40740" t="s">
        <v>665</v>
      </c>
      <c r="I40740" t="s">
        <v>27</v>
      </c>
      <c r="J40740" s="6">
        <v>762950.26618394977</v>
      </c>
    </row>
    <row r="40741" spans="2:10" x14ac:dyDescent="0.25">
      <c r="B40741" t="s">
        <v>1145</v>
      </c>
      <c r="C40741" t="s">
        <v>1044</v>
      </c>
      <c r="D40741" t="s">
        <v>28</v>
      </c>
      <c r="E40741" t="s">
        <v>29</v>
      </c>
      <c r="F40741" t="s">
        <v>119</v>
      </c>
      <c r="G40741" t="s">
        <v>241</v>
      </c>
      <c r="H40741" t="s">
        <v>666</v>
      </c>
      <c r="I40741" t="s">
        <v>241</v>
      </c>
      <c r="J40741" s="6">
        <v>-3043126.2135196747</v>
      </c>
    </row>
    <row r="40742" spans="2:10" x14ac:dyDescent="0.25">
      <c r="B40742" t="s">
        <v>1145</v>
      </c>
      <c r="C40742" t="s">
        <v>1044</v>
      </c>
      <c r="D40742" t="s">
        <v>28</v>
      </c>
      <c r="E40742" t="s">
        <v>29</v>
      </c>
      <c r="F40742" t="s">
        <v>120</v>
      </c>
      <c r="G40742" t="s">
        <v>242</v>
      </c>
      <c r="H40742" t="s">
        <v>341</v>
      </c>
      <c r="I40742" t="s">
        <v>496</v>
      </c>
      <c r="J40742" s="6">
        <v>-144692.34352365005</v>
      </c>
    </row>
    <row r="40743" spans="2:10" x14ac:dyDescent="0.25">
      <c r="B40743" t="s">
        <v>1145</v>
      </c>
      <c r="C40743" t="s">
        <v>1044</v>
      </c>
      <c r="D40743" t="s">
        <v>28</v>
      </c>
      <c r="E40743" t="s">
        <v>29</v>
      </c>
      <c r="F40743" t="s">
        <v>120</v>
      </c>
      <c r="G40743" t="s">
        <v>242</v>
      </c>
      <c r="H40743" t="s">
        <v>1071</v>
      </c>
      <c r="I40743" t="s">
        <v>1072</v>
      </c>
      <c r="J40743" s="6">
        <v>-1402.209663075</v>
      </c>
    </row>
    <row r="40744" spans="2:10" x14ac:dyDescent="0.25">
      <c r="B40744" t="s">
        <v>1145</v>
      </c>
      <c r="C40744" t="s">
        <v>1044</v>
      </c>
      <c r="D40744" t="s">
        <v>28</v>
      </c>
      <c r="E40744" t="s">
        <v>29</v>
      </c>
      <c r="F40744" t="s">
        <v>121</v>
      </c>
      <c r="G40744" t="s">
        <v>243</v>
      </c>
      <c r="H40744" t="s">
        <v>347</v>
      </c>
      <c r="I40744" t="s">
        <v>502</v>
      </c>
      <c r="J40744" s="6">
        <v>-814921.49217959971</v>
      </c>
    </row>
    <row r="40745" spans="2:10" x14ac:dyDescent="0.25">
      <c r="B40745" t="s">
        <v>1145</v>
      </c>
      <c r="C40745" t="s">
        <v>1044</v>
      </c>
      <c r="D40745" t="s">
        <v>28</v>
      </c>
      <c r="E40745" t="s">
        <v>29</v>
      </c>
      <c r="F40745" t="s">
        <v>122</v>
      </c>
      <c r="G40745" t="s">
        <v>244</v>
      </c>
      <c r="H40745" t="s">
        <v>353</v>
      </c>
      <c r="I40745" t="s">
        <v>244</v>
      </c>
      <c r="J40745" s="6">
        <v>-4546.0820000000003</v>
      </c>
    </row>
    <row r="40746" spans="2:10" x14ac:dyDescent="0.25">
      <c r="B40746" t="s">
        <v>1145</v>
      </c>
      <c r="C40746" t="s">
        <v>1044</v>
      </c>
      <c r="D40746" t="s">
        <v>28</v>
      </c>
      <c r="E40746" t="s">
        <v>29</v>
      </c>
      <c r="F40746" t="s">
        <v>123</v>
      </c>
      <c r="G40746" t="s">
        <v>245</v>
      </c>
      <c r="H40746" t="s">
        <v>354</v>
      </c>
      <c r="I40746" t="s">
        <v>245</v>
      </c>
      <c r="J40746" s="6">
        <v>-22603.451355224999</v>
      </c>
    </row>
    <row r="40747" spans="2:10" x14ac:dyDescent="0.25">
      <c r="B40747" t="s">
        <v>1145</v>
      </c>
      <c r="C40747" t="s">
        <v>1044</v>
      </c>
      <c r="D40747" t="s">
        <v>28</v>
      </c>
      <c r="E40747" t="s">
        <v>29</v>
      </c>
      <c r="F40747" t="s">
        <v>123</v>
      </c>
      <c r="G40747" t="s">
        <v>245</v>
      </c>
      <c r="H40747" t="s">
        <v>355</v>
      </c>
      <c r="I40747" t="s">
        <v>508</v>
      </c>
      <c r="J40747" s="6">
        <v>-50652.132868349996</v>
      </c>
    </row>
    <row r="40748" spans="2:10" x14ac:dyDescent="0.25">
      <c r="B40748" t="s">
        <v>1145</v>
      </c>
      <c r="C40748" t="s">
        <v>1044</v>
      </c>
      <c r="D40748" t="s">
        <v>28</v>
      </c>
      <c r="E40748" t="s">
        <v>29</v>
      </c>
      <c r="F40748" t="s">
        <v>124</v>
      </c>
      <c r="G40748" t="s">
        <v>246</v>
      </c>
      <c r="H40748" t="s">
        <v>362</v>
      </c>
      <c r="I40748" t="s">
        <v>515</v>
      </c>
      <c r="J40748" s="6">
        <v>-263615.30520584999</v>
      </c>
    </row>
    <row r="40749" spans="2:10" x14ac:dyDescent="0.25">
      <c r="B40749" t="s">
        <v>1145</v>
      </c>
      <c r="C40749" t="s">
        <v>1044</v>
      </c>
      <c r="D40749" t="s">
        <v>28</v>
      </c>
      <c r="E40749" t="s">
        <v>29</v>
      </c>
      <c r="F40749" t="s">
        <v>124</v>
      </c>
      <c r="G40749" t="s">
        <v>246</v>
      </c>
      <c r="H40749" t="s">
        <v>363</v>
      </c>
      <c r="I40749" t="s">
        <v>516</v>
      </c>
      <c r="J40749" s="6">
        <v>-131043.03747015</v>
      </c>
    </row>
    <row r="40750" spans="2:10" x14ac:dyDescent="0.25">
      <c r="B40750" t="s">
        <v>1145</v>
      </c>
      <c r="C40750" t="s">
        <v>1044</v>
      </c>
      <c r="D40750" t="s">
        <v>28</v>
      </c>
      <c r="E40750" t="s">
        <v>29</v>
      </c>
      <c r="F40750" t="s">
        <v>124</v>
      </c>
      <c r="G40750" t="s">
        <v>246</v>
      </c>
      <c r="H40750" t="s">
        <v>364</v>
      </c>
      <c r="I40750" t="s">
        <v>517</v>
      </c>
      <c r="J40750" s="6">
        <v>-5222.5859672999941</v>
      </c>
    </row>
    <row r="40751" spans="2:10" x14ac:dyDescent="0.25">
      <c r="B40751" t="s">
        <v>1145</v>
      </c>
      <c r="C40751" t="s">
        <v>1044</v>
      </c>
      <c r="D40751" t="s">
        <v>28</v>
      </c>
      <c r="E40751" t="s">
        <v>29</v>
      </c>
      <c r="F40751" t="s">
        <v>124</v>
      </c>
      <c r="G40751" t="s">
        <v>246</v>
      </c>
      <c r="H40751" t="s">
        <v>365</v>
      </c>
      <c r="I40751" t="s">
        <v>518</v>
      </c>
      <c r="J40751" s="6">
        <v>-317819.0028536251</v>
      </c>
    </row>
    <row r="40752" spans="2:10" x14ac:dyDescent="0.25">
      <c r="B40752" t="s">
        <v>1145</v>
      </c>
      <c r="C40752" t="s">
        <v>1044</v>
      </c>
      <c r="D40752" t="s">
        <v>28</v>
      </c>
      <c r="E40752" t="s">
        <v>29</v>
      </c>
      <c r="F40752" t="s">
        <v>125</v>
      </c>
      <c r="G40752" t="s">
        <v>247</v>
      </c>
      <c r="H40752" t="s">
        <v>366</v>
      </c>
      <c r="I40752" t="s">
        <v>519</v>
      </c>
      <c r="J40752" s="6">
        <v>-14346.311069025001</v>
      </c>
    </row>
    <row r="40753" spans="2:10" x14ac:dyDescent="0.25">
      <c r="B40753" t="s">
        <v>1145</v>
      </c>
      <c r="C40753" t="s">
        <v>1044</v>
      </c>
      <c r="D40753" t="s">
        <v>28</v>
      </c>
      <c r="E40753" t="s">
        <v>29</v>
      </c>
      <c r="F40753" t="s">
        <v>126</v>
      </c>
      <c r="G40753" t="s">
        <v>248</v>
      </c>
      <c r="H40753" t="s">
        <v>367</v>
      </c>
      <c r="I40753" t="s">
        <v>520</v>
      </c>
      <c r="J40753" s="6">
        <v>-42212.998</v>
      </c>
    </row>
    <row r="40754" spans="2:10" x14ac:dyDescent="0.25">
      <c r="B40754" t="s">
        <v>1145</v>
      </c>
      <c r="C40754" t="s">
        <v>1044</v>
      </c>
      <c r="D40754" t="s">
        <v>28</v>
      </c>
      <c r="E40754" t="s">
        <v>29</v>
      </c>
      <c r="F40754" t="s">
        <v>126</v>
      </c>
      <c r="G40754" t="s">
        <v>248</v>
      </c>
      <c r="H40754" t="s">
        <v>368</v>
      </c>
      <c r="I40754" t="s">
        <v>521</v>
      </c>
      <c r="J40754" s="6">
        <v>-61728.599678849867</v>
      </c>
    </row>
    <row r="40755" spans="2:10" x14ac:dyDescent="0.25">
      <c r="B40755" t="s">
        <v>1145</v>
      </c>
      <c r="C40755" t="s">
        <v>1044</v>
      </c>
      <c r="D40755" t="s">
        <v>28</v>
      </c>
      <c r="E40755" t="s">
        <v>29</v>
      </c>
      <c r="F40755" t="s">
        <v>126</v>
      </c>
      <c r="G40755" t="s">
        <v>248</v>
      </c>
      <c r="H40755" t="s">
        <v>369</v>
      </c>
      <c r="I40755" t="s">
        <v>522</v>
      </c>
      <c r="J40755" s="6">
        <v>45678.749624625008</v>
      </c>
    </row>
    <row r="40756" spans="2:10" x14ac:dyDescent="0.25">
      <c r="B40756" t="s">
        <v>1145</v>
      </c>
      <c r="C40756" t="s">
        <v>1044</v>
      </c>
      <c r="D40756" t="s">
        <v>28</v>
      </c>
      <c r="E40756" t="s">
        <v>29</v>
      </c>
      <c r="F40756" t="s">
        <v>128</v>
      </c>
      <c r="G40756" t="s">
        <v>250</v>
      </c>
      <c r="H40756" t="s">
        <v>372</v>
      </c>
      <c r="I40756" t="s">
        <v>250</v>
      </c>
      <c r="J40756" s="6">
        <v>-64940.326836449996</v>
      </c>
    </row>
    <row r="40757" spans="2:10" x14ac:dyDescent="0.25">
      <c r="B40757" t="s">
        <v>1145</v>
      </c>
      <c r="C40757" t="s">
        <v>1044</v>
      </c>
      <c r="D40757" t="s">
        <v>28</v>
      </c>
      <c r="E40757" t="s">
        <v>29</v>
      </c>
      <c r="F40757" t="s">
        <v>129</v>
      </c>
      <c r="G40757" t="s">
        <v>251</v>
      </c>
      <c r="H40757" t="s">
        <v>373</v>
      </c>
      <c r="I40757" t="s">
        <v>251</v>
      </c>
      <c r="J40757" s="6">
        <v>-193958.82620107499</v>
      </c>
    </row>
    <row r="40758" spans="2:10" x14ac:dyDescent="0.25">
      <c r="B40758" t="s">
        <v>1145</v>
      </c>
      <c r="C40758" t="s">
        <v>1044</v>
      </c>
      <c r="D40758" t="s">
        <v>28</v>
      </c>
      <c r="E40758" t="s">
        <v>29</v>
      </c>
      <c r="F40758" t="s">
        <v>130</v>
      </c>
      <c r="G40758" t="s">
        <v>252</v>
      </c>
      <c r="H40758" t="s">
        <v>374</v>
      </c>
      <c r="I40758" t="s">
        <v>525</v>
      </c>
      <c r="J40758" s="6">
        <v>-405444.23339940014</v>
      </c>
    </row>
    <row r="40759" spans="2:10" x14ac:dyDescent="0.25">
      <c r="B40759" t="s">
        <v>1145</v>
      </c>
      <c r="C40759" t="s">
        <v>1044</v>
      </c>
      <c r="D40759" t="s">
        <v>28</v>
      </c>
      <c r="E40759" t="s">
        <v>29</v>
      </c>
      <c r="F40759" t="s">
        <v>130</v>
      </c>
      <c r="G40759" t="s">
        <v>252</v>
      </c>
      <c r="H40759" t="s">
        <v>377</v>
      </c>
      <c r="I40759" t="s">
        <v>528</v>
      </c>
      <c r="J40759" s="6">
        <v>-273757.77401797497</v>
      </c>
    </row>
    <row r="40760" spans="2:10" x14ac:dyDescent="0.25">
      <c r="B40760" t="s">
        <v>1145</v>
      </c>
      <c r="C40760" t="s">
        <v>1044</v>
      </c>
      <c r="D40760" t="s">
        <v>30</v>
      </c>
      <c r="E40760" t="s">
        <v>31</v>
      </c>
      <c r="F40760" t="s">
        <v>132</v>
      </c>
      <c r="G40760" t="s">
        <v>254</v>
      </c>
      <c r="H40760" t="s">
        <v>667</v>
      </c>
      <c r="I40760" t="s">
        <v>844</v>
      </c>
      <c r="J40760" s="6">
        <v>-38722.034684774997</v>
      </c>
    </row>
    <row r="40761" spans="2:10" x14ac:dyDescent="0.25">
      <c r="B40761" t="s">
        <v>1145</v>
      </c>
      <c r="C40761" t="s">
        <v>1044</v>
      </c>
      <c r="D40761" t="s">
        <v>30</v>
      </c>
      <c r="E40761" t="s">
        <v>31</v>
      </c>
      <c r="F40761" t="s">
        <v>132</v>
      </c>
      <c r="G40761" t="s">
        <v>254</v>
      </c>
      <c r="H40761" t="s">
        <v>669</v>
      </c>
      <c r="I40761" t="s">
        <v>846</v>
      </c>
      <c r="J40761" s="6">
        <v>-72266.734249125017</v>
      </c>
    </row>
    <row r="40762" spans="2:10" x14ac:dyDescent="0.25">
      <c r="B40762" t="s">
        <v>1145</v>
      </c>
      <c r="C40762" t="s">
        <v>1044</v>
      </c>
      <c r="D40762" t="s">
        <v>30</v>
      </c>
      <c r="E40762" t="s">
        <v>31</v>
      </c>
      <c r="F40762" t="s">
        <v>132</v>
      </c>
      <c r="G40762" t="s">
        <v>254</v>
      </c>
      <c r="H40762" t="s">
        <v>670</v>
      </c>
      <c r="I40762" t="s">
        <v>847</v>
      </c>
      <c r="J40762" s="6">
        <v>-404.98211227500002</v>
      </c>
    </row>
    <row r="40763" spans="2:10" x14ac:dyDescent="0.25">
      <c r="B40763" t="s">
        <v>1145</v>
      </c>
      <c r="C40763" t="s">
        <v>1044</v>
      </c>
      <c r="D40763" t="s">
        <v>30</v>
      </c>
      <c r="E40763" t="s">
        <v>31</v>
      </c>
      <c r="F40763" t="s">
        <v>132</v>
      </c>
      <c r="G40763" t="s">
        <v>254</v>
      </c>
      <c r="H40763" t="s">
        <v>671</v>
      </c>
      <c r="I40763" t="s">
        <v>848</v>
      </c>
      <c r="J40763" s="6">
        <v>-809.96420212500004</v>
      </c>
    </row>
    <row r="40764" spans="2:10" x14ac:dyDescent="0.25">
      <c r="B40764" t="s">
        <v>1145</v>
      </c>
      <c r="C40764" t="s">
        <v>1044</v>
      </c>
      <c r="D40764" t="s">
        <v>30</v>
      </c>
      <c r="E40764" t="s">
        <v>31</v>
      </c>
      <c r="F40764" t="s">
        <v>132</v>
      </c>
      <c r="G40764" t="s">
        <v>254</v>
      </c>
      <c r="H40764" t="s">
        <v>672</v>
      </c>
      <c r="I40764" t="s">
        <v>849</v>
      </c>
      <c r="J40764" s="6">
        <v>-9799.80573</v>
      </c>
    </row>
    <row r="40765" spans="2:10" x14ac:dyDescent="0.25">
      <c r="B40765" t="s">
        <v>1145</v>
      </c>
      <c r="C40765" t="s">
        <v>1044</v>
      </c>
      <c r="D40765" t="s">
        <v>30</v>
      </c>
      <c r="E40765" t="s">
        <v>31</v>
      </c>
      <c r="F40765" t="s">
        <v>132</v>
      </c>
      <c r="G40765" t="s">
        <v>254</v>
      </c>
      <c r="H40765" t="s">
        <v>674</v>
      </c>
      <c r="I40765" t="s">
        <v>851</v>
      </c>
      <c r="J40765" s="6">
        <v>-3754.5114779250002</v>
      </c>
    </row>
    <row r="40766" spans="2:10" x14ac:dyDescent="0.25">
      <c r="B40766" t="s">
        <v>1145</v>
      </c>
      <c r="C40766" t="s">
        <v>1044</v>
      </c>
      <c r="D40766" t="s">
        <v>30</v>
      </c>
      <c r="E40766" t="s">
        <v>31</v>
      </c>
      <c r="F40766" t="s">
        <v>133</v>
      </c>
      <c r="G40766" t="s">
        <v>255</v>
      </c>
      <c r="H40766" t="s">
        <v>677</v>
      </c>
      <c r="I40766" t="s">
        <v>641</v>
      </c>
      <c r="J40766" s="6">
        <v>-120059.3409327</v>
      </c>
    </row>
    <row r="40767" spans="2:10" x14ac:dyDescent="0.25">
      <c r="B40767" t="s">
        <v>1145</v>
      </c>
      <c r="C40767" t="s">
        <v>1044</v>
      </c>
      <c r="D40767" t="s">
        <v>30</v>
      </c>
      <c r="E40767" t="s">
        <v>31</v>
      </c>
      <c r="F40767" t="s">
        <v>133</v>
      </c>
      <c r="G40767" t="s">
        <v>255</v>
      </c>
      <c r="H40767" t="s">
        <v>679</v>
      </c>
      <c r="I40767" t="s">
        <v>644</v>
      </c>
      <c r="J40767" s="6">
        <v>-117480.456873</v>
      </c>
    </row>
    <row r="40768" spans="2:10" x14ac:dyDescent="0.25">
      <c r="B40768" t="s">
        <v>1145</v>
      </c>
      <c r="C40768" t="s">
        <v>1044</v>
      </c>
      <c r="D40768" t="s">
        <v>30</v>
      </c>
      <c r="E40768" t="s">
        <v>31</v>
      </c>
      <c r="F40768" t="s">
        <v>133</v>
      </c>
      <c r="G40768" t="s">
        <v>255</v>
      </c>
      <c r="H40768" t="s">
        <v>680</v>
      </c>
      <c r="I40768" t="s">
        <v>645</v>
      </c>
      <c r="J40768" s="6">
        <v>-78320.326984574989</v>
      </c>
    </row>
    <row r="40769" spans="2:10" x14ac:dyDescent="0.25">
      <c r="B40769" t="s">
        <v>1145</v>
      </c>
      <c r="C40769" t="s">
        <v>1044</v>
      </c>
      <c r="D40769" t="s">
        <v>30</v>
      </c>
      <c r="E40769" t="s">
        <v>31</v>
      </c>
      <c r="F40769" t="s">
        <v>133</v>
      </c>
      <c r="G40769" t="s">
        <v>255</v>
      </c>
      <c r="H40769" t="s">
        <v>739</v>
      </c>
      <c r="I40769" t="s">
        <v>658</v>
      </c>
      <c r="J40769" s="6">
        <v>-39160.174693574991</v>
      </c>
    </row>
    <row r="40770" spans="2:10" x14ac:dyDescent="0.25">
      <c r="B40770" t="s">
        <v>1145</v>
      </c>
      <c r="C40770" t="s">
        <v>1044</v>
      </c>
      <c r="D40770" t="s">
        <v>30</v>
      </c>
      <c r="E40770" t="s">
        <v>31</v>
      </c>
      <c r="F40770" t="s">
        <v>133</v>
      </c>
      <c r="G40770" t="s">
        <v>255</v>
      </c>
      <c r="H40770" t="s">
        <v>686</v>
      </c>
      <c r="I40770" t="s">
        <v>854</v>
      </c>
      <c r="J40770" s="6">
        <v>-33821.770866975006</v>
      </c>
    </row>
    <row r="40771" spans="2:10" x14ac:dyDescent="0.25">
      <c r="B40771" t="s">
        <v>1145</v>
      </c>
      <c r="C40771" t="s">
        <v>1044</v>
      </c>
      <c r="D40771" t="s">
        <v>30</v>
      </c>
      <c r="E40771" t="s">
        <v>31</v>
      </c>
      <c r="F40771" t="s">
        <v>133</v>
      </c>
      <c r="G40771" t="s">
        <v>255</v>
      </c>
      <c r="H40771" t="s">
        <v>687</v>
      </c>
      <c r="I40771" t="s">
        <v>855</v>
      </c>
      <c r="J40771" s="6">
        <v>-363.5979633</v>
      </c>
    </row>
    <row r="40772" spans="2:10" x14ac:dyDescent="0.25">
      <c r="B40772" t="s">
        <v>1145</v>
      </c>
      <c r="C40772" t="s">
        <v>1044</v>
      </c>
      <c r="D40772" t="s">
        <v>30</v>
      </c>
      <c r="E40772" t="s">
        <v>31</v>
      </c>
      <c r="F40772" t="s">
        <v>133</v>
      </c>
      <c r="G40772" t="s">
        <v>255</v>
      </c>
      <c r="H40772" t="s">
        <v>693</v>
      </c>
      <c r="I40772" t="s">
        <v>861</v>
      </c>
      <c r="J40772" s="6">
        <v>-30248.967190650001</v>
      </c>
    </row>
    <row r="40773" spans="2:10" x14ac:dyDescent="0.25">
      <c r="B40773" t="s">
        <v>1145</v>
      </c>
      <c r="C40773" t="s">
        <v>1044</v>
      </c>
      <c r="D40773" t="s">
        <v>30</v>
      </c>
      <c r="E40773" t="s">
        <v>31</v>
      </c>
      <c r="F40773" t="s">
        <v>133</v>
      </c>
      <c r="G40773" t="s">
        <v>255</v>
      </c>
      <c r="H40773" t="s">
        <v>695</v>
      </c>
      <c r="I40773" t="s">
        <v>863</v>
      </c>
      <c r="J40773" s="6">
        <v>-49.158672224999997</v>
      </c>
    </row>
    <row r="40774" spans="2:10" x14ac:dyDescent="0.25">
      <c r="B40774" t="s">
        <v>1145</v>
      </c>
      <c r="C40774" t="s">
        <v>1044</v>
      </c>
      <c r="D40774" t="s">
        <v>30</v>
      </c>
      <c r="E40774" t="s">
        <v>31</v>
      </c>
      <c r="F40774" t="s">
        <v>133</v>
      </c>
      <c r="G40774" t="s">
        <v>255</v>
      </c>
      <c r="H40774" t="s">
        <v>696</v>
      </c>
      <c r="I40774" t="s">
        <v>864</v>
      </c>
      <c r="J40774" s="6">
        <v>-2387.4636318000003</v>
      </c>
    </row>
    <row r="40775" spans="2:10" x14ac:dyDescent="0.25">
      <c r="B40775" t="s">
        <v>1145</v>
      </c>
      <c r="C40775" t="s">
        <v>1044</v>
      </c>
      <c r="D40775" t="s">
        <v>30</v>
      </c>
      <c r="E40775" t="s">
        <v>31</v>
      </c>
      <c r="F40775" t="s">
        <v>133</v>
      </c>
      <c r="G40775" t="s">
        <v>255</v>
      </c>
      <c r="H40775" t="s">
        <v>951</v>
      </c>
      <c r="I40775" t="s">
        <v>952</v>
      </c>
      <c r="J40775" s="6">
        <v>-165.41079165000002</v>
      </c>
    </row>
    <row r="40776" spans="2:10" x14ac:dyDescent="0.25">
      <c r="B40776" t="s">
        <v>1145</v>
      </c>
      <c r="C40776" t="s">
        <v>1044</v>
      </c>
      <c r="D40776" t="s">
        <v>30</v>
      </c>
      <c r="E40776" t="s">
        <v>31</v>
      </c>
      <c r="F40776" t="s">
        <v>133</v>
      </c>
      <c r="G40776" t="s">
        <v>255</v>
      </c>
      <c r="H40776" t="s">
        <v>702</v>
      </c>
      <c r="I40776" t="s">
        <v>870</v>
      </c>
      <c r="J40776" s="6">
        <v>-68219.348481374996</v>
      </c>
    </row>
    <row r="40777" spans="2:10" x14ac:dyDescent="0.25">
      <c r="B40777" t="s">
        <v>1145</v>
      </c>
      <c r="C40777" t="s">
        <v>1044</v>
      </c>
      <c r="D40777" t="s">
        <v>30</v>
      </c>
      <c r="E40777" t="s">
        <v>31</v>
      </c>
      <c r="F40777" t="s">
        <v>133</v>
      </c>
      <c r="G40777" t="s">
        <v>255</v>
      </c>
      <c r="H40777" t="s">
        <v>703</v>
      </c>
      <c r="I40777" t="s">
        <v>871</v>
      </c>
      <c r="J40777" s="6">
        <v>-11174.080099649998</v>
      </c>
    </row>
    <row r="40778" spans="2:10" x14ac:dyDescent="0.25">
      <c r="B40778" t="s">
        <v>1145</v>
      </c>
      <c r="C40778" t="s">
        <v>1044</v>
      </c>
      <c r="D40778" t="s">
        <v>30</v>
      </c>
      <c r="E40778" t="s">
        <v>31</v>
      </c>
      <c r="F40778" t="s">
        <v>133</v>
      </c>
      <c r="G40778" t="s">
        <v>255</v>
      </c>
      <c r="H40778" t="s">
        <v>825</v>
      </c>
      <c r="I40778" t="s">
        <v>899</v>
      </c>
      <c r="J40778" s="6">
        <v>-120.5258535</v>
      </c>
    </row>
    <row r="40779" spans="2:10" x14ac:dyDescent="0.25">
      <c r="B40779" t="s">
        <v>1145</v>
      </c>
      <c r="C40779" t="s">
        <v>1044</v>
      </c>
      <c r="D40779" t="s">
        <v>30</v>
      </c>
      <c r="E40779" t="s">
        <v>31</v>
      </c>
      <c r="F40779" t="s">
        <v>133</v>
      </c>
      <c r="G40779" t="s">
        <v>255</v>
      </c>
      <c r="H40779" t="s">
        <v>751</v>
      </c>
      <c r="I40779" t="s">
        <v>889</v>
      </c>
      <c r="J40779" s="6">
        <v>-1959.9611459999996</v>
      </c>
    </row>
    <row r="40780" spans="2:10" x14ac:dyDescent="0.25">
      <c r="B40780" t="s">
        <v>1145</v>
      </c>
      <c r="C40780" t="s">
        <v>1044</v>
      </c>
      <c r="D40780" t="s">
        <v>30</v>
      </c>
      <c r="E40780" t="s">
        <v>31</v>
      </c>
      <c r="F40780" t="s">
        <v>133</v>
      </c>
      <c r="G40780" t="s">
        <v>255</v>
      </c>
      <c r="H40780" t="s">
        <v>709</v>
      </c>
      <c r="I40780" t="s">
        <v>876</v>
      </c>
      <c r="J40780" s="6">
        <v>-4330.1467189499999</v>
      </c>
    </row>
    <row r="40781" spans="2:10" x14ac:dyDescent="0.25">
      <c r="B40781" t="s">
        <v>1145</v>
      </c>
      <c r="C40781" t="s">
        <v>1044</v>
      </c>
      <c r="D40781" t="s">
        <v>30</v>
      </c>
      <c r="E40781" t="s">
        <v>31</v>
      </c>
      <c r="F40781" t="s">
        <v>133</v>
      </c>
      <c r="G40781" t="s">
        <v>255</v>
      </c>
      <c r="H40781" t="s">
        <v>714</v>
      </c>
      <c r="I40781" t="s">
        <v>881</v>
      </c>
      <c r="J40781" s="6">
        <v>-1567.9689168000002</v>
      </c>
    </row>
    <row r="40782" spans="2:10" x14ac:dyDescent="0.25">
      <c r="B40782" t="s">
        <v>1145</v>
      </c>
      <c r="C40782" t="s">
        <v>1044</v>
      </c>
      <c r="D40782" t="s">
        <v>30</v>
      </c>
      <c r="E40782" t="s">
        <v>31</v>
      </c>
      <c r="F40782" t="s">
        <v>133</v>
      </c>
      <c r="G40782" t="s">
        <v>255</v>
      </c>
      <c r="H40782" t="s">
        <v>715</v>
      </c>
      <c r="I40782" t="s">
        <v>651</v>
      </c>
      <c r="J40782" s="6">
        <v>-36652.046801174991</v>
      </c>
    </row>
    <row r="40783" spans="2:10" x14ac:dyDescent="0.25">
      <c r="B40783" t="s">
        <v>1145</v>
      </c>
      <c r="C40783" t="s">
        <v>1044</v>
      </c>
      <c r="D40783" t="s">
        <v>32</v>
      </c>
      <c r="E40783" t="s">
        <v>33</v>
      </c>
      <c r="F40783" t="s">
        <v>135</v>
      </c>
      <c r="G40783" t="s">
        <v>257</v>
      </c>
      <c r="H40783" t="s">
        <v>135</v>
      </c>
      <c r="I40783" t="s">
        <v>257</v>
      </c>
      <c r="J40783" s="6">
        <v>-153287.786081625</v>
      </c>
    </row>
    <row r="40784" spans="2:10" x14ac:dyDescent="0.25">
      <c r="B40784" t="s">
        <v>1145</v>
      </c>
      <c r="C40784" t="s">
        <v>1044</v>
      </c>
      <c r="D40784" t="s">
        <v>32</v>
      </c>
      <c r="E40784" t="s">
        <v>33</v>
      </c>
      <c r="F40784" t="s">
        <v>136</v>
      </c>
      <c r="G40784" t="s">
        <v>258</v>
      </c>
      <c r="H40784" t="s">
        <v>382</v>
      </c>
      <c r="I40784" t="s">
        <v>533</v>
      </c>
      <c r="J40784" s="6">
        <v>-33950.483661899998</v>
      </c>
    </row>
    <row r="40785" spans="2:10" x14ac:dyDescent="0.25">
      <c r="B40785" t="s">
        <v>1145</v>
      </c>
      <c r="C40785" t="s">
        <v>1044</v>
      </c>
      <c r="D40785" t="s">
        <v>32</v>
      </c>
      <c r="E40785" t="s">
        <v>33</v>
      </c>
      <c r="F40785" t="s">
        <v>136</v>
      </c>
      <c r="G40785" t="s">
        <v>258</v>
      </c>
      <c r="H40785" t="s">
        <v>383</v>
      </c>
      <c r="I40785" t="s">
        <v>534</v>
      </c>
      <c r="J40785" s="6">
        <v>-8916.5505731249996</v>
      </c>
    </row>
    <row r="40786" spans="2:10" x14ac:dyDescent="0.25">
      <c r="B40786" t="s">
        <v>1145</v>
      </c>
      <c r="C40786" t="s">
        <v>1044</v>
      </c>
      <c r="D40786" t="s">
        <v>32</v>
      </c>
      <c r="E40786" t="s">
        <v>33</v>
      </c>
      <c r="F40786" t="s">
        <v>136</v>
      </c>
      <c r="G40786" t="s">
        <v>258</v>
      </c>
      <c r="H40786" t="s">
        <v>384</v>
      </c>
      <c r="I40786" t="s">
        <v>535</v>
      </c>
      <c r="J40786" s="6">
        <v>-1384374.068739675</v>
      </c>
    </row>
    <row r="40787" spans="2:10" x14ac:dyDescent="0.25">
      <c r="B40787" t="s">
        <v>1145</v>
      </c>
      <c r="C40787" t="s">
        <v>1044</v>
      </c>
      <c r="D40787" t="s">
        <v>32</v>
      </c>
      <c r="E40787" t="s">
        <v>33</v>
      </c>
      <c r="F40787" t="s">
        <v>137</v>
      </c>
      <c r="G40787" t="s">
        <v>259</v>
      </c>
      <c r="H40787" t="s">
        <v>387</v>
      </c>
      <c r="I40787" t="s">
        <v>538</v>
      </c>
      <c r="J40787" s="6">
        <v>-39864.493554599998</v>
      </c>
    </row>
    <row r="40788" spans="2:10" x14ac:dyDescent="0.25">
      <c r="B40788" t="s">
        <v>1145</v>
      </c>
      <c r="C40788" t="s">
        <v>1044</v>
      </c>
      <c r="D40788" t="s">
        <v>32</v>
      </c>
      <c r="E40788" t="s">
        <v>33</v>
      </c>
      <c r="F40788" t="s">
        <v>137</v>
      </c>
      <c r="G40788" t="s">
        <v>259</v>
      </c>
      <c r="H40788" t="s">
        <v>388</v>
      </c>
      <c r="I40788" t="s">
        <v>539</v>
      </c>
      <c r="J40788" s="6">
        <v>-11234.741249549999</v>
      </c>
    </row>
    <row r="40789" spans="2:10" x14ac:dyDescent="0.25">
      <c r="B40789" t="s">
        <v>1145</v>
      </c>
      <c r="C40789" t="s">
        <v>1044</v>
      </c>
      <c r="D40789" t="s">
        <v>32</v>
      </c>
      <c r="E40789" t="s">
        <v>33</v>
      </c>
      <c r="F40789" t="s">
        <v>137</v>
      </c>
      <c r="G40789" t="s">
        <v>259</v>
      </c>
      <c r="H40789" t="s">
        <v>389</v>
      </c>
      <c r="I40789" t="s">
        <v>540</v>
      </c>
      <c r="J40789" s="6">
        <v>-43400.096712375002</v>
      </c>
    </row>
    <row r="40790" spans="2:10" x14ac:dyDescent="0.25">
      <c r="B40790" t="s">
        <v>1145</v>
      </c>
      <c r="C40790" t="s">
        <v>1044</v>
      </c>
      <c r="D40790" t="s">
        <v>32</v>
      </c>
      <c r="E40790" t="s">
        <v>33</v>
      </c>
      <c r="F40790" t="s">
        <v>137</v>
      </c>
      <c r="G40790" t="s">
        <v>259</v>
      </c>
      <c r="H40790" t="s">
        <v>390</v>
      </c>
      <c r="I40790" t="s">
        <v>541</v>
      </c>
      <c r="J40790" s="6">
        <v>-1225.16848155</v>
      </c>
    </row>
    <row r="40791" spans="2:10" x14ac:dyDescent="0.25">
      <c r="B40791" t="s">
        <v>1145</v>
      </c>
      <c r="C40791" t="s">
        <v>1044</v>
      </c>
      <c r="D40791" t="s">
        <v>32</v>
      </c>
      <c r="E40791" t="s">
        <v>33</v>
      </c>
      <c r="F40791" t="s">
        <v>137</v>
      </c>
      <c r="G40791" t="s">
        <v>259</v>
      </c>
      <c r="H40791" t="s">
        <v>391</v>
      </c>
      <c r="I40791" t="s">
        <v>542</v>
      </c>
      <c r="J40791" s="6">
        <v>-18145.849211099998</v>
      </c>
    </row>
    <row r="40792" spans="2:10" x14ac:dyDescent="0.25">
      <c r="B40792" t="s">
        <v>1145</v>
      </c>
      <c r="C40792" t="s">
        <v>1044</v>
      </c>
      <c r="D40792" t="s">
        <v>32</v>
      </c>
      <c r="E40792" t="s">
        <v>33</v>
      </c>
      <c r="F40792" t="s">
        <v>137</v>
      </c>
      <c r="G40792" t="s">
        <v>259</v>
      </c>
      <c r="H40792" t="s">
        <v>392</v>
      </c>
      <c r="I40792" t="s">
        <v>543</v>
      </c>
      <c r="J40792" s="6">
        <v>-11862.106166624999</v>
      </c>
    </row>
    <row r="40793" spans="2:10" x14ac:dyDescent="0.25">
      <c r="B40793" t="s">
        <v>1145</v>
      </c>
      <c r="C40793" t="s">
        <v>1044</v>
      </c>
      <c r="D40793" t="s">
        <v>32</v>
      </c>
      <c r="E40793" t="s">
        <v>33</v>
      </c>
      <c r="F40793" t="s">
        <v>138</v>
      </c>
      <c r="G40793" t="s">
        <v>260</v>
      </c>
      <c r="H40793" t="s">
        <v>396</v>
      </c>
      <c r="I40793" t="s">
        <v>547</v>
      </c>
      <c r="J40793" s="6">
        <v>-57371.492772750003</v>
      </c>
    </row>
    <row r="40794" spans="2:10" x14ac:dyDescent="0.25">
      <c r="B40794" t="s">
        <v>1145</v>
      </c>
      <c r="C40794" t="s">
        <v>1044</v>
      </c>
      <c r="D40794" t="s">
        <v>32</v>
      </c>
      <c r="E40794" t="s">
        <v>33</v>
      </c>
      <c r="F40794" t="s">
        <v>138</v>
      </c>
      <c r="G40794" t="s">
        <v>260</v>
      </c>
      <c r="H40794" t="s">
        <v>397</v>
      </c>
      <c r="I40794" t="s">
        <v>548</v>
      </c>
      <c r="J40794" s="6">
        <v>-194713.85090235004</v>
      </c>
    </row>
    <row r="40795" spans="2:10" x14ac:dyDescent="0.25">
      <c r="B40795" t="s">
        <v>1145</v>
      </c>
      <c r="C40795" t="s">
        <v>1044</v>
      </c>
      <c r="D40795" t="s">
        <v>32</v>
      </c>
      <c r="E40795" t="s">
        <v>33</v>
      </c>
      <c r="F40795" t="s">
        <v>138</v>
      </c>
      <c r="G40795" t="s">
        <v>260</v>
      </c>
      <c r="H40795" t="s">
        <v>398</v>
      </c>
      <c r="I40795" t="s">
        <v>549</v>
      </c>
      <c r="J40795" s="6">
        <v>-187346.06806402499</v>
      </c>
    </row>
    <row r="40796" spans="2:10" x14ac:dyDescent="0.25">
      <c r="B40796" t="s">
        <v>1145</v>
      </c>
      <c r="C40796" t="s">
        <v>1044</v>
      </c>
      <c r="D40796" t="s">
        <v>32</v>
      </c>
      <c r="E40796" t="s">
        <v>33</v>
      </c>
      <c r="F40796" t="s">
        <v>139</v>
      </c>
      <c r="G40796" t="s">
        <v>261</v>
      </c>
      <c r="H40796" t="s">
        <v>399</v>
      </c>
      <c r="I40796" t="s">
        <v>550</v>
      </c>
      <c r="J40796" s="6">
        <v>-24467.844080549999</v>
      </c>
    </row>
    <row r="40797" spans="2:10" x14ac:dyDescent="0.25">
      <c r="B40797" t="s">
        <v>1145</v>
      </c>
      <c r="C40797" t="s">
        <v>1044</v>
      </c>
      <c r="D40797" t="s">
        <v>32</v>
      </c>
      <c r="E40797" t="s">
        <v>33</v>
      </c>
      <c r="F40797" t="s">
        <v>139</v>
      </c>
      <c r="G40797" t="s">
        <v>261</v>
      </c>
      <c r="H40797" t="s">
        <v>402</v>
      </c>
      <c r="I40797" t="s">
        <v>33</v>
      </c>
      <c r="J40797" s="6">
        <v>-16083.931188</v>
      </c>
    </row>
    <row r="40798" spans="2:10" x14ac:dyDescent="0.25">
      <c r="B40798" t="s">
        <v>1145</v>
      </c>
      <c r="C40798" t="s">
        <v>1044</v>
      </c>
      <c r="D40798" t="s">
        <v>32</v>
      </c>
      <c r="E40798" t="s">
        <v>33</v>
      </c>
      <c r="F40798" t="s">
        <v>139</v>
      </c>
      <c r="G40798" t="s">
        <v>261</v>
      </c>
      <c r="H40798" t="s">
        <v>404</v>
      </c>
      <c r="I40798" t="s">
        <v>554</v>
      </c>
      <c r="J40798" s="6">
        <v>-32869.866685499997</v>
      </c>
    </row>
    <row r="40799" spans="2:10" x14ac:dyDescent="0.25">
      <c r="B40799" t="s">
        <v>1145</v>
      </c>
      <c r="C40799" t="s">
        <v>1044</v>
      </c>
      <c r="D40799" t="s">
        <v>32</v>
      </c>
      <c r="E40799" t="s">
        <v>33</v>
      </c>
      <c r="F40799" t="s">
        <v>139</v>
      </c>
      <c r="G40799" t="s">
        <v>261</v>
      </c>
      <c r="H40799" t="s">
        <v>408</v>
      </c>
      <c r="I40799" t="s">
        <v>558</v>
      </c>
      <c r="J40799" s="6">
        <v>-660524.21175389993</v>
      </c>
    </row>
    <row r="40800" spans="2:10" x14ac:dyDescent="0.25">
      <c r="B40800" t="s">
        <v>1145</v>
      </c>
      <c r="C40800" t="s">
        <v>1044</v>
      </c>
      <c r="D40800" t="s">
        <v>32</v>
      </c>
      <c r="E40800" t="s">
        <v>33</v>
      </c>
      <c r="F40800" t="s">
        <v>139</v>
      </c>
      <c r="G40800" t="s">
        <v>261</v>
      </c>
      <c r="H40800" t="s">
        <v>411</v>
      </c>
      <c r="I40800" t="s">
        <v>561</v>
      </c>
      <c r="J40800" s="6">
        <v>-31921.713152550004</v>
      </c>
    </row>
    <row r="40801" spans="2:10" x14ac:dyDescent="0.25">
      <c r="B40801" t="s">
        <v>1145</v>
      </c>
      <c r="C40801" t="s">
        <v>1044</v>
      </c>
      <c r="D40801" t="s">
        <v>32</v>
      </c>
      <c r="E40801" t="s">
        <v>33</v>
      </c>
      <c r="F40801" t="s">
        <v>139</v>
      </c>
      <c r="G40801" t="s">
        <v>261</v>
      </c>
      <c r="H40801" t="s">
        <v>414</v>
      </c>
      <c r="I40801" t="s">
        <v>564</v>
      </c>
      <c r="J40801" s="6">
        <v>-36950.165289374992</v>
      </c>
    </row>
    <row r="40802" spans="2:10" x14ac:dyDescent="0.25">
      <c r="B40802" t="s">
        <v>1145</v>
      </c>
      <c r="C40802" t="s">
        <v>1044</v>
      </c>
      <c r="D40802" t="s">
        <v>32</v>
      </c>
      <c r="E40802" t="s">
        <v>33</v>
      </c>
      <c r="F40802" t="s">
        <v>139</v>
      </c>
      <c r="G40802" t="s">
        <v>261</v>
      </c>
      <c r="H40802" t="s">
        <v>415</v>
      </c>
      <c r="I40802" t="s">
        <v>565</v>
      </c>
      <c r="J40802" s="6">
        <v>-11212.51753635</v>
      </c>
    </row>
    <row r="40803" spans="2:10" x14ac:dyDescent="0.25">
      <c r="B40803" t="s">
        <v>1145</v>
      </c>
      <c r="C40803" t="s">
        <v>1044</v>
      </c>
      <c r="D40803" t="s">
        <v>32</v>
      </c>
      <c r="E40803" t="s">
        <v>33</v>
      </c>
      <c r="F40803" t="s">
        <v>140</v>
      </c>
      <c r="G40803" t="s">
        <v>262</v>
      </c>
      <c r="H40803" t="s">
        <v>416</v>
      </c>
      <c r="I40803" t="s">
        <v>566</v>
      </c>
      <c r="J40803" s="6">
        <v>-143713.55172232501</v>
      </c>
    </row>
    <row r="40804" spans="2:10" x14ac:dyDescent="0.25">
      <c r="B40804" t="s">
        <v>1145</v>
      </c>
      <c r="C40804" t="s">
        <v>1044</v>
      </c>
      <c r="D40804" t="s">
        <v>32</v>
      </c>
      <c r="E40804" t="s">
        <v>33</v>
      </c>
      <c r="F40804" t="s">
        <v>141</v>
      </c>
      <c r="G40804" t="s">
        <v>263</v>
      </c>
      <c r="H40804" t="s">
        <v>429</v>
      </c>
      <c r="I40804" t="s">
        <v>263</v>
      </c>
      <c r="J40804" s="6">
        <v>-42312.734071724997</v>
      </c>
    </row>
    <row r="40805" spans="2:10" x14ac:dyDescent="0.25">
      <c r="B40805" t="s">
        <v>1145</v>
      </c>
      <c r="C40805" t="s">
        <v>1044</v>
      </c>
      <c r="D40805" t="s">
        <v>32</v>
      </c>
      <c r="E40805" t="s">
        <v>33</v>
      </c>
      <c r="F40805" t="s">
        <v>142</v>
      </c>
      <c r="G40805" t="s">
        <v>264</v>
      </c>
      <c r="H40805" t="s">
        <v>430</v>
      </c>
      <c r="I40805" t="s">
        <v>579</v>
      </c>
      <c r="J40805" s="6">
        <v>-23593.324784249999</v>
      </c>
    </row>
    <row r="40806" spans="2:10" x14ac:dyDescent="0.25">
      <c r="B40806" t="s">
        <v>1145</v>
      </c>
      <c r="C40806" t="s">
        <v>1044</v>
      </c>
      <c r="D40806" t="s">
        <v>32</v>
      </c>
      <c r="E40806" t="s">
        <v>33</v>
      </c>
      <c r="F40806" t="s">
        <v>143</v>
      </c>
      <c r="G40806" t="s">
        <v>265</v>
      </c>
      <c r="H40806" t="s">
        <v>431</v>
      </c>
      <c r="I40806" t="s">
        <v>580</v>
      </c>
      <c r="J40806" s="6">
        <v>-28318.619199000001</v>
      </c>
    </row>
    <row r="40807" spans="2:10" x14ac:dyDescent="0.25">
      <c r="B40807" t="s">
        <v>1145</v>
      </c>
      <c r="C40807" t="s">
        <v>1044</v>
      </c>
      <c r="D40807" t="s">
        <v>32</v>
      </c>
      <c r="E40807" t="s">
        <v>33</v>
      </c>
      <c r="F40807" t="s">
        <v>143</v>
      </c>
      <c r="G40807" t="s">
        <v>265</v>
      </c>
      <c r="H40807" t="s">
        <v>433</v>
      </c>
      <c r="I40807" t="s">
        <v>582</v>
      </c>
      <c r="J40807" s="6">
        <v>-22424.089545000003</v>
      </c>
    </row>
    <row r="40808" spans="2:10" x14ac:dyDescent="0.25">
      <c r="B40808" t="s">
        <v>1145</v>
      </c>
      <c r="C40808" t="s">
        <v>1044</v>
      </c>
      <c r="D40808" t="s">
        <v>32</v>
      </c>
      <c r="E40808" t="s">
        <v>33</v>
      </c>
      <c r="F40808" t="s">
        <v>143</v>
      </c>
      <c r="G40808" t="s">
        <v>265</v>
      </c>
      <c r="H40808" t="s">
        <v>631</v>
      </c>
      <c r="I40808" t="s">
        <v>653</v>
      </c>
      <c r="J40808" s="6">
        <v>-27409.757786774997</v>
      </c>
    </row>
    <row r="40809" spans="2:10" x14ac:dyDescent="0.25">
      <c r="B40809" t="s">
        <v>1145</v>
      </c>
      <c r="C40809" t="s">
        <v>1044</v>
      </c>
      <c r="D40809" t="s">
        <v>32</v>
      </c>
      <c r="E40809" t="s">
        <v>33</v>
      </c>
      <c r="F40809" t="s">
        <v>143</v>
      </c>
      <c r="G40809" t="s">
        <v>265</v>
      </c>
      <c r="H40809" t="s">
        <v>632</v>
      </c>
      <c r="I40809" t="s">
        <v>654</v>
      </c>
      <c r="J40809" s="6">
        <v>-16311.607167374998</v>
      </c>
    </row>
    <row r="40810" spans="2:10" x14ac:dyDescent="0.25">
      <c r="B40810" t="s">
        <v>1145</v>
      </c>
      <c r="C40810" t="s">
        <v>1044</v>
      </c>
      <c r="D40810" t="s">
        <v>32</v>
      </c>
      <c r="E40810" t="s">
        <v>33</v>
      </c>
      <c r="F40810" t="s">
        <v>143</v>
      </c>
      <c r="G40810" t="s">
        <v>265</v>
      </c>
      <c r="H40810" t="s">
        <v>942</v>
      </c>
      <c r="I40810" t="s">
        <v>943</v>
      </c>
      <c r="J40810" s="6">
        <v>-6171.5126694</v>
      </c>
    </row>
    <row r="40811" spans="2:10" x14ac:dyDescent="0.25">
      <c r="B40811" t="s">
        <v>1145</v>
      </c>
      <c r="C40811" t="s">
        <v>1044</v>
      </c>
      <c r="D40811" t="s">
        <v>32</v>
      </c>
      <c r="E40811" t="s">
        <v>33</v>
      </c>
      <c r="F40811" t="s">
        <v>143</v>
      </c>
      <c r="G40811" t="s">
        <v>265</v>
      </c>
      <c r="H40811" t="s">
        <v>633</v>
      </c>
      <c r="I40811" t="s">
        <v>655</v>
      </c>
      <c r="J40811" s="6">
        <v>-18302.207007824996</v>
      </c>
    </row>
    <row r="40812" spans="2:10" x14ac:dyDescent="0.25">
      <c r="B40812" t="s">
        <v>1145</v>
      </c>
      <c r="C40812" t="s">
        <v>1044</v>
      </c>
      <c r="D40812" t="s">
        <v>32</v>
      </c>
      <c r="E40812" t="s">
        <v>33</v>
      </c>
      <c r="F40812" t="s">
        <v>143</v>
      </c>
      <c r="G40812" t="s">
        <v>265</v>
      </c>
      <c r="H40812" t="s">
        <v>634</v>
      </c>
      <c r="I40812" t="s">
        <v>656</v>
      </c>
      <c r="J40812" s="6">
        <v>-31544.260956974998</v>
      </c>
    </row>
    <row r="40813" spans="2:10" x14ac:dyDescent="0.25">
      <c r="B40813" t="s">
        <v>1145</v>
      </c>
      <c r="C40813" t="s">
        <v>1044</v>
      </c>
      <c r="D40813" t="s">
        <v>32</v>
      </c>
      <c r="E40813" t="s">
        <v>33</v>
      </c>
      <c r="F40813" t="s">
        <v>144</v>
      </c>
      <c r="G40813" t="s">
        <v>266</v>
      </c>
      <c r="H40813" t="s">
        <v>434</v>
      </c>
      <c r="I40813" t="s">
        <v>266</v>
      </c>
      <c r="J40813" s="6">
        <v>-50662.376114999999</v>
      </c>
    </row>
    <row r="40814" spans="2:10" x14ac:dyDescent="0.25">
      <c r="B40814" t="s">
        <v>1145</v>
      </c>
      <c r="C40814" t="s">
        <v>1044</v>
      </c>
      <c r="D40814" t="s">
        <v>32</v>
      </c>
      <c r="E40814" t="s">
        <v>33</v>
      </c>
      <c r="F40814" t="s">
        <v>145</v>
      </c>
      <c r="G40814" t="s">
        <v>267</v>
      </c>
      <c r="H40814" t="s">
        <v>435</v>
      </c>
      <c r="I40814" t="s">
        <v>583</v>
      </c>
      <c r="J40814" s="6">
        <v>-24097.907870399999</v>
      </c>
    </row>
    <row r="40815" spans="2:10" x14ac:dyDescent="0.25">
      <c r="B40815" t="s">
        <v>1145</v>
      </c>
      <c r="C40815" t="s">
        <v>1044</v>
      </c>
      <c r="D40815" t="s">
        <v>32</v>
      </c>
      <c r="E40815" t="s">
        <v>33</v>
      </c>
      <c r="F40815" t="s">
        <v>145</v>
      </c>
      <c r="G40815" t="s">
        <v>267</v>
      </c>
      <c r="H40815" t="s">
        <v>436</v>
      </c>
      <c r="I40815" t="s">
        <v>584</v>
      </c>
      <c r="J40815" s="6">
        <v>-224.25349829999999</v>
      </c>
    </row>
    <row r="40816" spans="2:10" x14ac:dyDescent="0.25">
      <c r="B40816" t="s">
        <v>1145</v>
      </c>
      <c r="C40816" t="s">
        <v>1044</v>
      </c>
      <c r="D40816" t="s">
        <v>32</v>
      </c>
      <c r="E40816" t="s">
        <v>33</v>
      </c>
      <c r="F40816" t="s">
        <v>145</v>
      </c>
      <c r="G40816" t="s">
        <v>267</v>
      </c>
      <c r="H40816" t="s">
        <v>437</v>
      </c>
      <c r="I40816" t="s">
        <v>585</v>
      </c>
      <c r="J40816" s="6">
        <v>-86769.416091324994</v>
      </c>
    </row>
    <row r="40817" spans="2:10" x14ac:dyDescent="0.25">
      <c r="B40817" t="s">
        <v>1145</v>
      </c>
      <c r="C40817" t="s">
        <v>1044</v>
      </c>
      <c r="D40817" t="s">
        <v>32</v>
      </c>
      <c r="E40817" t="s">
        <v>33</v>
      </c>
      <c r="F40817" t="s">
        <v>145</v>
      </c>
      <c r="G40817" t="s">
        <v>267</v>
      </c>
      <c r="H40817" t="s">
        <v>438</v>
      </c>
      <c r="I40817" t="s">
        <v>586</v>
      </c>
      <c r="J40817" s="6">
        <v>-19372.785971174999</v>
      </c>
    </row>
    <row r="40818" spans="2:10" x14ac:dyDescent="0.25">
      <c r="B40818" t="s">
        <v>1145</v>
      </c>
      <c r="C40818" t="s">
        <v>1044</v>
      </c>
      <c r="D40818" t="s">
        <v>32</v>
      </c>
      <c r="E40818" t="s">
        <v>33</v>
      </c>
      <c r="F40818" t="s">
        <v>146</v>
      </c>
      <c r="G40818" t="s">
        <v>268</v>
      </c>
      <c r="H40818" t="s">
        <v>442</v>
      </c>
      <c r="I40818" t="s">
        <v>268</v>
      </c>
      <c r="J40818" s="6">
        <v>-51199.290063675006</v>
      </c>
    </row>
    <row r="40819" spans="2:10" x14ac:dyDescent="0.25">
      <c r="B40819" t="s">
        <v>1145</v>
      </c>
      <c r="C40819" t="s">
        <v>1044</v>
      </c>
      <c r="D40819" t="s">
        <v>32</v>
      </c>
      <c r="E40819" t="s">
        <v>33</v>
      </c>
      <c r="F40819" t="s">
        <v>147</v>
      </c>
      <c r="G40819" t="s">
        <v>269</v>
      </c>
      <c r="H40819" t="s">
        <v>443</v>
      </c>
      <c r="I40819" t="s">
        <v>269</v>
      </c>
      <c r="J40819" s="6">
        <v>-380107.61210077506</v>
      </c>
    </row>
    <row r="40820" spans="2:10" x14ac:dyDescent="0.25">
      <c r="B40820" t="s">
        <v>1145</v>
      </c>
      <c r="C40820" t="s">
        <v>1044</v>
      </c>
      <c r="D40820" t="s">
        <v>32</v>
      </c>
      <c r="E40820" t="s">
        <v>33</v>
      </c>
      <c r="F40820" t="s">
        <v>148</v>
      </c>
      <c r="G40820" t="s">
        <v>270</v>
      </c>
      <c r="H40820" t="s">
        <v>444</v>
      </c>
      <c r="I40820" t="s">
        <v>590</v>
      </c>
      <c r="J40820" s="6">
        <v>-79040.715152100005</v>
      </c>
    </row>
    <row r="40821" spans="2:10" x14ac:dyDescent="0.25">
      <c r="B40821" t="s">
        <v>1145</v>
      </c>
      <c r="C40821" t="s">
        <v>1044</v>
      </c>
      <c r="D40821" t="s">
        <v>32</v>
      </c>
      <c r="E40821" t="s">
        <v>33</v>
      </c>
      <c r="F40821" t="s">
        <v>148</v>
      </c>
      <c r="G40821" t="s">
        <v>270</v>
      </c>
      <c r="H40821" t="s">
        <v>445</v>
      </c>
      <c r="I40821" t="s">
        <v>591</v>
      </c>
      <c r="J40821" s="6">
        <v>-169413.95859179998</v>
      </c>
    </row>
    <row r="40822" spans="2:10" x14ac:dyDescent="0.25">
      <c r="B40822" t="s">
        <v>1145</v>
      </c>
      <c r="C40822" t="s">
        <v>1044</v>
      </c>
      <c r="D40822" t="s">
        <v>32</v>
      </c>
      <c r="E40822" t="s">
        <v>33</v>
      </c>
      <c r="F40822" t="s">
        <v>148</v>
      </c>
      <c r="G40822" t="s">
        <v>270</v>
      </c>
      <c r="H40822" t="s">
        <v>446</v>
      </c>
      <c r="I40822" t="s">
        <v>592</v>
      </c>
      <c r="J40822" s="6">
        <v>-5367.7172484000002</v>
      </c>
    </row>
    <row r="40823" spans="2:10" x14ac:dyDescent="0.25">
      <c r="B40823" t="s">
        <v>1145</v>
      </c>
      <c r="C40823" t="s">
        <v>1044</v>
      </c>
      <c r="D40823" t="s">
        <v>32</v>
      </c>
      <c r="E40823" t="s">
        <v>33</v>
      </c>
      <c r="F40823" t="s">
        <v>148</v>
      </c>
      <c r="G40823" t="s">
        <v>270</v>
      </c>
      <c r="H40823" t="s">
        <v>447</v>
      </c>
      <c r="I40823" t="s">
        <v>593</v>
      </c>
      <c r="J40823" s="6">
        <v>-30449.292899999997</v>
      </c>
    </row>
    <row r="40824" spans="2:10" x14ac:dyDescent="0.25">
      <c r="B40824" t="s">
        <v>1145</v>
      </c>
      <c r="C40824" t="s">
        <v>1044</v>
      </c>
      <c r="D40824" t="s">
        <v>32</v>
      </c>
      <c r="E40824" t="s">
        <v>33</v>
      </c>
      <c r="F40824" t="s">
        <v>148</v>
      </c>
      <c r="G40824" t="s">
        <v>270</v>
      </c>
      <c r="H40824" t="s">
        <v>448</v>
      </c>
      <c r="I40824" t="s">
        <v>594</v>
      </c>
      <c r="J40824" s="6">
        <v>-75236.192156774996</v>
      </c>
    </row>
    <row r="40825" spans="2:10" x14ac:dyDescent="0.25">
      <c r="B40825" t="s">
        <v>1145</v>
      </c>
      <c r="C40825" t="s">
        <v>1044</v>
      </c>
      <c r="D40825" t="s">
        <v>32</v>
      </c>
      <c r="E40825" t="s">
        <v>33</v>
      </c>
      <c r="F40825" t="s">
        <v>148</v>
      </c>
      <c r="G40825" t="s">
        <v>270</v>
      </c>
      <c r="H40825" t="s">
        <v>449</v>
      </c>
      <c r="I40825" t="s">
        <v>595</v>
      </c>
      <c r="J40825" s="6">
        <v>-46333.867026524989</v>
      </c>
    </row>
    <row r="40826" spans="2:10" x14ac:dyDescent="0.25">
      <c r="B40826" t="s">
        <v>1145</v>
      </c>
      <c r="C40826" t="s">
        <v>1044</v>
      </c>
      <c r="D40826" t="s">
        <v>32</v>
      </c>
      <c r="E40826" t="s">
        <v>33</v>
      </c>
      <c r="F40826" t="s">
        <v>150</v>
      </c>
      <c r="G40826" t="s">
        <v>272</v>
      </c>
      <c r="H40826" t="s">
        <v>451</v>
      </c>
      <c r="I40826" t="s">
        <v>272</v>
      </c>
      <c r="J40826" s="6">
        <v>-742452.62669467495</v>
      </c>
    </row>
    <row r="40827" spans="2:10" x14ac:dyDescent="0.25">
      <c r="B40827" t="s">
        <v>1145</v>
      </c>
      <c r="C40827" t="s">
        <v>1044</v>
      </c>
      <c r="D40827" t="s">
        <v>32</v>
      </c>
      <c r="E40827" t="s">
        <v>33</v>
      </c>
      <c r="F40827" t="s">
        <v>150</v>
      </c>
      <c r="G40827" t="s">
        <v>272</v>
      </c>
      <c r="H40827" t="s">
        <v>452</v>
      </c>
      <c r="I40827" t="s">
        <v>597</v>
      </c>
      <c r="J40827" s="6">
        <v>-6405.7471539750004</v>
      </c>
    </row>
    <row r="40828" spans="2:10" x14ac:dyDescent="0.25">
      <c r="B40828" t="s">
        <v>1145</v>
      </c>
      <c r="C40828" t="s">
        <v>1044</v>
      </c>
      <c r="D40828" t="s">
        <v>34</v>
      </c>
      <c r="E40828" t="s">
        <v>35</v>
      </c>
      <c r="F40828" t="s">
        <v>151</v>
      </c>
      <c r="G40828" t="s">
        <v>273</v>
      </c>
      <c r="H40828" t="s">
        <v>151</v>
      </c>
      <c r="I40828" t="s">
        <v>273</v>
      </c>
      <c r="J40828" s="6">
        <v>-2272659.8393196752</v>
      </c>
    </row>
    <row r="40829" spans="2:10" x14ac:dyDescent="0.25">
      <c r="B40829" t="s">
        <v>1145</v>
      </c>
      <c r="C40829" t="s">
        <v>1044</v>
      </c>
      <c r="D40829" t="s">
        <v>36</v>
      </c>
      <c r="E40829" t="s">
        <v>37</v>
      </c>
      <c r="F40829" t="s">
        <v>154</v>
      </c>
      <c r="G40829" t="s">
        <v>276</v>
      </c>
      <c r="H40829" t="s">
        <v>154</v>
      </c>
      <c r="I40829" t="s">
        <v>276</v>
      </c>
      <c r="J40829" s="6">
        <v>-62966.803655925003</v>
      </c>
    </row>
    <row r="40830" spans="2:10" x14ac:dyDescent="0.25">
      <c r="B40830" t="s">
        <v>1145</v>
      </c>
      <c r="C40830" t="s">
        <v>1044</v>
      </c>
      <c r="D40830" t="s">
        <v>36</v>
      </c>
      <c r="E40830" t="s">
        <v>37</v>
      </c>
      <c r="F40830" t="s">
        <v>155</v>
      </c>
      <c r="G40830" t="s">
        <v>277</v>
      </c>
      <c r="H40830" t="s">
        <v>155</v>
      </c>
      <c r="I40830" t="s">
        <v>277</v>
      </c>
      <c r="J40830" s="6">
        <v>-12779.42445</v>
      </c>
    </row>
    <row r="40831" spans="2:10" x14ac:dyDescent="0.25">
      <c r="B40831" t="s">
        <v>1145</v>
      </c>
      <c r="C40831" t="s">
        <v>1044</v>
      </c>
      <c r="D40831" t="s">
        <v>36</v>
      </c>
      <c r="E40831" t="s">
        <v>37</v>
      </c>
      <c r="F40831" t="s">
        <v>158</v>
      </c>
      <c r="G40831" t="s">
        <v>280</v>
      </c>
      <c r="H40831" t="s">
        <v>158</v>
      </c>
      <c r="I40831" t="s">
        <v>280</v>
      </c>
      <c r="J40831" s="6">
        <v>-101656.404547425</v>
      </c>
    </row>
    <row r="40832" spans="2:10" x14ac:dyDescent="0.25">
      <c r="B40832" t="s">
        <v>1145</v>
      </c>
      <c r="C40832" t="s">
        <v>1044</v>
      </c>
      <c r="D40832" t="s">
        <v>42</v>
      </c>
      <c r="E40832" t="s">
        <v>43</v>
      </c>
      <c r="F40832" t="s">
        <v>162</v>
      </c>
      <c r="G40832" t="s">
        <v>283</v>
      </c>
      <c r="H40832" t="s">
        <v>454</v>
      </c>
      <c r="I40832" t="s">
        <v>599</v>
      </c>
      <c r="J40832" s="6">
        <v>-105771.347175</v>
      </c>
    </row>
    <row r="40833" spans="2:10" x14ac:dyDescent="0.25">
      <c r="B40833" t="s">
        <v>1145</v>
      </c>
      <c r="C40833" t="s">
        <v>1044</v>
      </c>
      <c r="D40833" t="s">
        <v>42</v>
      </c>
      <c r="E40833" t="s">
        <v>43</v>
      </c>
      <c r="F40833" t="s">
        <v>162</v>
      </c>
      <c r="G40833" t="s">
        <v>283</v>
      </c>
      <c r="H40833" t="s">
        <v>455</v>
      </c>
      <c r="I40833" t="s">
        <v>600</v>
      </c>
      <c r="J40833" s="6">
        <v>-8097.4881000000005</v>
      </c>
    </row>
    <row r="40834" spans="2:10" x14ac:dyDescent="0.25">
      <c r="B40834" t="s">
        <v>1145</v>
      </c>
      <c r="C40834" t="s">
        <v>1044</v>
      </c>
      <c r="D40834" t="s">
        <v>42</v>
      </c>
      <c r="E40834" t="s">
        <v>43</v>
      </c>
      <c r="F40834" t="s">
        <v>162</v>
      </c>
      <c r="G40834" t="s">
        <v>283</v>
      </c>
      <c r="H40834" t="s">
        <v>456</v>
      </c>
      <c r="I40834" t="s">
        <v>601</v>
      </c>
      <c r="J40834" s="6">
        <v>-415497.51713437494</v>
      </c>
    </row>
    <row r="40835" spans="2:10" x14ac:dyDescent="0.25">
      <c r="B40835" t="s">
        <v>1145</v>
      </c>
      <c r="C40835" t="s">
        <v>1044</v>
      </c>
      <c r="D40835" t="s">
        <v>42</v>
      </c>
      <c r="E40835" t="s">
        <v>43</v>
      </c>
      <c r="F40835" t="s">
        <v>162</v>
      </c>
      <c r="G40835" t="s">
        <v>283</v>
      </c>
      <c r="H40835" t="s">
        <v>457</v>
      </c>
      <c r="I40835" t="s">
        <v>602</v>
      </c>
      <c r="J40835" s="6">
        <v>-10810.888410075</v>
      </c>
    </row>
    <row r="40836" spans="2:10" x14ac:dyDescent="0.25">
      <c r="B40836" t="s">
        <v>1145</v>
      </c>
      <c r="C40836" t="s">
        <v>1044</v>
      </c>
      <c r="D40836" t="s">
        <v>42</v>
      </c>
      <c r="E40836" t="s">
        <v>43</v>
      </c>
      <c r="F40836" t="s">
        <v>162</v>
      </c>
      <c r="G40836" t="s">
        <v>283</v>
      </c>
      <c r="H40836" t="s">
        <v>458</v>
      </c>
      <c r="I40836" t="s">
        <v>603</v>
      </c>
      <c r="J40836" s="6">
        <v>-9474.1364474249986</v>
      </c>
    </row>
    <row r="40837" spans="2:10" x14ac:dyDescent="0.25">
      <c r="B40837" t="s">
        <v>1145</v>
      </c>
      <c r="C40837" t="s">
        <v>1044</v>
      </c>
      <c r="D40837" t="s">
        <v>42</v>
      </c>
      <c r="E40837" t="s">
        <v>43</v>
      </c>
      <c r="F40837" t="s">
        <v>162</v>
      </c>
      <c r="G40837" t="s">
        <v>283</v>
      </c>
      <c r="H40837" t="s">
        <v>459</v>
      </c>
      <c r="I40837" t="s">
        <v>604</v>
      </c>
      <c r="J40837" s="6">
        <v>-190325.96900265</v>
      </c>
    </row>
    <row r="40838" spans="2:10" x14ac:dyDescent="0.25">
      <c r="B40838" t="s">
        <v>1145</v>
      </c>
      <c r="C40838" t="s">
        <v>1044</v>
      </c>
      <c r="D40838" t="s">
        <v>42</v>
      </c>
      <c r="E40838" t="s">
        <v>43</v>
      </c>
      <c r="F40838" t="s">
        <v>162</v>
      </c>
      <c r="G40838" t="s">
        <v>283</v>
      </c>
      <c r="H40838" t="s">
        <v>460</v>
      </c>
      <c r="I40838" t="s">
        <v>605</v>
      </c>
      <c r="J40838" s="6">
        <v>-84108.004899749983</v>
      </c>
    </row>
    <row r="40839" spans="2:10" x14ac:dyDescent="0.25">
      <c r="B40839" t="s">
        <v>1145</v>
      </c>
      <c r="C40839" t="s">
        <v>1044</v>
      </c>
      <c r="D40839" t="s">
        <v>42</v>
      </c>
      <c r="E40839" t="s">
        <v>43</v>
      </c>
      <c r="F40839" t="s">
        <v>162</v>
      </c>
      <c r="G40839" t="s">
        <v>283</v>
      </c>
      <c r="H40839" t="s">
        <v>462</v>
      </c>
      <c r="I40839" t="s">
        <v>607</v>
      </c>
      <c r="J40839" s="6">
        <v>-246996.49289542501</v>
      </c>
    </row>
    <row r="40840" spans="2:10" x14ac:dyDescent="0.25">
      <c r="B40840" t="s">
        <v>1145</v>
      </c>
      <c r="C40840" t="s">
        <v>1044</v>
      </c>
      <c r="D40840" t="s">
        <v>42</v>
      </c>
      <c r="E40840" t="s">
        <v>43</v>
      </c>
      <c r="F40840" t="s">
        <v>162</v>
      </c>
      <c r="G40840" t="s">
        <v>283</v>
      </c>
      <c r="H40840" t="s">
        <v>463</v>
      </c>
      <c r="I40840" t="s">
        <v>608</v>
      </c>
      <c r="J40840" s="6">
        <v>-66920.225736000008</v>
      </c>
    </row>
    <row r="40841" spans="2:10" x14ac:dyDescent="0.25">
      <c r="B40841" t="s">
        <v>1145</v>
      </c>
      <c r="C40841" t="s">
        <v>1044</v>
      </c>
      <c r="D40841" t="s">
        <v>42</v>
      </c>
      <c r="E40841" t="s">
        <v>43</v>
      </c>
      <c r="F40841" t="s">
        <v>162</v>
      </c>
      <c r="G40841" t="s">
        <v>283</v>
      </c>
      <c r="H40841" t="s">
        <v>464</v>
      </c>
      <c r="I40841" t="s">
        <v>609</v>
      </c>
      <c r="J40841" s="6">
        <v>-951585.33916972496</v>
      </c>
    </row>
    <row r="40842" spans="2:10" x14ac:dyDescent="0.25">
      <c r="B40842" t="s">
        <v>1145</v>
      </c>
      <c r="C40842" t="s">
        <v>1044</v>
      </c>
      <c r="D40842" t="s">
        <v>52</v>
      </c>
      <c r="E40842" t="s">
        <v>53</v>
      </c>
      <c r="F40842" t="s">
        <v>162</v>
      </c>
      <c r="G40842" t="s">
        <v>283</v>
      </c>
      <c r="H40842" t="s">
        <v>467</v>
      </c>
      <c r="I40842" t="s">
        <v>612</v>
      </c>
      <c r="J40842" s="6">
        <v>-577848.78003449994</v>
      </c>
    </row>
    <row r="40843" spans="2:10" x14ac:dyDescent="0.25">
      <c r="B40843" t="s">
        <v>1145</v>
      </c>
      <c r="C40843" t="s">
        <v>1044</v>
      </c>
      <c r="D40843" t="s">
        <v>64</v>
      </c>
      <c r="E40843" t="s">
        <v>65</v>
      </c>
      <c r="F40843" t="s">
        <v>226</v>
      </c>
      <c r="G40843" t="s">
        <v>226</v>
      </c>
      <c r="H40843" t="s">
        <v>718</v>
      </c>
      <c r="I40843" t="s">
        <v>65</v>
      </c>
      <c r="J40843" s="6">
        <v>5249304.0223065</v>
      </c>
    </row>
    <row r="40844" spans="2:10" x14ac:dyDescent="0.25">
      <c r="B40844" t="s">
        <v>1145</v>
      </c>
      <c r="C40844" t="s">
        <v>1044</v>
      </c>
      <c r="D40844" t="s">
        <v>62</v>
      </c>
      <c r="E40844" t="s">
        <v>63</v>
      </c>
      <c r="F40844" t="s">
        <v>226</v>
      </c>
      <c r="G40844" t="s">
        <v>226</v>
      </c>
      <c r="H40844" t="s">
        <v>727</v>
      </c>
      <c r="I40844" t="s">
        <v>285</v>
      </c>
      <c r="J40844" s="6">
        <v>-2585759.7840164998</v>
      </c>
    </row>
    <row r="40845" spans="2:10" x14ac:dyDescent="0.25">
      <c r="B40845" t="s">
        <v>1145</v>
      </c>
      <c r="C40845" t="s">
        <v>1044</v>
      </c>
      <c r="D40845" t="s">
        <v>44</v>
      </c>
      <c r="E40845" t="s">
        <v>45</v>
      </c>
      <c r="F40845" t="s">
        <v>164</v>
      </c>
      <c r="G40845" t="s">
        <v>285</v>
      </c>
      <c r="H40845" t="s">
        <v>164</v>
      </c>
      <c r="I40845" t="s">
        <v>285</v>
      </c>
      <c r="J40845" s="6">
        <v>-478508.08057649998</v>
      </c>
    </row>
    <row r="40846" spans="2:10" x14ac:dyDescent="0.25">
      <c r="B40846" t="s">
        <v>1145</v>
      </c>
      <c r="C40846" t="s">
        <v>1044</v>
      </c>
      <c r="D40846" t="s">
        <v>54</v>
      </c>
      <c r="E40846" t="s">
        <v>55</v>
      </c>
      <c r="F40846" t="s">
        <v>169</v>
      </c>
      <c r="G40846" t="s">
        <v>290</v>
      </c>
      <c r="H40846" t="s">
        <v>169</v>
      </c>
      <c r="I40846" t="s">
        <v>290</v>
      </c>
      <c r="J40846" s="6">
        <v>894527.77852425002</v>
      </c>
    </row>
    <row r="40847" spans="2:10" x14ac:dyDescent="0.25">
      <c r="B40847" t="s">
        <v>1145</v>
      </c>
      <c r="C40847" t="s">
        <v>1044</v>
      </c>
      <c r="D40847" t="s">
        <v>46</v>
      </c>
      <c r="E40847" t="s">
        <v>47</v>
      </c>
      <c r="F40847" t="s">
        <v>171</v>
      </c>
      <c r="G40847" t="s">
        <v>292</v>
      </c>
      <c r="H40847" t="s">
        <v>171</v>
      </c>
      <c r="I40847" t="s">
        <v>882</v>
      </c>
      <c r="J40847" s="6">
        <v>-727517.52987127495</v>
      </c>
    </row>
    <row r="40848" spans="2:10" x14ac:dyDescent="0.25">
      <c r="B40848" t="s">
        <v>1145</v>
      </c>
      <c r="C40848" t="s">
        <v>1044</v>
      </c>
      <c r="D40848" t="s">
        <v>48</v>
      </c>
      <c r="E40848" t="s">
        <v>49</v>
      </c>
      <c r="F40848" t="s">
        <v>176</v>
      </c>
      <c r="G40848" t="s">
        <v>297</v>
      </c>
      <c r="H40848" t="s">
        <v>176</v>
      </c>
      <c r="I40848" t="s">
        <v>297</v>
      </c>
      <c r="J40848" s="6">
        <v>-872.26266854999994</v>
      </c>
    </row>
    <row r="40849" spans="2:10" x14ac:dyDescent="0.25">
      <c r="B40849" t="s">
        <v>1145</v>
      </c>
      <c r="C40849" t="s">
        <v>1044</v>
      </c>
      <c r="D40849" t="s">
        <v>56</v>
      </c>
      <c r="E40849" t="s">
        <v>57</v>
      </c>
      <c r="F40849" t="s">
        <v>180</v>
      </c>
      <c r="G40849" t="s">
        <v>301</v>
      </c>
      <c r="H40849" t="s">
        <v>180</v>
      </c>
      <c r="I40849" t="s">
        <v>301</v>
      </c>
      <c r="J40849" s="6">
        <v>-366304.74668774998</v>
      </c>
    </row>
    <row r="40850" spans="2:10" x14ac:dyDescent="0.25">
      <c r="B40850" t="s">
        <v>1145</v>
      </c>
      <c r="C40850" t="s">
        <v>1044</v>
      </c>
      <c r="D40850" t="s">
        <v>58</v>
      </c>
      <c r="E40850" t="s">
        <v>59</v>
      </c>
      <c r="F40850" t="s">
        <v>183</v>
      </c>
      <c r="G40850" t="s">
        <v>304</v>
      </c>
      <c r="H40850" t="s">
        <v>183</v>
      </c>
      <c r="I40850" t="s">
        <v>304</v>
      </c>
      <c r="J40850" s="6">
        <v>176733.039712125</v>
      </c>
    </row>
    <row r="40851" spans="2:10" x14ac:dyDescent="0.25">
      <c r="B40851" t="s">
        <v>1145</v>
      </c>
      <c r="C40851" t="s">
        <v>1044</v>
      </c>
      <c r="D40851" t="s">
        <v>50</v>
      </c>
      <c r="E40851" t="s">
        <v>51</v>
      </c>
      <c r="F40851" t="s">
        <v>185</v>
      </c>
      <c r="G40851" t="s">
        <v>51</v>
      </c>
      <c r="H40851" t="s">
        <v>185</v>
      </c>
      <c r="I40851" t="s">
        <v>51</v>
      </c>
      <c r="J40851" s="6">
        <v>-762950.26618394942</v>
      </c>
    </row>
    <row r="40852" spans="2:10" x14ac:dyDescent="0.25">
      <c r="B40852" t="s">
        <v>1145</v>
      </c>
      <c r="C40852" t="s">
        <v>1044</v>
      </c>
      <c r="D40852" t="s">
        <v>66</v>
      </c>
      <c r="E40852" t="s">
        <v>67</v>
      </c>
      <c r="F40852" t="s">
        <v>186</v>
      </c>
      <c r="G40852" t="s">
        <v>306</v>
      </c>
      <c r="H40852" t="s">
        <v>186</v>
      </c>
      <c r="I40852" t="s">
        <v>306</v>
      </c>
      <c r="J40852" s="6">
        <v>-1655092.55317575</v>
      </c>
    </row>
    <row r="40853" spans="2:10" x14ac:dyDescent="0.25">
      <c r="B40853" t="s">
        <v>1145</v>
      </c>
      <c r="C40853" t="s">
        <v>1045</v>
      </c>
      <c r="D40853" t="s">
        <v>10</v>
      </c>
      <c r="E40853" t="s">
        <v>11</v>
      </c>
      <c r="F40853" t="s">
        <v>85</v>
      </c>
      <c r="G40853" t="s">
        <v>206</v>
      </c>
      <c r="H40853" t="s">
        <v>85</v>
      </c>
      <c r="I40853" t="s">
        <v>206</v>
      </c>
      <c r="J40853" s="6">
        <v>36179227.954834022</v>
      </c>
    </row>
    <row r="40854" spans="2:10" x14ac:dyDescent="0.25">
      <c r="B40854" t="s">
        <v>1145</v>
      </c>
      <c r="C40854" t="s">
        <v>1045</v>
      </c>
      <c r="D40854" t="s">
        <v>10</v>
      </c>
      <c r="E40854" t="s">
        <v>11</v>
      </c>
      <c r="F40854" t="s">
        <v>86</v>
      </c>
      <c r="G40854" t="s">
        <v>207</v>
      </c>
      <c r="H40854" t="s">
        <v>86</v>
      </c>
      <c r="I40854" t="s">
        <v>207</v>
      </c>
      <c r="J40854" s="6">
        <v>-351578.58462179208</v>
      </c>
    </row>
    <row r="40855" spans="2:10" x14ac:dyDescent="0.25">
      <c r="B40855" t="s">
        <v>1145</v>
      </c>
      <c r="C40855" t="s">
        <v>1045</v>
      </c>
      <c r="D40855" t="s">
        <v>12</v>
      </c>
      <c r="E40855" t="s">
        <v>13</v>
      </c>
      <c r="F40855" t="s">
        <v>1062</v>
      </c>
      <c r="G40855" t="s">
        <v>1063</v>
      </c>
      <c r="H40855" t="s">
        <v>1062</v>
      </c>
      <c r="I40855" t="s">
        <v>1063</v>
      </c>
      <c r="J40855" s="6">
        <v>-33742074.536524899</v>
      </c>
    </row>
    <row r="40856" spans="2:10" x14ac:dyDescent="0.25">
      <c r="B40856" t="s">
        <v>1145</v>
      </c>
      <c r="C40856" t="s">
        <v>1045</v>
      </c>
      <c r="D40856" t="s">
        <v>12</v>
      </c>
      <c r="E40856" t="s">
        <v>13</v>
      </c>
      <c r="F40856" t="s">
        <v>662</v>
      </c>
      <c r="G40856" t="s">
        <v>1064</v>
      </c>
      <c r="H40856" t="s">
        <v>1065</v>
      </c>
      <c r="I40856" t="s">
        <v>1064</v>
      </c>
      <c r="J40856" s="6">
        <v>126162.10387941595</v>
      </c>
    </row>
    <row r="40857" spans="2:10" x14ac:dyDescent="0.25">
      <c r="B40857" t="s">
        <v>1145</v>
      </c>
      <c r="C40857" t="s">
        <v>1045</v>
      </c>
      <c r="D40857" t="s">
        <v>16</v>
      </c>
      <c r="E40857" t="s">
        <v>17</v>
      </c>
      <c r="F40857" t="s">
        <v>226</v>
      </c>
      <c r="G40857" t="s">
        <v>226</v>
      </c>
      <c r="H40857" t="s">
        <v>662</v>
      </c>
      <c r="I40857" t="s">
        <v>17</v>
      </c>
      <c r="J40857" s="6">
        <v>-126162.10387941604</v>
      </c>
    </row>
    <row r="40858" spans="2:10" x14ac:dyDescent="0.25">
      <c r="B40858" t="s">
        <v>1145</v>
      </c>
      <c r="C40858" t="s">
        <v>1045</v>
      </c>
      <c r="D40858" t="s">
        <v>18</v>
      </c>
      <c r="E40858" t="s">
        <v>19</v>
      </c>
      <c r="F40858" t="s">
        <v>106</v>
      </c>
      <c r="G40858" t="s">
        <v>228</v>
      </c>
      <c r="H40858" t="s">
        <v>106</v>
      </c>
      <c r="I40858" t="s">
        <v>228</v>
      </c>
      <c r="J40858" s="6">
        <v>-140397.01664621604</v>
      </c>
    </row>
    <row r="40859" spans="2:10" x14ac:dyDescent="0.25">
      <c r="B40859" t="s">
        <v>1145</v>
      </c>
      <c r="C40859" t="s">
        <v>1045</v>
      </c>
      <c r="D40859" t="s">
        <v>20</v>
      </c>
      <c r="E40859" t="s">
        <v>21</v>
      </c>
      <c r="F40859" t="s">
        <v>107</v>
      </c>
      <c r="G40859" t="s">
        <v>229</v>
      </c>
      <c r="H40859" t="s">
        <v>326</v>
      </c>
      <c r="I40859" t="s">
        <v>481</v>
      </c>
      <c r="J40859" s="6">
        <v>3608106.5901508764</v>
      </c>
    </row>
    <row r="40860" spans="2:10" x14ac:dyDescent="0.25">
      <c r="B40860" t="s">
        <v>1145</v>
      </c>
      <c r="C40860" t="s">
        <v>1045</v>
      </c>
      <c r="D40860" t="s">
        <v>20</v>
      </c>
      <c r="E40860" t="s">
        <v>21</v>
      </c>
      <c r="F40860" t="s">
        <v>107</v>
      </c>
      <c r="G40860" t="s">
        <v>229</v>
      </c>
      <c r="H40860" t="s">
        <v>327</v>
      </c>
      <c r="I40860" t="s">
        <v>482</v>
      </c>
      <c r="J40860" s="6">
        <v>4261.1733442080003</v>
      </c>
    </row>
    <row r="40861" spans="2:10" x14ac:dyDescent="0.25">
      <c r="B40861" t="s">
        <v>1145</v>
      </c>
      <c r="C40861" t="s">
        <v>1045</v>
      </c>
      <c r="D40861" t="s">
        <v>20</v>
      </c>
      <c r="E40861" t="s">
        <v>21</v>
      </c>
      <c r="F40861" t="s">
        <v>107</v>
      </c>
      <c r="G40861" t="s">
        <v>229</v>
      </c>
      <c r="H40861" t="s">
        <v>330</v>
      </c>
      <c r="I40861" t="s">
        <v>485</v>
      </c>
      <c r="J40861" s="6">
        <v>41092.417592556012</v>
      </c>
    </row>
    <row r="40862" spans="2:10" x14ac:dyDescent="0.25">
      <c r="B40862" t="s">
        <v>1145</v>
      </c>
      <c r="C40862" t="s">
        <v>1045</v>
      </c>
      <c r="D40862" t="s">
        <v>20</v>
      </c>
      <c r="E40862" t="s">
        <v>21</v>
      </c>
      <c r="F40862" t="s">
        <v>107</v>
      </c>
      <c r="G40862" t="s">
        <v>229</v>
      </c>
      <c r="H40862" t="s">
        <v>332</v>
      </c>
      <c r="I40862" t="s">
        <v>487</v>
      </c>
      <c r="J40862" s="6">
        <v>2395138.4889191329</v>
      </c>
    </row>
    <row r="40863" spans="2:10" x14ac:dyDescent="0.25">
      <c r="B40863" t="s">
        <v>1145</v>
      </c>
      <c r="C40863" t="s">
        <v>1045</v>
      </c>
      <c r="D40863" t="s">
        <v>20</v>
      </c>
      <c r="E40863" t="s">
        <v>21</v>
      </c>
      <c r="F40863" t="s">
        <v>107</v>
      </c>
      <c r="G40863" t="s">
        <v>229</v>
      </c>
      <c r="H40863" t="s">
        <v>1067</v>
      </c>
      <c r="I40863" t="s">
        <v>1068</v>
      </c>
      <c r="J40863" s="6">
        <v>241.08266987200014</v>
      </c>
    </row>
    <row r="40864" spans="2:10" x14ac:dyDescent="0.25">
      <c r="B40864" t="s">
        <v>1145</v>
      </c>
      <c r="C40864" t="s">
        <v>1045</v>
      </c>
      <c r="D40864" t="s">
        <v>20</v>
      </c>
      <c r="E40864" t="s">
        <v>21</v>
      </c>
      <c r="F40864" t="s">
        <v>107</v>
      </c>
      <c r="G40864" t="s">
        <v>229</v>
      </c>
      <c r="H40864" t="s">
        <v>333</v>
      </c>
      <c r="I40864" t="s">
        <v>488</v>
      </c>
      <c r="J40864" s="6">
        <v>1200.8842652840008</v>
      </c>
    </row>
    <row r="40865" spans="2:10" x14ac:dyDescent="0.25">
      <c r="B40865" t="s">
        <v>1145</v>
      </c>
      <c r="C40865" t="s">
        <v>1045</v>
      </c>
      <c r="D40865" t="s">
        <v>20</v>
      </c>
      <c r="E40865" t="s">
        <v>21</v>
      </c>
      <c r="F40865" t="s">
        <v>107</v>
      </c>
      <c r="G40865" t="s">
        <v>229</v>
      </c>
      <c r="H40865" t="s">
        <v>336</v>
      </c>
      <c r="I40865" t="s">
        <v>491</v>
      </c>
      <c r="J40865" s="6">
        <v>159878.71168315204</v>
      </c>
    </row>
    <row r="40866" spans="2:10" x14ac:dyDescent="0.25">
      <c r="B40866" t="s">
        <v>1145</v>
      </c>
      <c r="C40866" t="s">
        <v>1045</v>
      </c>
      <c r="D40866" t="s">
        <v>20</v>
      </c>
      <c r="E40866" t="s">
        <v>21</v>
      </c>
      <c r="F40866" t="s">
        <v>108</v>
      </c>
      <c r="G40866" t="s">
        <v>230</v>
      </c>
      <c r="H40866" t="s">
        <v>628</v>
      </c>
      <c r="I40866" t="s">
        <v>638</v>
      </c>
      <c r="J40866" s="6">
        <v>86145.557923699991</v>
      </c>
    </row>
    <row r="40867" spans="2:10" x14ac:dyDescent="0.25">
      <c r="B40867" t="s">
        <v>1145</v>
      </c>
      <c r="C40867" t="s">
        <v>1045</v>
      </c>
      <c r="D40867" t="s">
        <v>22</v>
      </c>
      <c r="E40867" t="s">
        <v>23</v>
      </c>
      <c r="F40867" t="s">
        <v>226</v>
      </c>
      <c r="G40867" t="s">
        <v>226</v>
      </c>
      <c r="H40867" t="s">
        <v>663</v>
      </c>
      <c r="I40867" t="s">
        <v>842</v>
      </c>
      <c r="J40867" s="6">
        <v>-47894.825361768002</v>
      </c>
    </row>
    <row r="40868" spans="2:10" x14ac:dyDescent="0.25">
      <c r="B40868" t="s">
        <v>1145</v>
      </c>
      <c r="C40868" t="s">
        <v>1045</v>
      </c>
      <c r="D40868" t="s">
        <v>24</v>
      </c>
      <c r="E40868" t="s">
        <v>25</v>
      </c>
      <c r="F40868" t="s">
        <v>114</v>
      </c>
      <c r="G40868" t="s">
        <v>236</v>
      </c>
      <c r="H40868" t="s">
        <v>114</v>
      </c>
      <c r="I40868" t="s">
        <v>236</v>
      </c>
      <c r="J40868" s="6">
        <v>73527.414847436012</v>
      </c>
    </row>
    <row r="40869" spans="2:10" x14ac:dyDescent="0.25">
      <c r="B40869" t="s">
        <v>1145</v>
      </c>
      <c r="C40869" t="s">
        <v>1045</v>
      </c>
      <c r="D40869" t="s">
        <v>24</v>
      </c>
      <c r="E40869" t="s">
        <v>25</v>
      </c>
      <c r="F40869" t="s">
        <v>118</v>
      </c>
      <c r="G40869" t="s">
        <v>240</v>
      </c>
      <c r="H40869" t="s">
        <v>118</v>
      </c>
      <c r="I40869" t="s">
        <v>240</v>
      </c>
      <c r="J40869" s="6">
        <v>37754.166342640019</v>
      </c>
    </row>
    <row r="40870" spans="2:10" x14ac:dyDescent="0.25">
      <c r="B40870" t="s">
        <v>1145</v>
      </c>
      <c r="C40870" t="s">
        <v>1045</v>
      </c>
      <c r="D40870" t="s">
        <v>26</v>
      </c>
      <c r="E40870" t="s">
        <v>27</v>
      </c>
      <c r="F40870" t="s">
        <v>226</v>
      </c>
      <c r="G40870" t="s">
        <v>226</v>
      </c>
      <c r="H40870" t="s">
        <v>665</v>
      </c>
      <c r="I40870" t="s">
        <v>27</v>
      </c>
      <c r="J40870" s="6">
        <v>129041.76365467202</v>
      </c>
    </row>
    <row r="40871" spans="2:10" x14ac:dyDescent="0.25">
      <c r="B40871" t="s">
        <v>1145</v>
      </c>
      <c r="C40871" t="s">
        <v>1045</v>
      </c>
      <c r="D40871" t="s">
        <v>28</v>
      </c>
      <c r="E40871" t="s">
        <v>29</v>
      </c>
      <c r="F40871" t="s">
        <v>119</v>
      </c>
      <c r="G40871" t="s">
        <v>241</v>
      </c>
      <c r="H40871" t="s">
        <v>666</v>
      </c>
      <c r="I40871" t="s">
        <v>241</v>
      </c>
      <c r="J40871" s="6">
        <v>-1038918.2139922964</v>
      </c>
    </row>
    <row r="40872" spans="2:10" x14ac:dyDescent="0.25">
      <c r="B40872" t="s">
        <v>1145</v>
      </c>
      <c r="C40872" t="s">
        <v>1045</v>
      </c>
      <c r="D40872" t="s">
        <v>28</v>
      </c>
      <c r="E40872" t="s">
        <v>29</v>
      </c>
      <c r="F40872" t="s">
        <v>120</v>
      </c>
      <c r="G40872" t="s">
        <v>242</v>
      </c>
      <c r="H40872" t="s">
        <v>339</v>
      </c>
      <c r="I40872" t="s">
        <v>494</v>
      </c>
      <c r="J40872" s="6">
        <v>-107553.30663884401</v>
      </c>
    </row>
    <row r="40873" spans="2:10" x14ac:dyDescent="0.25">
      <c r="B40873" t="s">
        <v>1145</v>
      </c>
      <c r="C40873" t="s">
        <v>1045</v>
      </c>
      <c r="D40873" t="s">
        <v>28</v>
      </c>
      <c r="E40873" t="s">
        <v>29</v>
      </c>
      <c r="F40873" t="s">
        <v>120</v>
      </c>
      <c r="G40873" t="s">
        <v>242</v>
      </c>
      <c r="H40873" t="s">
        <v>340</v>
      </c>
      <c r="I40873" t="s">
        <v>495</v>
      </c>
      <c r="J40873" s="6">
        <v>-3816.5568300639998</v>
      </c>
    </row>
    <row r="40874" spans="2:10" x14ac:dyDescent="0.25">
      <c r="B40874" t="s">
        <v>1145</v>
      </c>
      <c r="C40874" t="s">
        <v>1045</v>
      </c>
      <c r="D40874" t="s">
        <v>28</v>
      </c>
      <c r="E40874" t="s">
        <v>29</v>
      </c>
      <c r="F40874" t="s">
        <v>120</v>
      </c>
      <c r="G40874" t="s">
        <v>242</v>
      </c>
      <c r="H40874" t="s">
        <v>341</v>
      </c>
      <c r="I40874" t="s">
        <v>496</v>
      </c>
      <c r="J40874" s="6">
        <v>-55076.044367784001</v>
      </c>
    </row>
    <row r="40875" spans="2:10" x14ac:dyDescent="0.25">
      <c r="B40875" t="s">
        <v>1145</v>
      </c>
      <c r="C40875" t="s">
        <v>1045</v>
      </c>
      <c r="D40875" t="s">
        <v>28</v>
      </c>
      <c r="E40875" t="s">
        <v>29</v>
      </c>
      <c r="F40875" t="s">
        <v>120</v>
      </c>
      <c r="G40875" t="s">
        <v>242</v>
      </c>
      <c r="H40875" t="s">
        <v>342</v>
      </c>
      <c r="I40875" t="s">
        <v>497</v>
      </c>
      <c r="J40875" s="6">
        <v>-172329.4625624</v>
      </c>
    </row>
    <row r="40876" spans="2:10" x14ac:dyDescent="0.25">
      <c r="B40876" t="s">
        <v>1145</v>
      </c>
      <c r="C40876" t="s">
        <v>1045</v>
      </c>
      <c r="D40876" t="s">
        <v>28</v>
      </c>
      <c r="E40876" t="s">
        <v>29</v>
      </c>
      <c r="F40876" t="s">
        <v>120</v>
      </c>
      <c r="G40876" t="s">
        <v>242</v>
      </c>
      <c r="H40876" t="s">
        <v>1071</v>
      </c>
      <c r="I40876" t="s">
        <v>1072</v>
      </c>
      <c r="J40876" s="6">
        <v>-11452.997417048024</v>
      </c>
    </row>
    <row r="40877" spans="2:10" x14ac:dyDescent="0.25">
      <c r="B40877" t="s">
        <v>1145</v>
      </c>
      <c r="C40877" t="s">
        <v>1045</v>
      </c>
      <c r="D40877" t="s">
        <v>28</v>
      </c>
      <c r="E40877" t="s">
        <v>29</v>
      </c>
      <c r="F40877" t="s">
        <v>121</v>
      </c>
      <c r="G40877" t="s">
        <v>243</v>
      </c>
      <c r="H40877" t="s">
        <v>344</v>
      </c>
      <c r="I40877" t="s">
        <v>499</v>
      </c>
      <c r="J40877" s="6">
        <v>-26177.469811724004</v>
      </c>
    </row>
    <row r="40878" spans="2:10" x14ac:dyDescent="0.25">
      <c r="B40878" t="s">
        <v>1145</v>
      </c>
      <c r="C40878" t="s">
        <v>1045</v>
      </c>
      <c r="D40878" t="s">
        <v>28</v>
      </c>
      <c r="E40878" t="s">
        <v>29</v>
      </c>
      <c r="F40878" t="s">
        <v>121</v>
      </c>
      <c r="G40878" t="s">
        <v>243</v>
      </c>
      <c r="H40878" t="s">
        <v>345</v>
      </c>
      <c r="I40878" t="s">
        <v>500</v>
      </c>
      <c r="J40878" s="6">
        <v>-1471.2698659999983</v>
      </c>
    </row>
    <row r="40879" spans="2:10" x14ac:dyDescent="0.25">
      <c r="B40879" t="s">
        <v>1145</v>
      </c>
      <c r="C40879" t="s">
        <v>1045</v>
      </c>
      <c r="D40879" t="s">
        <v>28</v>
      </c>
      <c r="E40879" t="s">
        <v>29</v>
      </c>
      <c r="F40879" t="s">
        <v>121</v>
      </c>
      <c r="G40879" t="s">
        <v>243</v>
      </c>
      <c r="H40879" t="s">
        <v>347</v>
      </c>
      <c r="I40879" t="s">
        <v>502</v>
      </c>
      <c r="J40879" s="6">
        <v>-178000.079689476</v>
      </c>
    </row>
    <row r="40880" spans="2:10" x14ac:dyDescent="0.25">
      <c r="B40880" t="s">
        <v>1145</v>
      </c>
      <c r="C40880" t="s">
        <v>1045</v>
      </c>
      <c r="D40880" t="s">
        <v>28</v>
      </c>
      <c r="E40880" t="s">
        <v>29</v>
      </c>
      <c r="F40880" t="s">
        <v>121</v>
      </c>
      <c r="G40880" t="s">
        <v>243</v>
      </c>
      <c r="H40880" t="s">
        <v>348</v>
      </c>
      <c r="I40880" t="s">
        <v>503</v>
      </c>
      <c r="J40880" s="6">
        <v>-33903.339451167994</v>
      </c>
    </row>
    <row r="40881" spans="2:10" x14ac:dyDescent="0.25">
      <c r="B40881" t="s">
        <v>1145</v>
      </c>
      <c r="C40881" t="s">
        <v>1045</v>
      </c>
      <c r="D40881" t="s">
        <v>28</v>
      </c>
      <c r="E40881" t="s">
        <v>29</v>
      </c>
      <c r="F40881" t="s">
        <v>122</v>
      </c>
      <c r="G40881" t="s">
        <v>244</v>
      </c>
      <c r="H40881" t="s">
        <v>353</v>
      </c>
      <c r="I40881" t="s">
        <v>244</v>
      </c>
      <c r="J40881" s="6">
        <v>-578.6</v>
      </c>
    </row>
    <row r="40882" spans="2:10" x14ac:dyDescent="0.25">
      <c r="B40882" t="s">
        <v>1145</v>
      </c>
      <c r="C40882" t="s">
        <v>1045</v>
      </c>
      <c r="D40882" t="s">
        <v>28</v>
      </c>
      <c r="E40882" t="s">
        <v>29</v>
      </c>
      <c r="F40882" t="s">
        <v>123</v>
      </c>
      <c r="G40882" t="s">
        <v>245</v>
      </c>
      <c r="H40882" t="s">
        <v>355</v>
      </c>
      <c r="I40882" t="s">
        <v>508</v>
      </c>
      <c r="J40882" s="6">
        <v>-48297.990428028017</v>
      </c>
    </row>
    <row r="40883" spans="2:10" x14ac:dyDescent="0.25">
      <c r="B40883" t="s">
        <v>1145</v>
      </c>
      <c r="C40883" t="s">
        <v>1045</v>
      </c>
      <c r="D40883" t="s">
        <v>28</v>
      </c>
      <c r="E40883" t="s">
        <v>29</v>
      </c>
      <c r="F40883" t="s">
        <v>124</v>
      </c>
      <c r="G40883" t="s">
        <v>246</v>
      </c>
      <c r="H40883" t="s">
        <v>358</v>
      </c>
      <c r="I40883" t="s">
        <v>511</v>
      </c>
      <c r="J40883" s="6">
        <v>-51233.592757600003</v>
      </c>
    </row>
    <row r="40884" spans="2:10" x14ac:dyDescent="0.25">
      <c r="B40884" t="s">
        <v>1145</v>
      </c>
      <c r="C40884" t="s">
        <v>1045</v>
      </c>
      <c r="D40884" t="s">
        <v>28</v>
      </c>
      <c r="E40884" t="s">
        <v>29</v>
      </c>
      <c r="F40884" t="s">
        <v>124</v>
      </c>
      <c r="G40884" t="s">
        <v>246</v>
      </c>
      <c r="H40884" t="s">
        <v>360</v>
      </c>
      <c r="I40884" t="s">
        <v>513</v>
      </c>
      <c r="J40884" s="6">
        <v>7.9707936000000004</v>
      </c>
    </row>
    <row r="40885" spans="2:10" x14ac:dyDescent="0.25">
      <c r="B40885" t="s">
        <v>1145</v>
      </c>
      <c r="C40885" t="s">
        <v>1045</v>
      </c>
      <c r="D40885" t="s">
        <v>28</v>
      </c>
      <c r="E40885" t="s">
        <v>29</v>
      </c>
      <c r="F40885" t="s">
        <v>124</v>
      </c>
      <c r="G40885" t="s">
        <v>246</v>
      </c>
      <c r="H40885" t="s">
        <v>362</v>
      </c>
      <c r="I40885" t="s">
        <v>515</v>
      </c>
      <c r="J40885" s="6">
        <v>-90439.701863147973</v>
      </c>
    </row>
    <row r="40886" spans="2:10" x14ac:dyDescent="0.25">
      <c r="B40886" t="s">
        <v>1145</v>
      </c>
      <c r="C40886" t="s">
        <v>1045</v>
      </c>
      <c r="D40886" t="s">
        <v>28</v>
      </c>
      <c r="E40886" t="s">
        <v>29</v>
      </c>
      <c r="F40886" t="s">
        <v>124</v>
      </c>
      <c r="G40886" t="s">
        <v>246</v>
      </c>
      <c r="H40886" t="s">
        <v>363</v>
      </c>
      <c r="I40886" t="s">
        <v>516</v>
      </c>
      <c r="J40886" s="6">
        <v>-93701.440645999988</v>
      </c>
    </row>
    <row r="40887" spans="2:10" x14ac:dyDescent="0.25">
      <c r="B40887" t="s">
        <v>1145</v>
      </c>
      <c r="C40887" t="s">
        <v>1045</v>
      </c>
      <c r="D40887" t="s">
        <v>28</v>
      </c>
      <c r="E40887" t="s">
        <v>29</v>
      </c>
      <c r="F40887" t="s">
        <v>125</v>
      </c>
      <c r="G40887" t="s">
        <v>247</v>
      </c>
      <c r="H40887" t="s">
        <v>366</v>
      </c>
      <c r="I40887" t="s">
        <v>519</v>
      </c>
      <c r="J40887" s="6">
        <v>-18467.1426412</v>
      </c>
    </row>
    <row r="40888" spans="2:10" x14ac:dyDescent="0.25">
      <c r="B40888" t="s">
        <v>1145</v>
      </c>
      <c r="C40888" t="s">
        <v>1045</v>
      </c>
      <c r="D40888" t="s">
        <v>28</v>
      </c>
      <c r="E40888" t="s">
        <v>29</v>
      </c>
      <c r="F40888" t="s">
        <v>126</v>
      </c>
      <c r="G40888" t="s">
        <v>248</v>
      </c>
      <c r="H40888" t="s">
        <v>367</v>
      </c>
      <c r="I40888" t="s">
        <v>520</v>
      </c>
      <c r="J40888" s="6">
        <v>-182751.67970523197</v>
      </c>
    </row>
    <row r="40889" spans="2:10" x14ac:dyDescent="0.25">
      <c r="B40889" t="s">
        <v>1145</v>
      </c>
      <c r="C40889" t="s">
        <v>1045</v>
      </c>
      <c r="D40889" t="s">
        <v>28</v>
      </c>
      <c r="E40889" t="s">
        <v>29</v>
      </c>
      <c r="F40889" t="s">
        <v>126</v>
      </c>
      <c r="G40889" t="s">
        <v>248</v>
      </c>
      <c r="H40889" t="s">
        <v>368</v>
      </c>
      <c r="I40889" t="s">
        <v>521</v>
      </c>
      <c r="J40889" s="6">
        <v>-3200.5166423999999</v>
      </c>
    </row>
    <row r="40890" spans="2:10" x14ac:dyDescent="0.25">
      <c r="B40890" t="s">
        <v>1145</v>
      </c>
      <c r="C40890" t="s">
        <v>1045</v>
      </c>
      <c r="D40890" t="s">
        <v>28</v>
      </c>
      <c r="E40890" t="s">
        <v>29</v>
      </c>
      <c r="F40890" t="s">
        <v>126</v>
      </c>
      <c r="G40890" t="s">
        <v>248</v>
      </c>
      <c r="H40890" t="s">
        <v>369</v>
      </c>
      <c r="I40890" t="s">
        <v>522</v>
      </c>
      <c r="J40890" s="6">
        <v>-41521.938062395981</v>
      </c>
    </row>
    <row r="40891" spans="2:10" x14ac:dyDescent="0.25">
      <c r="B40891" t="s">
        <v>1145</v>
      </c>
      <c r="C40891" t="s">
        <v>1045</v>
      </c>
      <c r="D40891" t="s">
        <v>28</v>
      </c>
      <c r="E40891" t="s">
        <v>29</v>
      </c>
      <c r="F40891" t="s">
        <v>127</v>
      </c>
      <c r="G40891" t="s">
        <v>249</v>
      </c>
      <c r="H40891" t="s">
        <v>371</v>
      </c>
      <c r="I40891" t="s">
        <v>524</v>
      </c>
      <c r="J40891" s="6">
        <v>144.65</v>
      </c>
    </row>
    <row r="40892" spans="2:10" x14ac:dyDescent="0.25">
      <c r="B40892" t="s">
        <v>1145</v>
      </c>
      <c r="C40892" t="s">
        <v>1045</v>
      </c>
      <c r="D40892" t="s">
        <v>28</v>
      </c>
      <c r="E40892" t="s">
        <v>29</v>
      </c>
      <c r="F40892" t="s">
        <v>128</v>
      </c>
      <c r="G40892" t="s">
        <v>250</v>
      </c>
      <c r="H40892" t="s">
        <v>372</v>
      </c>
      <c r="I40892" t="s">
        <v>250</v>
      </c>
      <c r="J40892" s="6">
        <v>-14340.870245724009</v>
      </c>
    </row>
    <row r="40893" spans="2:10" x14ac:dyDescent="0.25">
      <c r="B40893" t="s">
        <v>1145</v>
      </c>
      <c r="C40893" t="s">
        <v>1045</v>
      </c>
      <c r="D40893" t="s">
        <v>28</v>
      </c>
      <c r="E40893" t="s">
        <v>29</v>
      </c>
      <c r="F40893" t="s">
        <v>129</v>
      </c>
      <c r="G40893" t="s">
        <v>251</v>
      </c>
      <c r="H40893" t="s">
        <v>373</v>
      </c>
      <c r="I40893" t="s">
        <v>251</v>
      </c>
      <c r="J40893" s="6">
        <v>-2226.9797888800013</v>
      </c>
    </row>
    <row r="40894" spans="2:10" x14ac:dyDescent="0.25">
      <c r="B40894" t="s">
        <v>1145</v>
      </c>
      <c r="C40894" t="s">
        <v>1045</v>
      </c>
      <c r="D40894" t="s">
        <v>28</v>
      </c>
      <c r="E40894" t="s">
        <v>29</v>
      </c>
      <c r="F40894" t="s">
        <v>130</v>
      </c>
      <c r="G40894" t="s">
        <v>252</v>
      </c>
      <c r="H40894" t="s">
        <v>374</v>
      </c>
      <c r="I40894" t="s">
        <v>525</v>
      </c>
      <c r="J40894" s="6">
        <v>4397.7927927999926</v>
      </c>
    </row>
    <row r="40895" spans="2:10" x14ac:dyDescent="0.25">
      <c r="B40895" t="s">
        <v>1145</v>
      </c>
      <c r="C40895" t="s">
        <v>1045</v>
      </c>
      <c r="D40895" t="s">
        <v>28</v>
      </c>
      <c r="E40895" t="s">
        <v>29</v>
      </c>
      <c r="F40895" t="s">
        <v>130</v>
      </c>
      <c r="G40895" t="s">
        <v>252</v>
      </c>
      <c r="H40895" t="s">
        <v>375</v>
      </c>
      <c r="I40895" t="s">
        <v>526</v>
      </c>
      <c r="J40895" s="6">
        <v>-62359.324236307912</v>
      </c>
    </row>
    <row r="40896" spans="2:10" x14ac:dyDescent="0.25">
      <c r="B40896" t="s">
        <v>1145</v>
      </c>
      <c r="C40896" t="s">
        <v>1045</v>
      </c>
      <c r="D40896" t="s">
        <v>28</v>
      </c>
      <c r="E40896" t="s">
        <v>29</v>
      </c>
      <c r="F40896" t="s">
        <v>130</v>
      </c>
      <c r="G40896" t="s">
        <v>252</v>
      </c>
      <c r="H40896" t="s">
        <v>376</v>
      </c>
      <c r="I40896" t="s">
        <v>527</v>
      </c>
      <c r="J40896" s="6">
        <v>-33721.589376155884</v>
      </c>
    </row>
    <row r="40897" spans="2:10" x14ac:dyDescent="0.25">
      <c r="B40897" t="s">
        <v>1145</v>
      </c>
      <c r="C40897" t="s">
        <v>1045</v>
      </c>
      <c r="D40897" t="s">
        <v>28</v>
      </c>
      <c r="E40897" t="s">
        <v>29</v>
      </c>
      <c r="F40897" t="s">
        <v>130</v>
      </c>
      <c r="G40897" t="s">
        <v>252</v>
      </c>
      <c r="H40897" t="s">
        <v>377</v>
      </c>
      <c r="I40897" t="s">
        <v>528</v>
      </c>
      <c r="J40897" s="6">
        <v>496.5128608</v>
      </c>
    </row>
    <row r="40898" spans="2:10" x14ac:dyDescent="0.25">
      <c r="B40898" t="s">
        <v>1145</v>
      </c>
      <c r="C40898" t="s">
        <v>1045</v>
      </c>
      <c r="D40898" t="s">
        <v>28</v>
      </c>
      <c r="E40898" t="s">
        <v>29</v>
      </c>
      <c r="F40898" t="s">
        <v>131</v>
      </c>
      <c r="G40898" t="s">
        <v>253</v>
      </c>
      <c r="H40898" t="s">
        <v>379</v>
      </c>
      <c r="I40898" t="s">
        <v>530</v>
      </c>
      <c r="J40898" s="6">
        <v>-6754.3200223399999</v>
      </c>
    </row>
    <row r="40899" spans="2:10" x14ac:dyDescent="0.25">
      <c r="B40899" t="s">
        <v>1145</v>
      </c>
      <c r="C40899" t="s">
        <v>1045</v>
      </c>
      <c r="D40899" t="s">
        <v>30</v>
      </c>
      <c r="E40899" t="s">
        <v>31</v>
      </c>
      <c r="F40899" t="s">
        <v>132</v>
      </c>
      <c r="G40899" t="s">
        <v>254</v>
      </c>
      <c r="H40899" t="s">
        <v>670</v>
      </c>
      <c r="I40899" t="s">
        <v>847</v>
      </c>
      <c r="J40899" s="6">
        <v>-4875.3136871999995</v>
      </c>
    </row>
    <row r="40900" spans="2:10" x14ac:dyDescent="0.25">
      <c r="B40900" t="s">
        <v>1145</v>
      </c>
      <c r="C40900" t="s">
        <v>1045</v>
      </c>
      <c r="D40900" t="s">
        <v>30</v>
      </c>
      <c r="E40900" t="s">
        <v>31</v>
      </c>
      <c r="F40900" t="s">
        <v>132</v>
      </c>
      <c r="G40900" t="s">
        <v>254</v>
      </c>
      <c r="H40900" t="s">
        <v>671</v>
      </c>
      <c r="I40900" t="s">
        <v>848</v>
      </c>
      <c r="J40900" s="6">
        <v>-19568.494005235996</v>
      </c>
    </row>
    <row r="40901" spans="2:10" x14ac:dyDescent="0.25">
      <c r="B40901" t="s">
        <v>1145</v>
      </c>
      <c r="C40901" t="s">
        <v>1045</v>
      </c>
      <c r="D40901" t="s">
        <v>30</v>
      </c>
      <c r="E40901" t="s">
        <v>31</v>
      </c>
      <c r="F40901" t="s">
        <v>132</v>
      </c>
      <c r="G40901" t="s">
        <v>254</v>
      </c>
      <c r="H40901" t="s">
        <v>672</v>
      </c>
      <c r="I40901" t="s">
        <v>849</v>
      </c>
      <c r="J40901" s="6">
        <v>-6779.0359975360007</v>
      </c>
    </row>
    <row r="40902" spans="2:10" x14ac:dyDescent="0.25">
      <c r="B40902" t="s">
        <v>1145</v>
      </c>
      <c r="C40902" t="s">
        <v>1045</v>
      </c>
      <c r="D40902" t="s">
        <v>30</v>
      </c>
      <c r="E40902" t="s">
        <v>31</v>
      </c>
      <c r="F40902" t="s">
        <v>132</v>
      </c>
      <c r="G40902" t="s">
        <v>254</v>
      </c>
      <c r="H40902" t="s">
        <v>673</v>
      </c>
      <c r="I40902" t="s">
        <v>850</v>
      </c>
      <c r="J40902" s="6">
        <v>-14624.610559328001</v>
      </c>
    </row>
    <row r="40903" spans="2:10" x14ac:dyDescent="0.25">
      <c r="B40903" t="s">
        <v>1145</v>
      </c>
      <c r="C40903" t="s">
        <v>1045</v>
      </c>
      <c r="D40903" t="s">
        <v>30</v>
      </c>
      <c r="E40903" t="s">
        <v>31</v>
      </c>
      <c r="F40903" t="s">
        <v>133</v>
      </c>
      <c r="G40903" t="s">
        <v>255</v>
      </c>
      <c r="H40903" t="s">
        <v>679</v>
      </c>
      <c r="I40903" t="s">
        <v>644</v>
      </c>
      <c r="J40903" s="6">
        <v>-23274.282054364001</v>
      </c>
    </row>
    <row r="40904" spans="2:10" x14ac:dyDescent="0.25">
      <c r="B40904" t="s">
        <v>1145</v>
      </c>
      <c r="C40904" t="s">
        <v>1045</v>
      </c>
      <c r="D40904" t="s">
        <v>30</v>
      </c>
      <c r="E40904" t="s">
        <v>31</v>
      </c>
      <c r="F40904" t="s">
        <v>133</v>
      </c>
      <c r="G40904" t="s">
        <v>255</v>
      </c>
      <c r="H40904" t="s">
        <v>739</v>
      </c>
      <c r="I40904" t="s">
        <v>658</v>
      </c>
      <c r="J40904" s="6">
        <v>-31524.124019563998</v>
      </c>
    </row>
    <row r="40905" spans="2:10" x14ac:dyDescent="0.25">
      <c r="B40905" t="s">
        <v>1145</v>
      </c>
      <c r="C40905" t="s">
        <v>1045</v>
      </c>
      <c r="D40905" t="s">
        <v>30</v>
      </c>
      <c r="E40905" t="s">
        <v>31</v>
      </c>
      <c r="F40905" t="s">
        <v>133</v>
      </c>
      <c r="G40905" t="s">
        <v>255</v>
      </c>
      <c r="H40905" t="s">
        <v>687</v>
      </c>
      <c r="I40905" t="s">
        <v>855</v>
      </c>
      <c r="J40905" s="6">
        <v>-14626.12522998</v>
      </c>
    </row>
    <row r="40906" spans="2:10" x14ac:dyDescent="0.25">
      <c r="B40906" t="s">
        <v>1145</v>
      </c>
      <c r="C40906" t="s">
        <v>1045</v>
      </c>
      <c r="D40906" t="s">
        <v>30</v>
      </c>
      <c r="E40906" t="s">
        <v>31</v>
      </c>
      <c r="F40906" t="s">
        <v>133</v>
      </c>
      <c r="G40906" t="s">
        <v>255</v>
      </c>
      <c r="H40906" t="s">
        <v>689</v>
      </c>
      <c r="I40906" t="s">
        <v>857</v>
      </c>
      <c r="J40906" s="6">
        <v>-1463.2204985200001</v>
      </c>
    </row>
    <row r="40907" spans="2:10" x14ac:dyDescent="0.25">
      <c r="B40907" t="s">
        <v>1145</v>
      </c>
      <c r="C40907" t="s">
        <v>1045</v>
      </c>
      <c r="D40907" t="s">
        <v>30</v>
      </c>
      <c r="E40907" t="s">
        <v>31</v>
      </c>
      <c r="F40907" t="s">
        <v>133</v>
      </c>
      <c r="G40907" t="s">
        <v>255</v>
      </c>
      <c r="H40907" t="s">
        <v>690</v>
      </c>
      <c r="I40907" t="s">
        <v>858</v>
      </c>
      <c r="J40907" s="6">
        <v>-4387.5245406080003</v>
      </c>
    </row>
    <row r="40908" spans="2:10" x14ac:dyDescent="0.25">
      <c r="B40908" t="s">
        <v>1145</v>
      </c>
      <c r="C40908" t="s">
        <v>1045</v>
      </c>
      <c r="D40908" t="s">
        <v>30</v>
      </c>
      <c r="E40908" t="s">
        <v>31</v>
      </c>
      <c r="F40908" t="s">
        <v>133</v>
      </c>
      <c r="G40908" t="s">
        <v>255</v>
      </c>
      <c r="H40908" t="s">
        <v>691</v>
      </c>
      <c r="I40908" t="s">
        <v>859</v>
      </c>
      <c r="J40908" s="6">
        <v>-5850.0326899520005</v>
      </c>
    </row>
    <row r="40909" spans="2:10" x14ac:dyDescent="0.25">
      <c r="B40909" t="s">
        <v>1145</v>
      </c>
      <c r="C40909" t="s">
        <v>1045</v>
      </c>
      <c r="D40909" t="s">
        <v>30</v>
      </c>
      <c r="E40909" t="s">
        <v>31</v>
      </c>
      <c r="F40909" t="s">
        <v>133</v>
      </c>
      <c r="G40909" t="s">
        <v>255</v>
      </c>
      <c r="H40909" t="s">
        <v>692</v>
      </c>
      <c r="I40909" t="s">
        <v>860</v>
      </c>
      <c r="J40909" s="6">
        <v>-2924.8943760960001</v>
      </c>
    </row>
    <row r="40910" spans="2:10" x14ac:dyDescent="0.25">
      <c r="B40910" t="s">
        <v>1145</v>
      </c>
      <c r="C40910" t="s">
        <v>1045</v>
      </c>
      <c r="D40910" t="s">
        <v>30</v>
      </c>
      <c r="E40910" t="s">
        <v>31</v>
      </c>
      <c r="F40910" t="s">
        <v>133</v>
      </c>
      <c r="G40910" t="s">
        <v>255</v>
      </c>
      <c r="H40910" t="s">
        <v>693</v>
      </c>
      <c r="I40910" t="s">
        <v>861</v>
      </c>
      <c r="J40910" s="6">
        <v>-2790.1849323920001</v>
      </c>
    </row>
    <row r="40911" spans="2:10" x14ac:dyDescent="0.25">
      <c r="B40911" t="s">
        <v>1145</v>
      </c>
      <c r="C40911" t="s">
        <v>1045</v>
      </c>
      <c r="D40911" t="s">
        <v>30</v>
      </c>
      <c r="E40911" t="s">
        <v>31</v>
      </c>
      <c r="F40911" t="s">
        <v>133</v>
      </c>
      <c r="G40911" t="s">
        <v>255</v>
      </c>
      <c r="H40911" t="s">
        <v>700</v>
      </c>
      <c r="I40911" t="s">
        <v>868</v>
      </c>
      <c r="J40911" s="6">
        <v>-9749.9263773559996</v>
      </c>
    </row>
    <row r="40912" spans="2:10" x14ac:dyDescent="0.25">
      <c r="B40912" t="s">
        <v>1145</v>
      </c>
      <c r="C40912" t="s">
        <v>1045</v>
      </c>
      <c r="D40912" t="s">
        <v>30</v>
      </c>
      <c r="E40912" t="s">
        <v>31</v>
      </c>
      <c r="F40912" t="s">
        <v>133</v>
      </c>
      <c r="G40912" t="s">
        <v>255</v>
      </c>
      <c r="H40912" t="s">
        <v>702</v>
      </c>
      <c r="I40912" t="s">
        <v>870</v>
      </c>
      <c r="J40912" s="6">
        <v>-34124.609595692003</v>
      </c>
    </row>
    <row r="40913" spans="2:10" x14ac:dyDescent="0.25">
      <c r="B40913" t="s">
        <v>1145</v>
      </c>
      <c r="C40913" t="s">
        <v>1045</v>
      </c>
      <c r="D40913" t="s">
        <v>30</v>
      </c>
      <c r="E40913" t="s">
        <v>31</v>
      </c>
      <c r="F40913" t="s">
        <v>133</v>
      </c>
      <c r="G40913" t="s">
        <v>255</v>
      </c>
      <c r="H40913" t="s">
        <v>740</v>
      </c>
      <c r="I40913" t="s">
        <v>884</v>
      </c>
      <c r="J40913" s="6">
        <v>-9759.5663046639984</v>
      </c>
    </row>
    <row r="40914" spans="2:10" x14ac:dyDescent="0.25">
      <c r="B40914" t="s">
        <v>1145</v>
      </c>
      <c r="C40914" t="s">
        <v>1045</v>
      </c>
      <c r="D40914" t="s">
        <v>30</v>
      </c>
      <c r="E40914" t="s">
        <v>31</v>
      </c>
      <c r="F40914" t="s">
        <v>133</v>
      </c>
      <c r="G40914" t="s">
        <v>255</v>
      </c>
      <c r="H40914" t="s">
        <v>705</v>
      </c>
      <c r="I40914" t="s">
        <v>873</v>
      </c>
      <c r="J40914" s="6">
        <v>-2437.5136516719999</v>
      </c>
    </row>
    <row r="40915" spans="2:10" x14ac:dyDescent="0.25">
      <c r="B40915" t="s">
        <v>1145</v>
      </c>
      <c r="C40915" t="s">
        <v>1045</v>
      </c>
      <c r="D40915" t="s">
        <v>30</v>
      </c>
      <c r="E40915" t="s">
        <v>31</v>
      </c>
      <c r="F40915" t="s">
        <v>133</v>
      </c>
      <c r="G40915" t="s">
        <v>255</v>
      </c>
      <c r="H40915" t="s">
        <v>707</v>
      </c>
      <c r="I40915" t="s">
        <v>874</v>
      </c>
      <c r="J40915" s="6">
        <v>-7923.9209015559991</v>
      </c>
    </row>
    <row r="40916" spans="2:10" x14ac:dyDescent="0.25">
      <c r="B40916" t="s">
        <v>1145</v>
      </c>
      <c r="C40916" t="s">
        <v>1045</v>
      </c>
      <c r="D40916" t="s">
        <v>30</v>
      </c>
      <c r="E40916" t="s">
        <v>31</v>
      </c>
      <c r="F40916" t="s">
        <v>133</v>
      </c>
      <c r="G40916" t="s">
        <v>255</v>
      </c>
      <c r="H40916" t="s">
        <v>708</v>
      </c>
      <c r="I40916" t="s">
        <v>875</v>
      </c>
      <c r="J40916" s="6">
        <v>-1950.0109005080001</v>
      </c>
    </row>
    <row r="40917" spans="2:10" x14ac:dyDescent="0.25">
      <c r="B40917" t="s">
        <v>1145</v>
      </c>
      <c r="C40917" t="s">
        <v>1045</v>
      </c>
      <c r="D40917" t="s">
        <v>30</v>
      </c>
      <c r="E40917" t="s">
        <v>31</v>
      </c>
      <c r="F40917" t="s">
        <v>133</v>
      </c>
      <c r="G40917" t="s">
        <v>255</v>
      </c>
      <c r="H40917" t="s">
        <v>710</v>
      </c>
      <c r="I40917" t="s">
        <v>877</v>
      </c>
      <c r="J40917" s="6">
        <v>-14625.081782740001</v>
      </c>
    </row>
    <row r="40918" spans="2:10" x14ac:dyDescent="0.25">
      <c r="B40918" t="s">
        <v>1145</v>
      </c>
      <c r="C40918" t="s">
        <v>1045</v>
      </c>
      <c r="D40918" t="s">
        <v>30</v>
      </c>
      <c r="E40918" t="s">
        <v>31</v>
      </c>
      <c r="F40918" t="s">
        <v>133</v>
      </c>
      <c r="G40918" t="s">
        <v>255</v>
      </c>
      <c r="H40918" t="s">
        <v>715</v>
      </c>
      <c r="I40918" t="s">
        <v>651</v>
      </c>
      <c r="J40918" s="6">
        <v>-29502.223492412002</v>
      </c>
    </row>
    <row r="40919" spans="2:10" x14ac:dyDescent="0.25">
      <c r="B40919" t="s">
        <v>1145</v>
      </c>
      <c r="C40919" t="s">
        <v>1045</v>
      </c>
      <c r="D40919" t="s">
        <v>32</v>
      </c>
      <c r="E40919" t="s">
        <v>33</v>
      </c>
      <c r="F40919" t="s">
        <v>135</v>
      </c>
      <c r="G40919" t="s">
        <v>257</v>
      </c>
      <c r="H40919" t="s">
        <v>135</v>
      </c>
      <c r="I40919" t="s">
        <v>257</v>
      </c>
      <c r="J40919" s="6">
        <v>-139619.45671594801</v>
      </c>
    </row>
    <row r="40920" spans="2:10" x14ac:dyDescent="0.25">
      <c r="B40920" t="s">
        <v>1145</v>
      </c>
      <c r="C40920" t="s">
        <v>1045</v>
      </c>
      <c r="D40920" t="s">
        <v>32</v>
      </c>
      <c r="E40920" t="s">
        <v>33</v>
      </c>
      <c r="F40920" t="s">
        <v>136</v>
      </c>
      <c r="G40920" t="s">
        <v>258</v>
      </c>
      <c r="H40920" t="s">
        <v>382</v>
      </c>
      <c r="I40920" t="s">
        <v>533</v>
      </c>
      <c r="J40920" s="6">
        <v>-7742.9032184240004</v>
      </c>
    </row>
    <row r="40921" spans="2:10" x14ac:dyDescent="0.25">
      <c r="B40921" t="s">
        <v>1145</v>
      </c>
      <c r="C40921" t="s">
        <v>1045</v>
      </c>
      <c r="D40921" t="s">
        <v>32</v>
      </c>
      <c r="E40921" t="s">
        <v>33</v>
      </c>
      <c r="F40921" t="s">
        <v>136</v>
      </c>
      <c r="G40921" t="s">
        <v>258</v>
      </c>
      <c r="H40921" t="s">
        <v>383</v>
      </c>
      <c r="I40921" t="s">
        <v>534</v>
      </c>
      <c r="J40921" s="6">
        <v>-15289.259152860001</v>
      </c>
    </row>
    <row r="40922" spans="2:10" x14ac:dyDescent="0.25">
      <c r="B40922" t="s">
        <v>1145</v>
      </c>
      <c r="C40922" t="s">
        <v>1045</v>
      </c>
      <c r="D40922" t="s">
        <v>32</v>
      </c>
      <c r="E40922" t="s">
        <v>33</v>
      </c>
      <c r="F40922" t="s">
        <v>136</v>
      </c>
      <c r="G40922" t="s">
        <v>258</v>
      </c>
      <c r="H40922" t="s">
        <v>384</v>
      </c>
      <c r="I40922" t="s">
        <v>535</v>
      </c>
      <c r="J40922" s="6">
        <v>-1479079.2331161441</v>
      </c>
    </row>
    <row r="40923" spans="2:10" x14ac:dyDescent="0.25">
      <c r="B40923" t="s">
        <v>1145</v>
      </c>
      <c r="C40923" t="s">
        <v>1045</v>
      </c>
      <c r="D40923" t="s">
        <v>32</v>
      </c>
      <c r="E40923" t="s">
        <v>33</v>
      </c>
      <c r="F40923" t="s">
        <v>136</v>
      </c>
      <c r="G40923" t="s">
        <v>258</v>
      </c>
      <c r="H40923" t="s">
        <v>385</v>
      </c>
      <c r="I40923" t="s">
        <v>536</v>
      </c>
      <c r="J40923" s="6">
        <v>-60957.787566323997</v>
      </c>
    </row>
    <row r="40924" spans="2:10" x14ac:dyDescent="0.25">
      <c r="B40924" t="s">
        <v>1145</v>
      </c>
      <c r="C40924" t="s">
        <v>1045</v>
      </c>
      <c r="D40924" t="s">
        <v>32</v>
      </c>
      <c r="E40924" t="s">
        <v>33</v>
      </c>
      <c r="F40924" t="s">
        <v>136</v>
      </c>
      <c r="G40924" t="s">
        <v>258</v>
      </c>
      <c r="H40924" t="s">
        <v>386</v>
      </c>
      <c r="I40924" t="s">
        <v>537</v>
      </c>
      <c r="J40924" s="6">
        <v>-249291.784981668</v>
      </c>
    </row>
    <row r="40925" spans="2:10" x14ac:dyDescent="0.25">
      <c r="B40925" t="s">
        <v>1145</v>
      </c>
      <c r="C40925" t="s">
        <v>1045</v>
      </c>
      <c r="D40925" t="s">
        <v>32</v>
      </c>
      <c r="E40925" t="s">
        <v>33</v>
      </c>
      <c r="F40925" t="s">
        <v>137</v>
      </c>
      <c r="G40925" t="s">
        <v>259</v>
      </c>
      <c r="H40925" t="s">
        <v>387</v>
      </c>
      <c r="I40925" t="s">
        <v>538</v>
      </c>
      <c r="J40925" s="6">
        <v>-58704.727752748004</v>
      </c>
    </row>
    <row r="40926" spans="2:10" x14ac:dyDescent="0.25">
      <c r="B40926" t="s">
        <v>1145</v>
      </c>
      <c r="C40926" t="s">
        <v>1045</v>
      </c>
      <c r="D40926" t="s">
        <v>32</v>
      </c>
      <c r="E40926" t="s">
        <v>33</v>
      </c>
      <c r="F40926" t="s">
        <v>137</v>
      </c>
      <c r="G40926" t="s">
        <v>259</v>
      </c>
      <c r="H40926" t="s">
        <v>388</v>
      </c>
      <c r="I40926" t="s">
        <v>539</v>
      </c>
      <c r="J40926" s="6">
        <v>-3590.5315655879999</v>
      </c>
    </row>
    <row r="40927" spans="2:10" x14ac:dyDescent="0.25">
      <c r="B40927" t="s">
        <v>1145</v>
      </c>
      <c r="C40927" t="s">
        <v>1045</v>
      </c>
      <c r="D40927" t="s">
        <v>32</v>
      </c>
      <c r="E40927" t="s">
        <v>33</v>
      </c>
      <c r="F40927" t="s">
        <v>137</v>
      </c>
      <c r="G40927" t="s">
        <v>259</v>
      </c>
      <c r="H40927" t="s">
        <v>389</v>
      </c>
      <c r="I40927" t="s">
        <v>540</v>
      </c>
      <c r="J40927" s="6">
        <v>-58780.989767015999</v>
      </c>
    </row>
    <row r="40928" spans="2:10" x14ac:dyDescent="0.25">
      <c r="B40928" t="s">
        <v>1145</v>
      </c>
      <c r="C40928" t="s">
        <v>1045</v>
      </c>
      <c r="D40928" t="s">
        <v>32</v>
      </c>
      <c r="E40928" t="s">
        <v>33</v>
      </c>
      <c r="F40928" t="s">
        <v>137</v>
      </c>
      <c r="G40928" t="s">
        <v>259</v>
      </c>
      <c r="H40928" t="s">
        <v>390</v>
      </c>
      <c r="I40928" t="s">
        <v>541</v>
      </c>
      <c r="J40928" s="6">
        <v>-5619.1634209920003</v>
      </c>
    </row>
    <row r="40929" spans="2:10" x14ac:dyDescent="0.25">
      <c r="B40929" t="s">
        <v>1145</v>
      </c>
      <c r="C40929" t="s">
        <v>1045</v>
      </c>
      <c r="D40929" t="s">
        <v>32</v>
      </c>
      <c r="E40929" t="s">
        <v>33</v>
      </c>
      <c r="F40929" t="s">
        <v>137</v>
      </c>
      <c r="G40929" t="s">
        <v>259</v>
      </c>
      <c r="H40929" t="s">
        <v>391</v>
      </c>
      <c r="I40929" t="s">
        <v>542</v>
      </c>
      <c r="J40929" s="6">
        <v>-21256.740780615997</v>
      </c>
    </row>
    <row r="40930" spans="2:10" x14ac:dyDescent="0.25">
      <c r="B40930" t="s">
        <v>1145</v>
      </c>
      <c r="C40930" t="s">
        <v>1045</v>
      </c>
      <c r="D40930" t="s">
        <v>32</v>
      </c>
      <c r="E40930" t="s">
        <v>33</v>
      </c>
      <c r="F40930" t="s">
        <v>137</v>
      </c>
      <c r="G40930" t="s">
        <v>259</v>
      </c>
      <c r="H40930" t="s">
        <v>392</v>
      </c>
      <c r="I40930" t="s">
        <v>543</v>
      </c>
      <c r="J40930" s="6">
        <v>-6459.8538302319994</v>
      </c>
    </row>
    <row r="40931" spans="2:10" x14ac:dyDescent="0.25">
      <c r="B40931" t="s">
        <v>1145</v>
      </c>
      <c r="C40931" t="s">
        <v>1045</v>
      </c>
      <c r="D40931" t="s">
        <v>32</v>
      </c>
      <c r="E40931" t="s">
        <v>33</v>
      </c>
      <c r="F40931" t="s">
        <v>138</v>
      </c>
      <c r="G40931" t="s">
        <v>260</v>
      </c>
      <c r="H40931" t="s">
        <v>396</v>
      </c>
      <c r="I40931" t="s">
        <v>547</v>
      </c>
      <c r="J40931" s="6">
        <v>-38639.302373759994</v>
      </c>
    </row>
    <row r="40932" spans="2:10" x14ac:dyDescent="0.25">
      <c r="B40932" t="s">
        <v>1145</v>
      </c>
      <c r="C40932" t="s">
        <v>1045</v>
      </c>
      <c r="D40932" t="s">
        <v>32</v>
      </c>
      <c r="E40932" t="s">
        <v>33</v>
      </c>
      <c r="F40932" t="s">
        <v>138</v>
      </c>
      <c r="G40932" t="s">
        <v>260</v>
      </c>
      <c r="H40932" t="s">
        <v>397</v>
      </c>
      <c r="I40932" t="s">
        <v>548</v>
      </c>
      <c r="J40932" s="6">
        <v>-35105.007522728003</v>
      </c>
    </row>
    <row r="40933" spans="2:10" x14ac:dyDescent="0.25">
      <c r="B40933" t="s">
        <v>1145</v>
      </c>
      <c r="C40933" t="s">
        <v>1045</v>
      </c>
      <c r="D40933" t="s">
        <v>32</v>
      </c>
      <c r="E40933" t="s">
        <v>33</v>
      </c>
      <c r="F40933" t="s">
        <v>138</v>
      </c>
      <c r="G40933" t="s">
        <v>260</v>
      </c>
      <c r="H40933" t="s">
        <v>398</v>
      </c>
      <c r="I40933" t="s">
        <v>549</v>
      </c>
      <c r="J40933" s="6">
        <v>-343596.52333067602</v>
      </c>
    </row>
    <row r="40934" spans="2:10" x14ac:dyDescent="0.25">
      <c r="B40934" t="s">
        <v>1145</v>
      </c>
      <c r="C40934" t="s">
        <v>1045</v>
      </c>
      <c r="D40934" t="s">
        <v>32</v>
      </c>
      <c r="E40934" t="s">
        <v>33</v>
      </c>
      <c r="F40934" t="s">
        <v>139</v>
      </c>
      <c r="G40934" t="s">
        <v>261</v>
      </c>
      <c r="H40934" t="s">
        <v>399</v>
      </c>
      <c r="I40934" t="s">
        <v>550</v>
      </c>
      <c r="J40934" s="6">
        <v>-13485.666882116002</v>
      </c>
    </row>
    <row r="40935" spans="2:10" x14ac:dyDescent="0.25">
      <c r="B40935" t="s">
        <v>1145</v>
      </c>
      <c r="C40935" t="s">
        <v>1045</v>
      </c>
      <c r="D40935" t="s">
        <v>32</v>
      </c>
      <c r="E40935" t="s">
        <v>33</v>
      </c>
      <c r="F40935" t="s">
        <v>139</v>
      </c>
      <c r="G40935" t="s">
        <v>261</v>
      </c>
      <c r="H40935" t="s">
        <v>400</v>
      </c>
      <c r="I40935" t="s">
        <v>551</v>
      </c>
      <c r="J40935" s="6">
        <v>1512.7270651680001</v>
      </c>
    </row>
    <row r="40936" spans="2:10" x14ac:dyDescent="0.25">
      <c r="B40936" t="s">
        <v>1145</v>
      </c>
      <c r="C40936" t="s">
        <v>1045</v>
      </c>
      <c r="D40936" t="s">
        <v>32</v>
      </c>
      <c r="E40936" t="s">
        <v>33</v>
      </c>
      <c r="F40936" t="s">
        <v>139</v>
      </c>
      <c r="G40936" t="s">
        <v>261</v>
      </c>
      <c r="H40936" t="s">
        <v>402</v>
      </c>
      <c r="I40936" t="s">
        <v>33</v>
      </c>
      <c r="J40936" s="6">
        <v>-105012.84108066397</v>
      </c>
    </row>
    <row r="40937" spans="2:10" x14ac:dyDescent="0.25">
      <c r="B40937" t="s">
        <v>1145</v>
      </c>
      <c r="C40937" t="s">
        <v>1045</v>
      </c>
      <c r="D40937" t="s">
        <v>32</v>
      </c>
      <c r="E40937" t="s">
        <v>33</v>
      </c>
      <c r="F40937" t="s">
        <v>139</v>
      </c>
      <c r="G40937" t="s">
        <v>261</v>
      </c>
      <c r="H40937" t="s">
        <v>404</v>
      </c>
      <c r="I40937" t="s">
        <v>554</v>
      </c>
      <c r="J40937" s="6">
        <v>-8022.778819616</v>
      </c>
    </row>
    <row r="40938" spans="2:10" x14ac:dyDescent="0.25">
      <c r="B40938" t="s">
        <v>1145</v>
      </c>
      <c r="C40938" t="s">
        <v>1045</v>
      </c>
      <c r="D40938" t="s">
        <v>32</v>
      </c>
      <c r="E40938" t="s">
        <v>33</v>
      </c>
      <c r="F40938" t="s">
        <v>139</v>
      </c>
      <c r="G40938" t="s">
        <v>261</v>
      </c>
      <c r="H40938" t="s">
        <v>407</v>
      </c>
      <c r="I40938" t="s">
        <v>557</v>
      </c>
      <c r="J40938" s="6">
        <v>-43973.962874776</v>
      </c>
    </row>
    <row r="40939" spans="2:10" x14ac:dyDescent="0.25">
      <c r="B40939" t="s">
        <v>1145</v>
      </c>
      <c r="C40939" t="s">
        <v>1045</v>
      </c>
      <c r="D40939" t="s">
        <v>32</v>
      </c>
      <c r="E40939" t="s">
        <v>33</v>
      </c>
      <c r="F40939" t="s">
        <v>139</v>
      </c>
      <c r="G40939" t="s">
        <v>261</v>
      </c>
      <c r="H40939" t="s">
        <v>411</v>
      </c>
      <c r="I40939" t="s">
        <v>561</v>
      </c>
      <c r="J40939" s="6">
        <v>-16915.839295695998</v>
      </c>
    </row>
    <row r="40940" spans="2:10" x14ac:dyDescent="0.25">
      <c r="B40940" t="s">
        <v>1145</v>
      </c>
      <c r="C40940" t="s">
        <v>1045</v>
      </c>
      <c r="D40940" t="s">
        <v>32</v>
      </c>
      <c r="E40940" t="s">
        <v>33</v>
      </c>
      <c r="F40940" t="s">
        <v>139</v>
      </c>
      <c r="G40940" t="s">
        <v>261</v>
      </c>
      <c r="H40940" t="s">
        <v>412</v>
      </c>
      <c r="I40940" t="s">
        <v>562</v>
      </c>
      <c r="J40940" s="6">
        <v>-3564.7965832159998</v>
      </c>
    </row>
    <row r="40941" spans="2:10" x14ac:dyDescent="0.25">
      <c r="B40941" t="s">
        <v>1145</v>
      </c>
      <c r="C40941" t="s">
        <v>1045</v>
      </c>
      <c r="D40941" t="s">
        <v>32</v>
      </c>
      <c r="E40941" t="s">
        <v>33</v>
      </c>
      <c r="F40941" t="s">
        <v>139</v>
      </c>
      <c r="G40941" t="s">
        <v>261</v>
      </c>
      <c r="H40941" t="s">
        <v>415</v>
      </c>
      <c r="I40941" t="s">
        <v>565</v>
      </c>
      <c r="J40941" s="6">
        <v>-3212.3925231199996</v>
      </c>
    </row>
    <row r="40942" spans="2:10" x14ac:dyDescent="0.25">
      <c r="B40942" t="s">
        <v>1145</v>
      </c>
      <c r="C40942" t="s">
        <v>1045</v>
      </c>
      <c r="D40942" t="s">
        <v>32</v>
      </c>
      <c r="E40942" t="s">
        <v>33</v>
      </c>
      <c r="F40942" t="s">
        <v>140</v>
      </c>
      <c r="G40942" t="s">
        <v>262</v>
      </c>
      <c r="H40942" t="s">
        <v>416</v>
      </c>
      <c r="I40942" t="s">
        <v>566</v>
      </c>
      <c r="J40942" s="6">
        <v>-29435.127173320005</v>
      </c>
    </row>
    <row r="40943" spans="2:10" x14ac:dyDescent="0.25">
      <c r="B40943" t="s">
        <v>1145</v>
      </c>
      <c r="C40943" t="s">
        <v>1045</v>
      </c>
      <c r="D40943" t="s">
        <v>32</v>
      </c>
      <c r="E40943" t="s">
        <v>33</v>
      </c>
      <c r="F40943" t="s">
        <v>140</v>
      </c>
      <c r="G40943" t="s">
        <v>262</v>
      </c>
      <c r="H40943" t="s">
        <v>417</v>
      </c>
      <c r="I40943" t="s">
        <v>567</v>
      </c>
      <c r="J40943" s="6">
        <v>-246.43208145599999</v>
      </c>
    </row>
    <row r="40944" spans="2:10" x14ac:dyDescent="0.25">
      <c r="B40944" t="s">
        <v>1145</v>
      </c>
      <c r="C40944" t="s">
        <v>1045</v>
      </c>
      <c r="D40944" t="s">
        <v>32</v>
      </c>
      <c r="E40944" t="s">
        <v>33</v>
      </c>
      <c r="F40944" t="s">
        <v>140</v>
      </c>
      <c r="G40944" t="s">
        <v>262</v>
      </c>
      <c r="H40944" t="s">
        <v>418</v>
      </c>
      <c r="I40944" t="s">
        <v>568</v>
      </c>
      <c r="J40944" s="6">
        <v>-2189.136779896</v>
      </c>
    </row>
    <row r="40945" spans="2:10" x14ac:dyDescent="0.25">
      <c r="B40945" t="s">
        <v>1145</v>
      </c>
      <c r="C40945" t="s">
        <v>1045</v>
      </c>
      <c r="D40945" t="s">
        <v>32</v>
      </c>
      <c r="E40945" t="s">
        <v>33</v>
      </c>
      <c r="F40945" t="s">
        <v>140</v>
      </c>
      <c r="G40945" t="s">
        <v>262</v>
      </c>
      <c r="H40945" t="s">
        <v>419</v>
      </c>
      <c r="I40945" t="s">
        <v>569</v>
      </c>
      <c r="J40945" s="6">
        <v>-1047.9880233679999</v>
      </c>
    </row>
    <row r="40946" spans="2:10" x14ac:dyDescent="0.25">
      <c r="B40946" t="s">
        <v>1145</v>
      </c>
      <c r="C40946" t="s">
        <v>1045</v>
      </c>
      <c r="D40946" t="s">
        <v>32</v>
      </c>
      <c r="E40946" t="s">
        <v>33</v>
      </c>
      <c r="F40946" t="s">
        <v>140</v>
      </c>
      <c r="G40946" t="s">
        <v>262</v>
      </c>
      <c r="H40946" t="s">
        <v>420</v>
      </c>
      <c r="I40946" t="s">
        <v>570</v>
      </c>
      <c r="J40946" s="6">
        <v>-556.04981717999988</v>
      </c>
    </row>
    <row r="40947" spans="2:10" x14ac:dyDescent="0.25">
      <c r="B40947" t="s">
        <v>1145</v>
      </c>
      <c r="C40947" t="s">
        <v>1045</v>
      </c>
      <c r="D40947" t="s">
        <v>32</v>
      </c>
      <c r="E40947" t="s">
        <v>33</v>
      </c>
      <c r="F40947" t="s">
        <v>140</v>
      </c>
      <c r="G40947" t="s">
        <v>262</v>
      </c>
      <c r="H40947" t="s">
        <v>421</v>
      </c>
      <c r="I40947" t="s">
        <v>571</v>
      </c>
      <c r="J40947" s="6">
        <v>-123.11878964</v>
      </c>
    </row>
    <row r="40948" spans="2:10" x14ac:dyDescent="0.25">
      <c r="B40948" t="s">
        <v>1145</v>
      </c>
      <c r="C40948" t="s">
        <v>1045</v>
      </c>
      <c r="D40948" t="s">
        <v>32</v>
      </c>
      <c r="E40948" t="s">
        <v>33</v>
      </c>
      <c r="F40948" t="s">
        <v>140</v>
      </c>
      <c r="G40948" t="s">
        <v>262</v>
      </c>
      <c r="H40948" t="s">
        <v>422</v>
      </c>
      <c r="I40948" t="s">
        <v>572</v>
      </c>
      <c r="J40948" s="6">
        <v>-2044.0128139200001</v>
      </c>
    </row>
    <row r="40949" spans="2:10" x14ac:dyDescent="0.25">
      <c r="B40949" t="s">
        <v>1145</v>
      </c>
      <c r="C40949" t="s">
        <v>1045</v>
      </c>
      <c r="D40949" t="s">
        <v>32</v>
      </c>
      <c r="E40949" t="s">
        <v>33</v>
      </c>
      <c r="F40949" t="s">
        <v>140</v>
      </c>
      <c r="G40949" t="s">
        <v>262</v>
      </c>
      <c r="H40949" t="s">
        <v>423</v>
      </c>
      <c r="I40949" t="s">
        <v>573</v>
      </c>
      <c r="J40949" s="6">
        <v>-688.43781353600002</v>
      </c>
    </row>
    <row r="40950" spans="2:10" x14ac:dyDescent="0.25">
      <c r="B40950" t="s">
        <v>1145</v>
      </c>
      <c r="C40950" t="s">
        <v>1045</v>
      </c>
      <c r="D40950" t="s">
        <v>32</v>
      </c>
      <c r="E40950" t="s">
        <v>33</v>
      </c>
      <c r="F40950" t="s">
        <v>140</v>
      </c>
      <c r="G40950" t="s">
        <v>262</v>
      </c>
      <c r="H40950" t="s">
        <v>424</v>
      </c>
      <c r="I40950" t="s">
        <v>574</v>
      </c>
      <c r="J40950" s="6">
        <v>-74.189631075999998</v>
      </c>
    </row>
    <row r="40951" spans="2:10" x14ac:dyDescent="0.25">
      <c r="B40951" t="s">
        <v>1145</v>
      </c>
      <c r="C40951" t="s">
        <v>1045</v>
      </c>
      <c r="D40951" t="s">
        <v>32</v>
      </c>
      <c r="E40951" t="s">
        <v>33</v>
      </c>
      <c r="F40951" t="s">
        <v>140</v>
      </c>
      <c r="G40951" t="s">
        <v>262</v>
      </c>
      <c r="H40951" t="s">
        <v>425</v>
      </c>
      <c r="I40951" t="s">
        <v>575</v>
      </c>
      <c r="J40951" s="6">
        <v>-969.59294234000015</v>
      </c>
    </row>
    <row r="40952" spans="2:10" x14ac:dyDescent="0.25">
      <c r="B40952" t="s">
        <v>1145</v>
      </c>
      <c r="C40952" t="s">
        <v>1045</v>
      </c>
      <c r="D40952" t="s">
        <v>32</v>
      </c>
      <c r="E40952" t="s">
        <v>33</v>
      </c>
      <c r="F40952" t="s">
        <v>140</v>
      </c>
      <c r="G40952" t="s">
        <v>262</v>
      </c>
      <c r="H40952" t="s">
        <v>426</v>
      </c>
      <c r="I40952" t="s">
        <v>576</v>
      </c>
      <c r="J40952" s="6">
        <v>-2423.3513983359999</v>
      </c>
    </row>
    <row r="40953" spans="2:10" x14ac:dyDescent="0.25">
      <c r="B40953" t="s">
        <v>1145</v>
      </c>
      <c r="C40953" t="s">
        <v>1045</v>
      </c>
      <c r="D40953" t="s">
        <v>32</v>
      </c>
      <c r="E40953" t="s">
        <v>33</v>
      </c>
      <c r="F40953" t="s">
        <v>140</v>
      </c>
      <c r="G40953" t="s">
        <v>262</v>
      </c>
      <c r="H40953" t="s">
        <v>427</v>
      </c>
      <c r="I40953" t="s">
        <v>577</v>
      </c>
      <c r="J40953" s="6">
        <v>-13033.64323492</v>
      </c>
    </row>
    <row r="40954" spans="2:10" x14ac:dyDescent="0.25">
      <c r="B40954" t="s">
        <v>1145</v>
      </c>
      <c r="C40954" t="s">
        <v>1045</v>
      </c>
      <c r="D40954" t="s">
        <v>32</v>
      </c>
      <c r="E40954" t="s">
        <v>33</v>
      </c>
      <c r="F40954" t="s">
        <v>140</v>
      </c>
      <c r="G40954" t="s">
        <v>262</v>
      </c>
      <c r="H40954" t="s">
        <v>428</v>
      </c>
      <c r="I40954" t="s">
        <v>578</v>
      </c>
      <c r="J40954" s="6">
        <v>-5196.6822566119999</v>
      </c>
    </row>
    <row r="40955" spans="2:10" x14ac:dyDescent="0.25">
      <c r="B40955" t="s">
        <v>1145</v>
      </c>
      <c r="C40955" t="s">
        <v>1045</v>
      </c>
      <c r="D40955" t="s">
        <v>32</v>
      </c>
      <c r="E40955" t="s">
        <v>33</v>
      </c>
      <c r="F40955" t="s">
        <v>141</v>
      </c>
      <c r="G40955" t="s">
        <v>263</v>
      </c>
      <c r="H40955" t="s">
        <v>429</v>
      </c>
      <c r="I40955" t="s">
        <v>263</v>
      </c>
      <c r="J40955" s="6">
        <v>-24609.488321220004</v>
      </c>
    </row>
    <row r="40956" spans="2:10" x14ac:dyDescent="0.25">
      <c r="B40956" t="s">
        <v>1145</v>
      </c>
      <c r="C40956" t="s">
        <v>1045</v>
      </c>
      <c r="D40956" t="s">
        <v>32</v>
      </c>
      <c r="E40956" t="s">
        <v>33</v>
      </c>
      <c r="F40956" t="s">
        <v>142</v>
      </c>
      <c r="G40956" t="s">
        <v>264</v>
      </c>
      <c r="H40956" t="s">
        <v>430</v>
      </c>
      <c r="I40956" t="s">
        <v>579</v>
      </c>
      <c r="J40956" s="6">
        <v>-12327.087465000001</v>
      </c>
    </row>
    <row r="40957" spans="2:10" x14ac:dyDescent="0.25">
      <c r="B40957" t="s">
        <v>1145</v>
      </c>
      <c r="C40957" t="s">
        <v>1045</v>
      </c>
      <c r="D40957" t="s">
        <v>32</v>
      </c>
      <c r="E40957" t="s">
        <v>33</v>
      </c>
      <c r="F40957" t="s">
        <v>143</v>
      </c>
      <c r="G40957" t="s">
        <v>265</v>
      </c>
      <c r="H40957" t="s">
        <v>431</v>
      </c>
      <c r="I40957" t="s">
        <v>580</v>
      </c>
      <c r="J40957" s="6">
        <v>-20667.540180583997</v>
      </c>
    </row>
    <row r="40958" spans="2:10" x14ac:dyDescent="0.25">
      <c r="B40958" t="s">
        <v>1145</v>
      </c>
      <c r="C40958" t="s">
        <v>1045</v>
      </c>
      <c r="D40958" t="s">
        <v>32</v>
      </c>
      <c r="E40958" t="s">
        <v>33</v>
      </c>
      <c r="F40958" t="s">
        <v>143</v>
      </c>
      <c r="G40958" t="s">
        <v>265</v>
      </c>
      <c r="H40958" t="s">
        <v>471</v>
      </c>
      <c r="I40958" t="s">
        <v>616</v>
      </c>
      <c r="J40958" s="6">
        <v>-16638.100163431998</v>
      </c>
    </row>
    <row r="40959" spans="2:10" x14ac:dyDescent="0.25">
      <c r="B40959" t="s">
        <v>1145</v>
      </c>
      <c r="C40959" t="s">
        <v>1045</v>
      </c>
      <c r="D40959" t="s">
        <v>32</v>
      </c>
      <c r="E40959" t="s">
        <v>33</v>
      </c>
      <c r="F40959" t="s">
        <v>143</v>
      </c>
      <c r="G40959" t="s">
        <v>265</v>
      </c>
      <c r="H40959" t="s">
        <v>433</v>
      </c>
      <c r="I40959" t="s">
        <v>582</v>
      </c>
      <c r="J40959" s="6">
        <v>-16045.995072404001</v>
      </c>
    </row>
    <row r="40960" spans="2:10" x14ac:dyDescent="0.25">
      <c r="B40960" t="s">
        <v>1145</v>
      </c>
      <c r="C40960" t="s">
        <v>1045</v>
      </c>
      <c r="D40960" t="s">
        <v>32</v>
      </c>
      <c r="E40960" t="s">
        <v>33</v>
      </c>
      <c r="F40960" t="s">
        <v>144</v>
      </c>
      <c r="G40960" t="s">
        <v>266</v>
      </c>
      <c r="H40960" t="s">
        <v>434</v>
      </c>
      <c r="I40960" t="s">
        <v>266</v>
      </c>
      <c r="J40960" s="6">
        <v>-28305.526775195998</v>
      </c>
    </row>
    <row r="40961" spans="2:10" x14ac:dyDescent="0.25">
      <c r="B40961" t="s">
        <v>1145</v>
      </c>
      <c r="C40961" t="s">
        <v>1045</v>
      </c>
      <c r="D40961" t="s">
        <v>32</v>
      </c>
      <c r="E40961" t="s">
        <v>33</v>
      </c>
      <c r="F40961" t="s">
        <v>145</v>
      </c>
      <c r="G40961" t="s">
        <v>267</v>
      </c>
      <c r="H40961" t="s">
        <v>435</v>
      </c>
      <c r="I40961" t="s">
        <v>583</v>
      </c>
      <c r="J40961" s="6">
        <v>-10170.135819272002</v>
      </c>
    </row>
    <row r="40962" spans="2:10" x14ac:dyDescent="0.25">
      <c r="B40962" t="s">
        <v>1145</v>
      </c>
      <c r="C40962" t="s">
        <v>1045</v>
      </c>
      <c r="D40962" t="s">
        <v>32</v>
      </c>
      <c r="E40962" t="s">
        <v>33</v>
      </c>
      <c r="F40962" t="s">
        <v>145</v>
      </c>
      <c r="G40962" t="s">
        <v>267</v>
      </c>
      <c r="H40962" t="s">
        <v>436</v>
      </c>
      <c r="I40962" t="s">
        <v>584</v>
      </c>
      <c r="J40962" s="6">
        <v>-6268.1728383999998</v>
      </c>
    </row>
    <row r="40963" spans="2:10" x14ac:dyDescent="0.25">
      <c r="B40963" t="s">
        <v>1145</v>
      </c>
      <c r="C40963" t="s">
        <v>1045</v>
      </c>
      <c r="D40963" t="s">
        <v>32</v>
      </c>
      <c r="E40963" t="s">
        <v>33</v>
      </c>
      <c r="F40963" t="s">
        <v>145</v>
      </c>
      <c r="G40963" t="s">
        <v>267</v>
      </c>
      <c r="H40963" t="s">
        <v>437</v>
      </c>
      <c r="I40963" t="s">
        <v>585</v>
      </c>
      <c r="J40963" s="6">
        <v>-83258.699079951999</v>
      </c>
    </row>
    <row r="40964" spans="2:10" x14ac:dyDescent="0.25">
      <c r="B40964" t="s">
        <v>1145</v>
      </c>
      <c r="C40964" t="s">
        <v>1045</v>
      </c>
      <c r="D40964" t="s">
        <v>32</v>
      </c>
      <c r="E40964" t="s">
        <v>33</v>
      </c>
      <c r="F40964" t="s">
        <v>145</v>
      </c>
      <c r="G40964" t="s">
        <v>267</v>
      </c>
      <c r="H40964" t="s">
        <v>438</v>
      </c>
      <c r="I40964" t="s">
        <v>586</v>
      </c>
      <c r="J40964" s="6">
        <v>-19294.786742924</v>
      </c>
    </row>
    <row r="40965" spans="2:10" x14ac:dyDescent="0.25">
      <c r="B40965" t="s">
        <v>1145</v>
      </c>
      <c r="C40965" t="s">
        <v>1045</v>
      </c>
      <c r="D40965" t="s">
        <v>32</v>
      </c>
      <c r="E40965" t="s">
        <v>33</v>
      </c>
      <c r="F40965" t="s">
        <v>146</v>
      </c>
      <c r="G40965" t="s">
        <v>268</v>
      </c>
      <c r="H40965" t="s">
        <v>440</v>
      </c>
      <c r="I40965" t="s">
        <v>588</v>
      </c>
      <c r="J40965" s="6">
        <v>-8655.8559999999998</v>
      </c>
    </row>
    <row r="40966" spans="2:10" x14ac:dyDescent="0.25">
      <c r="B40966" t="s">
        <v>1145</v>
      </c>
      <c r="C40966" t="s">
        <v>1045</v>
      </c>
      <c r="D40966" t="s">
        <v>32</v>
      </c>
      <c r="E40966" t="s">
        <v>33</v>
      </c>
      <c r="F40966" t="s">
        <v>146</v>
      </c>
      <c r="G40966" t="s">
        <v>268</v>
      </c>
      <c r="H40966" t="s">
        <v>441</v>
      </c>
      <c r="I40966" t="s">
        <v>589</v>
      </c>
      <c r="J40966" s="6">
        <v>-6619.7237990840003</v>
      </c>
    </row>
    <row r="40967" spans="2:10" x14ac:dyDescent="0.25">
      <c r="B40967" t="s">
        <v>1145</v>
      </c>
      <c r="C40967" t="s">
        <v>1045</v>
      </c>
      <c r="D40967" t="s">
        <v>32</v>
      </c>
      <c r="E40967" t="s">
        <v>33</v>
      </c>
      <c r="F40967" t="s">
        <v>146</v>
      </c>
      <c r="G40967" t="s">
        <v>268</v>
      </c>
      <c r="H40967" t="s">
        <v>442</v>
      </c>
      <c r="I40967" t="s">
        <v>268</v>
      </c>
      <c r="J40967" s="6">
        <v>-46017.296805743994</v>
      </c>
    </row>
    <row r="40968" spans="2:10" x14ac:dyDescent="0.25">
      <c r="B40968" t="s">
        <v>1145</v>
      </c>
      <c r="C40968" t="s">
        <v>1045</v>
      </c>
      <c r="D40968" t="s">
        <v>32</v>
      </c>
      <c r="E40968" t="s">
        <v>33</v>
      </c>
      <c r="F40968" t="s">
        <v>147</v>
      </c>
      <c r="G40968" t="s">
        <v>269</v>
      </c>
      <c r="H40968" t="s">
        <v>443</v>
      </c>
      <c r="I40968" t="s">
        <v>269</v>
      </c>
      <c r="J40968" s="6">
        <v>-123628.34483912001</v>
      </c>
    </row>
    <row r="40969" spans="2:10" x14ac:dyDescent="0.25">
      <c r="B40969" t="s">
        <v>1145</v>
      </c>
      <c r="C40969" t="s">
        <v>1045</v>
      </c>
      <c r="D40969" t="s">
        <v>32</v>
      </c>
      <c r="E40969" t="s">
        <v>33</v>
      </c>
      <c r="F40969" t="s">
        <v>148</v>
      </c>
      <c r="G40969" t="s">
        <v>270</v>
      </c>
      <c r="H40969" t="s">
        <v>445</v>
      </c>
      <c r="I40969" t="s">
        <v>591</v>
      </c>
      <c r="J40969" s="6">
        <v>-69110.600070468005</v>
      </c>
    </row>
    <row r="40970" spans="2:10" x14ac:dyDescent="0.25">
      <c r="B40970" t="s">
        <v>1145</v>
      </c>
      <c r="C40970" t="s">
        <v>1045</v>
      </c>
      <c r="D40970" t="s">
        <v>32</v>
      </c>
      <c r="E40970" t="s">
        <v>33</v>
      </c>
      <c r="F40970" t="s">
        <v>148</v>
      </c>
      <c r="G40970" t="s">
        <v>270</v>
      </c>
      <c r="H40970" t="s">
        <v>446</v>
      </c>
      <c r="I40970" t="s">
        <v>592</v>
      </c>
      <c r="J40970" s="6">
        <v>-1.0322224000000002</v>
      </c>
    </row>
    <row r="40971" spans="2:10" x14ac:dyDescent="0.25">
      <c r="B40971" t="s">
        <v>1145</v>
      </c>
      <c r="C40971" t="s">
        <v>1045</v>
      </c>
      <c r="D40971" t="s">
        <v>32</v>
      </c>
      <c r="E40971" t="s">
        <v>33</v>
      </c>
      <c r="F40971" t="s">
        <v>148</v>
      </c>
      <c r="G40971" t="s">
        <v>270</v>
      </c>
      <c r="H40971" t="s">
        <v>447</v>
      </c>
      <c r="I40971" t="s">
        <v>593</v>
      </c>
      <c r="J40971" s="6">
        <v>-32578.596586711999</v>
      </c>
    </row>
    <row r="40972" spans="2:10" x14ac:dyDescent="0.25">
      <c r="B40972" t="s">
        <v>1145</v>
      </c>
      <c r="C40972" t="s">
        <v>1045</v>
      </c>
      <c r="D40972" t="s">
        <v>32</v>
      </c>
      <c r="E40972" t="s">
        <v>33</v>
      </c>
      <c r="F40972" t="s">
        <v>148</v>
      </c>
      <c r="G40972" t="s">
        <v>270</v>
      </c>
      <c r="H40972" t="s">
        <v>448</v>
      </c>
      <c r="I40972" t="s">
        <v>594</v>
      </c>
      <c r="J40972" s="6">
        <v>-32976.658331540006</v>
      </c>
    </row>
    <row r="40973" spans="2:10" x14ac:dyDescent="0.25">
      <c r="B40973" t="s">
        <v>1145</v>
      </c>
      <c r="C40973" t="s">
        <v>1045</v>
      </c>
      <c r="D40973" t="s">
        <v>32</v>
      </c>
      <c r="E40973" t="s">
        <v>33</v>
      </c>
      <c r="F40973" t="s">
        <v>148</v>
      </c>
      <c r="G40973" t="s">
        <v>270</v>
      </c>
      <c r="H40973" t="s">
        <v>449</v>
      </c>
      <c r="I40973" t="s">
        <v>595</v>
      </c>
      <c r="J40973" s="6">
        <v>-14070.700809968001</v>
      </c>
    </row>
    <row r="40974" spans="2:10" x14ac:dyDescent="0.25">
      <c r="B40974" t="s">
        <v>1145</v>
      </c>
      <c r="C40974" t="s">
        <v>1045</v>
      </c>
      <c r="D40974" t="s">
        <v>32</v>
      </c>
      <c r="E40974" t="s">
        <v>33</v>
      </c>
      <c r="F40974" t="s">
        <v>149</v>
      </c>
      <c r="G40974" t="s">
        <v>271</v>
      </c>
      <c r="H40974" t="s">
        <v>450</v>
      </c>
      <c r="I40974" t="s">
        <v>596</v>
      </c>
      <c r="J40974" s="6">
        <v>1201.31825</v>
      </c>
    </row>
    <row r="40975" spans="2:10" x14ac:dyDescent="0.25">
      <c r="B40975" t="s">
        <v>1145</v>
      </c>
      <c r="C40975" t="s">
        <v>1045</v>
      </c>
      <c r="D40975" t="s">
        <v>32</v>
      </c>
      <c r="E40975" t="s">
        <v>33</v>
      </c>
      <c r="F40975" t="s">
        <v>150</v>
      </c>
      <c r="G40975" t="s">
        <v>272</v>
      </c>
      <c r="H40975" t="s">
        <v>451</v>
      </c>
      <c r="I40975" t="s">
        <v>272</v>
      </c>
      <c r="J40975" s="6">
        <v>-141024.52014965599</v>
      </c>
    </row>
    <row r="40976" spans="2:10" x14ac:dyDescent="0.25">
      <c r="B40976" t="s">
        <v>1145</v>
      </c>
      <c r="C40976" t="s">
        <v>1045</v>
      </c>
      <c r="D40976" t="s">
        <v>34</v>
      </c>
      <c r="E40976" t="s">
        <v>35</v>
      </c>
      <c r="F40976" t="s">
        <v>151</v>
      </c>
      <c r="G40976" t="s">
        <v>273</v>
      </c>
      <c r="H40976" t="s">
        <v>151</v>
      </c>
      <c r="I40976" t="s">
        <v>273</v>
      </c>
      <c r="J40976" s="6">
        <v>-1397562.6170073042</v>
      </c>
    </row>
    <row r="40977" spans="2:10" x14ac:dyDescent="0.25">
      <c r="B40977" t="s">
        <v>1145</v>
      </c>
      <c r="C40977" t="s">
        <v>1045</v>
      </c>
      <c r="D40977" t="s">
        <v>36</v>
      </c>
      <c r="E40977" t="s">
        <v>37</v>
      </c>
      <c r="F40977" t="s">
        <v>158</v>
      </c>
      <c r="G40977" t="s">
        <v>280</v>
      </c>
      <c r="H40977" t="s">
        <v>158</v>
      </c>
      <c r="I40977" t="s">
        <v>280</v>
      </c>
      <c r="J40977" s="6">
        <v>-537894.80898780003</v>
      </c>
    </row>
    <row r="40978" spans="2:10" x14ac:dyDescent="0.25">
      <c r="B40978" t="s">
        <v>1145</v>
      </c>
      <c r="C40978" t="s">
        <v>1045</v>
      </c>
      <c r="D40978" t="s">
        <v>38</v>
      </c>
      <c r="E40978" t="s">
        <v>39</v>
      </c>
      <c r="F40978" t="s">
        <v>226</v>
      </c>
      <c r="G40978" t="s">
        <v>226</v>
      </c>
      <c r="H40978" t="s">
        <v>717</v>
      </c>
      <c r="I40978" t="s">
        <v>39</v>
      </c>
      <c r="J40978" s="6">
        <v>44151.0039674</v>
      </c>
    </row>
    <row r="40979" spans="2:10" x14ac:dyDescent="0.25">
      <c r="B40979" t="s">
        <v>1145</v>
      </c>
      <c r="C40979" t="s">
        <v>1045</v>
      </c>
      <c r="D40979" t="s">
        <v>42</v>
      </c>
      <c r="E40979" t="s">
        <v>43</v>
      </c>
      <c r="F40979" t="s">
        <v>162</v>
      </c>
      <c r="G40979" t="s">
        <v>283</v>
      </c>
      <c r="H40979" t="s">
        <v>455</v>
      </c>
      <c r="I40979" t="s">
        <v>600</v>
      </c>
      <c r="J40979" s="6">
        <v>-3521.721583732</v>
      </c>
    </row>
    <row r="40980" spans="2:10" x14ac:dyDescent="0.25">
      <c r="B40980" t="s">
        <v>1145</v>
      </c>
      <c r="C40980" t="s">
        <v>1045</v>
      </c>
      <c r="D40980" t="s">
        <v>42</v>
      </c>
      <c r="E40980" t="s">
        <v>43</v>
      </c>
      <c r="F40980" t="s">
        <v>162</v>
      </c>
      <c r="G40980" t="s">
        <v>283</v>
      </c>
      <c r="H40980" t="s">
        <v>456</v>
      </c>
      <c r="I40980" t="s">
        <v>601</v>
      </c>
      <c r="J40980" s="6">
        <v>-208750.23175837597</v>
      </c>
    </row>
    <row r="40981" spans="2:10" x14ac:dyDescent="0.25">
      <c r="B40981" t="s">
        <v>1145</v>
      </c>
      <c r="C40981" t="s">
        <v>1045</v>
      </c>
      <c r="D40981" t="s">
        <v>42</v>
      </c>
      <c r="E40981" t="s">
        <v>43</v>
      </c>
      <c r="F40981" t="s">
        <v>162</v>
      </c>
      <c r="G40981" t="s">
        <v>283</v>
      </c>
      <c r="H40981" t="s">
        <v>457</v>
      </c>
      <c r="I40981" t="s">
        <v>602</v>
      </c>
      <c r="J40981" s="6">
        <v>-43685.341676723998</v>
      </c>
    </row>
    <row r="40982" spans="2:10" x14ac:dyDescent="0.25">
      <c r="B40982" t="s">
        <v>1145</v>
      </c>
      <c r="C40982" t="s">
        <v>1045</v>
      </c>
      <c r="D40982" t="s">
        <v>42</v>
      </c>
      <c r="E40982" t="s">
        <v>43</v>
      </c>
      <c r="F40982" t="s">
        <v>162</v>
      </c>
      <c r="G40982" t="s">
        <v>283</v>
      </c>
      <c r="H40982" t="s">
        <v>458</v>
      </c>
      <c r="I40982" t="s">
        <v>603</v>
      </c>
      <c r="J40982" s="6">
        <v>-5836.1762614319996</v>
      </c>
    </row>
    <row r="40983" spans="2:10" x14ac:dyDescent="0.25">
      <c r="B40983" t="s">
        <v>1145</v>
      </c>
      <c r="C40983" t="s">
        <v>1045</v>
      </c>
      <c r="D40983" t="s">
        <v>42</v>
      </c>
      <c r="E40983" t="s">
        <v>43</v>
      </c>
      <c r="F40983" t="s">
        <v>162</v>
      </c>
      <c r="G40983" t="s">
        <v>283</v>
      </c>
      <c r="H40983" t="s">
        <v>459</v>
      </c>
      <c r="I40983" t="s">
        <v>604</v>
      </c>
      <c r="J40983" s="6">
        <v>-144292.850852876</v>
      </c>
    </row>
    <row r="40984" spans="2:10" x14ac:dyDescent="0.25">
      <c r="B40984" t="s">
        <v>1145</v>
      </c>
      <c r="C40984" t="s">
        <v>1045</v>
      </c>
      <c r="D40984" t="s">
        <v>42</v>
      </c>
      <c r="E40984" t="s">
        <v>43</v>
      </c>
      <c r="F40984" t="s">
        <v>162</v>
      </c>
      <c r="G40984" t="s">
        <v>283</v>
      </c>
      <c r="H40984" t="s">
        <v>460</v>
      </c>
      <c r="I40984" t="s">
        <v>605</v>
      </c>
      <c r="J40984" s="6">
        <v>-9476.4717086599994</v>
      </c>
    </row>
    <row r="40985" spans="2:10" x14ac:dyDescent="0.25">
      <c r="B40985" t="s">
        <v>1145</v>
      </c>
      <c r="C40985" t="s">
        <v>1045</v>
      </c>
      <c r="D40985" t="s">
        <v>42</v>
      </c>
      <c r="E40985" t="s">
        <v>43</v>
      </c>
      <c r="F40985" t="s">
        <v>162</v>
      </c>
      <c r="G40985" t="s">
        <v>283</v>
      </c>
      <c r="H40985" t="s">
        <v>461</v>
      </c>
      <c r="I40985" t="s">
        <v>606</v>
      </c>
      <c r="J40985" s="6">
        <v>-19233.642053867999</v>
      </c>
    </row>
    <row r="40986" spans="2:10" x14ac:dyDescent="0.25">
      <c r="B40986" t="s">
        <v>1145</v>
      </c>
      <c r="C40986" t="s">
        <v>1045</v>
      </c>
      <c r="D40986" t="s">
        <v>42</v>
      </c>
      <c r="E40986" t="s">
        <v>43</v>
      </c>
      <c r="F40986" t="s">
        <v>162</v>
      </c>
      <c r="G40986" t="s">
        <v>283</v>
      </c>
      <c r="H40986" t="s">
        <v>462</v>
      </c>
      <c r="I40986" t="s">
        <v>607</v>
      </c>
      <c r="J40986" s="6">
        <v>-108643.00910693999</v>
      </c>
    </row>
    <row r="40987" spans="2:10" x14ac:dyDescent="0.25">
      <c r="B40987" t="s">
        <v>1145</v>
      </c>
      <c r="C40987" t="s">
        <v>1045</v>
      </c>
      <c r="D40987" t="s">
        <v>42</v>
      </c>
      <c r="E40987" t="s">
        <v>43</v>
      </c>
      <c r="F40987" t="s">
        <v>162</v>
      </c>
      <c r="G40987" t="s">
        <v>283</v>
      </c>
      <c r="H40987" t="s">
        <v>463</v>
      </c>
      <c r="I40987" t="s">
        <v>608</v>
      </c>
      <c r="J40987" s="6">
        <v>-20717.602446244</v>
      </c>
    </row>
    <row r="40988" spans="2:10" x14ac:dyDescent="0.25">
      <c r="B40988" t="s">
        <v>1145</v>
      </c>
      <c r="C40988" t="s">
        <v>1045</v>
      </c>
      <c r="D40988" t="s">
        <v>42</v>
      </c>
      <c r="E40988" t="s">
        <v>43</v>
      </c>
      <c r="F40988" t="s">
        <v>162</v>
      </c>
      <c r="G40988" t="s">
        <v>283</v>
      </c>
      <c r="H40988" t="s">
        <v>474</v>
      </c>
      <c r="I40988" t="s">
        <v>619</v>
      </c>
      <c r="J40988" s="6">
        <v>452000.08609483199</v>
      </c>
    </row>
    <row r="40989" spans="2:10" x14ac:dyDescent="0.25">
      <c r="B40989" t="s">
        <v>1145</v>
      </c>
      <c r="C40989" t="s">
        <v>1045</v>
      </c>
      <c r="D40989" t="s">
        <v>42</v>
      </c>
      <c r="E40989" t="s">
        <v>43</v>
      </c>
      <c r="F40989" t="s">
        <v>162</v>
      </c>
      <c r="G40989" t="s">
        <v>283</v>
      </c>
      <c r="H40989" t="s">
        <v>464</v>
      </c>
      <c r="I40989" t="s">
        <v>609</v>
      </c>
      <c r="J40989" s="6">
        <v>-1155331.2339938162</v>
      </c>
    </row>
    <row r="40990" spans="2:10" x14ac:dyDescent="0.25">
      <c r="B40990" t="s">
        <v>1145</v>
      </c>
      <c r="C40990" t="s">
        <v>1045</v>
      </c>
      <c r="D40990" t="s">
        <v>42</v>
      </c>
      <c r="E40990" t="s">
        <v>43</v>
      </c>
      <c r="F40990" t="s">
        <v>162</v>
      </c>
      <c r="G40990" t="s">
        <v>283</v>
      </c>
      <c r="H40990" t="s">
        <v>466</v>
      </c>
      <c r="I40990" t="s">
        <v>611</v>
      </c>
      <c r="J40990" s="6">
        <v>-41321.347209164007</v>
      </c>
    </row>
    <row r="40991" spans="2:10" x14ac:dyDescent="0.25">
      <c r="B40991" t="s">
        <v>1145</v>
      </c>
      <c r="C40991" t="s">
        <v>1045</v>
      </c>
      <c r="D40991" t="s">
        <v>52</v>
      </c>
      <c r="E40991" t="s">
        <v>53</v>
      </c>
      <c r="F40991" t="s">
        <v>162</v>
      </c>
      <c r="G40991" t="s">
        <v>283</v>
      </c>
      <c r="H40991" t="s">
        <v>467</v>
      </c>
      <c r="I40991" t="s">
        <v>612</v>
      </c>
      <c r="J40991" s="6">
        <v>-552572.77949720004</v>
      </c>
    </row>
    <row r="40992" spans="2:10" x14ac:dyDescent="0.25">
      <c r="B40992" t="s">
        <v>1145</v>
      </c>
      <c r="C40992" t="s">
        <v>1045</v>
      </c>
      <c r="D40992" t="s">
        <v>54</v>
      </c>
      <c r="E40992" t="s">
        <v>55</v>
      </c>
      <c r="F40992" t="s">
        <v>169</v>
      </c>
      <c r="G40992" t="s">
        <v>290</v>
      </c>
      <c r="H40992" t="s">
        <v>169</v>
      </c>
      <c r="I40992" t="s">
        <v>290</v>
      </c>
      <c r="J40992" s="6">
        <v>1187397.5955260759</v>
      </c>
    </row>
    <row r="40993" spans="2:10" x14ac:dyDescent="0.25">
      <c r="B40993" t="s">
        <v>1145</v>
      </c>
      <c r="C40993" t="s">
        <v>1045</v>
      </c>
      <c r="D40993" t="s">
        <v>46</v>
      </c>
      <c r="E40993" t="s">
        <v>47</v>
      </c>
      <c r="F40993" t="s">
        <v>171</v>
      </c>
      <c r="G40993" t="s">
        <v>292</v>
      </c>
      <c r="H40993" t="s">
        <v>171</v>
      </c>
      <c r="I40993" t="s">
        <v>882</v>
      </c>
      <c r="J40993" s="6">
        <v>-132451.73639007201</v>
      </c>
    </row>
    <row r="40994" spans="2:10" x14ac:dyDescent="0.25">
      <c r="B40994" t="s">
        <v>1145</v>
      </c>
      <c r="C40994" t="s">
        <v>1045</v>
      </c>
      <c r="D40994" t="s">
        <v>48</v>
      </c>
      <c r="E40994" t="s">
        <v>49</v>
      </c>
      <c r="F40994" t="s">
        <v>175</v>
      </c>
      <c r="G40994" t="s">
        <v>296</v>
      </c>
      <c r="H40994" t="s">
        <v>175</v>
      </c>
      <c r="I40994" t="s">
        <v>296</v>
      </c>
      <c r="J40994" s="6">
        <v>-361471.67458732001</v>
      </c>
    </row>
    <row r="40995" spans="2:10" x14ac:dyDescent="0.25">
      <c r="B40995" t="s">
        <v>1145</v>
      </c>
      <c r="C40995" t="s">
        <v>1045</v>
      </c>
      <c r="D40995" t="s">
        <v>48</v>
      </c>
      <c r="E40995" t="s">
        <v>49</v>
      </c>
      <c r="F40995" t="s">
        <v>176</v>
      </c>
      <c r="G40995" t="s">
        <v>297</v>
      </c>
      <c r="H40995" t="s">
        <v>176</v>
      </c>
      <c r="I40995" t="s">
        <v>297</v>
      </c>
      <c r="J40995" s="6">
        <v>-274236.35035279999</v>
      </c>
    </row>
    <row r="40996" spans="2:10" x14ac:dyDescent="0.25">
      <c r="B40996" t="s">
        <v>1145</v>
      </c>
      <c r="C40996" t="s">
        <v>1045</v>
      </c>
      <c r="D40996" t="s">
        <v>56</v>
      </c>
      <c r="E40996" t="s">
        <v>57</v>
      </c>
      <c r="F40996" t="s">
        <v>180</v>
      </c>
      <c r="G40996" t="s">
        <v>301</v>
      </c>
      <c r="H40996" t="s">
        <v>180</v>
      </c>
      <c r="I40996" t="s">
        <v>301</v>
      </c>
      <c r="J40996" s="6">
        <v>-677813.82371471997</v>
      </c>
    </row>
    <row r="40997" spans="2:10" x14ac:dyDescent="0.25">
      <c r="B40997" t="s">
        <v>1145</v>
      </c>
      <c r="C40997" t="s">
        <v>1045</v>
      </c>
      <c r="D40997" t="s">
        <v>58</v>
      </c>
      <c r="E40997" t="s">
        <v>59</v>
      </c>
      <c r="F40997" t="s">
        <v>184</v>
      </c>
      <c r="G40997" t="s">
        <v>305</v>
      </c>
      <c r="H40997" t="s">
        <v>184</v>
      </c>
      <c r="I40997" t="s">
        <v>305</v>
      </c>
      <c r="J40997" s="6">
        <v>-73068.375304935995</v>
      </c>
    </row>
    <row r="40998" spans="2:10" x14ac:dyDescent="0.25">
      <c r="B40998" t="s">
        <v>1145</v>
      </c>
      <c r="C40998" t="s">
        <v>1045</v>
      </c>
      <c r="D40998" t="s">
        <v>50</v>
      </c>
      <c r="E40998" t="s">
        <v>51</v>
      </c>
      <c r="F40998" t="s">
        <v>185</v>
      </c>
      <c r="G40998" t="s">
        <v>51</v>
      </c>
      <c r="H40998" t="s">
        <v>185</v>
      </c>
      <c r="I40998" t="s">
        <v>51</v>
      </c>
      <c r="J40998" s="6">
        <v>-129041.76365467194</v>
      </c>
    </row>
    <row r="40999" spans="2:10" x14ac:dyDescent="0.25">
      <c r="B40999" t="s">
        <v>1145</v>
      </c>
      <c r="C40999" t="s">
        <v>1045</v>
      </c>
      <c r="D40999" t="s">
        <v>66</v>
      </c>
      <c r="E40999" t="s">
        <v>67</v>
      </c>
      <c r="F40999" t="s">
        <v>186</v>
      </c>
      <c r="G40999" t="s">
        <v>306</v>
      </c>
      <c r="H40999" t="s">
        <v>186</v>
      </c>
      <c r="I40999" t="s">
        <v>306</v>
      </c>
      <c r="J40999" s="6">
        <v>-134353.685140972</v>
      </c>
    </row>
    <row r="41000" spans="2:10" x14ac:dyDescent="0.25">
      <c r="B41000" t="s">
        <v>1145</v>
      </c>
      <c r="C41000" t="s">
        <v>1046</v>
      </c>
      <c r="D41000" t="s">
        <v>10</v>
      </c>
      <c r="E41000" t="s">
        <v>11</v>
      </c>
      <c r="F41000" t="s">
        <v>85</v>
      </c>
      <c r="G41000" t="s">
        <v>206</v>
      </c>
      <c r="H41000" t="s">
        <v>85</v>
      </c>
      <c r="I41000" t="s">
        <v>206</v>
      </c>
      <c r="J41000" s="6">
        <v>34955231.264996372</v>
      </c>
    </row>
    <row r="41001" spans="2:10" x14ac:dyDescent="0.25">
      <c r="B41001" t="s">
        <v>1145</v>
      </c>
      <c r="C41001" t="s">
        <v>1046</v>
      </c>
      <c r="D41001" t="s">
        <v>10</v>
      </c>
      <c r="E41001" t="s">
        <v>11</v>
      </c>
      <c r="F41001" t="s">
        <v>86</v>
      </c>
      <c r="G41001" t="s">
        <v>207</v>
      </c>
      <c r="H41001" t="s">
        <v>86</v>
      </c>
      <c r="I41001" t="s">
        <v>207</v>
      </c>
      <c r="J41001" s="6">
        <v>-187873.79340957609</v>
      </c>
    </row>
    <row r="41002" spans="2:10" x14ac:dyDescent="0.25">
      <c r="B41002" t="s">
        <v>1145</v>
      </c>
      <c r="C41002" t="s">
        <v>1046</v>
      </c>
      <c r="D41002" t="s">
        <v>12</v>
      </c>
      <c r="E41002" t="s">
        <v>13</v>
      </c>
      <c r="F41002" t="s">
        <v>1062</v>
      </c>
      <c r="G41002" t="s">
        <v>1063</v>
      </c>
      <c r="H41002" t="s">
        <v>1062</v>
      </c>
      <c r="I41002" t="s">
        <v>1063</v>
      </c>
      <c r="J41002" s="6">
        <v>-32323069.040463813</v>
      </c>
    </row>
    <row r="41003" spans="2:10" x14ac:dyDescent="0.25">
      <c r="B41003" t="s">
        <v>1145</v>
      </c>
      <c r="C41003" t="s">
        <v>1046</v>
      </c>
      <c r="D41003" t="s">
        <v>12</v>
      </c>
      <c r="E41003" t="s">
        <v>13</v>
      </c>
      <c r="F41003" t="s">
        <v>662</v>
      </c>
      <c r="G41003" t="s">
        <v>1064</v>
      </c>
      <c r="H41003" t="s">
        <v>1065</v>
      </c>
      <c r="I41003" t="s">
        <v>1064</v>
      </c>
      <c r="J41003" s="6">
        <v>358036.92322317208</v>
      </c>
    </row>
    <row r="41004" spans="2:10" x14ac:dyDescent="0.25">
      <c r="B41004" t="s">
        <v>1145</v>
      </c>
      <c r="C41004" t="s">
        <v>1046</v>
      </c>
      <c r="D41004" t="s">
        <v>12</v>
      </c>
      <c r="E41004" t="s">
        <v>13</v>
      </c>
      <c r="F41004" t="s">
        <v>99</v>
      </c>
      <c r="G41004" t="s">
        <v>220</v>
      </c>
      <c r="H41004" t="s">
        <v>99</v>
      </c>
      <c r="I41004" t="s">
        <v>220</v>
      </c>
      <c r="J41004" s="6">
        <v>-22577.454486747996</v>
      </c>
    </row>
    <row r="41005" spans="2:10" x14ac:dyDescent="0.25">
      <c r="B41005" t="s">
        <v>1145</v>
      </c>
      <c r="C41005" t="s">
        <v>1046</v>
      </c>
      <c r="D41005" t="s">
        <v>12</v>
      </c>
      <c r="E41005" t="s">
        <v>13</v>
      </c>
      <c r="F41005" t="s">
        <v>1138</v>
      </c>
      <c r="G41005" t="s">
        <v>227</v>
      </c>
      <c r="H41005" t="s">
        <v>1138</v>
      </c>
      <c r="I41005" t="s">
        <v>227</v>
      </c>
      <c r="J41005" s="6">
        <v>-163798.25888483602</v>
      </c>
    </row>
    <row r="41006" spans="2:10" x14ac:dyDescent="0.25">
      <c r="B41006" t="s">
        <v>1145</v>
      </c>
      <c r="C41006" t="s">
        <v>1046</v>
      </c>
      <c r="D41006" t="s">
        <v>16</v>
      </c>
      <c r="E41006" t="s">
        <v>17</v>
      </c>
      <c r="F41006" t="s">
        <v>226</v>
      </c>
      <c r="G41006" t="s">
        <v>226</v>
      </c>
      <c r="H41006" t="s">
        <v>662</v>
      </c>
      <c r="I41006" t="s">
        <v>17</v>
      </c>
      <c r="J41006" s="6">
        <v>-358036.92322317197</v>
      </c>
    </row>
    <row r="41007" spans="2:10" x14ac:dyDescent="0.25">
      <c r="B41007" t="s">
        <v>1145</v>
      </c>
      <c r="C41007" t="s">
        <v>1046</v>
      </c>
      <c r="D41007" t="s">
        <v>18</v>
      </c>
      <c r="E41007" t="s">
        <v>19</v>
      </c>
      <c r="F41007" t="s">
        <v>106</v>
      </c>
      <c r="G41007" t="s">
        <v>228</v>
      </c>
      <c r="H41007" t="s">
        <v>106</v>
      </c>
      <c r="I41007" t="s">
        <v>228</v>
      </c>
      <c r="J41007" s="6">
        <v>-417482.55576049211</v>
      </c>
    </row>
    <row r="41008" spans="2:10" x14ac:dyDescent="0.25">
      <c r="B41008" t="s">
        <v>1145</v>
      </c>
      <c r="C41008" t="s">
        <v>1046</v>
      </c>
      <c r="D41008" t="s">
        <v>20</v>
      </c>
      <c r="E41008" t="s">
        <v>21</v>
      </c>
      <c r="F41008" t="s">
        <v>107</v>
      </c>
      <c r="G41008" t="s">
        <v>229</v>
      </c>
      <c r="H41008" t="s">
        <v>325</v>
      </c>
      <c r="I41008" t="s">
        <v>480</v>
      </c>
      <c r="J41008" s="6">
        <v>-41157.70131317198</v>
      </c>
    </row>
    <row r="41009" spans="2:10" x14ac:dyDescent="0.25">
      <c r="B41009" t="s">
        <v>1145</v>
      </c>
      <c r="C41009" t="s">
        <v>1046</v>
      </c>
      <c r="D41009" t="s">
        <v>20</v>
      </c>
      <c r="E41009" t="s">
        <v>21</v>
      </c>
      <c r="F41009" t="s">
        <v>107</v>
      </c>
      <c r="G41009" t="s">
        <v>229</v>
      </c>
      <c r="H41009" t="s">
        <v>326</v>
      </c>
      <c r="I41009" t="s">
        <v>481</v>
      </c>
      <c r="J41009" s="6">
        <v>1855352.8859303759</v>
      </c>
    </row>
    <row r="41010" spans="2:10" x14ac:dyDescent="0.25">
      <c r="B41010" t="s">
        <v>1145</v>
      </c>
      <c r="C41010" t="s">
        <v>1046</v>
      </c>
      <c r="D41010" t="s">
        <v>20</v>
      </c>
      <c r="E41010" t="s">
        <v>21</v>
      </c>
      <c r="F41010" t="s">
        <v>107</v>
      </c>
      <c r="G41010" t="s">
        <v>229</v>
      </c>
      <c r="H41010" t="s">
        <v>327</v>
      </c>
      <c r="I41010" t="s">
        <v>482</v>
      </c>
      <c r="J41010" s="6">
        <v>41357.466824312003</v>
      </c>
    </row>
    <row r="41011" spans="2:10" x14ac:dyDescent="0.25">
      <c r="B41011" t="s">
        <v>1145</v>
      </c>
      <c r="C41011" t="s">
        <v>1046</v>
      </c>
      <c r="D41011" t="s">
        <v>20</v>
      </c>
      <c r="E41011" t="s">
        <v>21</v>
      </c>
      <c r="F41011" t="s">
        <v>107</v>
      </c>
      <c r="G41011" t="s">
        <v>229</v>
      </c>
      <c r="H41011" t="s">
        <v>328</v>
      </c>
      <c r="I41011" t="s">
        <v>483</v>
      </c>
      <c r="J41011" s="6">
        <v>18516.772207384009</v>
      </c>
    </row>
    <row r="41012" spans="2:10" x14ac:dyDescent="0.25">
      <c r="B41012" t="s">
        <v>1145</v>
      </c>
      <c r="C41012" t="s">
        <v>1046</v>
      </c>
      <c r="D41012" t="s">
        <v>20</v>
      </c>
      <c r="E41012" t="s">
        <v>21</v>
      </c>
      <c r="F41012" t="s">
        <v>107</v>
      </c>
      <c r="G41012" t="s">
        <v>229</v>
      </c>
      <c r="H41012" t="s">
        <v>329</v>
      </c>
      <c r="I41012" t="s">
        <v>484</v>
      </c>
      <c r="J41012" s="6">
        <v>9760.8732180079969</v>
      </c>
    </row>
    <row r="41013" spans="2:10" x14ac:dyDescent="0.25">
      <c r="B41013" t="s">
        <v>1145</v>
      </c>
      <c r="C41013" t="s">
        <v>1046</v>
      </c>
      <c r="D41013" t="s">
        <v>20</v>
      </c>
      <c r="E41013" t="s">
        <v>21</v>
      </c>
      <c r="F41013" t="s">
        <v>107</v>
      </c>
      <c r="G41013" t="s">
        <v>229</v>
      </c>
      <c r="H41013" t="s">
        <v>330</v>
      </c>
      <c r="I41013" t="s">
        <v>485</v>
      </c>
      <c r="J41013" s="6">
        <v>164362.70912629607</v>
      </c>
    </row>
    <row r="41014" spans="2:10" x14ac:dyDescent="0.25">
      <c r="B41014" t="s">
        <v>1145</v>
      </c>
      <c r="C41014" t="s">
        <v>1046</v>
      </c>
      <c r="D41014" t="s">
        <v>20</v>
      </c>
      <c r="E41014" t="s">
        <v>21</v>
      </c>
      <c r="F41014" t="s">
        <v>107</v>
      </c>
      <c r="G41014" t="s">
        <v>229</v>
      </c>
      <c r="H41014" t="s">
        <v>1066</v>
      </c>
      <c r="I41014" t="s">
        <v>636</v>
      </c>
      <c r="J41014" s="6">
        <v>138135.51604373599</v>
      </c>
    </row>
    <row r="41015" spans="2:10" x14ac:dyDescent="0.25">
      <c r="B41015" t="s">
        <v>1145</v>
      </c>
      <c r="C41015" t="s">
        <v>1046</v>
      </c>
      <c r="D41015" t="s">
        <v>20</v>
      </c>
      <c r="E41015" t="s">
        <v>21</v>
      </c>
      <c r="F41015" t="s">
        <v>107</v>
      </c>
      <c r="G41015" t="s">
        <v>229</v>
      </c>
      <c r="H41015" t="s">
        <v>332</v>
      </c>
      <c r="I41015" t="s">
        <v>487</v>
      </c>
      <c r="J41015" s="6">
        <v>2727026.0257422319</v>
      </c>
    </row>
    <row r="41016" spans="2:10" x14ac:dyDescent="0.25">
      <c r="B41016" t="s">
        <v>1145</v>
      </c>
      <c r="C41016" t="s">
        <v>1046</v>
      </c>
      <c r="D41016" t="s">
        <v>20</v>
      </c>
      <c r="E41016" t="s">
        <v>21</v>
      </c>
      <c r="F41016" t="s">
        <v>107</v>
      </c>
      <c r="G41016" t="s">
        <v>229</v>
      </c>
      <c r="H41016" t="s">
        <v>1067</v>
      </c>
      <c r="I41016" t="s">
        <v>1068</v>
      </c>
      <c r="J41016" s="6">
        <v>97673.496143176002</v>
      </c>
    </row>
    <row r="41017" spans="2:10" x14ac:dyDescent="0.25">
      <c r="B41017" t="s">
        <v>1145</v>
      </c>
      <c r="C41017" t="s">
        <v>1046</v>
      </c>
      <c r="D41017" t="s">
        <v>20</v>
      </c>
      <c r="E41017" t="s">
        <v>21</v>
      </c>
      <c r="F41017" t="s">
        <v>107</v>
      </c>
      <c r="G41017" t="s">
        <v>229</v>
      </c>
      <c r="H41017" t="s">
        <v>333</v>
      </c>
      <c r="I41017" t="s">
        <v>488</v>
      </c>
      <c r="J41017" s="6">
        <v>258822.51467459608</v>
      </c>
    </row>
    <row r="41018" spans="2:10" x14ac:dyDescent="0.25">
      <c r="B41018" t="s">
        <v>1145</v>
      </c>
      <c r="C41018" t="s">
        <v>1046</v>
      </c>
      <c r="D41018" t="s">
        <v>20</v>
      </c>
      <c r="E41018" t="s">
        <v>21</v>
      </c>
      <c r="F41018" t="s">
        <v>107</v>
      </c>
      <c r="G41018" t="s">
        <v>229</v>
      </c>
      <c r="H41018" t="s">
        <v>334</v>
      </c>
      <c r="I41018" t="s">
        <v>489</v>
      </c>
      <c r="J41018" s="6">
        <v>79253.324592243996</v>
      </c>
    </row>
    <row r="41019" spans="2:10" x14ac:dyDescent="0.25">
      <c r="B41019" t="s">
        <v>1145</v>
      </c>
      <c r="C41019" t="s">
        <v>1046</v>
      </c>
      <c r="D41019" t="s">
        <v>20</v>
      </c>
      <c r="E41019" t="s">
        <v>21</v>
      </c>
      <c r="F41019" t="s">
        <v>107</v>
      </c>
      <c r="G41019" t="s">
        <v>229</v>
      </c>
      <c r="H41019" t="s">
        <v>336</v>
      </c>
      <c r="I41019" t="s">
        <v>491</v>
      </c>
      <c r="J41019" s="6">
        <v>72954.209156476005</v>
      </c>
    </row>
    <row r="41020" spans="2:10" x14ac:dyDescent="0.25">
      <c r="B41020" t="s">
        <v>1145</v>
      </c>
      <c r="C41020" t="s">
        <v>1046</v>
      </c>
      <c r="D41020" t="s">
        <v>20</v>
      </c>
      <c r="E41020" t="s">
        <v>21</v>
      </c>
      <c r="F41020" t="s">
        <v>108</v>
      </c>
      <c r="G41020" t="s">
        <v>230</v>
      </c>
      <c r="H41020" t="s">
        <v>338</v>
      </c>
      <c r="I41020" t="s">
        <v>493</v>
      </c>
      <c r="J41020" s="6">
        <v>299050.15336195991</v>
      </c>
    </row>
    <row r="41021" spans="2:10" x14ac:dyDescent="0.25">
      <c r="B41021" t="s">
        <v>1145</v>
      </c>
      <c r="C41021" t="s">
        <v>1046</v>
      </c>
      <c r="D41021" t="s">
        <v>22</v>
      </c>
      <c r="E41021" t="s">
        <v>23</v>
      </c>
      <c r="F41021" t="s">
        <v>226</v>
      </c>
      <c r="G41021" t="s">
        <v>226</v>
      </c>
      <c r="H41021" t="s">
        <v>663</v>
      </c>
      <c r="I41021" t="s">
        <v>842</v>
      </c>
      <c r="J41021" s="6">
        <v>-105810.58172091203</v>
      </c>
    </row>
    <row r="41022" spans="2:10" x14ac:dyDescent="0.25">
      <c r="B41022" t="s">
        <v>1145</v>
      </c>
      <c r="C41022" t="s">
        <v>1046</v>
      </c>
      <c r="D41022" t="s">
        <v>22</v>
      </c>
      <c r="E41022" t="s">
        <v>23</v>
      </c>
      <c r="H41022" t="s">
        <v>664</v>
      </c>
      <c r="I41022" t="s">
        <v>843</v>
      </c>
      <c r="J41022" s="6">
        <v>3465.7206426519988</v>
      </c>
    </row>
    <row r="41023" spans="2:10" x14ac:dyDescent="0.25">
      <c r="B41023" t="s">
        <v>1145</v>
      </c>
      <c r="C41023" t="s">
        <v>1046</v>
      </c>
      <c r="D41023" t="s">
        <v>24</v>
      </c>
      <c r="E41023" t="s">
        <v>25</v>
      </c>
      <c r="F41023" t="s">
        <v>112</v>
      </c>
      <c r="G41023" t="s">
        <v>234</v>
      </c>
      <c r="H41023" t="s">
        <v>112</v>
      </c>
      <c r="I41023" t="s">
        <v>234</v>
      </c>
      <c r="J41023" s="6">
        <v>138808.97394033201</v>
      </c>
    </row>
    <row r="41024" spans="2:10" x14ac:dyDescent="0.25">
      <c r="B41024" t="s">
        <v>1145</v>
      </c>
      <c r="C41024" t="s">
        <v>1046</v>
      </c>
      <c r="D41024" t="s">
        <v>24</v>
      </c>
      <c r="E41024" t="s">
        <v>25</v>
      </c>
      <c r="F41024" t="s">
        <v>114</v>
      </c>
      <c r="G41024" t="s">
        <v>236</v>
      </c>
      <c r="H41024" t="s">
        <v>114</v>
      </c>
      <c r="I41024" t="s">
        <v>236</v>
      </c>
      <c r="J41024" s="6">
        <v>15912.718865808001</v>
      </c>
    </row>
    <row r="41025" spans="2:10" x14ac:dyDescent="0.25">
      <c r="B41025" t="s">
        <v>1145</v>
      </c>
      <c r="C41025" t="s">
        <v>1046</v>
      </c>
      <c r="D41025" t="s">
        <v>26</v>
      </c>
      <c r="E41025" t="s">
        <v>27</v>
      </c>
      <c r="F41025" t="s">
        <v>226</v>
      </c>
      <c r="G41025" t="s">
        <v>226</v>
      </c>
      <c r="H41025" t="s">
        <v>665</v>
      </c>
      <c r="I41025" t="s">
        <v>27</v>
      </c>
      <c r="J41025" s="6">
        <v>49617.238319743992</v>
      </c>
    </row>
    <row r="41026" spans="2:10" x14ac:dyDescent="0.25">
      <c r="B41026" t="s">
        <v>1145</v>
      </c>
      <c r="C41026" t="s">
        <v>1046</v>
      </c>
      <c r="D41026" t="s">
        <v>28</v>
      </c>
      <c r="E41026" t="s">
        <v>29</v>
      </c>
      <c r="F41026" t="s">
        <v>119</v>
      </c>
      <c r="G41026" t="s">
        <v>241</v>
      </c>
      <c r="H41026" t="s">
        <v>666</v>
      </c>
      <c r="I41026" t="s">
        <v>241</v>
      </c>
      <c r="J41026" s="6">
        <v>-1838156.3388714078</v>
      </c>
    </row>
    <row r="41027" spans="2:10" x14ac:dyDescent="0.25">
      <c r="B41027" t="s">
        <v>1145</v>
      </c>
      <c r="C41027" t="s">
        <v>1046</v>
      </c>
      <c r="D41027" t="s">
        <v>28</v>
      </c>
      <c r="E41027" t="s">
        <v>29</v>
      </c>
      <c r="F41027" t="s">
        <v>120</v>
      </c>
      <c r="G41027" t="s">
        <v>242</v>
      </c>
      <c r="H41027" t="s">
        <v>341</v>
      </c>
      <c r="I41027" t="s">
        <v>496</v>
      </c>
      <c r="J41027" s="6">
        <v>-119508.6376924879</v>
      </c>
    </row>
    <row r="41028" spans="2:10" x14ac:dyDescent="0.25">
      <c r="B41028" t="s">
        <v>1145</v>
      </c>
      <c r="C41028" t="s">
        <v>1046</v>
      </c>
      <c r="D41028" t="s">
        <v>28</v>
      </c>
      <c r="E41028" t="s">
        <v>29</v>
      </c>
      <c r="F41028" t="s">
        <v>121</v>
      </c>
      <c r="G41028" t="s">
        <v>243</v>
      </c>
      <c r="H41028" t="s">
        <v>344</v>
      </c>
      <c r="I41028" t="s">
        <v>499</v>
      </c>
      <c r="J41028" s="6">
        <v>-27172.343628336002</v>
      </c>
    </row>
    <row r="41029" spans="2:10" x14ac:dyDescent="0.25">
      <c r="B41029" t="s">
        <v>1145</v>
      </c>
      <c r="C41029" t="s">
        <v>1046</v>
      </c>
      <c r="D41029" t="s">
        <v>28</v>
      </c>
      <c r="E41029" t="s">
        <v>29</v>
      </c>
      <c r="F41029" t="s">
        <v>121</v>
      </c>
      <c r="G41029" t="s">
        <v>243</v>
      </c>
      <c r="H41029" t="s">
        <v>345</v>
      </c>
      <c r="I41029" t="s">
        <v>500</v>
      </c>
      <c r="J41029" s="6">
        <v>-474877.05136436806</v>
      </c>
    </row>
    <row r="41030" spans="2:10" x14ac:dyDescent="0.25">
      <c r="B41030" t="s">
        <v>1145</v>
      </c>
      <c r="C41030" t="s">
        <v>1046</v>
      </c>
      <c r="D41030" t="s">
        <v>28</v>
      </c>
      <c r="E41030" t="s">
        <v>29</v>
      </c>
      <c r="F41030" t="s">
        <v>121</v>
      </c>
      <c r="G41030" t="s">
        <v>243</v>
      </c>
      <c r="H41030" t="s">
        <v>350</v>
      </c>
      <c r="I41030" t="s">
        <v>505</v>
      </c>
      <c r="J41030" s="6">
        <v>-4853.0953704880003</v>
      </c>
    </row>
    <row r="41031" spans="2:10" x14ac:dyDescent="0.25">
      <c r="B41031" t="s">
        <v>1145</v>
      </c>
      <c r="C41031" t="s">
        <v>1046</v>
      </c>
      <c r="D41031" t="s">
        <v>28</v>
      </c>
      <c r="E41031" t="s">
        <v>29</v>
      </c>
      <c r="F41031" t="s">
        <v>121</v>
      </c>
      <c r="G41031" t="s">
        <v>243</v>
      </c>
      <c r="H41031" t="s">
        <v>351</v>
      </c>
      <c r="I41031" t="s">
        <v>506</v>
      </c>
      <c r="J41031" s="6">
        <v>87.967458324000006</v>
      </c>
    </row>
    <row r="41032" spans="2:10" x14ac:dyDescent="0.25">
      <c r="B41032" t="s">
        <v>1145</v>
      </c>
      <c r="C41032" t="s">
        <v>1046</v>
      </c>
      <c r="D41032" t="s">
        <v>28</v>
      </c>
      <c r="E41032" t="s">
        <v>29</v>
      </c>
      <c r="F41032" t="s">
        <v>123</v>
      </c>
      <c r="G41032" t="s">
        <v>245</v>
      </c>
      <c r="H41032" t="s">
        <v>355</v>
      </c>
      <c r="I41032" t="s">
        <v>508</v>
      </c>
      <c r="J41032" s="6">
        <v>-13502.536693168006</v>
      </c>
    </row>
    <row r="41033" spans="2:10" x14ac:dyDescent="0.25">
      <c r="B41033" t="s">
        <v>1145</v>
      </c>
      <c r="C41033" t="s">
        <v>1046</v>
      </c>
      <c r="D41033" t="s">
        <v>28</v>
      </c>
      <c r="E41033" t="s">
        <v>29</v>
      </c>
      <c r="F41033" t="s">
        <v>124</v>
      </c>
      <c r="G41033" t="s">
        <v>246</v>
      </c>
      <c r="H41033" t="s">
        <v>358</v>
      </c>
      <c r="I41033" t="s">
        <v>511</v>
      </c>
      <c r="J41033" s="6">
        <v>-4702.9241471639998</v>
      </c>
    </row>
    <row r="41034" spans="2:10" x14ac:dyDescent="0.25">
      <c r="B41034" t="s">
        <v>1145</v>
      </c>
      <c r="C41034" t="s">
        <v>1046</v>
      </c>
      <c r="D41034" t="s">
        <v>28</v>
      </c>
      <c r="E41034" t="s">
        <v>29</v>
      </c>
      <c r="F41034" t="s">
        <v>124</v>
      </c>
      <c r="G41034" t="s">
        <v>246</v>
      </c>
      <c r="H41034" t="s">
        <v>362</v>
      </c>
      <c r="I41034" t="s">
        <v>515</v>
      </c>
      <c r="J41034" s="6">
        <v>-209173.24212054396</v>
      </c>
    </row>
    <row r="41035" spans="2:10" x14ac:dyDescent="0.25">
      <c r="B41035" t="s">
        <v>1145</v>
      </c>
      <c r="C41035" t="s">
        <v>1046</v>
      </c>
      <c r="D41035" t="s">
        <v>28</v>
      </c>
      <c r="E41035" t="s">
        <v>29</v>
      </c>
      <c r="F41035" t="s">
        <v>124</v>
      </c>
      <c r="G41035" t="s">
        <v>246</v>
      </c>
      <c r="H41035" t="s">
        <v>363</v>
      </c>
      <c r="I41035" t="s">
        <v>516</v>
      </c>
      <c r="J41035" s="6">
        <v>-43573.996005743975</v>
      </c>
    </row>
    <row r="41036" spans="2:10" x14ac:dyDescent="0.25">
      <c r="B41036" t="s">
        <v>1145</v>
      </c>
      <c r="C41036" t="s">
        <v>1046</v>
      </c>
      <c r="D41036" t="s">
        <v>28</v>
      </c>
      <c r="E41036" t="s">
        <v>29</v>
      </c>
      <c r="F41036" t="s">
        <v>126</v>
      </c>
      <c r="G41036" t="s">
        <v>248</v>
      </c>
      <c r="H41036" t="s">
        <v>367</v>
      </c>
      <c r="I41036" t="s">
        <v>520</v>
      </c>
      <c r="J41036" s="6">
        <v>-6564.7425372399994</v>
      </c>
    </row>
    <row r="41037" spans="2:10" x14ac:dyDescent="0.25">
      <c r="B41037" t="s">
        <v>1145</v>
      </c>
      <c r="C41037" t="s">
        <v>1046</v>
      </c>
      <c r="D41037" t="s">
        <v>28</v>
      </c>
      <c r="E41037" t="s">
        <v>29</v>
      </c>
      <c r="F41037" t="s">
        <v>126</v>
      </c>
      <c r="G41037" t="s">
        <v>248</v>
      </c>
      <c r="H41037" t="s">
        <v>368</v>
      </c>
      <c r="I41037" t="s">
        <v>521</v>
      </c>
      <c r="J41037" s="6">
        <v>-683.11805173599987</v>
      </c>
    </row>
    <row r="41038" spans="2:10" x14ac:dyDescent="0.25">
      <c r="B41038" t="s">
        <v>1145</v>
      </c>
      <c r="C41038" t="s">
        <v>1046</v>
      </c>
      <c r="D41038" t="s">
        <v>28</v>
      </c>
      <c r="E41038" t="s">
        <v>29</v>
      </c>
      <c r="F41038" t="s">
        <v>126</v>
      </c>
      <c r="G41038" t="s">
        <v>248</v>
      </c>
      <c r="H41038" t="s">
        <v>369</v>
      </c>
      <c r="I41038" t="s">
        <v>522</v>
      </c>
      <c r="J41038" s="6">
        <v>1.2950371520005888</v>
      </c>
    </row>
    <row r="41039" spans="2:10" x14ac:dyDescent="0.25">
      <c r="B41039" t="s">
        <v>1145</v>
      </c>
      <c r="C41039" t="s">
        <v>1046</v>
      </c>
      <c r="D41039" t="s">
        <v>28</v>
      </c>
      <c r="E41039" t="s">
        <v>29</v>
      </c>
      <c r="F41039" t="s">
        <v>127</v>
      </c>
      <c r="G41039" t="s">
        <v>249</v>
      </c>
      <c r="H41039" t="s">
        <v>370</v>
      </c>
      <c r="I41039" t="s">
        <v>523</v>
      </c>
      <c r="J41039" s="6">
        <v>944.61405930000001</v>
      </c>
    </row>
    <row r="41040" spans="2:10" x14ac:dyDescent="0.25">
      <c r="B41040" t="s">
        <v>1145</v>
      </c>
      <c r="C41040" t="s">
        <v>1046</v>
      </c>
      <c r="D41040" t="s">
        <v>28</v>
      </c>
      <c r="E41040" t="s">
        <v>29</v>
      </c>
      <c r="F41040" t="s">
        <v>128</v>
      </c>
      <c r="G41040" t="s">
        <v>250</v>
      </c>
      <c r="H41040" t="s">
        <v>372</v>
      </c>
      <c r="I41040" t="s">
        <v>250</v>
      </c>
      <c r="J41040" s="6">
        <v>-45638.90450216797</v>
      </c>
    </row>
    <row r="41041" spans="2:10" x14ac:dyDescent="0.25">
      <c r="B41041" t="s">
        <v>1145</v>
      </c>
      <c r="C41041" t="s">
        <v>1046</v>
      </c>
      <c r="D41041" t="s">
        <v>28</v>
      </c>
      <c r="E41041" t="s">
        <v>29</v>
      </c>
      <c r="F41041" t="s">
        <v>130</v>
      </c>
      <c r="G41041" t="s">
        <v>252</v>
      </c>
      <c r="H41041" t="s">
        <v>374</v>
      </c>
      <c r="I41041" t="s">
        <v>525</v>
      </c>
      <c r="J41041" s="6">
        <v>-264955.82206284394</v>
      </c>
    </row>
    <row r="41042" spans="2:10" x14ac:dyDescent="0.25">
      <c r="B41042" t="s">
        <v>1145</v>
      </c>
      <c r="C41042" t="s">
        <v>1046</v>
      </c>
      <c r="D41042" t="s">
        <v>28</v>
      </c>
      <c r="E41042" t="s">
        <v>29</v>
      </c>
      <c r="F41042" t="s">
        <v>130</v>
      </c>
      <c r="G41042" t="s">
        <v>252</v>
      </c>
      <c r="H41042" t="s">
        <v>375</v>
      </c>
      <c r="I41042" t="s">
        <v>526</v>
      </c>
      <c r="J41042" s="6">
        <v>-119872.16843057594</v>
      </c>
    </row>
    <row r="41043" spans="2:10" x14ac:dyDescent="0.25">
      <c r="B41043" t="s">
        <v>1145</v>
      </c>
      <c r="C41043" t="s">
        <v>1046</v>
      </c>
      <c r="D41043" t="s">
        <v>28</v>
      </c>
      <c r="E41043" t="s">
        <v>29</v>
      </c>
      <c r="F41043" t="s">
        <v>130</v>
      </c>
      <c r="G41043" t="s">
        <v>252</v>
      </c>
      <c r="H41043" t="s">
        <v>377</v>
      </c>
      <c r="I41043" t="s">
        <v>528</v>
      </c>
      <c r="J41043" s="6">
        <v>408.05017448000001</v>
      </c>
    </row>
    <row r="41044" spans="2:10" x14ac:dyDescent="0.25">
      <c r="B41044" t="s">
        <v>1145</v>
      </c>
      <c r="C41044" t="s">
        <v>1046</v>
      </c>
      <c r="D41044" t="s">
        <v>30</v>
      </c>
      <c r="E41044" t="s">
        <v>31</v>
      </c>
      <c r="F41044" t="s">
        <v>132</v>
      </c>
      <c r="G41044" t="s">
        <v>254</v>
      </c>
      <c r="H41044" t="s">
        <v>667</v>
      </c>
      <c r="I41044" t="s">
        <v>844</v>
      </c>
      <c r="J41044" s="6">
        <v>-5762.0235622960008</v>
      </c>
    </row>
    <row r="41045" spans="2:10" x14ac:dyDescent="0.25">
      <c r="B41045" t="s">
        <v>1145</v>
      </c>
      <c r="C41045" t="s">
        <v>1046</v>
      </c>
      <c r="D41045" t="s">
        <v>30</v>
      </c>
      <c r="E41045" t="s">
        <v>31</v>
      </c>
      <c r="F41045" t="s">
        <v>132</v>
      </c>
      <c r="G41045" t="s">
        <v>254</v>
      </c>
      <c r="H41045" t="s">
        <v>669</v>
      </c>
      <c r="I41045" t="s">
        <v>846</v>
      </c>
      <c r="J41045" s="6">
        <v>-65548.27764375601</v>
      </c>
    </row>
    <row r="41046" spans="2:10" x14ac:dyDescent="0.25">
      <c r="B41046" t="s">
        <v>1145</v>
      </c>
      <c r="C41046" t="s">
        <v>1046</v>
      </c>
      <c r="D41046" t="s">
        <v>30</v>
      </c>
      <c r="E41046" t="s">
        <v>31</v>
      </c>
      <c r="F41046" t="s">
        <v>132</v>
      </c>
      <c r="G41046" t="s">
        <v>254</v>
      </c>
      <c r="H41046" t="s">
        <v>671</v>
      </c>
      <c r="I41046" t="s">
        <v>848</v>
      </c>
      <c r="J41046" s="6">
        <v>-5628.1857115120001</v>
      </c>
    </row>
    <row r="41047" spans="2:10" x14ac:dyDescent="0.25">
      <c r="B41047" t="s">
        <v>1145</v>
      </c>
      <c r="C41047" t="s">
        <v>1046</v>
      </c>
      <c r="D41047" t="s">
        <v>30</v>
      </c>
      <c r="E41047" t="s">
        <v>31</v>
      </c>
      <c r="F41047" t="s">
        <v>132</v>
      </c>
      <c r="G41047" t="s">
        <v>254</v>
      </c>
      <c r="H41047" t="s">
        <v>673</v>
      </c>
      <c r="I41047" t="s">
        <v>850</v>
      </c>
      <c r="J41047" s="6">
        <v>-35987.916632364002</v>
      </c>
    </row>
    <row r="41048" spans="2:10" x14ac:dyDescent="0.25">
      <c r="B41048" t="s">
        <v>1145</v>
      </c>
      <c r="C41048" t="s">
        <v>1046</v>
      </c>
      <c r="D41048" t="s">
        <v>30</v>
      </c>
      <c r="E41048" t="s">
        <v>31</v>
      </c>
      <c r="F41048" t="s">
        <v>133</v>
      </c>
      <c r="G41048" t="s">
        <v>255</v>
      </c>
      <c r="H41048" t="s">
        <v>686</v>
      </c>
      <c r="I41048" t="s">
        <v>854</v>
      </c>
      <c r="J41048" s="6">
        <v>-6949.4263052880005</v>
      </c>
    </row>
    <row r="41049" spans="2:10" x14ac:dyDescent="0.25">
      <c r="B41049" t="s">
        <v>1145</v>
      </c>
      <c r="C41049" t="s">
        <v>1046</v>
      </c>
      <c r="D41049" t="s">
        <v>30</v>
      </c>
      <c r="E41049" t="s">
        <v>31</v>
      </c>
      <c r="F41049" t="s">
        <v>133</v>
      </c>
      <c r="G41049" t="s">
        <v>255</v>
      </c>
      <c r="H41049" t="s">
        <v>702</v>
      </c>
      <c r="I41049" t="s">
        <v>870</v>
      </c>
      <c r="J41049" s="6">
        <v>-40876.762671828001</v>
      </c>
    </row>
    <row r="41050" spans="2:10" x14ac:dyDescent="0.25">
      <c r="B41050" t="s">
        <v>1145</v>
      </c>
      <c r="C41050" t="s">
        <v>1046</v>
      </c>
      <c r="D41050" t="s">
        <v>30</v>
      </c>
      <c r="E41050" t="s">
        <v>31</v>
      </c>
      <c r="F41050" t="s">
        <v>133</v>
      </c>
      <c r="G41050" t="s">
        <v>255</v>
      </c>
      <c r="H41050" t="s">
        <v>703</v>
      </c>
      <c r="I41050" t="s">
        <v>871</v>
      </c>
      <c r="J41050" s="6">
        <v>-14070.463018603999</v>
      </c>
    </row>
    <row r="41051" spans="2:10" x14ac:dyDescent="0.25">
      <c r="B41051" t="s">
        <v>1145</v>
      </c>
      <c r="C41051" t="s">
        <v>1046</v>
      </c>
      <c r="D41051" t="s">
        <v>30</v>
      </c>
      <c r="E41051" t="s">
        <v>31</v>
      </c>
      <c r="F41051" t="s">
        <v>133</v>
      </c>
      <c r="G41051" t="s">
        <v>255</v>
      </c>
      <c r="H41051" t="s">
        <v>704</v>
      </c>
      <c r="I41051" t="s">
        <v>872</v>
      </c>
      <c r="J41051" s="6">
        <v>-3051.3681830200003</v>
      </c>
    </row>
    <row r="41052" spans="2:10" x14ac:dyDescent="0.25">
      <c r="B41052" t="s">
        <v>1145</v>
      </c>
      <c r="C41052" t="s">
        <v>1046</v>
      </c>
      <c r="D41052" t="s">
        <v>30</v>
      </c>
      <c r="E41052" t="s">
        <v>31</v>
      </c>
      <c r="F41052" t="s">
        <v>133</v>
      </c>
      <c r="G41052" t="s">
        <v>255</v>
      </c>
      <c r="H41052" t="s">
        <v>707</v>
      </c>
      <c r="I41052" t="s">
        <v>874</v>
      </c>
      <c r="J41052" s="6">
        <v>-21552.966583308003</v>
      </c>
    </row>
    <row r="41053" spans="2:10" x14ac:dyDescent="0.25">
      <c r="B41053" t="s">
        <v>1145</v>
      </c>
      <c r="C41053" t="s">
        <v>1046</v>
      </c>
      <c r="D41053" t="s">
        <v>30</v>
      </c>
      <c r="E41053" t="s">
        <v>31</v>
      </c>
      <c r="F41053" t="s">
        <v>133</v>
      </c>
      <c r="G41053" t="s">
        <v>255</v>
      </c>
      <c r="H41053" t="s">
        <v>708</v>
      </c>
      <c r="I41053" t="s">
        <v>875</v>
      </c>
      <c r="J41053" s="6">
        <v>-2494.806414704</v>
      </c>
    </row>
    <row r="41054" spans="2:10" x14ac:dyDescent="0.25">
      <c r="B41054" t="s">
        <v>1145</v>
      </c>
      <c r="C41054" t="s">
        <v>1046</v>
      </c>
      <c r="D41054" t="s">
        <v>30</v>
      </c>
      <c r="E41054" t="s">
        <v>31</v>
      </c>
      <c r="F41054" t="s">
        <v>133</v>
      </c>
      <c r="G41054" t="s">
        <v>255</v>
      </c>
      <c r="H41054" t="s">
        <v>710</v>
      </c>
      <c r="I41054" t="s">
        <v>877</v>
      </c>
      <c r="J41054" s="6">
        <v>-6324.5556960000004</v>
      </c>
    </row>
    <row r="41055" spans="2:10" x14ac:dyDescent="0.25">
      <c r="B41055" t="s">
        <v>1145</v>
      </c>
      <c r="C41055" t="s">
        <v>1046</v>
      </c>
      <c r="D41055" t="s">
        <v>30</v>
      </c>
      <c r="E41055" t="s">
        <v>31</v>
      </c>
      <c r="F41055" t="s">
        <v>133</v>
      </c>
      <c r="G41055" t="s">
        <v>255</v>
      </c>
      <c r="H41055" t="s">
        <v>712</v>
      </c>
      <c r="I41055" t="s">
        <v>879</v>
      </c>
      <c r="J41055" s="6">
        <v>183.87580697999999</v>
      </c>
    </row>
    <row r="41056" spans="2:10" x14ac:dyDescent="0.25">
      <c r="B41056" t="s">
        <v>1145</v>
      </c>
      <c r="C41056" t="s">
        <v>1046</v>
      </c>
      <c r="D41056" t="s">
        <v>30</v>
      </c>
      <c r="E41056" t="s">
        <v>31</v>
      </c>
      <c r="F41056" t="s">
        <v>133</v>
      </c>
      <c r="G41056" t="s">
        <v>255</v>
      </c>
      <c r="H41056" t="s">
        <v>715</v>
      </c>
      <c r="I41056" t="s">
        <v>651</v>
      </c>
      <c r="J41056" s="6">
        <v>-37528.485110084002</v>
      </c>
    </row>
    <row r="41057" spans="2:10" x14ac:dyDescent="0.25">
      <c r="B41057" t="s">
        <v>1145</v>
      </c>
      <c r="C41057" t="s">
        <v>1046</v>
      </c>
      <c r="D41057" t="s">
        <v>32</v>
      </c>
      <c r="E41057" t="s">
        <v>33</v>
      </c>
      <c r="F41057" t="s">
        <v>135</v>
      </c>
      <c r="G41057" t="s">
        <v>257</v>
      </c>
      <c r="H41057" t="s">
        <v>135</v>
      </c>
      <c r="I41057" t="s">
        <v>257</v>
      </c>
      <c r="J41057" s="6">
        <v>-163478.87670386402</v>
      </c>
    </row>
    <row r="41058" spans="2:10" x14ac:dyDescent="0.25">
      <c r="B41058" t="s">
        <v>1145</v>
      </c>
      <c r="C41058" t="s">
        <v>1046</v>
      </c>
      <c r="D41058" t="s">
        <v>32</v>
      </c>
      <c r="E41058" t="s">
        <v>33</v>
      </c>
      <c r="F41058" t="s">
        <v>136</v>
      </c>
      <c r="G41058" t="s">
        <v>258</v>
      </c>
      <c r="H41058" t="s">
        <v>382</v>
      </c>
      <c r="I41058" t="s">
        <v>533</v>
      </c>
      <c r="J41058" s="6">
        <v>-13988.419240608</v>
      </c>
    </row>
    <row r="41059" spans="2:10" x14ac:dyDescent="0.25">
      <c r="B41059" t="s">
        <v>1145</v>
      </c>
      <c r="C41059" t="s">
        <v>1046</v>
      </c>
      <c r="D41059" t="s">
        <v>32</v>
      </c>
      <c r="E41059" t="s">
        <v>33</v>
      </c>
      <c r="F41059" t="s">
        <v>136</v>
      </c>
      <c r="G41059" t="s">
        <v>258</v>
      </c>
      <c r="H41059" t="s">
        <v>383</v>
      </c>
      <c r="I41059" t="s">
        <v>534</v>
      </c>
      <c r="J41059" s="6">
        <v>-41153.657355415999</v>
      </c>
    </row>
    <row r="41060" spans="2:10" x14ac:dyDescent="0.25">
      <c r="B41060" t="s">
        <v>1145</v>
      </c>
      <c r="C41060" t="s">
        <v>1046</v>
      </c>
      <c r="D41060" t="s">
        <v>32</v>
      </c>
      <c r="E41060" t="s">
        <v>33</v>
      </c>
      <c r="F41060" t="s">
        <v>136</v>
      </c>
      <c r="G41060" t="s">
        <v>258</v>
      </c>
      <c r="H41060" t="s">
        <v>384</v>
      </c>
      <c r="I41060" t="s">
        <v>535</v>
      </c>
      <c r="J41060" s="6">
        <v>-1338280.4842719883</v>
      </c>
    </row>
    <row r="41061" spans="2:10" x14ac:dyDescent="0.25">
      <c r="B41061" t="s">
        <v>1145</v>
      </c>
      <c r="C41061" t="s">
        <v>1046</v>
      </c>
      <c r="D41061" t="s">
        <v>32</v>
      </c>
      <c r="E41061" t="s">
        <v>33</v>
      </c>
      <c r="F41061" t="s">
        <v>137</v>
      </c>
      <c r="G41061" t="s">
        <v>259</v>
      </c>
      <c r="H41061" t="s">
        <v>387</v>
      </c>
      <c r="I41061" t="s">
        <v>538</v>
      </c>
      <c r="J41061" s="6">
        <v>-86109.297996235997</v>
      </c>
    </row>
    <row r="41062" spans="2:10" x14ac:dyDescent="0.25">
      <c r="B41062" t="s">
        <v>1145</v>
      </c>
      <c r="C41062" t="s">
        <v>1046</v>
      </c>
      <c r="D41062" t="s">
        <v>32</v>
      </c>
      <c r="E41062" t="s">
        <v>33</v>
      </c>
      <c r="F41062" t="s">
        <v>137</v>
      </c>
      <c r="G41062" t="s">
        <v>259</v>
      </c>
      <c r="H41062" t="s">
        <v>389</v>
      </c>
      <c r="I41062" t="s">
        <v>540</v>
      </c>
      <c r="J41062" s="6">
        <v>-13777.376124492001</v>
      </c>
    </row>
    <row r="41063" spans="2:10" x14ac:dyDescent="0.25">
      <c r="B41063" t="s">
        <v>1145</v>
      </c>
      <c r="C41063" t="s">
        <v>1046</v>
      </c>
      <c r="D41063" t="s">
        <v>32</v>
      </c>
      <c r="E41063" t="s">
        <v>33</v>
      </c>
      <c r="F41063" t="s">
        <v>137</v>
      </c>
      <c r="G41063" t="s">
        <v>259</v>
      </c>
      <c r="H41063" t="s">
        <v>390</v>
      </c>
      <c r="I41063" t="s">
        <v>541</v>
      </c>
      <c r="J41063" s="6">
        <v>-2771.283494924</v>
      </c>
    </row>
    <row r="41064" spans="2:10" x14ac:dyDescent="0.25">
      <c r="B41064" t="s">
        <v>1145</v>
      </c>
      <c r="C41064" t="s">
        <v>1046</v>
      </c>
      <c r="D41064" t="s">
        <v>32</v>
      </c>
      <c r="E41064" t="s">
        <v>33</v>
      </c>
      <c r="F41064" t="s">
        <v>137</v>
      </c>
      <c r="G41064" t="s">
        <v>259</v>
      </c>
      <c r="H41064" t="s">
        <v>391</v>
      </c>
      <c r="I41064" t="s">
        <v>542</v>
      </c>
      <c r="J41064" s="6">
        <v>-9702.1193632399991</v>
      </c>
    </row>
    <row r="41065" spans="2:10" x14ac:dyDescent="0.25">
      <c r="B41065" t="s">
        <v>1145</v>
      </c>
      <c r="C41065" t="s">
        <v>1046</v>
      </c>
      <c r="D41065" t="s">
        <v>32</v>
      </c>
      <c r="E41065" t="s">
        <v>33</v>
      </c>
      <c r="F41065" t="s">
        <v>138</v>
      </c>
      <c r="G41065" t="s">
        <v>260</v>
      </c>
      <c r="H41065" t="s">
        <v>477</v>
      </c>
      <c r="I41065" t="s">
        <v>622</v>
      </c>
      <c r="J41065" s="6">
        <v>-30597.313655784001</v>
      </c>
    </row>
    <row r="41066" spans="2:10" x14ac:dyDescent="0.25">
      <c r="B41066" t="s">
        <v>1145</v>
      </c>
      <c r="C41066" t="s">
        <v>1046</v>
      </c>
      <c r="D41066" t="s">
        <v>32</v>
      </c>
      <c r="E41066" t="s">
        <v>33</v>
      </c>
      <c r="F41066" t="s">
        <v>138</v>
      </c>
      <c r="G41066" t="s">
        <v>260</v>
      </c>
      <c r="H41066" t="s">
        <v>396</v>
      </c>
      <c r="I41066" t="s">
        <v>547</v>
      </c>
      <c r="J41066" s="6">
        <v>-25218.656665360002</v>
      </c>
    </row>
    <row r="41067" spans="2:10" x14ac:dyDescent="0.25">
      <c r="B41067" t="s">
        <v>1145</v>
      </c>
      <c r="C41067" t="s">
        <v>1046</v>
      </c>
      <c r="D41067" t="s">
        <v>32</v>
      </c>
      <c r="E41067" t="s">
        <v>33</v>
      </c>
      <c r="F41067" t="s">
        <v>138</v>
      </c>
      <c r="G41067" t="s">
        <v>260</v>
      </c>
      <c r="H41067" t="s">
        <v>397</v>
      </c>
      <c r="I41067" t="s">
        <v>548</v>
      </c>
      <c r="J41067" s="6">
        <v>-14867.57774832</v>
      </c>
    </row>
    <row r="41068" spans="2:10" x14ac:dyDescent="0.25">
      <c r="B41068" t="s">
        <v>1145</v>
      </c>
      <c r="C41068" t="s">
        <v>1046</v>
      </c>
      <c r="D41068" t="s">
        <v>32</v>
      </c>
      <c r="E41068" t="s">
        <v>33</v>
      </c>
      <c r="F41068" t="s">
        <v>138</v>
      </c>
      <c r="G41068" t="s">
        <v>260</v>
      </c>
      <c r="H41068" t="s">
        <v>398</v>
      </c>
      <c r="I41068" t="s">
        <v>549</v>
      </c>
      <c r="J41068" s="6">
        <v>-172396.21768257598</v>
      </c>
    </row>
    <row r="41069" spans="2:10" x14ac:dyDescent="0.25">
      <c r="B41069" t="s">
        <v>1145</v>
      </c>
      <c r="C41069" t="s">
        <v>1046</v>
      </c>
      <c r="D41069" t="s">
        <v>32</v>
      </c>
      <c r="E41069" t="s">
        <v>33</v>
      </c>
      <c r="F41069" t="s">
        <v>139</v>
      </c>
      <c r="G41069" t="s">
        <v>261</v>
      </c>
      <c r="H41069" t="s">
        <v>399</v>
      </c>
      <c r="I41069" t="s">
        <v>550</v>
      </c>
      <c r="J41069" s="6">
        <v>105.70282406</v>
      </c>
    </row>
    <row r="41070" spans="2:10" x14ac:dyDescent="0.25">
      <c r="B41070" t="s">
        <v>1145</v>
      </c>
      <c r="C41070" t="s">
        <v>1046</v>
      </c>
      <c r="D41070" t="s">
        <v>32</v>
      </c>
      <c r="E41070" t="s">
        <v>33</v>
      </c>
      <c r="F41070" t="s">
        <v>139</v>
      </c>
      <c r="G41070" t="s">
        <v>261</v>
      </c>
      <c r="H41070" t="s">
        <v>401</v>
      </c>
      <c r="I41070" t="s">
        <v>552</v>
      </c>
      <c r="J41070" s="6">
        <v>-429.36722248000001</v>
      </c>
    </row>
    <row r="41071" spans="2:10" x14ac:dyDescent="0.25">
      <c r="B41071" t="s">
        <v>1145</v>
      </c>
      <c r="C41071" t="s">
        <v>1046</v>
      </c>
      <c r="D41071" t="s">
        <v>32</v>
      </c>
      <c r="E41071" t="s">
        <v>33</v>
      </c>
      <c r="F41071" t="s">
        <v>139</v>
      </c>
      <c r="G41071" t="s">
        <v>261</v>
      </c>
      <c r="H41071" t="s">
        <v>402</v>
      </c>
      <c r="I41071" t="s">
        <v>33</v>
      </c>
      <c r="J41071" s="6">
        <v>-86243.438818980008</v>
      </c>
    </row>
    <row r="41072" spans="2:10" x14ac:dyDescent="0.25">
      <c r="B41072" t="s">
        <v>1145</v>
      </c>
      <c r="C41072" t="s">
        <v>1046</v>
      </c>
      <c r="D41072" t="s">
        <v>32</v>
      </c>
      <c r="E41072" t="s">
        <v>33</v>
      </c>
      <c r="F41072" t="s">
        <v>139</v>
      </c>
      <c r="G41072" t="s">
        <v>261</v>
      </c>
      <c r="H41072" t="s">
        <v>404</v>
      </c>
      <c r="I41072" t="s">
        <v>554</v>
      </c>
      <c r="J41072" s="6">
        <v>-44100.060592031994</v>
      </c>
    </row>
    <row r="41073" spans="2:10" x14ac:dyDescent="0.25">
      <c r="B41073" t="s">
        <v>1145</v>
      </c>
      <c r="C41073" t="s">
        <v>1046</v>
      </c>
      <c r="D41073" t="s">
        <v>32</v>
      </c>
      <c r="E41073" t="s">
        <v>33</v>
      </c>
      <c r="F41073" t="s">
        <v>139</v>
      </c>
      <c r="G41073" t="s">
        <v>261</v>
      </c>
      <c r="H41073" t="s">
        <v>411</v>
      </c>
      <c r="I41073" t="s">
        <v>561</v>
      </c>
      <c r="J41073" s="6">
        <v>-11776.744396528</v>
      </c>
    </row>
    <row r="41074" spans="2:10" x14ac:dyDescent="0.25">
      <c r="B41074" t="s">
        <v>1145</v>
      </c>
      <c r="C41074" t="s">
        <v>1046</v>
      </c>
      <c r="D41074" t="s">
        <v>32</v>
      </c>
      <c r="E41074" t="s">
        <v>33</v>
      </c>
      <c r="F41074" t="s">
        <v>140</v>
      </c>
      <c r="G41074" t="s">
        <v>262</v>
      </c>
      <c r="H41074" t="s">
        <v>416</v>
      </c>
      <c r="I41074" t="s">
        <v>566</v>
      </c>
      <c r="J41074" s="6">
        <v>-8937.6816217160012</v>
      </c>
    </row>
    <row r="41075" spans="2:10" x14ac:dyDescent="0.25">
      <c r="B41075" t="s">
        <v>1145</v>
      </c>
      <c r="C41075" t="s">
        <v>1046</v>
      </c>
      <c r="D41075" t="s">
        <v>32</v>
      </c>
      <c r="E41075" t="s">
        <v>33</v>
      </c>
      <c r="F41075" t="s">
        <v>140</v>
      </c>
      <c r="G41075" t="s">
        <v>262</v>
      </c>
      <c r="H41075" t="s">
        <v>417</v>
      </c>
      <c r="I41075" t="s">
        <v>567</v>
      </c>
      <c r="J41075" s="6">
        <v>-4275.2790053720009</v>
      </c>
    </row>
    <row r="41076" spans="2:10" x14ac:dyDescent="0.25">
      <c r="B41076" t="s">
        <v>1145</v>
      </c>
      <c r="C41076" t="s">
        <v>1046</v>
      </c>
      <c r="D41076" t="s">
        <v>32</v>
      </c>
      <c r="E41076" t="s">
        <v>33</v>
      </c>
      <c r="F41076" t="s">
        <v>140</v>
      </c>
      <c r="G41076" t="s">
        <v>262</v>
      </c>
      <c r="H41076" t="s">
        <v>418</v>
      </c>
      <c r="I41076" t="s">
        <v>568</v>
      </c>
      <c r="J41076" s="6">
        <v>-350.46691448400003</v>
      </c>
    </row>
    <row r="41077" spans="2:10" x14ac:dyDescent="0.25">
      <c r="B41077" t="s">
        <v>1145</v>
      </c>
      <c r="C41077" t="s">
        <v>1046</v>
      </c>
      <c r="D41077" t="s">
        <v>32</v>
      </c>
      <c r="E41077" t="s">
        <v>33</v>
      </c>
      <c r="F41077" t="s">
        <v>140</v>
      </c>
      <c r="G41077" t="s">
        <v>262</v>
      </c>
      <c r="H41077" t="s">
        <v>419</v>
      </c>
      <c r="I41077" t="s">
        <v>569</v>
      </c>
      <c r="J41077" s="6">
        <v>-584.451470556</v>
      </c>
    </row>
    <row r="41078" spans="2:10" x14ac:dyDescent="0.25">
      <c r="B41078" t="s">
        <v>1145</v>
      </c>
      <c r="C41078" t="s">
        <v>1046</v>
      </c>
      <c r="D41078" t="s">
        <v>32</v>
      </c>
      <c r="E41078" t="s">
        <v>33</v>
      </c>
      <c r="F41078" t="s">
        <v>140</v>
      </c>
      <c r="G41078" t="s">
        <v>262</v>
      </c>
      <c r="H41078" t="s">
        <v>420</v>
      </c>
      <c r="I41078" t="s">
        <v>570</v>
      </c>
      <c r="J41078" s="6">
        <v>-2730.8857373640003</v>
      </c>
    </row>
    <row r="41079" spans="2:10" x14ac:dyDescent="0.25">
      <c r="B41079" t="s">
        <v>1145</v>
      </c>
      <c r="C41079" t="s">
        <v>1046</v>
      </c>
      <c r="D41079" t="s">
        <v>32</v>
      </c>
      <c r="E41079" t="s">
        <v>33</v>
      </c>
      <c r="F41079" t="s">
        <v>140</v>
      </c>
      <c r="G41079" t="s">
        <v>262</v>
      </c>
      <c r="H41079" t="s">
        <v>421</v>
      </c>
      <c r="I41079" t="s">
        <v>571</v>
      </c>
      <c r="J41079" s="6">
        <v>-5277.2302306959991</v>
      </c>
    </row>
    <row r="41080" spans="2:10" x14ac:dyDescent="0.25">
      <c r="B41080" t="s">
        <v>1145</v>
      </c>
      <c r="C41080" t="s">
        <v>1046</v>
      </c>
      <c r="D41080" t="s">
        <v>32</v>
      </c>
      <c r="E41080" t="s">
        <v>33</v>
      </c>
      <c r="F41080" t="s">
        <v>140</v>
      </c>
      <c r="G41080" t="s">
        <v>262</v>
      </c>
      <c r="H41080" t="s">
        <v>422</v>
      </c>
      <c r="I41080" t="s">
        <v>572</v>
      </c>
      <c r="J41080" s="6">
        <v>-7973.3896270119994</v>
      </c>
    </row>
    <row r="41081" spans="2:10" x14ac:dyDescent="0.25">
      <c r="B41081" t="s">
        <v>1145</v>
      </c>
      <c r="C41081" t="s">
        <v>1046</v>
      </c>
      <c r="D41081" t="s">
        <v>32</v>
      </c>
      <c r="E41081" t="s">
        <v>33</v>
      </c>
      <c r="F41081" t="s">
        <v>140</v>
      </c>
      <c r="G41081" t="s">
        <v>262</v>
      </c>
      <c r="H41081" t="s">
        <v>423</v>
      </c>
      <c r="I41081" t="s">
        <v>573</v>
      </c>
      <c r="J41081" s="6">
        <v>-585.72626682800001</v>
      </c>
    </row>
    <row r="41082" spans="2:10" x14ac:dyDescent="0.25">
      <c r="B41082" t="s">
        <v>1145</v>
      </c>
      <c r="C41082" t="s">
        <v>1046</v>
      </c>
      <c r="D41082" t="s">
        <v>32</v>
      </c>
      <c r="E41082" t="s">
        <v>33</v>
      </c>
      <c r="F41082" t="s">
        <v>140</v>
      </c>
      <c r="G41082" t="s">
        <v>262</v>
      </c>
      <c r="H41082" t="s">
        <v>424</v>
      </c>
      <c r="I41082" t="s">
        <v>574</v>
      </c>
      <c r="J41082" s="6">
        <v>-758.42728469600002</v>
      </c>
    </row>
    <row r="41083" spans="2:10" x14ac:dyDescent="0.25">
      <c r="B41083" t="s">
        <v>1145</v>
      </c>
      <c r="C41083" t="s">
        <v>1046</v>
      </c>
      <c r="D41083" t="s">
        <v>32</v>
      </c>
      <c r="E41083" t="s">
        <v>33</v>
      </c>
      <c r="F41083" t="s">
        <v>140</v>
      </c>
      <c r="G41083" t="s">
        <v>262</v>
      </c>
      <c r="H41083" t="s">
        <v>425</v>
      </c>
      <c r="I41083" t="s">
        <v>575</v>
      </c>
      <c r="J41083" s="6">
        <v>-3632.2955128439999</v>
      </c>
    </row>
    <row r="41084" spans="2:10" x14ac:dyDescent="0.25">
      <c r="B41084" t="s">
        <v>1145</v>
      </c>
      <c r="C41084" t="s">
        <v>1046</v>
      </c>
      <c r="D41084" t="s">
        <v>32</v>
      </c>
      <c r="E41084" t="s">
        <v>33</v>
      </c>
      <c r="F41084" t="s">
        <v>140</v>
      </c>
      <c r="G41084" t="s">
        <v>262</v>
      </c>
      <c r="H41084" t="s">
        <v>426</v>
      </c>
      <c r="I41084" t="s">
        <v>576</v>
      </c>
      <c r="J41084" s="6">
        <v>-2644.1879370279999</v>
      </c>
    </row>
    <row r="41085" spans="2:10" x14ac:dyDescent="0.25">
      <c r="B41085" t="s">
        <v>1145</v>
      </c>
      <c r="C41085" t="s">
        <v>1046</v>
      </c>
      <c r="D41085" t="s">
        <v>32</v>
      </c>
      <c r="E41085" t="s">
        <v>33</v>
      </c>
      <c r="F41085" t="s">
        <v>140</v>
      </c>
      <c r="G41085" t="s">
        <v>262</v>
      </c>
      <c r="H41085" t="s">
        <v>427</v>
      </c>
      <c r="I41085" t="s">
        <v>577</v>
      </c>
      <c r="J41085" s="6">
        <v>-3038.3046577319997</v>
      </c>
    </row>
    <row r="41086" spans="2:10" x14ac:dyDescent="0.25">
      <c r="B41086" t="s">
        <v>1145</v>
      </c>
      <c r="C41086" t="s">
        <v>1046</v>
      </c>
      <c r="D41086" t="s">
        <v>32</v>
      </c>
      <c r="E41086" t="s">
        <v>33</v>
      </c>
      <c r="F41086" t="s">
        <v>140</v>
      </c>
      <c r="G41086" t="s">
        <v>262</v>
      </c>
      <c r="H41086" t="s">
        <v>428</v>
      </c>
      <c r="I41086" t="s">
        <v>578</v>
      </c>
      <c r="J41086" s="6">
        <v>-1436.750316568</v>
      </c>
    </row>
    <row r="41087" spans="2:10" x14ac:dyDescent="0.25">
      <c r="B41087" t="s">
        <v>1145</v>
      </c>
      <c r="C41087" t="s">
        <v>1046</v>
      </c>
      <c r="D41087" t="s">
        <v>32</v>
      </c>
      <c r="E41087" t="s">
        <v>33</v>
      </c>
      <c r="F41087" t="s">
        <v>141</v>
      </c>
      <c r="G41087" t="s">
        <v>263</v>
      </c>
      <c r="H41087" t="s">
        <v>429</v>
      </c>
      <c r="I41087" t="s">
        <v>263</v>
      </c>
      <c r="J41087" s="6">
        <v>-42658.433720539993</v>
      </c>
    </row>
    <row r="41088" spans="2:10" x14ac:dyDescent="0.25">
      <c r="B41088" t="s">
        <v>1145</v>
      </c>
      <c r="C41088" t="s">
        <v>1046</v>
      </c>
      <c r="D41088" t="s">
        <v>32</v>
      </c>
      <c r="E41088" t="s">
        <v>33</v>
      </c>
      <c r="F41088" t="s">
        <v>142</v>
      </c>
      <c r="G41088" t="s">
        <v>264</v>
      </c>
      <c r="H41088" t="s">
        <v>430</v>
      </c>
      <c r="I41088" t="s">
        <v>579</v>
      </c>
      <c r="J41088" s="6">
        <v>-28994.753409796002</v>
      </c>
    </row>
    <row r="41089" spans="2:10" x14ac:dyDescent="0.25">
      <c r="B41089" t="s">
        <v>1145</v>
      </c>
      <c r="C41089" t="s">
        <v>1046</v>
      </c>
      <c r="D41089" t="s">
        <v>32</v>
      </c>
      <c r="E41089" t="s">
        <v>33</v>
      </c>
      <c r="F41089" t="s">
        <v>143</v>
      </c>
      <c r="G41089" t="s">
        <v>265</v>
      </c>
      <c r="H41089" t="s">
        <v>432</v>
      </c>
      <c r="I41089" t="s">
        <v>581</v>
      </c>
      <c r="J41089" s="6">
        <v>-6334.3985013840002</v>
      </c>
    </row>
    <row r="41090" spans="2:10" x14ac:dyDescent="0.25">
      <c r="B41090" t="s">
        <v>1145</v>
      </c>
      <c r="C41090" t="s">
        <v>1046</v>
      </c>
      <c r="D41090" t="s">
        <v>32</v>
      </c>
      <c r="E41090" t="s">
        <v>33</v>
      </c>
      <c r="F41090" t="s">
        <v>143</v>
      </c>
      <c r="G41090" t="s">
        <v>265</v>
      </c>
      <c r="H41090" t="s">
        <v>433</v>
      </c>
      <c r="I41090" t="s">
        <v>582</v>
      </c>
      <c r="J41090" s="6">
        <v>-10830.255067091999</v>
      </c>
    </row>
    <row r="41091" spans="2:10" x14ac:dyDescent="0.25">
      <c r="B41091" t="s">
        <v>1145</v>
      </c>
      <c r="C41091" t="s">
        <v>1046</v>
      </c>
      <c r="D41091" t="s">
        <v>32</v>
      </c>
      <c r="E41091" t="s">
        <v>33</v>
      </c>
      <c r="F41091" t="s">
        <v>143</v>
      </c>
      <c r="G41091" t="s">
        <v>265</v>
      </c>
      <c r="H41091" t="s">
        <v>631</v>
      </c>
      <c r="I41091" t="s">
        <v>653</v>
      </c>
      <c r="J41091" s="6">
        <v>-116068.24564230401</v>
      </c>
    </row>
    <row r="41092" spans="2:10" x14ac:dyDescent="0.25">
      <c r="B41092" t="s">
        <v>1145</v>
      </c>
      <c r="C41092" t="s">
        <v>1046</v>
      </c>
      <c r="D41092" t="s">
        <v>32</v>
      </c>
      <c r="E41092" t="s">
        <v>33</v>
      </c>
      <c r="F41092" t="s">
        <v>143</v>
      </c>
      <c r="G41092" t="s">
        <v>265</v>
      </c>
      <c r="H41092" t="s">
        <v>634</v>
      </c>
      <c r="I41092" t="s">
        <v>656</v>
      </c>
      <c r="J41092" s="6">
        <v>1170.1048116680001</v>
      </c>
    </row>
    <row r="41093" spans="2:10" x14ac:dyDescent="0.25">
      <c r="B41093" t="s">
        <v>1145</v>
      </c>
      <c r="C41093" t="s">
        <v>1046</v>
      </c>
      <c r="D41093" t="s">
        <v>32</v>
      </c>
      <c r="E41093" t="s">
        <v>33</v>
      </c>
      <c r="F41093" t="s">
        <v>144</v>
      </c>
      <c r="G41093" t="s">
        <v>266</v>
      </c>
      <c r="H41093" t="s">
        <v>434</v>
      </c>
      <c r="I41093" t="s">
        <v>266</v>
      </c>
      <c r="J41093" s="6">
        <v>-30526.899077444003</v>
      </c>
    </row>
    <row r="41094" spans="2:10" x14ac:dyDescent="0.25">
      <c r="B41094" t="s">
        <v>1145</v>
      </c>
      <c r="C41094" t="s">
        <v>1046</v>
      </c>
      <c r="D41094" t="s">
        <v>32</v>
      </c>
      <c r="E41094" t="s">
        <v>33</v>
      </c>
      <c r="F41094" t="s">
        <v>145</v>
      </c>
      <c r="G41094" t="s">
        <v>267</v>
      </c>
      <c r="H41094" t="s">
        <v>435</v>
      </c>
      <c r="I41094" t="s">
        <v>583</v>
      </c>
      <c r="J41094" s="6">
        <v>-12940.362075855999</v>
      </c>
    </row>
    <row r="41095" spans="2:10" x14ac:dyDescent="0.25">
      <c r="B41095" t="s">
        <v>1145</v>
      </c>
      <c r="C41095" t="s">
        <v>1046</v>
      </c>
      <c r="D41095" t="s">
        <v>32</v>
      </c>
      <c r="E41095" t="s">
        <v>33</v>
      </c>
      <c r="F41095" t="s">
        <v>145</v>
      </c>
      <c r="G41095" t="s">
        <v>267</v>
      </c>
      <c r="H41095" t="s">
        <v>436</v>
      </c>
      <c r="I41095" t="s">
        <v>584</v>
      </c>
      <c r="J41095" s="6">
        <v>-24597.086448652</v>
      </c>
    </row>
    <row r="41096" spans="2:10" x14ac:dyDescent="0.25">
      <c r="B41096" t="s">
        <v>1145</v>
      </c>
      <c r="C41096" t="s">
        <v>1046</v>
      </c>
      <c r="D41096" t="s">
        <v>32</v>
      </c>
      <c r="E41096" t="s">
        <v>33</v>
      </c>
      <c r="F41096" t="s">
        <v>145</v>
      </c>
      <c r="G41096" t="s">
        <v>267</v>
      </c>
      <c r="H41096" t="s">
        <v>437</v>
      </c>
      <c r="I41096" t="s">
        <v>585</v>
      </c>
      <c r="J41096" s="6">
        <v>-2633.2667053639993</v>
      </c>
    </row>
    <row r="41097" spans="2:10" x14ac:dyDescent="0.25">
      <c r="B41097" t="s">
        <v>1145</v>
      </c>
      <c r="C41097" t="s">
        <v>1046</v>
      </c>
      <c r="D41097" t="s">
        <v>32</v>
      </c>
      <c r="E41097" t="s">
        <v>33</v>
      </c>
      <c r="F41097" t="s">
        <v>145</v>
      </c>
      <c r="G41097" t="s">
        <v>267</v>
      </c>
      <c r="H41097" t="s">
        <v>438</v>
      </c>
      <c r="I41097" t="s">
        <v>586</v>
      </c>
      <c r="J41097" s="6">
        <v>-8499.2288899279993</v>
      </c>
    </row>
    <row r="41098" spans="2:10" x14ac:dyDescent="0.25">
      <c r="B41098" t="s">
        <v>1145</v>
      </c>
      <c r="C41098" t="s">
        <v>1046</v>
      </c>
      <c r="D41098" t="s">
        <v>32</v>
      </c>
      <c r="E41098" t="s">
        <v>33</v>
      </c>
      <c r="F41098" t="s">
        <v>146</v>
      </c>
      <c r="G41098" t="s">
        <v>268</v>
      </c>
      <c r="H41098" t="s">
        <v>442</v>
      </c>
      <c r="I41098" t="s">
        <v>268</v>
      </c>
      <c r="J41098" s="6">
        <v>-32091.825692228005</v>
      </c>
    </row>
    <row r="41099" spans="2:10" x14ac:dyDescent="0.25">
      <c r="B41099" t="s">
        <v>1145</v>
      </c>
      <c r="C41099" t="s">
        <v>1046</v>
      </c>
      <c r="D41099" t="s">
        <v>32</v>
      </c>
      <c r="E41099" t="s">
        <v>33</v>
      </c>
      <c r="F41099" t="s">
        <v>147</v>
      </c>
      <c r="G41099" t="s">
        <v>269</v>
      </c>
      <c r="H41099" t="s">
        <v>443</v>
      </c>
      <c r="I41099" t="s">
        <v>269</v>
      </c>
      <c r="J41099" s="6">
        <v>-219734.28995681601</v>
      </c>
    </row>
    <row r="41100" spans="2:10" x14ac:dyDescent="0.25">
      <c r="B41100" t="s">
        <v>1145</v>
      </c>
      <c r="C41100" t="s">
        <v>1046</v>
      </c>
      <c r="D41100" t="s">
        <v>32</v>
      </c>
      <c r="E41100" t="s">
        <v>33</v>
      </c>
      <c r="F41100" t="s">
        <v>148</v>
      </c>
      <c r="G41100" t="s">
        <v>270</v>
      </c>
      <c r="H41100" t="s">
        <v>445</v>
      </c>
      <c r="I41100" t="s">
        <v>591</v>
      </c>
      <c r="J41100" s="6">
        <v>-43468.210010067996</v>
      </c>
    </row>
    <row r="41101" spans="2:10" x14ac:dyDescent="0.25">
      <c r="B41101" t="s">
        <v>1145</v>
      </c>
      <c r="C41101" t="s">
        <v>1046</v>
      </c>
      <c r="D41101" t="s">
        <v>32</v>
      </c>
      <c r="E41101" t="s">
        <v>33</v>
      </c>
      <c r="F41101" t="s">
        <v>148</v>
      </c>
      <c r="G41101" t="s">
        <v>270</v>
      </c>
      <c r="H41101" t="s">
        <v>446</v>
      </c>
      <c r="I41101" t="s">
        <v>592</v>
      </c>
      <c r="J41101" s="6">
        <v>-48965.817332747996</v>
      </c>
    </row>
    <row r="41102" spans="2:10" x14ac:dyDescent="0.25">
      <c r="B41102" t="s">
        <v>1145</v>
      </c>
      <c r="C41102" t="s">
        <v>1046</v>
      </c>
      <c r="D41102" t="s">
        <v>32</v>
      </c>
      <c r="E41102" t="s">
        <v>33</v>
      </c>
      <c r="F41102" t="s">
        <v>148</v>
      </c>
      <c r="G41102" t="s">
        <v>270</v>
      </c>
      <c r="H41102" t="s">
        <v>447</v>
      </c>
      <c r="I41102" t="s">
        <v>593</v>
      </c>
      <c r="J41102" s="6">
        <v>-8142.7505679079995</v>
      </c>
    </row>
    <row r="41103" spans="2:10" x14ac:dyDescent="0.25">
      <c r="B41103" t="s">
        <v>1145</v>
      </c>
      <c r="C41103" t="s">
        <v>1046</v>
      </c>
      <c r="D41103" t="s">
        <v>32</v>
      </c>
      <c r="E41103" t="s">
        <v>33</v>
      </c>
      <c r="F41103" t="s">
        <v>148</v>
      </c>
      <c r="G41103" t="s">
        <v>270</v>
      </c>
      <c r="H41103" t="s">
        <v>448</v>
      </c>
      <c r="I41103" t="s">
        <v>594</v>
      </c>
      <c r="J41103" s="6">
        <v>-11917.022875811999</v>
      </c>
    </row>
    <row r="41104" spans="2:10" x14ac:dyDescent="0.25">
      <c r="B41104" t="s">
        <v>1145</v>
      </c>
      <c r="C41104" t="s">
        <v>1046</v>
      </c>
      <c r="D41104" t="s">
        <v>32</v>
      </c>
      <c r="E41104" t="s">
        <v>33</v>
      </c>
      <c r="F41104" t="s">
        <v>148</v>
      </c>
      <c r="G41104" t="s">
        <v>270</v>
      </c>
      <c r="H41104" t="s">
        <v>449</v>
      </c>
      <c r="I41104" t="s">
        <v>595</v>
      </c>
      <c r="J41104" s="6">
        <v>-15535.781271384001</v>
      </c>
    </row>
    <row r="41105" spans="2:10" x14ac:dyDescent="0.25">
      <c r="B41105" t="s">
        <v>1145</v>
      </c>
      <c r="C41105" t="s">
        <v>1046</v>
      </c>
      <c r="D41105" t="s">
        <v>32</v>
      </c>
      <c r="E41105" t="s">
        <v>33</v>
      </c>
      <c r="F41105" t="s">
        <v>149</v>
      </c>
      <c r="G41105" t="s">
        <v>271</v>
      </c>
      <c r="H41105" t="s">
        <v>450</v>
      </c>
      <c r="I41105" t="s">
        <v>596</v>
      </c>
      <c r="J41105" s="6">
        <v>337.52150002799999</v>
      </c>
    </row>
    <row r="41106" spans="2:10" x14ac:dyDescent="0.25">
      <c r="B41106" t="s">
        <v>1145</v>
      </c>
      <c r="C41106" t="s">
        <v>1046</v>
      </c>
      <c r="D41106" t="s">
        <v>32</v>
      </c>
      <c r="E41106" t="s">
        <v>33</v>
      </c>
      <c r="F41106" t="s">
        <v>150</v>
      </c>
      <c r="G41106" t="s">
        <v>272</v>
      </c>
      <c r="H41106" t="s">
        <v>451</v>
      </c>
      <c r="I41106" t="s">
        <v>272</v>
      </c>
      <c r="J41106" s="6">
        <v>-100959.86387039599</v>
      </c>
    </row>
    <row r="41107" spans="2:10" x14ac:dyDescent="0.25">
      <c r="B41107" t="s">
        <v>1145</v>
      </c>
      <c r="C41107" t="s">
        <v>1046</v>
      </c>
      <c r="D41107" t="s">
        <v>34</v>
      </c>
      <c r="E41107" t="s">
        <v>35</v>
      </c>
      <c r="F41107" t="s">
        <v>151</v>
      </c>
      <c r="G41107" t="s">
        <v>273</v>
      </c>
      <c r="H41107" t="s">
        <v>151</v>
      </c>
      <c r="I41107" t="s">
        <v>273</v>
      </c>
      <c r="J41107" s="6">
        <v>-928087.05591666396</v>
      </c>
    </row>
    <row r="41108" spans="2:10" x14ac:dyDescent="0.25">
      <c r="B41108" t="s">
        <v>1145</v>
      </c>
      <c r="C41108" t="s">
        <v>1046</v>
      </c>
      <c r="D41108" t="s">
        <v>36</v>
      </c>
      <c r="E41108" t="s">
        <v>37</v>
      </c>
      <c r="F41108" t="s">
        <v>158</v>
      </c>
      <c r="G41108" t="s">
        <v>280</v>
      </c>
      <c r="H41108" t="s">
        <v>158</v>
      </c>
      <c r="I41108" t="s">
        <v>280</v>
      </c>
      <c r="J41108" s="6">
        <v>-18764.246624127998</v>
      </c>
    </row>
    <row r="41109" spans="2:10" x14ac:dyDescent="0.25">
      <c r="B41109" t="s">
        <v>1145</v>
      </c>
      <c r="C41109" t="s">
        <v>1046</v>
      </c>
      <c r="D41109" t="s">
        <v>42</v>
      </c>
      <c r="E41109" t="s">
        <v>43</v>
      </c>
      <c r="F41109" t="s">
        <v>162</v>
      </c>
      <c r="G41109" t="s">
        <v>283</v>
      </c>
      <c r="H41109" t="s">
        <v>455</v>
      </c>
      <c r="I41109" t="s">
        <v>600</v>
      </c>
      <c r="J41109" s="6">
        <v>-56621.016746368005</v>
      </c>
    </row>
    <row r="41110" spans="2:10" x14ac:dyDescent="0.25">
      <c r="B41110" t="s">
        <v>1145</v>
      </c>
      <c r="C41110" t="s">
        <v>1046</v>
      </c>
      <c r="D41110" t="s">
        <v>42</v>
      </c>
      <c r="E41110" t="s">
        <v>43</v>
      </c>
      <c r="F41110" t="s">
        <v>162</v>
      </c>
      <c r="G41110" t="s">
        <v>283</v>
      </c>
      <c r="H41110" t="s">
        <v>456</v>
      </c>
      <c r="I41110" t="s">
        <v>601</v>
      </c>
      <c r="J41110" s="6">
        <v>-151371.78942219599</v>
      </c>
    </row>
    <row r="41111" spans="2:10" x14ac:dyDescent="0.25">
      <c r="B41111" t="s">
        <v>1145</v>
      </c>
      <c r="C41111" t="s">
        <v>1046</v>
      </c>
      <c r="D41111" t="s">
        <v>42</v>
      </c>
      <c r="E41111" t="s">
        <v>43</v>
      </c>
      <c r="F41111" t="s">
        <v>162</v>
      </c>
      <c r="G41111" t="s">
        <v>283</v>
      </c>
      <c r="H41111" t="s">
        <v>457</v>
      </c>
      <c r="I41111" t="s">
        <v>602</v>
      </c>
      <c r="J41111" s="6">
        <v>41.104746964000014</v>
      </c>
    </row>
    <row r="41112" spans="2:10" x14ac:dyDescent="0.25">
      <c r="B41112" t="s">
        <v>1145</v>
      </c>
      <c r="C41112" t="s">
        <v>1046</v>
      </c>
      <c r="D41112" t="s">
        <v>42</v>
      </c>
      <c r="E41112" t="s">
        <v>43</v>
      </c>
      <c r="F41112" t="s">
        <v>162</v>
      </c>
      <c r="G41112" t="s">
        <v>283</v>
      </c>
      <c r="H41112" t="s">
        <v>458</v>
      </c>
      <c r="I41112" t="s">
        <v>603</v>
      </c>
      <c r="J41112" s="6">
        <v>-4945.9239214879999</v>
      </c>
    </row>
    <row r="41113" spans="2:10" x14ac:dyDescent="0.25">
      <c r="B41113" t="s">
        <v>1145</v>
      </c>
      <c r="C41113" t="s">
        <v>1046</v>
      </c>
      <c r="D41113" t="s">
        <v>42</v>
      </c>
      <c r="E41113" t="s">
        <v>43</v>
      </c>
      <c r="F41113" t="s">
        <v>162</v>
      </c>
      <c r="G41113" t="s">
        <v>283</v>
      </c>
      <c r="H41113" t="s">
        <v>459</v>
      </c>
      <c r="I41113" t="s">
        <v>604</v>
      </c>
      <c r="J41113" s="6">
        <v>-139044.16664274799</v>
      </c>
    </row>
    <row r="41114" spans="2:10" x14ac:dyDescent="0.25">
      <c r="B41114" t="s">
        <v>1145</v>
      </c>
      <c r="C41114" t="s">
        <v>1046</v>
      </c>
      <c r="D41114" t="s">
        <v>42</v>
      </c>
      <c r="E41114" t="s">
        <v>43</v>
      </c>
      <c r="F41114" t="s">
        <v>162</v>
      </c>
      <c r="G41114" t="s">
        <v>283</v>
      </c>
      <c r="H41114" t="s">
        <v>460</v>
      </c>
      <c r="I41114" t="s">
        <v>605</v>
      </c>
      <c r="J41114" s="6">
        <v>-59355.385214300004</v>
      </c>
    </row>
    <row r="41115" spans="2:10" x14ac:dyDescent="0.25">
      <c r="B41115" t="s">
        <v>1145</v>
      </c>
      <c r="C41115" t="s">
        <v>1046</v>
      </c>
      <c r="D41115" t="s">
        <v>42</v>
      </c>
      <c r="E41115" t="s">
        <v>43</v>
      </c>
      <c r="F41115" t="s">
        <v>162</v>
      </c>
      <c r="G41115" t="s">
        <v>283</v>
      </c>
      <c r="H41115" t="s">
        <v>461</v>
      </c>
      <c r="I41115" t="s">
        <v>606</v>
      </c>
      <c r="J41115" s="6">
        <v>-3636.0296429479999</v>
      </c>
    </row>
    <row r="41116" spans="2:10" x14ac:dyDescent="0.25">
      <c r="B41116" t="s">
        <v>1145</v>
      </c>
      <c r="C41116" t="s">
        <v>1046</v>
      </c>
      <c r="D41116" t="s">
        <v>42</v>
      </c>
      <c r="E41116" t="s">
        <v>43</v>
      </c>
      <c r="F41116" t="s">
        <v>162</v>
      </c>
      <c r="G41116" t="s">
        <v>283</v>
      </c>
      <c r="H41116" t="s">
        <v>462</v>
      </c>
      <c r="I41116" t="s">
        <v>607</v>
      </c>
      <c r="J41116" s="6">
        <v>-156963.60444141203</v>
      </c>
    </row>
    <row r="41117" spans="2:10" x14ac:dyDescent="0.25">
      <c r="B41117" t="s">
        <v>1145</v>
      </c>
      <c r="C41117" t="s">
        <v>1046</v>
      </c>
      <c r="D41117" t="s">
        <v>42</v>
      </c>
      <c r="E41117" t="s">
        <v>43</v>
      </c>
      <c r="F41117" t="s">
        <v>162</v>
      </c>
      <c r="G41117" t="s">
        <v>283</v>
      </c>
      <c r="H41117" t="s">
        <v>463</v>
      </c>
      <c r="I41117" t="s">
        <v>608</v>
      </c>
      <c r="J41117" s="6">
        <v>-58877.469532987998</v>
      </c>
    </row>
    <row r="41118" spans="2:10" x14ac:dyDescent="0.25">
      <c r="B41118" t="s">
        <v>1145</v>
      </c>
      <c r="C41118" t="s">
        <v>1046</v>
      </c>
      <c r="D41118" t="s">
        <v>42</v>
      </c>
      <c r="E41118" t="s">
        <v>43</v>
      </c>
      <c r="F41118" t="s">
        <v>162</v>
      </c>
      <c r="G41118" t="s">
        <v>283</v>
      </c>
      <c r="H41118" t="s">
        <v>464</v>
      </c>
      <c r="I41118" t="s">
        <v>609</v>
      </c>
      <c r="J41118" s="6">
        <v>-145132.60938165602</v>
      </c>
    </row>
    <row r="41119" spans="2:10" x14ac:dyDescent="0.25">
      <c r="B41119" t="s">
        <v>1145</v>
      </c>
      <c r="C41119" t="s">
        <v>1046</v>
      </c>
      <c r="D41119" t="s">
        <v>42</v>
      </c>
      <c r="E41119" t="s">
        <v>43</v>
      </c>
      <c r="F41119" t="s">
        <v>162</v>
      </c>
      <c r="G41119" t="s">
        <v>283</v>
      </c>
      <c r="H41119" t="s">
        <v>465</v>
      </c>
      <c r="I41119" t="s">
        <v>610</v>
      </c>
      <c r="J41119" s="6">
        <v>2.7879999979774084E-6</v>
      </c>
    </row>
    <row r="41120" spans="2:10" x14ac:dyDescent="0.25">
      <c r="B41120" t="s">
        <v>1145</v>
      </c>
      <c r="C41120" t="s">
        <v>1046</v>
      </c>
      <c r="D41120" t="s">
        <v>52</v>
      </c>
      <c r="E41120" t="s">
        <v>53</v>
      </c>
      <c r="F41120" t="s">
        <v>162</v>
      </c>
      <c r="G41120" t="s">
        <v>283</v>
      </c>
      <c r="H41120" t="s">
        <v>467</v>
      </c>
      <c r="I41120" t="s">
        <v>612</v>
      </c>
      <c r="J41120" s="6">
        <v>-184519.82521363601</v>
      </c>
    </row>
    <row r="41121" spans="2:10" x14ac:dyDescent="0.25">
      <c r="B41121" t="s">
        <v>1145</v>
      </c>
      <c r="C41121" t="s">
        <v>1046</v>
      </c>
      <c r="D41121" t="s">
        <v>64</v>
      </c>
      <c r="E41121" t="s">
        <v>65</v>
      </c>
      <c r="F41121" t="s">
        <v>226</v>
      </c>
      <c r="G41121" t="s">
        <v>226</v>
      </c>
      <c r="H41121" t="s">
        <v>718</v>
      </c>
      <c r="I41121" t="s">
        <v>65</v>
      </c>
      <c r="J41121" s="6">
        <v>836399.99999442417</v>
      </c>
    </row>
    <row r="41122" spans="2:10" x14ac:dyDescent="0.25">
      <c r="B41122" t="s">
        <v>1145</v>
      </c>
      <c r="C41122" t="s">
        <v>1046</v>
      </c>
      <c r="D41122" t="s">
        <v>62</v>
      </c>
      <c r="E41122" t="s">
        <v>63</v>
      </c>
      <c r="F41122" t="s">
        <v>226</v>
      </c>
      <c r="G41122" t="s">
        <v>226</v>
      </c>
      <c r="H41122" t="s">
        <v>726</v>
      </c>
      <c r="I41122" t="s">
        <v>33</v>
      </c>
      <c r="J41122" s="6">
        <v>-306680</v>
      </c>
    </row>
    <row r="41123" spans="2:10" x14ac:dyDescent="0.25">
      <c r="B41123" t="s">
        <v>1145</v>
      </c>
      <c r="C41123" t="s">
        <v>1046</v>
      </c>
      <c r="D41123" t="s">
        <v>44</v>
      </c>
      <c r="E41123" t="s">
        <v>45</v>
      </c>
      <c r="F41123" t="s">
        <v>164</v>
      </c>
      <c r="G41123" t="s">
        <v>285</v>
      </c>
      <c r="H41123" t="s">
        <v>164</v>
      </c>
      <c r="I41123" t="s">
        <v>285</v>
      </c>
      <c r="J41123" s="6">
        <v>-31114.854447852002</v>
      </c>
    </row>
    <row r="41124" spans="2:10" x14ac:dyDescent="0.25">
      <c r="B41124" t="s">
        <v>1145</v>
      </c>
      <c r="C41124" t="s">
        <v>1046</v>
      </c>
      <c r="D41124" t="s">
        <v>54</v>
      </c>
      <c r="E41124" t="s">
        <v>55</v>
      </c>
      <c r="F41124" t="s">
        <v>169</v>
      </c>
      <c r="G41124" t="s">
        <v>290</v>
      </c>
      <c r="H41124" t="s">
        <v>169</v>
      </c>
      <c r="I41124" t="s">
        <v>290</v>
      </c>
      <c r="J41124" s="6">
        <v>349135.052050728</v>
      </c>
    </row>
    <row r="41125" spans="2:10" x14ac:dyDescent="0.25">
      <c r="B41125" t="s">
        <v>1145</v>
      </c>
      <c r="C41125" t="s">
        <v>1046</v>
      </c>
      <c r="D41125" t="s">
        <v>46</v>
      </c>
      <c r="E41125" t="s">
        <v>47</v>
      </c>
      <c r="F41125" t="s">
        <v>171</v>
      </c>
      <c r="G41125" t="s">
        <v>292</v>
      </c>
      <c r="H41125" t="s">
        <v>171</v>
      </c>
      <c r="I41125" t="s">
        <v>882</v>
      </c>
      <c r="J41125" s="6">
        <v>-127823.83928109199</v>
      </c>
    </row>
    <row r="41126" spans="2:10" x14ac:dyDescent="0.25">
      <c r="B41126" t="s">
        <v>1145</v>
      </c>
      <c r="C41126" t="s">
        <v>1046</v>
      </c>
      <c r="D41126" t="s">
        <v>48</v>
      </c>
      <c r="E41126" t="s">
        <v>49</v>
      </c>
      <c r="F41126" t="s">
        <v>176</v>
      </c>
      <c r="G41126" t="s">
        <v>297</v>
      </c>
      <c r="H41126" t="s">
        <v>176</v>
      </c>
      <c r="I41126" t="s">
        <v>297</v>
      </c>
      <c r="J41126" s="6">
        <v>-91170.102012535979</v>
      </c>
    </row>
    <row r="41127" spans="2:10" x14ac:dyDescent="0.25">
      <c r="B41127" t="s">
        <v>1145</v>
      </c>
      <c r="C41127" t="s">
        <v>1046</v>
      </c>
      <c r="D41127" t="s">
        <v>58</v>
      </c>
      <c r="E41127" t="s">
        <v>59</v>
      </c>
      <c r="F41127" t="s">
        <v>183</v>
      </c>
      <c r="G41127" t="s">
        <v>304</v>
      </c>
      <c r="H41127" t="s">
        <v>183</v>
      </c>
      <c r="I41127" t="s">
        <v>304</v>
      </c>
      <c r="J41127" s="6">
        <v>-2314247.4794873199</v>
      </c>
    </row>
    <row r="41128" spans="2:10" x14ac:dyDescent="0.25">
      <c r="B41128" t="s">
        <v>1145</v>
      </c>
      <c r="C41128" t="s">
        <v>1046</v>
      </c>
      <c r="D41128" t="s">
        <v>50</v>
      </c>
      <c r="E41128" t="s">
        <v>51</v>
      </c>
      <c r="F41128" t="s">
        <v>185</v>
      </c>
      <c r="G41128" t="s">
        <v>51</v>
      </c>
      <c r="H41128" t="s">
        <v>185</v>
      </c>
      <c r="I41128" t="s">
        <v>51</v>
      </c>
      <c r="J41128" s="6">
        <v>-49617.238319743999</v>
      </c>
    </row>
    <row r="41129" spans="2:10" x14ac:dyDescent="0.25">
      <c r="B41129" t="s">
        <v>1145</v>
      </c>
      <c r="C41129" t="s">
        <v>1047</v>
      </c>
      <c r="D41129" t="s">
        <v>10</v>
      </c>
      <c r="E41129" t="s">
        <v>11</v>
      </c>
      <c r="F41129" t="s">
        <v>85</v>
      </c>
      <c r="G41129" t="s">
        <v>206</v>
      </c>
      <c r="H41129" t="s">
        <v>85</v>
      </c>
      <c r="I41129" t="s">
        <v>206</v>
      </c>
      <c r="J41129" s="6">
        <v>11816673.147689283</v>
      </c>
    </row>
    <row r="41130" spans="2:10" x14ac:dyDescent="0.25">
      <c r="B41130" t="s">
        <v>1145</v>
      </c>
      <c r="C41130" t="s">
        <v>1047</v>
      </c>
      <c r="D41130" t="s">
        <v>10</v>
      </c>
      <c r="E41130" t="s">
        <v>11</v>
      </c>
      <c r="F41130" t="s">
        <v>86</v>
      </c>
      <c r="G41130" t="s">
        <v>207</v>
      </c>
      <c r="H41130" t="s">
        <v>86</v>
      </c>
      <c r="I41130" t="s">
        <v>207</v>
      </c>
      <c r="J41130" s="6">
        <v>-19932.002555520001</v>
      </c>
    </row>
    <row r="41131" spans="2:10" x14ac:dyDescent="0.25">
      <c r="B41131" t="s">
        <v>1145</v>
      </c>
      <c r="C41131" t="s">
        <v>1047</v>
      </c>
      <c r="D41131" t="s">
        <v>12</v>
      </c>
      <c r="E41131" t="s">
        <v>13</v>
      </c>
      <c r="F41131" t="s">
        <v>1062</v>
      </c>
      <c r="G41131" t="s">
        <v>1063</v>
      </c>
      <c r="H41131" t="s">
        <v>1062</v>
      </c>
      <c r="I41131" t="s">
        <v>1063</v>
      </c>
      <c r="J41131" s="6">
        <v>-9734789.2219939232</v>
      </c>
    </row>
    <row r="41132" spans="2:10" x14ac:dyDescent="0.25">
      <c r="B41132" t="s">
        <v>1145</v>
      </c>
      <c r="C41132" t="s">
        <v>1047</v>
      </c>
      <c r="D41132" t="s">
        <v>12</v>
      </c>
      <c r="E41132" t="s">
        <v>13</v>
      </c>
      <c r="F41132" t="s">
        <v>662</v>
      </c>
      <c r="G41132" t="s">
        <v>1064</v>
      </c>
      <c r="H41132" t="s">
        <v>1065</v>
      </c>
      <c r="I41132" t="s">
        <v>1064</v>
      </c>
      <c r="J41132" s="6">
        <v>125497.30306559998</v>
      </c>
    </row>
    <row r="41133" spans="2:10" x14ac:dyDescent="0.25">
      <c r="B41133" t="s">
        <v>1145</v>
      </c>
      <c r="C41133" t="s">
        <v>1047</v>
      </c>
      <c r="D41133" t="s">
        <v>14</v>
      </c>
      <c r="E41133" t="s">
        <v>15</v>
      </c>
      <c r="F41133" t="s">
        <v>1134</v>
      </c>
      <c r="G41133" t="s">
        <v>1135</v>
      </c>
      <c r="H41133" t="s">
        <v>1134</v>
      </c>
      <c r="I41133" t="s">
        <v>1135</v>
      </c>
      <c r="J41133" s="6">
        <v>48525.796631040001</v>
      </c>
    </row>
    <row r="41134" spans="2:10" x14ac:dyDescent="0.25">
      <c r="B41134" t="s">
        <v>1145</v>
      </c>
      <c r="C41134" t="s">
        <v>1047</v>
      </c>
      <c r="D41134" t="s">
        <v>16</v>
      </c>
      <c r="E41134" t="s">
        <v>17</v>
      </c>
      <c r="F41134" t="s">
        <v>226</v>
      </c>
      <c r="G41134" t="s">
        <v>226</v>
      </c>
      <c r="H41134" t="s">
        <v>662</v>
      </c>
      <c r="I41134" t="s">
        <v>17</v>
      </c>
      <c r="J41134" s="6">
        <v>-125497.3030656</v>
      </c>
    </row>
    <row r="41135" spans="2:10" x14ac:dyDescent="0.25">
      <c r="B41135" t="s">
        <v>1145</v>
      </c>
      <c r="C41135" t="s">
        <v>1047</v>
      </c>
      <c r="D41135" t="s">
        <v>18</v>
      </c>
      <c r="E41135" t="s">
        <v>19</v>
      </c>
      <c r="F41135" t="s">
        <v>106</v>
      </c>
      <c r="G41135" t="s">
        <v>228</v>
      </c>
      <c r="H41135" t="s">
        <v>106</v>
      </c>
      <c r="I41135" t="s">
        <v>228</v>
      </c>
      <c r="J41135" s="6">
        <v>-32402.813440320002</v>
      </c>
    </row>
    <row r="41136" spans="2:10" x14ac:dyDescent="0.25">
      <c r="B41136" t="s">
        <v>1145</v>
      </c>
      <c r="C41136" t="s">
        <v>1047</v>
      </c>
      <c r="D41136" t="s">
        <v>20</v>
      </c>
      <c r="E41136" t="s">
        <v>21</v>
      </c>
      <c r="F41136" t="s">
        <v>107</v>
      </c>
      <c r="G41136" t="s">
        <v>229</v>
      </c>
      <c r="H41136" t="s">
        <v>325</v>
      </c>
      <c r="I41136" t="s">
        <v>480</v>
      </c>
      <c r="J41136" s="6">
        <v>10257.588864000001</v>
      </c>
    </row>
    <row r="41137" spans="2:10" x14ac:dyDescent="0.25">
      <c r="B41137" t="s">
        <v>1145</v>
      </c>
      <c r="C41137" t="s">
        <v>1047</v>
      </c>
      <c r="D41137" t="s">
        <v>20</v>
      </c>
      <c r="E41137" t="s">
        <v>21</v>
      </c>
      <c r="F41137" t="s">
        <v>107</v>
      </c>
      <c r="G41137" t="s">
        <v>229</v>
      </c>
      <c r="H41137" t="s">
        <v>326</v>
      </c>
      <c r="I41137" t="s">
        <v>481</v>
      </c>
      <c r="J41137" s="6">
        <v>454009.48864032014</v>
      </c>
    </row>
    <row r="41138" spans="2:10" x14ac:dyDescent="0.25">
      <c r="B41138" t="s">
        <v>1145</v>
      </c>
      <c r="C41138" t="s">
        <v>1047</v>
      </c>
      <c r="D41138" t="s">
        <v>20</v>
      </c>
      <c r="E41138" t="s">
        <v>21</v>
      </c>
      <c r="F41138" t="s">
        <v>107</v>
      </c>
      <c r="G41138" t="s">
        <v>229</v>
      </c>
      <c r="H41138" t="s">
        <v>327</v>
      </c>
      <c r="I41138" t="s">
        <v>482</v>
      </c>
      <c r="J41138" s="6">
        <v>142.30379232000001</v>
      </c>
    </row>
    <row r="41139" spans="2:10" x14ac:dyDescent="0.25">
      <c r="B41139" t="s">
        <v>1145</v>
      </c>
      <c r="C41139" t="s">
        <v>1047</v>
      </c>
      <c r="D41139" t="s">
        <v>20</v>
      </c>
      <c r="E41139" t="s">
        <v>21</v>
      </c>
      <c r="F41139" t="s">
        <v>107</v>
      </c>
      <c r="G41139" t="s">
        <v>229</v>
      </c>
      <c r="H41139" t="s">
        <v>330</v>
      </c>
      <c r="I41139" t="s">
        <v>485</v>
      </c>
      <c r="J41139" s="6">
        <v>47262.443485439988</v>
      </c>
    </row>
    <row r="41140" spans="2:10" x14ac:dyDescent="0.25">
      <c r="B41140" t="s">
        <v>1145</v>
      </c>
      <c r="C41140" t="s">
        <v>1047</v>
      </c>
      <c r="D41140" t="s">
        <v>20</v>
      </c>
      <c r="E41140" t="s">
        <v>21</v>
      </c>
      <c r="F41140" t="s">
        <v>107</v>
      </c>
      <c r="G41140" t="s">
        <v>229</v>
      </c>
      <c r="H41140" t="s">
        <v>331</v>
      </c>
      <c r="I41140" t="s">
        <v>486</v>
      </c>
      <c r="J41140" s="6">
        <v>5.3625667200000002</v>
      </c>
    </row>
    <row r="41141" spans="2:10" x14ac:dyDescent="0.25">
      <c r="B41141" t="s">
        <v>1145</v>
      </c>
      <c r="C41141" t="s">
        <v>1047</v>
      </c>
      <c r="D41141" t="s">
        <v>20</v>
      </c>
      <c r="E41141" t="s">
        <v>21</v>
      </c>
      <c r="F41141" t="s">
        <v>107</v>
      </c>
      <c r="G41141" t="s">
        <v>229</v>
      </c>
      <c r="H41141" t="s">
        <v>332</v>
      </c>
      <c r="I41141" t="s">
        <v>487</v>
      </c>
      <c r="J41141" s="6">
        <v>48106.618653119993</v>
      </c>
    </row>
    <row r="41142" spans="2:10" x14ac:dyDescent="0.25">
      <c r="B41142" t="s">
        <v>1145</v>
      </c>
      <c r="C41142" t="s">
        <v>1047</v>
      </c>
      <c r="D41142" t="s">
        <v>20</v>
      </c>
      <c r="E41142" t="s">
        <v>21</v>
      </c>
      <c r="F41142" t="s">
        <v>107</v>
      </c>
      <c r="G41142" t="s">
        <v>229</v>
      </c>
      <c r="H41142" t="s">
        <v>334</v>
      </c>
      <c r="I41142" t="s">
        <v>489</v>
      </c>
      <c r="J41142" s="6">
        <v>15389.626807679999</v>
      </c>
    </row>
    <row r="41143" spans="2:10" x14ac:dyDescent="0.25">
      <c r="B41143" t="s">
        <v>1145</v>
      </c>
      <c r="C41143" t="s">
        <v>1047</v>
      </c>
      <c r="D41143" t="s">
        <v>20</v>
      </c>
      <c r="E41143" t="s">
        <v>21</v>
      </c>
      <c r="F41143" t="s">
        <v>108</v>
      </c>
      <c r="G41143" t="s">
        <v>230</v>
      </c>
      <c r="H41143" t="s">
        <v>628</v>
      </c>
      <c r="I41143" t="s">
        <v>638</v>
      </c>
      <c r="J41143" s="6">
        <v>177195.13423487998</v>
      </c>
    </row>
    <row r="41144" spans="2:10" x14ac:dyDescent="0.25">
      <c r="B41144" t="s">
        <v>1145</v>
      </c>
      <c r="C41144" t="s">
        <v>1047</v>
      </c>
      <c r="D41144" t="s">
        <v>22</v>
      </c>
      <c r="E41144" t="s">
        <v>23</v>
      </c>
      <c r="F41144" t="s">
        <v>226</v>
      </c>
      <c r="G41144" t="s">
        <v>226</v>
      </c>
      <c r="H41144" t="s">
        <v>663</v>
      </c>
      <c r="I41144" t="s">
        <v>842</v>
      </c>
      <c r="J41144" s="6">
        <v>-19374.885128639999</v>
      </c>
    </row>
    <row r="41145" spans="2:10" x14ac:dyDescent="0.25">
      <c r="B41145" t="s">
        <v>1145</v>
      </c>
      <c r="C41145" t="s">
        <v>1047</v>
      </c>
      <c r="D41145" t="s">
        <v>22</v>
      </c>
      <c r="E41145" t="s">
        <v>23</v>
      </c>
      <c r="H41145" t="s">
        <v>664</v>
      </c>
      <c r="I41145" t="s">
        <v>843</v>
      </c>
      <c r="J41145" s="6">
        <v>-4.3959561599999999</v>
      </c>
    </row>
    <row r="41146" spans="2:10" x14ac:dyDescent="0.25">
      <c r="B41146" t="s">
        <v>1145</v>
      </c>
      <c r="C41146" t="s">
        <v>1047</v>
      </c>
      <c r="D41146" t="s">
        <v>24</v>
      </c>
      <c r="E41146" t="s">
        <v>25</v>
      </c>
      <c r="F41146" t="s">
        <v>195</v>
      </c>
      <c r="G41146" t="s">
        <v>315</v>
      </c>
      <c r="H41146" t="s">
        <v>195</v>
      </c>
      <c r="I41146" t="s">
        <v>315</v>
      </c>
      <c r="J41146" s="6">
        <v>5469.0863529599992</v>
      </c>
    </row>
    <row r="41147" spans="2:10" x14ac:dyDescent="0.25">
      <c r="B41147" t="s">
        <v>1145</v>
      </c>
      <c r="C41147" t="s">
        <v>1047</v>
      </c>
      <c r="D41147" t="s">
        <v>26</v>
      </c>
      <c r="E41147" t="s">
        <v>27</v>
      </c>
      <c r="F41147" t="s">
        <v>226</v>
      </c>
      <c r="G41147" t="s">
        <v>226</v>
      </c>
      <c r="H41147" t="s">
        <v>665</v>
      </c>
      <c r="I41147" t="s">
        <v>27</v>
      </c>
      <c r="J41147" s="6">
        <v>77135.116321919995</v>
      </c>
    </row>
    <row r="41148" spans="2:10" x14ac:dyDescent="0.25">
      <c r="B41148" t="s">
        <v>1145</v>
      </c>
      <c r="C41148" t="s">
        <v>1047</v>
      </c>
      <c r="D41148" t="s">
        <v>28</v>
      </c>
      <c r="E41148" t="s">
        <v>29</v>
      </c>
      <c r="F41148" t="s">
        <v>119</v>
      </c>
      <c r="G41148" t="s">
        <v>241</v>
      </c>
      <c r="H41148" t="s">
        <v>666</v>
      </c>
      <c r="I41148" t="s">
        <v>241</v>
      </c>
      <c r="J41148" s="6">
        <v>-358955.41523424006</v>
      </c>
    </row>
    <row r="41149" spans="2:10" x14ac:dyDescent="0.25">
      <c r="B41149" t="s">
        <v>1145</v>
      </c>
      <c r="C41149" t="s">
        <v>1047</v>
      </c>
      <c r="D41149" t="s">
        <v>28</v>
      </c>
      <c r="E41149" t="s">
        <v>29</v>
      </c>
      <c r="F41149" t="s">
        <v>120</v>
      </c>
      <c r="G41149" t="s">
        <v>242</v>
      </c>
      <c r="H41149" t="s">
        <v>342</v>
      </c>
      <c r="I41149" t="s">
        <v>497</v>
      </c>
      <c r="J41149" s="6">
        <v>-26725.387895040003</v>
      </c>
    </row>
    <row r="41150" spans="2:10" x14ac:dyDescent="0.25">
      <c r="B41150" t="s">
        <v>1145</v>
      </c>
      <c r="C41150" t="s">
        <v>1047</v>
      </c>
      <c r="D41150" t="s">
        <v>28</v>
      </c>
      <c r="E41150" t="s">
        <v>29</v>
      </c>
      <c r="F41150" t="s">
        <v>121</v>
      </c>
      <c r="G41150" t="s">
        <v>243</v>
      </c>
      <c r="H41150" t="s">
        <v>346</v>
      </c>
      <c r="I41150" t="s">
        <v>501</v>
      </c>
      <c r="J41150" s="6">
        <v>-11352.15069984</v>
      </c>
    </row>
    <row r="41151" spans="2:10" x14ac:dyDescent="0.25">
      <c r="B41151" t="s">
        <v>1145</v>
      </c>
      <c r="C41151" t="s">
        <v>1047</v>
      </c>
      <c r="D41151" t="s">
        <v>28</v>
      </c>
      <c r="E41151" t="s">
        <v>29</v>
      </c>
      <c r="F41151" t="s">
        <v>121</v>
      </c>
      <c r="G41151" t="s">
        <v>243</v>
      </c>
      <c r="H41151" t="s">
        <v>347</v>
      </c>
      <c r="I41151" t="s">
        <v>502</v>
      </c>
      <c r="J41151" s="6">
        <v>-194249.21362368003</v>
      </c>
    </row>
    <row r="41152" spans="2:10" x14ac:dyDescent="0.25">
      <c r="B41152" t="s">
        <v>1145</v>
      </c>
      <c r="C41152" t="s">
        <v>1047</v>
      </c>
      <c r="D41152" t="s">
        <v>28</v>
      </c>
      <c r="E41152" t="s">
        <v>29</v>
      </c>
      <c r="F41152" t="s">
        <v>122</v>
      </c>
      <c r="G41152" t="s">
        <v>244</v>
      </c>
      <c r="H41152" t="s">
        <v>353</v>
      </c>
      <c r="I41152" t="s">
        <v>244</v>
      </c>
      <c r="J41152" s="6">
        <v>-8250.3119999999999</v>
      </c>
    </row>
    <row r="41153" spans="2:10" x14ac:dyDescent="0.25">
      <c r="B41153" t="s">
        <v>1145</v>
      </c>
      <c r="C41153" t="s">
        <v>1047</v>
      </c>
      <c r="D41153" t="s">
        <v>28</v>
      </c>
      <c r="E41153" t="s">
        <v>29</v>
      </c>
      <c r="F41153" t="s">
        <v>124</v>
      </c>
      <c r="G41153" t="s">
        <v>246</v>
      </c>
      <c r="H41153" t="s">
        <v>362</v>
      </c>
      <c r="I41153" t="s">
        <v>515</v>
      </c>
      <c r="J41153" s="6">
        <v>-16383.552</v>
      </c>
    </row>
    <row r="41154" spans="2:10" x14ac:dyDescent="0.25">
      <c r="B41154" t="s">
        <v>1145</v>
      </c>
      <c r="C41154" t="s">
        <v>1047</v>
      </c>
      <c r="D41154" t="s">
        <v>28</v>
      </c>
      <c r="E41154" t="s">
        <v>29</v>
      </c>
      <c r="F41154" t="s">
        <v>124</v>
      </c>
      <c r="G41154" t="s">
        <v>246</v>
      </c>
      <c r="H41154" t="s">
        <v>363</v>
      </c>
      <c r="I41154" t="s">
        <v>516</v>
      </c>
      <c r="J41154" s="6">
        <v>-20409.734488319995</v>
      </c>
    </row>
    <row r="41155" spans="2:10" x14ac:dyDescent="0.25">
      <c r="B41155" t="s">
        <v>1145</v>
      </c>
      <c r="C41155" t="s">
        <v>1047</v>
      </c>
      <c r="D41155" t="s">
        <v>28</v>
      </c>
      <c r="E41155" t="s">
        <v>29</v>
      </c>
      <c r="F41155" t="s">
        <v>126</v>
      </c>
      <c r="G41155" t="s">
        <v>248</v>
      </c>
      <c r="H41155" t="s">
        <v>368</v>
      </c>
      <c r="I41155" t="s">
        <v>521</v>
      </c>
      <c r="J41155" s="6">
        <v>-7672.6528771200001</v>
      </c>
    </row>
    <row r="41156" spans="2:10" x14ac:dyDescent="0.25">
      <c r="B41156" t="s">
        <v>1145</v>
      </c>
      <c r="C41156" t="s">
        <v>1047</v>
      </c>
      <c r="D41156" t="s">
        <v>28</v>
      </c>
      <c r="E41156" t="s">
        <v>29</v>
      </c>
      <c r="F41156" t="s">
        <v>126</v>
      </c>
      <c r="G41156" t="s">
        <v>248</v>
      </c>
      <c r="H41156" t="s">
        <v>369</v>
      </c>
      <c r="I41156" t="s">
        <v>522</v>
      </c>
      <c r="J41156" s="6">
        <v>19996.198451520002</v>
      </c>
    </row>
    <row r="41157" spans="2:10" x14ac:dyDescent="0.25">
      <c r="B41157" t="s">
        <v>1145</v>
      </c>
      <c r="C41157" t="s">
        <v>1047</v>
      </c>
      <c r="D41157" t="s">
        <v>28</v>
      </c>
      <c r="E41157" t="s">
        <v>29</v>
      </c>
      <c r="F41157" t="s">
        <v>128</v>
      </c>
      <c r="G41157" t="s">
        <v>250</v>
      </c>
      <c r="H41157" t="s">
        <v>372</v>
      </c>
      <c r="I41157" t="s">
        <v>250</v>
      </c>
      <c r="J41157" s="6">
        <v>-26483.120008320031</v>
      </c>
    </row>
    <row r="41158" spans="2:10" x14ac:dyDescent="0.25">
      <c r="B41158" t="s">
        <v>1145</v>
      </c>
      <c r="C41158" t="s">
        <v>1047</v>
      </c>
      <c r="D41158" t="s">
        <v>28</v>
      </c>
      <c r="E41158" t="s">
        <v>29</v>
      </c>
      <c r="F41158" t="s">
        <v>129</v>
      </c>
      <c r="G41158" t="s">
        <v>251</v>
      </c>
      <c r="H41158" t="s">
        <v>373</v>
      </c>
      <c r="I41158" t="s">
        <v>251</v>
      </c>
      <c r="J41158" s="6">
        <v>-48401.279999999999</v>
      </c>
    </row>
    <row r="41159" spans="2:10" x14ac:dyDescent="0.25">
      <c r="B41159" t="s">
        <v>1145</v>
      </c>
      <c r="C41159" t="s">
        <v>1047</v>
      </c>
      <c r="D41159" t="s">
        <v>28</v>
      </c>
      <c r="E41159" t="s">
        <v>29</v>
      </c>
      <c r="F41159" t="s">
        <v>130</v>
      </c>
      <c r="G41159" t="s">
        <v>252</v>
      </c>
      <c r="H41159" t="s">
        <v>374</v>
      </c>
      <c r="I41159" t="s">
        <v>525</v>
      </c>
      <c r="J41159" s="6">
        <v>-581.01502847999996</v>
      </c>
    </row>
    <row r="41160" spans="2:10" x14ac:dyDescent="0.25">
      <c r="B41160" t="s">
        <v>1145</v>
      </c>
      <c r="C41160" t="s">
        <v>1047</v>
      </c>
      <c r="D41160" t="s">
        <v>28</v>
      </c>
      <c r="E41160" t="s">
        <v>29</v>
      </c>
      <c r="F41160" t="s">
        <v>130</v>
      </c>
      <c r="G41160" t="s">
        <v>252</v>
      </c>
      <c r="H41160" t="s">
        <v>377</v>
      </c>
      <c r="I41160" t="s">
        <v>528</v>
      </c>
      <c r="J41160" s="6">
        <v>-142360.18540607998</v>
      </c>
    </row>
    <row r="41161" spans="2:10" x14ac:dyDescent="0.25">
      <c r="B41161" t="s">
        <v>1145</v>
      </c>
      <c r="C41161" t="s">
        <v>1047</v>
      </c>
      <c r="D41161" t="s">
        <v>30</v>
      </c>
      <c r="E41161" t="s">
        <v>31</v>
      </c>
      <c r="F41161" t="s">
        <v>132</v>
      </c>
      <c r="G41161" t="s">
        <v>254</v>
      </c>
      <c r="H41161" t="s">
        <v>673</v>
      </c>
      <c r="I41161" t="s">
        <v>850</v>
      </c>
      <c r="J41161" s="6">
        <v>-64.005428159999994</v>
      </c>
    </row>
    <row r="41162" spans="2:10" x14ac:dyDescent="0.25">
      <c r="B41162" t="s">
        <v>1145</v>
      </c>
      <c r="C41162" t="s">
        <v>1047</v>
      </c>
      <c r="D41162" t="s">
        <v>30</v>
      </c>
      <c r="E41162" t="s">
        <v>31</v>
      </c>
      <c r="F41162" t="s">
        <v>133</v>
      </c>
      <c r="G41162" t="s">
        <v>255</v>
      </c>
      <c r="H41162" t="s">
        <v>686</v>
      </c>
      <c r="I41162" t="s">
        <v>854</v>
      </c>
      <c r="J41162" s="6">
        <v>-8547.7898342400003</v>
      </c>
    </row>
    <row r="41163" spans="2:10" x14ac:dyDescent="0.25">
      <c r="B41163" t="s">
        <v>1145</v>
      </c>
      <c r="C41163" t="s">
        <v>1047</v>
      </c>
      <c r="D41163" t="s">
        <v>30</v>
      </c>
      <c r="E41163" t="s">
        <v>31</v>
      </c>
      <c r="F41163" t="s">
        <v>133</v>
      </c>
      <c r="G41163" t="s">
        <v>255</v>
      </c>
      <c r="H41163" t="s">
        <v>689</v>
      </c>
      <c r="I41163" t="s">
        <v>857</v>
      </c>
      <c r="J41163" s="6">
        <v>-10935.07973184</v>
      </c>
    </row>
    <row r="41164" spans="2:10" x14ac:dyDescent="0.25">
      <c r="B41164" t="s">
        <v>1145</v>
      </c>
      <c r="C41164" t="s">
        <v>1047</v>
      </c>
      <c r="D41164" t="s">
        <v>30</v>
      </c>
      <c r="E41164" t="s">
        <v>31</v>
      </c>
      <c r="F41164" t="s">
        <v>133</v>
      </c>
      <c r="G41164" t="s">
        <v>255</v>
      </c>
      <c r="H41164" t="s">
        <v>691</v>
      </c>
      <c r="I41164" t="s">
        <v>859</v>
      </c>
      <c r="J41164" s="6">
        <v>-12595.2</v>
      </c>
    </row>
    <row r="41165" spans="2:10" x14ac:dyDescent="0.25">
      <c r="B41165" t="s">
        <v>1145</v>
      </c>
      <c r="C41165" t="s">
        <v>1047</v>
      </c>
      <c r="D41165" t="s">
        <v>30</v>
      </c>
      <c r="E41165" t="s">
        <v>31</v>
      </c>
      <c r="F41165" t="s">
        <v>133</v>
      </c>
      <c r="G41165" t="s">
        <v>255</v>
      </c>
      <c r="H41165" t="s">
        <v>694</v>
      </c>
      <c r="I41165" t="s">
        <v>862</v>
      </c>
      <c r="J41165" s="6">
        <v>-5325.6</v>
      </c>
    </row>
    <row r="41166" spans="2:10" x14ac:dyDescent="0.25">
      <c r="B41166" t="s">
        <v>1145</v>
      </c>
      <c r="C41166" t="s">
        <v>1047</v>
      </c>
      <c r="D41166" t="s">
        <v>30</v>
      </c>
      <c r="E41166" t="s">
        <v>31</v>
      </c>
      <c r="F41166" t="s">
        <v>133</v>
      </c>
      <c r="G41166" t="s">
        <v>255</v>
      </c>
      <c r="H41166" t="s">
        <v>702</v>
      </c>
      <c r="I41166" t="s">
        <v>870</v>
      </c>
      <c r="J41166" s="6">
        <v>-8236.8959999999988</v>
      </c>
    </row>
    <row r="41167" spans="2:10" x14ac:dyDescent="0.25">
      <c r="B41167" t="s">
        <v>1145</v>
      </c>
      <c r="C41167" t="s">
        <v>1047</v>
      </c>
      <c r="D41167" t="s">
        <v>30</v>
      </c>
      <c r="E41167" t="s">
        <v>31</v>
      </c>
      <c r="F41167" t="s">
        <v>133</v>
      </c>
      <c r="G41167" t="s">
        <v>255</v>
      </c>
      <c r="H41167" t="s">
        <v>715</v>
      </c>
      <c r="I41167" t="s">
        <v>651</v>
      </c>
      <c r="J41167" s="6">
        <v>-9982.4661935999993</v>
      </c>
    </row>
    <row r="41168" spans="2:10" x14ac:dyDescent="0.25">
      <c r="B41168" t="s">
        <v>1145</v>
      </c>
      <c r="C41168" t="s">
        <v>1047</v>
      </c>
      <c r="D41168" t="s">
        <v>32</v>
      </c>
      <c r="E41168" t="s">
        <v>33</v>
      </c>
      <c r="F41168" t="s">
        <v>135</v>
      </c>
      <c r="G41168" t="s">
        <v>257</v>
      </c>
      <c r="H41168" t="s">
        <v>135</v>
      </c>
      <c r="I41168" t="s">
        <v>257</v>
      </c>
      <c r="J41168" s="6">
        <v>-16337.184000000001</v>
      </c>
    </row>
    <row r="41169" spans="2:10" x14ac:dyDescent="0.25">
      <c r="B41169" t="s">
        <v>1145</v>
      </c>
      <c r="C41169" t="s">
        <v>1047</v>
      </c>
      <c r="D41169" t="s">
        <v>32</v>
      </c>
      <c r="E41169" t="s">
        <v>33</v>
      </c>
      <c r="F41169" t="s">
        <v>136</v>
      </c>
      <c r="G41169" t="s">
        <v>258</v>
      </c>
      <c r="H41169" t="s">
        <v>382</v>
      </c>
      <c r="I41169" t="s">
        <v>533</v>
      </c>
      <c r="J41169" s="6">
        <v>-254462.16959999999</v>
      </c>
    </row>
    <row r="41170" spans="2:10" x14ac:dyDescent="0.25">
      <c r="B41170" t="s">
        <v>1145</v>
      </c>
      <c r="C41170" t="s">
        <v>1047</v>
      </c>
      <c r="D41170" t="s">
        <v>32</v>
      </c>
      <c r="E41170" t="s">
        <v>33</v>
      </c>
      <c r="F41170" t="s">
        <v>137</v>
      </c>
      <c r="G41170" t="s">
        <v>259</v>
      </c>
      <c r="H41170" t="s">
        <v>387</v>
      </c>
      <c r="I41170" t="s">
        <v>538</v>
      </c>
      <c r="J41170" s="6">
        <v>-60004.8009504</v>
      </c>
    </row>
    <row r="41171" spans="2:10" x14ac:dyDescent="0.25">
      <c r="B41171" t="s">
        <v>1145</v>
      </c>
      <c r="C41171" t="s">
        <v>1047</v>
      </c>
      <c r="D41171" t="s">
        <v>32</v>
      </c>
      <c r="E41171" t="s">
        <v>33</v>
      </c>
      <c r="F41171" t="s">
        <v>138</v>
      </c>
      <c r="G41171" t="s">
        <v>260</v>
      </c>
      <c r="H41171" t="s">
        <v>396</v>
      </c>
      <c r="I41171" t="s">
        <v>547</v>
      </c>
      <c r="J41171" s="6">
        <v>-20431.999996799997</v>
      </c>
    </row>
    <row r="41172" spans="2:10" x14ac:dyDescent="0.25">
      <c r="B41172" t="s">
        <v>1145</v>
      </c>
      <c r="C41172" t="s">
        <v>1047</v>
      </c>
      <c r="D41172" t="s">
        <v>32</v>
      </c>
      <c r="E41172" t="s">
        <v>33</v>
      </c>
      <c r="F41172" t="s">
        <v>138</v>
      </c>
      <c r="G41172" t="s">
        <v>260</v>
      </c>
      <c r="H41172" t="s">
        <v>397</v>
      </c>
      <c r="I41172" t="s">
        <v>548</v>
      </c>
      <c r="J41172" s="6">
        <v>-37888.00000416</v>
      </c>
    </row>
    <row r="41173" spans="2:10" x14ac:dyDescent="0.25">
      <c r="B41173" t="s">
        <v>1145</v>
      </c>
      <c r="C41173" t="s">
        <v>1047</v>
      </c>
      <c r="D41173" t="s">
        <v>32</v>
      </c>
      <c r="E41173" t="s">
        <v>33</v>
      </c>
      <c r="F41173" t="s">
        <v>139</v>
      </c>
      <c r="G41173" t="s">
        <v>261</v>
      </c>
      <c r="H41173" t="s">
        <v>402</v>
      </c>
      <c r="I41173" t="s">
        <v>33</v>
      </c>
      <c r="J41173" s="6">
        <v>-22832.567382720001</v>
      </c>
    </row>
    <row r="41174" spans="2:10" x14ac:dyDescent="0.25">
      <c r="B41174" t="s">
        <v>1145</v>
      </c>
      <c r="C41174" t="s">
        <v>1047</v>
      </c>
      <c r="D41174" t="s">
        <v>32</v>
      </c>
      <c r="E41174" t="s">
        <v>33</v>
      </c>
      <c r="F41174" t="s">
        <v>139</v>
      </c>
      <c r="G41174" t="s">
        <v>261</v>
      </c>
      <c r="H41174" t="s">
        <v>404</v>
      </c>
      <c r="I41174" t="s">
        <v>554</v>
      </c>
      <c r="J41174" s="6">
        <v>-42.704838720000168</v>
      </c>
    </row>
    <row r="41175" spans="2:10" x14ac:dyDescent="0.25">
      <c r="B41175" t="s">
        <v>1145</v>
      </c>
      <c r="C41175" t="s">
        <v>1047</v>
      </c>
      <c r="D41175" t="s">
        <v>32</v>
      </c>
      <c r="E41175" t="s">
        <v>33</v>
      </c>
      <c r="F41175" t="s">
        <v>140</v>
      </c>
      <c r="G41175" t="s">
        <v>262</v>
      </c>
      <c r="H41175" t="s">
        <v>416</v>
      </c>
      <c r="I41175" t="s">
        <v>566</v>
      </c>
      <c r="J41175" s="6">
        <v>-44799.790337280006</v>
      </c>
    </row>
    <row r="41176" spans="2:10" x14ac:dyDescent="0.25">
      <c r="B41176" t="s">
        <v>1145</v>
      </c>
      <c r="C41176" t="s">
        <v>1047</v>
      </c>
      <c r="D41176" t="s">
        <v>32</v>
      </c>
      <c r="E41176" t="s">
        <v>33</v>
      </c>
      <c r="F41176" t="s">
        <v>141</v>
      </c>
      <c r="G41176" t="s">
        <v>263</v>
      </c>
      <c r="H41176" t="s">
        <v>429</v>
      </c>
      <c r="I41176" t="s">
        <v>263</v>
      </c>
      <c r="J41176" s="6">
        <v>-103323.00824639999</v>
      </c>
    </row>
    <row r="41177" spans="2:10" x14ac:dyDescent="0.25">
      <c r="B41177" t="s">
        <v>1145</v>
      </c>
      <c r="C41177" t="s">
        <v>1047</v>
      </c>
      <c r="D41177" t="s">
        <v>32</v>
      </c>
      <c r="E41177" t="s">
        <v>33</v>
      </c>
      <c r="F41177" t="s">
        <v>142</v>
      </c>
      <c r="G41177" t="s">
        <v>264</v>
      </c>
      <c r="H41177" t="s">
        <v>430</v>
      </c>
      <c r="I41177" t="s">
        <v>579</v>
      </c>
      <c r="J41177" s="6">
        <v>-7680</v>
      </c>
    </row>
    <row r="41178" spans="2:10" x14ac:dyDescent="0.25">
      <c r="B41178" t="s">
        <v>1145</v>
      </c>
      <c r="C41178" t="s">
        <v>1047</v>
      </c>
      <c r="D41178" t="s">
        <v>32</v>
      </c>
      <c r="E41178" t="s">
        <v>33</v>
      </c>
      <c r="F41178" t="s">
        <v>143</v>
      </c>
      <c r="G41178" t="s">
        <v>265</v>
      </c>
      <c r="H41178" t="s">
        <v>432</v>
      </c>
      <c r="I41178" t="s">
        <v>581</v>
      </c>
      <c r="J41178" s="6">
        <v>-21129.216</v>
      </c>
    </row>
    <row r="41179" spans="2:10" x14ac:dyDescent="0.25">
      <c r="B41179" t="s">
        <v>1145</v>
      </c>
      <c r="C41179" t="s">
        <v>1047</v>
      </c>
      <c r="D41179" t="s">
        <v>32</v>
      </c>
      <c r="E41179" t="s">
        <v>33</v>
      </c>
      <c r="F41179" t="s">
        <v>144</v>
      </c>
      <c r="G41179" t="s">
        <v>266</v>
      </c>
      <c r="H41179" t="s">
        <v>434</v>
      </c>
      <c r="I41179" t="s">
        <v>266</v>
      </c>
      <c r="J41179" s="6">
        <v>-8584.8960000000006</v>
      </c>
    </row>
    <row r="41180" spans="2:10" x14ac:dyDescent="0.25">
      <c r="B41180" t="s">
        <v>1145</v>
      </c>
      <c r="C41180" t="s">
        <v>1047</v>
      </c>
      <c r="D41180" t="s">
        <v>32</v>
      </c>
      <c r="E41180" t="s">
        <v>33</v>
      </c>
      <c r="F41180" t="s">
        <v>145</v>
      </c>
      <c r="G41180" t="s">
        <v>267</v>
      </c>
      <c r="H41180" t="s">
        <v>438</v>
      </c>
      <c r="I41180" t="s">
        <v>586</v>
      </c>
      <c r="J41180" s="6">
        <v>-59399.598119999995</v>
      </c>
    </row>
    <row r="41181" spans="2:10" x14ac:dyDescent="0.25">
      <c r="B41181" t="s">
        <v>1145</v>
      </c>
      <c r="C41181" t="s">
        <v>1047</v>
      </c>
      <c r="D41181" t="s">
        <v>32</v>
      </c>
      <c r="E41181" t="s">
        <v>33</v>
      </c>
      <c r="F41181" t="s">
        <v>146</v>
      </c>
      <c r="G41181" t="s">
        <v>268</v>
      </c>
      <c r="H41181" t="s">
        <v>442</v>
      </c>
      <c r="I41181" t="s">
        <v>268</v>
      </c>
      <c r="J41181" s="6">
        <v>-32181.760959360003</v>
      </c>
    </row>
    <row r="41182" spans="2:10" x14ac:dyDescent="0.25">
      <c r="B41182" t="s">
        <v>1145</v>
      </c>
      <c r="C41182" t="s">
        <v>1047</v>
      </c>
      <c r="D41182" t="s">
        <v>32</v>
      </c>
      <c r="E41182" t="s">
        <v>33</v>
      </c>
      <c r="F41182" t="s">
        <v>147</v>
      </c>
      <c r="G41182" t="s">
        <v>269</v>
      </c>
      <c r="H41182" t="s">
        <v>443</v>
      </c>
      <c r="I41182" t="s">
        <v>269</v>
      </c>
      <c r="J41182" s="6">
        <v>-70513.699977600001</v>
      </c>
    </row>
    <row r="41183" spans="2:10" x14ac:dyDescent="0.25">
      <c r="B41183" t="s">
        <v>1145</v>
      </c>
      <c r="C41183" t="s">
        <v>1047</v>
      </c>
      <c r="D41183" t="s">
        <v>32</v>
      </c>
      <c r="E41183" t="s">
        <v>33</v>
      </c>
      <c r="F41183" t="s">
        <v>148</v>
      </c>
      <c r="G41183" t="s">
        <v>270</v>
      </c>
      <c r="H41183" t="s">
        <v>445</v>
      </c>
      <c r="I41183" t="s">
        <v>591</v>
      </c>
      <c r="J41183" s="6">
        <v>-5091.2408351999984</v>
      </c>
    </row>
    <row r="41184" spans="2:10" x14ac:dyDescent="0.25">
      <c r="B41184" t="s">
        <v>1145</v>
      </c>
      <c r="C41184" t="s">
        <v>1047</v>
      </c>
      <c r="D41184" t="s">
        <v>32</v>
      </c>
      <c r="E41184" t="s">
        <v>33</v>
      </c>
      <c r="F41184" t="s">
        <v>148</v>
      </c>
      <c r="G41184" t="s">
        <v>270</v>
      </c>
      <c r="H41184" t="s">
        <v>446</v>
      </c>
      <c r="I41184" t="s">
        <v>592</v>
      </c>
      <c r="J41184" s="6">
        <v>-14051.514614399999</v>
      </c>
    </row>
    <row r="41185" spans="2:10" x14ac:dyDescent="0.25">
      <c r="B41185" t="s">
        <v>1145</v>
      </c>
      <c r="C41185" t="s">
        <v>1047</v>
      </c>
      <c r="D41185" t="s">
        <v>32</v>
      </c>
      <c r="E41185" t="s">
        <v>33</v>
      </c>
      <c r="F41185" t="s">
        <v>148</v>
      </c>
      <c r="G41185" t="s">
        <v>270</v>
      </c>
      <c r="H41185" t="s">
        <v>448</v>
      </c>
      <c r="I41185" t="s">
        <v>594</v>
      </c>
      <c r="J41185" s="6">
        <v>-25152.0003216</v>
      </c>
    </row>
    <row r="41186" spans="2:10" x14ac:dyDescent="0.25">
      <c r="B41186" t="s">
        <v>1145</v>
      </c>
      <c r="C41186" t="s">
        <v>1047</v>
      </c>
      <c r="D41186" t="s">
        <v>32</v>
      </c>
      <c r="E41186" t="s">
        <v>33</v>
      </c>
      <c r="F41186" t="s">
        <v>150</v>
      </c>
      <c r="G41186" t="s">
        <v>272</v>
      </c>
      <c r="H41186" t="s">
        <v>451</v>
      </c>
      <c r="I41186" t="s">
        <v>272</v>
      </c>
      <c r="J41186" s="6">
        <v>-78241.894151040004</v>
      </c>
    </row>
    <row r="41187" spans="2:10" x14ac:dyDescent="0.25">
      <c r="B41187" t="s">
        <v>1145</v>
      </c>
      <c r="C41187" t="s">
        <v>1047</v>
      </c>
      <c r="D41187" t="s">
        <v>34</v>
      </c>
      <c r="E41187" t="s">
        <v>35</v>
      </c>
      <c r="F41187" t="s">
        <v>151</v>
      </c>
      <c r="G41187" t="s">
        <v>273</v>
      </c>
      <c r="H41187" t="s">
        <v>151</v>
      </c>
      <c r="I41187" t="s">
        <v>273</v>
      </c>
      <c r="J41187" s="6">
        <v>-527307.41807040002</v>
      </c>
    </row>
    <row r="41188" spans="2:10" x14ac:dyDescent="0.25">
      <c r="B41188" t="s">
        <v>1145</v>
      </c>
      <c r="C41188" t="s">
        <v>1047</v>
      </c>
      <c r="D41188" t="s">
        <v>36</v>
      </c>
      <c r="E41188" t="s">
        <v>37</v>
      </c>
      <c r="F41188" t="s">
        <v>158</v>
      </c>
      <c r="G41188" t="s">
        <v>280</v>
      </c>
      <c r="H41188" t="s">
        <v>158</v>
      </c>
      <c r="I41188" t="s">
        <v>280</v>
      </c>
      <c r="J41188" s="6">
        <v>-14547.715154879999</v>
      </c>
    </row>
    <row r="41189" spans="2:10" x14ac:dyDescent="0.25">
      <c r="B41189" t="s">
        <v>1145</v>
      </c>
      <c r="C41189" t="s">
        <v>1047</v>
      </c>
      <c r="D41189" t="s">
        <v>42</v>
      </c>
      <c r="E41189" t="s">
        <v>43</v>
      </c>
      <c r="F41189" t="s">
        <v>162</v>
      </c>
      <c r="G41189" t="s">
        <v>283</v>
      </c>
      <c r="H41189" t="s">
        <v>1139</v>
      </c>
      <c r="I41189" t="s">
        <v>1140</v>
      </c>
      <c r="J41189" s="6">
        <v>-693.98070336000001</v>
      </c>
    </row>
    <row r="41190" spans="2:10" x14ac:dyDescent="0.25">
      <c r="B41190" t="s">
        <v>1145</v>
      </c>
      <c r="C41190" t="s">
        <v>1047</v>
      </c>
      <c r="D41190" t="s">
        <v>42</v>
      </c>
      <c r="E41190" t="s">
        <v>43</v>
      </c>
      <c r="F41190" t="s">
        <v>162</v>
      </c>
      <c r="G41190" t="s">
        <v>283</v>
      </c>
      <c r="H41190" t="s">
        <v>1107</v>
      </c>
      <c r="I41190" t="s">
        <v>1108</v>
      </c>
      <c r="J41190" s="6">
        <v>-1004.16</v>
      </c>
    </row>
    <row r="41191" spans="2:10" x14ac:dyDescent="0.25">
      <c r="B41191" t="s">
        <v>1145</v>
      </c>
      <c r="C41191" t="s">
        <v>1047</v>
      </c>
      <c r="D41191" t="s">
        <v>42</v>
      </c>
      <c r="E41191" t="s">
        <v>43</v>
      </c>
      <c r="F41191" t="s">
        <v>162</v>
      </c>
      <c r="G41191" t="s">
        <v>283</v>
      </c>
      <c r="H41191" t="s">
        <v>1141</v>
      </c>
      <c r="I41191" t="s">
        <v>1142</v>
      </c>
      <c r="J41191" s="6">
        <v>-161.39266176000001</v>
      </c>
    </row>
    <row r="41192" spans="2:10" x14ac:dyDescent="0.25">
      <c r="B41192" t="s">
        <v>1145</v>
      </c>
      <c r="C41192" t="s">
        <v>1047</v>
      </c>
      <c r="D41192" t="s">
        <v>42</v>
      </c>
      <c r="E41192" t="s">
        <v>43</v>
      </c>
      <c r="F41192" t="s">
        <v>162</v>
      </c>
      <c r="G41192" t="s">
        <v>283</v>
      </c>
      <c r="H41192" t="s">
        <v>454</v>
      </c>
      <c r="I41192" t="s">
        <v>599</v>
      </c>
      <c r="J41192" s="6">
        <v>-11624.64</v>
      </c>
    </row>
    <row r="41193" spans="2:10" x14ac:dyDescent="0.25">
      <c r="B41193" t="s">
        <v>1145</v>
      </c>
      <c r="C41193" t="s">
        <v>1047</v>
      </c>
      <c r="D41193" t="s">
        <v>42</v>
      </c>
      <c r="E41193" t="s">
        <v>43</v>
      </c>
      <c r="F41193" t="s">
        <v>162</v>
      </c>
      <c r="G41193" t="s">
        <v>283</v>
      </c>
      <c r="H41193" t="s">
        <v>455</v>
      </c>
      <c r="I41193" t="s">
        <v>600</v>
      </c>
      <c r="J41193" s="6">
        <v>-1854.07584</v>
      </c>
    </row>
    <row r="41194" spans="2:10" x14ac:dyDescent="0.25">
      <c r="B41194" t="s">
        <v>1145</v>
      </c>
      <c r="C41194" t="s">
        <v>1047</v>
      </c>
      <c r="D41194" t="s">
        <v>42</v>
      </c>
      <c r="E41194" t="s">
        <v>43</v>
      </c>
      <c r="F41194" t="s">
        <v>162</v>
      </c>
      <c r="G41194" t="s">
        <v>283</v>
      </c>
      <c r="H41194" t="s">
        <v>456</v>
      </c>
      <c r="I41194" t="s">
        <v>601</v>
      </c>
      <c r="J41194" s="6">
        <v>-86955.909119999997</v>
      </c>
    </row>
    <row r="41195" spans="2:10" x14ac:dyDescent="0.25">
      <c r="B41195" t="s">
        <v>1145</v>
      </c>
      <c r="C41195" t="s">
        <v>1047</v>
      </c>
      <c r="D41195" t="s">
        <v>42</v>
      </c>
      <c r="E41195" t="s">
        <v>43</v>
      </c>
      <c r="F41195" t="s">
        <v>162</v>
      </c>
      <c r="G41195" t="s">
        <v>283</v>
      </c>
      <c r="H41195" t="s">
        <v>457</v>
      </c>
      <c r="I41195" t="s">
        <v>602</v>
      </c>
      <c r="J41195" s="6">
        <v>-5102.4796800000004</v>
      </c>
    </row>
    <row r="41196" spans="2:10" x14ac:dyDescent="0.25">
      <c r="B41196" t="s">
        <v>1145</v>
      </c>
      <c r="C41196" t="s">
        <v>1047</v>
      </c>
      <c r="D41196" t="s">
        <v>42</v>
      </c>
      <c r="E41196" t="s">
        <v>43</v>
      </c>
      <c r="F41196" t="s">
        <v>162</v>
      </c>
      <c r="G41196" t="s">
        <v>283</v>
      </c>
      <c r="H41196" t="s">
        <v>458</v>
      </c>
      <c r="I41196" t="s">
        <v>603</v>
      </c>
      <c r="J41196" s="6">
        <v>-2055.2812800000002</v>
      </c>
    </row>
    <row r="41197" spans="2:10" x14ac:dyDescent="0.25">
      <c r="B41197" t="s">
        <v>1145</v>
      </c>
      <c r="C41197" t="s">
        <v>1047</v>
      </c>
      <c r="D41197" t="s">
        <v>42</v>
      </c>
      <c r="E41197" t="s">
        <v>43</v>
      </c>
      <c r="F41197" t="s">
        <v>162</v>
      </c>
      <c r="G41197" t="s">
        <v>283</v>
      </c>
      <c r="H41197" t="s">
        <v>459</v>
      </c>
      <c r="I41197" t="s">
        <v>604</v>
      </c>
      <c r="J41197" s="6">
        <v>-5443.4793599999994</v>
      </c>
    </row>
    <row r="41198" spans="2:10" x14ac:dyDescent="0.25">
      <c r="B41198" t="s">
        <v>1145</v>
      </c>
      <c r="C41198" t="s">
        <v>1047</v>
      </c>
      <c r="D41198" t="s">
        <v>42</v>
      </c>
      <c r="E41198" t="s">
        <v>43</v>
      </c>
      <c r="F41198" t="s">
        <v>162</v>
      </c>
      <c r="G41198" t="s">
        <v>283</v>
      </c>
      <c r="H41198" t="s">
        <v>460</v>
      </c>
      <c r="I41198" t="s">
        <v>605</v>
      </c>
      <c r="J41198" s="6">
        <v>-18536.141759999999</v>
      </c>
    </row>
    <row r="41199" spans="2:10" x14ac:dyDescent="0.25">
      <c r="B41199" t="s">
        <v>1145</v>
      </c>
      <c r="C41199" t="s">
        <v>1047</v>
      </c>
      <c r="D41199" t="s">
        <v>42</v>
      </c>
      <c r="E41199" t="s">
        <v>43</v>
      </c>
      <c r="F41199" t="s">
        <v>162</v>
      </c>
      <c r="G41199" t="s">
        <v>283</v>
      </c>
      <c r="H41199" t="s">
        <v>462</v>
      </c>
      <c r="I41199" t="s">
        <v>607</v>
      </c>
      <c r="J41199" s="6">
        <v>-82490.472959999999</v>
      </c>
    </row>
    <row r="41200" spans="2:10" x14ac:dyDescent="0.25">
      <c r="B41200" t="s">
        <v>1145</v>
      </c>
      <c r="C41200" t="s">
        <v>1047</v>
      </c>
      <c r="D41200" t="s">
        <v>42</v>
      </c>
      <c r="E41200" t="s">
        <v>43</v>
      </c>
      <c r="F41200" t="s">
        <v>162</v>
      </c>
      <c r="G41200" t="s">
        <v>283</v>
      </c>
      <c r="H41200" t="s">
        <v>463</v>
      </c>
      <c r="I41200" t="s">
        <v>608</v>
      </c>
      <c r="J41200" s="6">
        <v>-74635.859519999998</v>
      </c>
    </row>
    <row r="41201" spans="2:10" x14ac:dyDescent="0.25">
      <c r="B41201" t="s">
        <v>1145</v>
      </c>
      <c r="C41201" t="s">
        <v>1047</v>
      </c>
      <c r="D41201" t="s">
        <v>42</v>
      </c>
      <c r="E41201" t="s">
        <v>43</v>
      </c>
      <c r="F41201" t="s">
        <v>162</v>
      </c>
      <c r="G41201" t="s">
        <v>283</v>
      </c>
      <c r="H41201" t="s">
        <v>464</v>
      </c>
      <c r="I41201" t="s">
        <v>609</v>
      </c>
      <c r="J41201" s="6">
        <v>-63603.463680000001</v>
      </c>
    </row>
    <row r="41202" spans="2:10" x14ac:dyDescent="0.25">
      <c r="B41202" t="s">
        <v>1145</v>
      </c>
      <c r="C41202" t="s">
        <v>1047</v>
      </c>
      <c r="D41202" t="s">
        <v>52</v>
      </c>
      <c r="E41202" t="s">
        <v>53</v>
      </c>
      <c r="F41202" t="s">
        <v>162</v>
      </c>
      <c r="G41202" t="s">
        <v>283</v>
      </c>
      <c r="H41202" t="s">
        <v>467</v>
      </c>
      <c r="I41202" t="s">
        <v>612</v>
      </c>
      <c r="J41202" s="6">
        <v>-335714.90512320003</v>
      </c>
    </row>
    <row r="41203" spans="2:10" x14ac:dyDescent="0.25">
      <c r="B41203" t="s">
        <v>1145</v>
      </c>
      <c r="C41203" t="s">
        <v>1047</v>
      </c>
      <c r="D41203" t="s">
        <v>44</v>
      </c>
      <c r="E41203" t="s">
        <v>45</v>
      </c>
      <c r="F41203" t="s">
        <v>164</v>
      </c>
      <c r="G41203" t="s">
        <v>285</v>
      </c>
      <c r="H41203" t="s">
        <v>164</v>
      </c>
      <c r="I41203" t="s">
        <v>285</v>
      </c>
      <c r="J41203" s="6">
        <v>-72146.133353279991</v>
      </c>
    </row>
    <row r="41204" spans="2:10" x14ac:dyDescent="0.25">
      <c r="B41204" t="s">
        <v>1145</v>
      </c>
      <c r="C41204" t="s">
        <v>1047</v>
      </c>
      <c r="D41204" t="s">
        <v>54</v>
      </c>
      <c r="E41204" t="s">
        <v>55</v>
      </c>
      <c r="F41204" t="s">
        <v>169</v>
      </c>
      <c r="G41204" t="s">
        <v>290</v>
      </c>
      <c r="H41204" t="s">
        <v>169</v>
      </c>
      <c r="I41204" t="s">
        <v>290</v>
      </c>
      <c r="J41204" s="6">
        <v>356074.19157119998</v>
      </c>
    </row>
    <row r="41205" spans="2:10" x14ac:dyDescent="0.25">
      <c r="B41205" t="s">
        <v>1145</v>
      </c>
      <c r="C41205" t="s">
        <v>1047</v>
      </c>
      <c r="D41205" t="s">
        <v>46</v>
      </c>
      <c r="E41205" t="s">
        <v>47</v>
      </c>
      <c r="F41205" t="s">
        <v>171</v>
      </c>
      <c r="G41205" t="s">
        <v>292</v>
      </c>
      <c r="H41205" t="s">
        <v>171</v>
      </c>
      <c r="I41205" t="s">
        <v>882</v>
      </c>
      <c r="J41205" s="6">
        <v>-84245.25299424</v>
      </c>
    </row>
    <row r="41206" spans="2:10" x14ac:dyDescent="0.25">
      <c r="B41206" t="s">
        <v>1145</v>
      </c>
      <c r="C41206" t="s">
        <v>1047</v>
      </c>
      <c r="D41206" t="s">
        <v>48</v>
      </c>
      <c r="E41206" t="s">
        <v>49</v>
      </c>
      <c r="F41206" t="s">
        <v>176</v>
      </c>
      <c r="G41206" t="s">
        <v>297</v>
      </c>
      <c r="H41206" t="s">
        <v>176</v>
      </c>
      <c r="I41206" t="s">
        <v>297</v>
      </c>
      <c r="J41206" s="6">
        <v>-96000</v>
      </c>
    </row>
    <row r="41207" spans="2:10" x14ac:dyDescent="0.25">
      <c r="B41207" t="s">
        <v>1145</v>
      </c>
      <c r="C41207" t="s">
        <v>1047</v>
      </c>
      <c r="D41207" t="s">
        <v>56</v>
      </c>
      <c r="E41207" t="s">
        <v>57</v>
      </c>
      <c r="F41207" t="s">
        <v>180</v>
      </c>
      <c r="G41207" t="s">
        <v>301</v>
      </c>
      <c r="H41207" t="s">
        <v>180</v>
      </c>
      <c r="I41207" t="s">
        <v>301</v>
      </c>
      <c r="J41207" s="6">
        <v>-16018.587132479999</v>
      </c>
    </row>
    <row r="41208" spans="2:10" x14ac:dyDescent="0.25">
      <c r="B41208" t="s">
        <v>1145</v>
      </c>
      <c r="C41208" t="s">
        <v>1047</v>
      </c>
      <c r="D41208" t="s">
        <v>50</v>
      </c>
      <c r="E41208" t="s">
        <v>51</v>
      </c>
      <c r="F41208" t="s">
        <v>185</v>
      </c>
      <c r="G41208" t="s">
        <v>51</v>
      </c>
      <c r="H41208" t="s">
        <v>185</v>
      </c>
      <c r="I41208" t="s">
        <v>51</v>
      </c>
      <c r="J41208" s="6">
        <v>-77135.116321919995</v>
      </c>
    </row>
    <row r="41209" spans="2:10" x14ac:dyDescent="0.25">
      <c r="B41209" t="s">
        <v>1145</v>
      </c>
      <c r="C41209" t="s">
        <v>1048</v>
      </c>
      <c r="D41209" t="s">
        <v>10</v>
      </c>
      <c r="E41209" t="s">
        <v>11</v>
      </c>
      <c r="F41209" t="s">
        <v>85</v>
      </c>
      <c r="G41209" t="s">
        <v>206</v>
      </c>
      <c r="H41209" t="s">
        <v>85</v>
      </c>
      <c r="I41209" t="s">
        <v>206</v>
      </c>
      <c r="J41209" s="6">
        <v>14604064.899437228</v>
      </c>
    </row>
    <row r="41210" spans="2:10" x14ac:dyDescent="0.25">
      <c r="B41210" t="s">
        <v>1145</v>
      </c>
      <c r="C41210" t="s">
        <v>1048</v>
      </c>
      <c r="D41210" t="s">
        <v>10</v>
      </c>
      <c r="E41210" t="s">
        <v>11</v>
      </c>
      <c r="F41210" t="s">
        <v>86</v>
      </c>
      <c r="G41210" t="s">
        <v>207</v>
      </c>
      <c r="H41210" t="s">
        <v>86</v>
      </c>
      <c r="I41210" t="s">
        <v>207</v>
      </c>
      <c r="J41210" s="6">
        <v>-287188.06091443193</v>
      </c>
    </row>
    <row r="41211" spans="2:10" x14ac:dyDescent="0.25">
      <c r="B41211" t="s">
        <v>1145</v>
      </c>
      <c r="C41211" t="s">
        <v>1048</v>
      </c>
      <c r="D41211" t="s">
        <v>12</v>
      </c>
      <c r="E41211" t="s">
        <v>13</v>
      </c>
      <c r="F41211" t="s">
        <v>1062</v>
      </c>
      <c r="G41211" t="s">
        <v>1063</v>
      </c>
      <c r="H41211" t="s">
        <v>1062</v>
      </c>
      <c r="I41211" t="s">
        <v>1063</v>
      </c>
      <c r="J41211" s="6">
        <v>-12837169.975870261</v>
      </c>
    </row>
    <row r="41212" spans="2:10" x14ac:dyDescent="0.25">
      <c r="B41212" t="s">
        <v>1145</v>
      </c>
      <c r="C41212" t="s">
        <v>1048</v>
      </c>
      <c r="D41212" t="s">
        <v>12</v>
      </c>
      <c r="E41212" t="s">
        <v>13</v>
      </c>
      <c r="F41212" t="s">
        <v>662</v>
      </c>
      <c r="G41212" t="s">
        <v>1064</v>
      </c>
      <c r="H41212" t="s">
        <v>1065</v>
      </c>
      <c r="I41212" t="s">
        <v>1064</v>
      </c>
      <c r="J41212" s="6">
        <v>89224.254092124014</v>
      </c>
    </row>
    <row r="41213" spans="2:10" x14ac:dyDescent="0.25">
      <c r="B41213" t="s">
        <v>1145</v>
      </c>
      <c r="C41213" t="s">
        <v>1048</v>
      </c>
      <c r="D41213" t="s">
        <v>16</v>
      </c>
      <c r="E41213" t="s">
        <v>17</v>
      </c>
      <c r="F41213" t="s">
        <v>226</v>
      </c>
      <c r="G41213" t="s">
        <v>226</v>
      </c>
      <c r="H41213" t="s">
        <v>662</v>
      </c>
      <c r="I41213" t="s">
        <v>17</v>
      </c>
      <c r="J41213" s="6">
        <v>-89224.254092124</v>
      </c>
    </row>
    <row r="41214" spans="2:10" x14ac:dyDescent="0.25">
      <c r="B41214" t="s">
        <v>1145</v>
      </c>
      <c r="C41214" t="s">
        <v>1048</v>
      </c>
      <c r="D41214" t="s">
        <v>18</v>
      </c>
      <c r="E41214" t="s">
        <v>19</v>
      </c>
      <c r="F41214" t="s">
        <v>106</v>
      </c>
      <c r="G41214" t="s">
        <v>228</v>
      </c>
      <c r="H41214" t="s">
        <v>106</v>
      </c>
      <c r="I41214" t="s">
        <v>228</v>
      </c>
      <c r="J41214" s="6">
        <v>-129673.61196425998</v>
      </c>
    </row>
    <row r="41215" spans="2:10" x14ac:dyDescent="0.25">
      <c r="B41215" t="s">
        <v>1145</v>
      </c>
      <c r="C41215" t="s">
        <v>1048</v>
      </c>
      <c r="D41215" t="s">
        <v>20</v>
      </c>
      <c r="E41215" t="s">
        <v>21</v>
      </c>
      <c r="F41215" t="s">
        <v>107</v>
      </c>
      <c r="G41215" t="s">
        <v>229</v>
      </c>
      <c r="H41215" t="s">
        <v>326</v>
      </c>
      <c r="I41215" t="s">
        <v>481</v>
      </c>
      <c r="J41215" s="6">
        <v>1294454.252498256</v>
      </c>
    </row>
    <row r="41216" spans="2:10" x14ac:dyDescent="0.25">
      <c r="B41216" t="s">
        <v>1145</v>
      </c>
      <c r="C41216" t="s">
        <v>1048</v>
      </c>
      <c r="D41216" t="s">
        <v>20</v>
      </c>
      <c r="E41216" t="s">
        <v>21</v>
      </c>
      <c r="F41216" t="s">
        <v>107</v>
      </c>
      <c r="G41216" t="s">
        <v>229</v>
      </c>
      <c r="H41216" t="s">
        <v>327</v>
      </c>
      <c r="I41216" t="s">
        <v>482</v>
      </c>
      <c r="J41216" s="6">
        <v>2.2543923239999999</v>
      </c>
    </row>
    <row r="41217" spans="2:10" x14ac:dyDescent="0.25">
      <c r="B41217" t="s">
        <v>1145</v>
      </c>
      <c r="C41217" t="s">
        <v>1048</v>
      </c>
      <c r="D41217" t="s">
        <v>20</v>
      </c>
      <c r="E41217" t="s">
        <v>21</v>
      </c>
      <c r="F41217" t="s">
        <v>107</v>
      </c>
      <c r="G41217" t="s">
        <v>229</v>
      </c>
      <c r="H41217" t="s">
        <v>328</v>
      </c>
      <c r="I41217" t="s">
        <v>483</v>
      </c>
      <c r="J41217" s="6">
        <v>827.02679882400002</v>
      </c>
    </row>
    <row r="41218" spans="2:10" x14ac:dyDescent="0.25">
      <c r="B41218" t="s">
        <v>1145</v>
      </c>
      <c r="C41218" t="s">
        <v>1048</v>
      </c>
      <c r="D41218" t="s">
        <v>20</v>
      </c>
      <c r="E41218" t="s">
        <v>21</v>
      </c>
      <c r="F41218" t="s">
        <v>107</v>
      </c>
      <c r="G41218" t="s">
        <v>229</v>
      </c>
      <c r="H41218" t="s">
        <v>329</v>
      </c>
      <c r="I41218" t="s">
        <v>484</v>
      </c>
      <c r="J41218" s="6">
        <v>2017.0906404839998</v>
      </c>
    </row>
    <row r="41219" spans="2:10" x14ac:dyDescent="0.25">
      <c r="B41219" t="s">
        <v>1145</v>
      </c>
      <c r="C41219" t="s">
        <v>1048</v>
      </c>
      <c r="D41219" t="s">
        <v>20</v>
      </c>
      <c r="E41219" t="s">
        <v>21</v>
      </c>
      <c r="F41219" t="s">
        <v>107</v>
      </c>
      <c r="G41219" t="s">
        <v>229</v>
      </c>
      <c r="H41219" t="s">
        <v>330</v>
      </c>
      <c r="I41219" t="s">
        <v>485</v>
      </c>
      <c r="J41219" s="6">
        <v>327959.78524325998</v>
      </c>
    </row>
    <row r="41220" spans="2:10" x14ac:dyDescent="0.25">
      <c r="B41220" t="s">
        <v>1145</v>
      </c>
      <c r="C41220" t="s">
        <v>1048</v>
      </c>
      <c r="D41220" t="s">
        <v>20</v>
      </c>
      <c r="E41220" t="s">
        <v>21</v>
      </c>
      <c r="F41220" t="s">
        <v>107</v>
      </c>
      <c r="G41220" t="s">
        <v>229</v>
      </c>
      <c r="H41220" t="s">
        <v>1066</v>
      </c>
      <c r="I41220" t="s">
        <v>636</v>
      </c>
      <c r="J41220" s="6">
        <v>84108.238284023988</v>
      </c>
    </row>
    <row r="41221" spans="2:10" x14ac:dyDescent="0.25">
      <c r="B41221" t="s">
        <v>1145</v>
      </c>
      <c r="C41221" t="s">
        <v>1048</v>
      </c>
      <c r="D41221" t="s">
        <v>20</v>
      </c>
      <c r="E41221" t="s">
        <v>21</v>
      </c>
      <c r="F41221" t="s">
        <v>107</v>
      </c>
      <c r="G41221" t="s">
        <v>229</v>
      </c>
      <c r="H41221" t="s">
        <v>332</v>
      </c>
      <c r="I41221" t="s">
        <v>487</v>
      </c>
      <c r="J41221" s="6">
        <v>295472.11342662014</v>
      </c>
    </row>
    <row r="41222" spans="2:10" x14ac:dyDescent="0.25">
      <c r="B41222" t="s">
        <v>1145</v>
      </c>
      <c r="C41222" t="s">
        <v>1048</v>
      </c>
      <c r="D41222" t="s">
        <v>20</v>
      </c>
      <c r="E41222" t="s">
        <v>21</v>
      </c>
      <c r="F41222" t="s">
        <v>107</v>
      </c>
      <c r="G41222" t="s">
        <v>229</v>
      </c>
      <c r="H41222" t="s">
        <v>1067</v>
      </c>
      <c r="I41222" t="s">
        <v>1068</v>
      </c>
      <c r="J41222" s="6">
        <v>103815.39003480002</v>
      </c>
    </row>
    <row r="41223" spans="2:10" x14ac:dyDescent="0.25">
      <c r="B41223" t="s">
        <v>1145</v>
      </c>
      <c r="C41223" t="s">
        <v>1048</v>
      </c>
      <c r="D41223" t="s">
        <v>20</v>
      </c>
      <c r="E41223" t="s">
        <v>21</v>
      </c>
      <c r="F41223" t="s">
        <v>107</v>
      </c>
      <c r="G41223" t="s">
        <v>229</v>
      </c>
      <c r="H41223" t="s">
        <v>333</v>
      </c>
      <c r="I41223" t="s">
        <v>488</v>
      </c>
      <c r="J41223" s="6">
        <v>73820.529184752013</v>
      </c>
    </row>
    <row r="41224" spans="2:10" x14ac:dyDescent="0.25">
      <c r="B41224" t="s">
        <v>1145</v>
      </c>
      <c r="C41224" t="s">
        <v>1048</v>
      </c>
      <c r="D41224" t="s">
        <v>20</v>
      </c>
      <c r="E41224" t="s">
        <v>21</v>
      </c>
      <c r="F41224" t="s">
        <v>107</v>
      </c>
      <c r="G41224" t="s">
        <v>229</v>
      </c>
      <c r="H41224" t="s">
        <v>334</v>
      </c>
      <c r="I41224" t="s">
        <v>489</v>
      </c>
      <c r="J41224" s="6">
        <v>61366.067538731993</v>
      </c>
    </row>
    <row r="41225" spans="2:10" x14ac:dyDescent="0.25">
      <c r="B41225" t="s">
        <v>1145</v>
      </c>
      <c r="C41225" t="s">
        <v>1048</v>
      </c>
      <c r="D41225" t="s">
        <v>20</v>
      </c>
      <c r="E41225" t="s">
        <v>21</v>
      </c>
      <c r="F41225" t="s">
        <v>107</v>
      </c>
      <c r="G41225" t="s">
        <v>229</v>
      </c>
      <c r="H41225" t="s">
        <v>336</v>
      </c>
      <c r="I41225" t="s">
        <v>491</v>
      </c>
      <c r="J41225" s="6">
        <v>95491.542857116001</v>
      </c>
    </row>
    <row r="41226" spans="2:10" x14ac:dyDescent="0.25">
      <c r="B41226" t="s">
        <v>1145</v>
      </c>
      <c r="C41226" t="s">
        <v>1048</v>
      </c>
      <c r="D41226" t="s">
        <v>20</v>
      </c>
      <c r="E41226" t="s">
        <v>21</v>
      </c>
      <c r="F41226" t="s">
        <v>108</v>
      </c>
      <c r="G41226" t="s">
        <v>230</v>
      </c>
      <c r="H41226" t="s">
        <v>338</v>
      </c>
      <c r="I41226" t="s">
        <v>493</v>
      </c>
      <c r="J41226" s="6">
        <v>113068.83951972</v>
      </c>
    </row>
    <row r="41227" spans="2:10" x14ac:dyDescent="0.25">
      <c r="B41227" t="s">
        <v>1145</v>
      </c>
      <c r="C41227" t="s">
        <v>1048</v>
      </c>
      <c r="D41227" t="s">
        <v>22</v>
      </c>
      <c r="E41227" t="s">
        <v>23</v>
      </c>
      <c r="F41227" t="s">
        <v>226</v>
      </c>
      <c r="G41227" t="s">
        <v>226</v>
      </c>
      <c r="H41227" t="s">
        <v>663</v>
      </c>
      <c r="I41227" t="s">
        <v>842</v>
      </c>
      <c r="J41227" s="6">
        <v>4320.5368468320003</v>
      </c>
    </row>
    <row r="41228" spans="2:10" x14ac:dyDescent="0.25">
      <c r="B41228" t="s">
        <v>1145</v>
      </c>
      <c r="C41228" t="s">
        <v>1048</v>
      </c>
      <c r="D41228" t="s">
        <v>24</v>
      </c>
      <c r="E41228" t="s">
        <v>25</v>
      </c>
      <c r="F41228" t="s">
        <v>112</v>
      </c>
      <c r="G41228" t="s">
        <v>234</v>
      </c>
      <c r="H41228" t="s">
        <v>112</v>
      </c>
      <c r="I41228" t="s">
        <v>234</v>
      </c>
      <c r="J41228" s="6">
        <v>97740.753127775999</v>
      </c>
    </row>
    <row r="41229" spans="2:10" x14ac:dyDescent="0.25">
      <c r="B41229" t="s">
        <v>1145</v>
      </c>
      <c r="C41229" t="s">
        <v>1048</v>
      </c>
      <c r="D41229" t="s">
        <v>24</v>
      </c>
      <c r="E41229" t="s">
        <v>25</v>
      </c>
      <c r="F41229" t="s">
        <v>114</v>
      </c>
      <c r="G41229" t="s">
        <v>236</v>
      </c>
      <c r="H41229" t="s">
        <v>114</v>
      </c>
      <c r="I41229" t="s">
        <v>236</v>
      </c>
      <c r="J41229" s="6">
        <v>9263.8726772400005</v>
      </c>
    </row>
    <row r="41230" spans="2:10" x14ac:dyDescent="0.25">
      <c r="B41230" t="s">
        <v>1145</v>
      </c>
      <c r="C41230" t="s">
        <v>1048</v>
      </c>
      <c r="D41230" t="s">
        <v>24</v>
      </c>
      <c r="E41230" t="s">
        <v>25</v>
      </c>
      <c r="F41230" t="s">
        <v>118</v>
      </c>
      <c r="G41230" t="s">
        <v>240</v>
      </c>
      <c r="H41230" t="s">
        <v>118</v>
      </c>
      <c r="I41230" t="s">
        <v>240</v>
      </c>
      <c r="J41230" s="6">
        <v>1395.0595435680002</v>
      </c>
    </row>
    <row r="41231" spans="2:10" x14ac:dyDescent="0.25">
      <c r="B41231" t="s">
        <v>1145</v>
      </c>
      <c r="C41231" t="s">
        <v>1048</v>
      </c>
      <c r="D41231" t="s">
        <v>26</v>
      </c>
      <c r="E41231" t="s">
        <v>27</v>
      </c>
      <c r="F41231" t="s">
        <v>226</v>
      </c>
      <c r="G41231" t="s">
        <v>226</v>
      </c>
      <c r="H41231" t="s">
        <v>665</v>
      </c>
      <c r="I41231" t="s">
        <v>27</v>
      </c>
      <c r="J41231" s="6">
        <v>39700.654522596</v>
      </c>
    </row>
    <row r="41232" spans="2:10" x14ac:dyDescent="0.25">
      <c r="B41232" t="s">
        <v>1145</v>
      </c>
      <c r="C41232" t="s">
        <v>1048</v>
      </c>
      <c r="D41232" t="s">
        <v>28</v>
      </c>
      <c r="E41232" t="s">
        <v>29</v>
      </c>
      <c r="F41232" t="s">
        <v>119</v>
      </c>
      <c r="G41232" t="s">
        <v>241</v>
      </c>
      <c r="H41232" t="s">
        <v>666</v>
      </c>
      <c r="I41232" t="s">
        <v>241</v>
      </c>
      <c r="J41232" s="6">
        <v>-32415.227367767995</v>
      </c>
    </row>
    <row r="41233" spans="2:10" x14ac:dyDescent="0.25">
      <c r="B41233" t="s">
        <v>1145</v>
      </c>
      <c r="C41233" t="s">
        <v>1048</v>
      </c>
      <c r="D41233" t="s">
        <v>28</v>
      </c>
      <c r="E41233" t="s">
        <v>29</v>
      </c>
      <c r="F41233" t="s">
        <v>120</v>
      </c>
      <c r="G41233" t="s">
        <v>242</v>
      </c>
      <c r="H41233" t="s">
        <v>339</v>
      </c>
      <c r="I41233" t="s">
        <v>494</v>
      </c>
      <c r="J41233" s="6">
        <v>-5523.84</v>
      </c>
    </row>
    <row r="41234" spans="2:10" x14ac:dyDescent="0.25">
      <c r="B41234" t="s">
        <v>1145</v>
      </c>
      <c r="C41234" t="s">
        <v>1048</v>
      </c>
      <c r="D41234" t="s">
        <v>28</v>
      </c>
      <c r="E41234" t="s">
        <v>29</v>
      </c>
      <c r="F41234" t="s">
        <v>120</v>
      </c>
      <c r="G41234" t="s">
        <v>242</v>
      </c>
      <c r="H41234" t="s">
        <v>341</v>
      </c>
      <c r="I41234" t="s">
        <v>496</v>
      </c>
      <c r="J41234" s="6">
        <v>-9795.6403406999998</v>
      </c>
    </row>
    <row r="41235" spans="2:10" x14ac:dyDescent="0.25">
      <c r="B41235" t="s">
        <v>1145</v>
      </c>
      <c r="C41235" t="s">
        <v>1048</v>
      </c>
      <c r="D41235" t="s">
        <v>28</v>
      </c>
      <c r="E41235" t="s">
        <v>29</v>
      </c>
      <c r="F41235" t="s">
        <v>120</v>
      </c>
      <c r="G41235" t="s">
        <v>242</v>
      </c>
      <c r="H41235" t="s">
        <v>342</v>
      </c>
      <c r="I41235" t="s">
        <v>497</v>
      </c>
      <c r="J41235" s="6">
        <v>-1040.3522112599999</v>
      </c>
    </row>
    <row r="41236" spans="2:10" x14ac:dyDescent="0.25">
      <c r="B41236" t="s">
        <v>1145</v>
      </c>
      <c r="C41236" t="s">
        <v>1048</v>
      </c>
      <c r="D41236" t="s">
        <v>28</v>
      </c>
      <c r="E41236" t="s">
        <v>29</v>
      </c>
      <c r="F41236" t="s">
        <v>121</v>
      </c>
      <c r="G41236" t="s">
        <v>243</v>
      </c>
      <c r="H41236" t="s">
        <v>344</v>
      </c>
      <c r="I41236" t="s">
        <v>499</v>
      </c>
      <c r="J41236" s="6">
        <v>-9925.0315544160021</v>
      </c>
    </row>
    <row r="41237" spans="2:10" x14ac:dyDescent="0.25">
      <c r="B41237" t="s">
        <v>1145</v>
      </c>
      <c r="C41237" t="s">
        <v>1048</v>
      </c>
      <c r="D41237" t="s">
        <v>28</v>
      </c>
      <c r="E41237" t="s">
        <v>29</v>
      </c>
      <c r="F41237" t="s">
        <v>121</v>
      </c>
      <c r="G41237" t="s">
        <v>243</v>
      </c>
      <c r="H41237" t="s">
        <v>345</v>
      </c>
      <c r="I41237" t="s">
        <v>500</v>
      </c>
      <c r="J41237" s="6">
        <v>-333430.38562039199</v>
      </c>
    </row>
    <row r="41238" spans="2:10" x14ac:dyDescent="0.25">
      <c r="B41238" t="s">
        <v>1145</v>
      </c>
      <c r="C41238" t="s">
        <v>1048</v>
      </c>
      <c r="D41238" t="s">
        <v>28</v>
      </c>
      <c r="E41238" t="s">
        <v>29</v>
      </c>
      <c r="F41238" t="s">
        <v>121</v>
      </c>
      <c r="G41238" t="s">
        <v>243</v>
      </c>
      <c r="H41238" t="s">
        <v>348</v>
      </c>
      <c r="I41238" t="s">
        <v>503</v>
      </c>
      <c r="J41238" s="6">
        <v>-257851.17465598835</v>
      </c>
    </row>
    <row r="41239" spans="2:10" x14ac:dyDescent="0.25">
      <c r="B41239" t="s">
        <v>1145</v>
      </c>
      <c r="C41239" t="s">
        <v>1048</v>
      </c>
      <c r="D41239" t="s">
        <v>28</v>
      </c>
      <c r="E41239" t="s">
        <v>29</v>
      </c>
      <c r="F41239" t="s">
        <v>121</v>
      </c>
      <c r="G41239" t="s">
        <v>243</v>
      </c>
      <c r="H41239" t="s">
        <v>351</v>
      </c>
      <c r="I41239" t="s">
        <v>506</v>
      </c>
      <c r="J41239" s="6">
        <v>-243</v>
      </c>
    </row>
    <row r="41240" spans="2:10" x14ac:dyDescent="0.25">
      <c r="B41240" t="s">
        <v>1145</v>
      </c>
      <c r="C41240" t="s">
        <v>1048</v>
      </c>
      <c r="D41240" t="s">
        <v>28</v>
      </c>
      <c r="E41240" t="s">
        <v>29</v>
      </c>
      <c r="F41240" t="s">
        <v>122</v>
      </c>
      <c r="G41240" t="s">
        <v>244</v>
      </c>
      <c r="H41240" t="s">
        <v>353</v>
      </c>
      <c r="I41240" t="s">
        <v>244</v>
      </c>
      <c r="J41240" s="6">
        <v>-533.22759874799999</v>
      </c>
    </row>
    <row r="41241" spans="2:10" x14ac:dyDescent="0.25">
      <c r="B41241" t="s">
        <v>1145</v>
      </c>
      <c r="C41241" t="s">
        <v>1048</v>
      </c>
      <c r="D41241" t="s">
        <v>28</v>
      </c>
      <c r="E41241" t="s">
        <v>29</v>
      </c>
      <c r="F41241" t="s">
        <v>123</v>
      </c>
      <c r="G41241" t="s">
        <v>245</v>
      </c>
      <c r="H41241" t="s">
        <v>355</v>
      </c>
      <c r="I41241" t="s">
        <v>508</v>
      </c>
      <c r="J41241" s="6">
        <v>-4799.0483888400004</v>
      </c>
    </row>
    <row r="41242" spans="2:10" x14ac:dyDescent="0.25">
      <c r="B41242" t="s">
        <v>1145</v>
      </c>
      <c r="C41242" t="s">
        <v>1048</v>
      </c>
      <c r="D41242" t="s">
        <v>28</v>
      </c>
      <c r="E41242" t="s">
        <v>29</v>
      </c>
      <c r="F41242" t="s">
        <v>124</v>
      </c>
      <c r="G41242" t="s">
        <v>246</v>
      </c>
      <c r="H41242" t="s">
        <v>362</v>
      </c>
      <c r="I41242" t="s">
        <v>515</v>
      </c>
      <c r="J41242" s="6">
        <v>-10339.173058535998</v>
      </c>
    </row>
    <row r="41243" spans="2:10" x14ac:dyDescent="0.25">
      <c r="B41243" t="s">
        <v>1145</v>
      </c>
      <c r="C41243" t="s">
        <v>1048</v>
      </c>
      <c r="D41243" t="s">
        <v>28</v>
      </c>
      <c r="E41243" t="s">
        <v>29</v>
      </c>
      <c r="F41243" t="s">
        <v>124</v>
      </c>
      <c r="G41243" t="s">
        <v>246</v>
      </c>
      <c r="H41243" t="s">
        <v>363</v>
      </c>
      <c r="I41243" t="s">
        <v>516</v>
      </c>
      <c r="J41243" s="6">
        <v>-125304.02208233997</v>
      </c>
    </row>
    <row r="41244" spans="2:10" x14ac:dyDescent="0.25">
      <c r="B41244" t="s">
        <v>1145</v>
      </c>
      <c r="C41244" t="s">
        <v>1048</v>
      </c>
      <c r="D41244" t="s">
        <v>28</v>
      </c>
      <c r="E41244" t="s">
        <v>29</v>
      </c>
      <c r="F41244" t="s">
        <v>124</v>
      </c>
      <c r="G41244" t="s">
        <v>246</v>
      </c>
      <c r="H41244" t="s">
        <v>364</v>
      </c>
      <c r="I41244" t="s">
        <v>517</v>
      </c>
      <c r="J41244" s="6">
        <v>4005.7205569559997</v>
      </c>
    </row>
    <row r="41245" spans="2:10" x14ac:dyDescent="0.25">
      <c r="B41245" t="s">
        <v>1145</v>
      </c>
      <c r="C41245" t="s">
        <v>1048</v>
      </c>
      <c r="D41245" t="s">
        <v>28</v>
      </c>
      <c r="E41245" t="s">
        <v>29</v>
      </c>
      <c r="F41245" t="s">
        <v>124</v>
      </c>
      <c r="G41245" t="s">
        <v>246</v>
      </c>
      <c r="H41245" t="s">
        <v>365</v>
      </c>
      <c r="I41245" t="s">
        <v>518</v>
      </c>
      <c r="J41245" s="6">
        <v>-19084.168996308003</v>
      </c>
    </row>
    <row r="41246" spans="2:10" x14ac:dyDescent="0.25">
      <c r="B41246" t="s">
        <v>1145</v>
      </c>
      <c r="C41246" t="s">
        <v>1048</v>
      </c>
      <c r="D41246" t="s">
        <v>28</v>
      </c>
      <c r="E41246" t="s">
        <v>29</v>
      </c>
      <c r="F41246" t="s">
        <v>125</v>
      </c>
      <c r="G41246" t="s">
        <v>247</v>
      </c>
      <c r="H41246" t="s">
        <v>366</v>
      </c>
      <c r="I41246" t="s">
        <v>519</v>
      </c>
      <c r="J41246" s="6">
        <v>-844.56928133999997</v>
      </c>
    </row>
    <row r="41247" spans="2:10" x14ac:dyDescent="0.25">
      <c r="B41247" t="s">
        <v>1145</v>
      </c>
      <c r="C41247" t="s">
        <v>1048</v>
      </c>
      <c r="D41247" t="s">
        <v>28</v>
      </c>
      <c r="E41247" t="s">
        <v>29</v>
      </c>
      <c r="F41247" t="s">
        <v>126</v>
      </c>
      <c r="G41247" t="s">
        <v>248</v>
      </c>
      <c r="H41247" t="s">
        <v>367</v>
      </c>
      <c r="I41247" t="s">
        <v>520</v>
      </c>
      <c r="J41247" s="6">
        <v>-276.93852228000003</v>
      </c>
    </row>
    <row r="41248" spans="2:10" x14ac:dyDescent="0.25">
      <c r="B41248" t="s">
        <v>1145</v>
      </c>
      <c r="C41248" t="s">
        <v>1048</v>
      </c>
      <c r="D41248" t="s">
        <v>28</v>
      </c>
      <c r="E41248" t="s">
        <v>29</v>
      </c>
      <c r="F41248" t="s">
        <v>126</v>
      </c>
      <c r="G41248" t="s">
        <v>248</v>
      </c>
      <c r="H41248" t="s">
        <v>368</v>
      </c>
      <c r="I41248" t="s">
        <v>521</v>
      </c>
      <c r="J41248" s="6">
        <v>-115.08750000000001</v>
      </c>
    </row>
    <row r="41249" spans="2:10" x14ac:dyDescent="0.25">
      <c r="B41249" t="s">
        <v>1145</v>
      </c>
      <c r="C41249" t="s">
        <v>1048</v>
      </c>
      <c r="D41249" t="s">
        <v>28</v>
      </c>
      <c r="E41249" t="s">
        <v>29</v>
      </c>
      <c r="F41249" t="s">
        <v>126</v>
      </c>
      <c r="G41249" t="s">
        <v>248</v>
      </c>
      <c r="H41249" t="s">
        <v>369</v>
      </c>
      <c r="I41249" t="s">
        <v>522</v>
      </c>
      <c r="J41249" s="6">
        <v>12244.731576516002</v>
      </c>
    </row>
    <row r="41250" spans="2:10" x14ac:dyDescent="0.25">
      <c r="B41250" t="s">
        <v>1145</v>
      </c>
      <c r="C41250" t="s">
        <v>1048</v>
      </c>
      <c r="D41250" t="s">
        <v>28</v>
      </c>
      <c r="E41250" t="s">
        <v>29</v>
      </c>
      <c r="F41250" t="s">
        <v>128</v>
      </c>
      <c r="G41250" t="s">
        <v>250</v>
      </c>
      <c r="H41250" t="s">
        <v>372</v>
      </c>
      <c r="I41250" t="s">
        <v>250</v>
      </c>
      <c r="J41250" s="6">
        <v>-8109.3645923399999</v>
      </c>
    </row>
    <row r="41251" spans="2:10" x14ac:dyDescent="0.25">
      <c r="B41251" t="s">
        <v>1145</v>
      </c>
      <c r="C41251" t="s">
        <v>1048</v>
      </c>
      <c r="D41251" t="s">
        <v>28</v>
      </c>
      <c r="E41251" t="s">
        <v>29</v>
      </c>
      <c r="F41251" t="s">
        <v>129</v>
      </c>
      <c r="G41251" t="s">
        <v>251</v>
      </c>
      <c r="H41251" t="s">
        <v>373</v>
      </c>
      <c r="I41251" t="s">
        <v>251</v>
      </c>
      <c r="J41251" s="6">
        <v>-10811.969999964002</v>
      </c>
    </row>
    <row r="41252" spans="2:10" x14ac:dyDescent="0.25">
      <c r="B41252" t="s">
        <v>1145</v>
      </c>
      <c r="C41252" t="s">
        <v>1048</v>
      </c>
      <c r="D41252" t="s">
        <v>28</v>
      </c>
      <c r="E41252" t="s">
        <v>29</v>
      </c>
      <c r="F41252" t="s">
        <v>130</v>
      </c>
      <c r="G41252" t="s">
        <v>252</v>
      </c>
      <c r="H41252" t="s">
        <v>374</v>
      </c>
      <c r="I41252" t="s">
        <v>525</v>
      </c>
      <c r="J41252" s="6">
        <v>-45032.920258859987</v>
      </c>
    </row>
    <row r="41253" spans="2:10" x14ac:dyDescent="0.25">
      <c r="B41253" t="s">
        <v>1145</v>
      </c>
      <c r="C41253" t="s">
        <v>1048</v>
      </c>
      <c r="D41253" t="s">
        <v>28</v>
      </c>
      <c r="E41253" t="s">
        <v>29</v>
      </c>
      <c r="F41253" t="s">
        <v>130</v>
      </c>
      <c r="G41253" t="s">
        <v>252</v>
      </c>
      <c r="H41253" t="s">
        <v>375</v>
      </c>
      <c r="I41253" t="s">
        <v>526</v>
      </c>
      <c r="J41253" s="6">
        <v>-84967.405366032006</v>
      </c>
    </row>
    <row r="41254" spans="2:10" x14ac:dyDescent="0.25">
      <c r="B41254" t="s">
        <v>1145</v>
      </c>
      <c r="C41254" t="s">
        <v>1048</v>
      </c>
      <c r="D41254" t="s">
        <v>28</v>
      </c>
      <c r="E41254" t="s">
        <v>29</v>
      </c>
      <c r="F41254" t="s">
        <v>130</v>
      </c>
      <c r="G41254" t="s">
        <v>252</v>
      </c>
      <c r="H41254" t="s">
        <v>377</v>
      </c>
      <c r="I41254" t="s">
        <v>528</v>
      </c>
      <c r="J41254" s="6">
        <v>-1458.7217108639998</v>
      </c>
    </row>
    <row r="41255" spans="2:10" x14ac:dyDescent="0.25">
      <c r="B41255" t="s">
        <v>1145</v>
      </c>
      <c r="C41255" t="s">
        <v>1048</v>
      </c>
      <c r="D41255" t="s">
        <v>28</v>
      </c>
      <c r="E41255" t="s">
        <v>29</v>
      </c>
      <c r="F41255" t="s">
        <v>131</v>
      </c>
      <c r="G41255" t="s">
        <v>253</v>
      </c>
      <c r="H41255" t="s">
        <v>379</v>
      </c>
      <c r="I41255" t="s">
        <v>530</v>
      </c>
      <c r="J41255" s="6">
        <v>-449.60370591600002</v>
      </c>
    </row>
    <row r="41256" spans="2:10" x14ac:dyDescent="0.25">
      <c r="B41256" t="s">
        <v>1145</v>
      </c>
      <c r="C41256" t="s">
        <v>1048</v>
      </c>
      <c r="D41256" t="s">
        <v>30</v>
      </c>
      <c r="E41256" t="s">
        <v>31</v>
      </c>
      <c r="F41256" t="s">
        <v>132</v>
      </c>
      <c r="G41256" t="s">
        <v>254</v>
      </c>
      <c r="H41256" t="s">
        <v>667</v>
      </c>
      <c r="I41256" t="s">
        <v>844</v>
      </c>
      <c r="J41256" s="6">
        <v>-1299.3873744960001</v>
      </c>
    </row>
    <row r="41257" spans="2:10" x14ac:dyDescent="0.25">
      <c r="B41257" t="s">
        <v>1145</v>
      </c>
      <c r="C41257" t="s">
        <v>1048</v>
      </c>
      <c r="D41257" t="s">
        <v>30</v>
      </c>
      <c r="E41257" t="s">
        <v>31</v>
      </c>
      <c r="F41257" t="s">
        <v>132</v>
      </c>
      <c r="G41257" t="s">
        <v>254</v>
      </c>
      <c r="H41257" t="s">
        <v>671</v>
      </c>
      <c r="I41257" t="s">
        <v>848</v>
      </c>
      <c r="J41257" s="6">
        <v>-671.36369270399996</v>
      </c>
    </row>
    <row r="41258" spans="2:10" x14ac:dyDescent="0.25">
      <c r="B41258" t="s">
        <v>1145</v>
      </c>
      <c r="C41258" t="s">
        <v>1048</v>
      </c>
      <c r="D41258" t="s">
        <v>30</v>
      </c>
      <c r="E41258" t="s">
        <v>31</v>
      </c>
      <c r="F41258" t="s">
        <v>132</v>
      </c>
      <c r="G41258" t="s">
        <v>254</v>
      </c>
      <c r="H41258" t="s">
        <v>672</v>
      </c>
      <c r="I41258" t="s">
        <v>849</v>
      </c>
      <c r="J41258" s="6">
        <v>-3789.3878892719999</v>
      </c>
    </row>
    <row r="41259" spans="2:10" x14ac:dyDescent="0.25">
      <c r="B41259" t="s">
        <v>1145</v>
      </c>
      <c r="C41259" t="s">
        <v>1048</v>
      </c>
      <c r="D41259" t="s">
        <v>30</v>
      </c>
      <c r="E41259" t="s">
        <v>31</v>
      </c>
      <c r="F41259" t="s">
        <v>132</v>
      </c>
      <c r="G41259" t="s">
        <v>254</v>
      </c>
      <c r="H41259" t="s">
        <v>673</v>
      </c>
      <c r="I41259" t="s">
        <v>850</v>
      </c>
      <c r="J41259" s="6">
        <v>-242.695723824</v>
      </c>
    </row>
    <row r="41260" spans="2:10" x14ac:dyDescent="0.25">
      <c r="B41260" t="s">
        <v>1145</v>
      </c>
      <c r="C41260" t="s">
        <v>1048</v>
      </c>
      <c r="D41260" t="s">
        <v>30</v>
      </c>
      <c r="E41260" t="s">
        <v>31</v>
      </c>
      <c r="F41260" t="s">
        <v>132</v>
      </c>
      <c r="G41260" t="s">
        <v>254</v>
      </c>
      <c r="H41260" t="s">
        <v>674</v>
      </c>
      <c r="I41260" t="s">
        <v>851</v>
      </c>
      <c r="J41260" s="6">
        <v>-3118.1324437079998</v>
      </c>
    </row>
    <row r="41261" spans="2:10" x14ac:dyDescent="0.25">
      <c r="B41261" t="s">
        <v>1145</v>
      </c>
      <c r="C41261" t="s">
        <v>1048</v>
      </c>
      <c r="D41261" t="s">
        <v>30</v>
      </c>
      <c r="E41261" t="s">
        <v>31</v>
      </c>
      <c r="F41261" t="s">
        <v>133</v>
      </c>
      <c r="G41261" t="s">
        <v>255</v>
      </c>
      <c r="H41261" t="s">
        <v>679</v>
      </c>
      <c r="I41261" t="s">
        <v>644</v>
      </c>
      <c r="J41261" s="6">
        <v>-3469.7893021919999</v>
      </c>
    </row>
    <row r="41262" spans="2:10" x14ac:dyDescent="0.25">
      <c r="B41262" t="s">
        <v>1145</v>
      </c>
      <c r="C41262" t="s">
        <v>1048</v>
      </c>
      <c r="D41262" t="s">
        <v>30</v>
      </c>
      <c r="E41262" t="s">
        <v>31</v>
      </c>
      <c r="F41262" t="s">
        <v>133</v>
      </c>
      <c r="G41262" t="s">
        <v>255</v>
      </c>
      <c r="H41262" t="s">
        <v>683</v>
      </c>
      <c r="I41262" t="s">
        <v>648</v>
      </c>
      <c r="J41262" s="6">
        <v>-239.29976473199997</v>
      </c>
    </row>
    <row r="41263" spans="2:10" x14ac:dyDescent="0.25">
      <c r="B41263" t="s">
        <v>1145</v>
      </c>
      <c r="C41263" t="s">
        <v>1048</v>
      </c>
      <c r="D41263" t="s">
        <v>30</v>
      </c>
      <c r="E41263" t="s">
        <v>31</v>
      </c>
      <c r="F41263" t="s">
        <v>133</v>
      </c>
      <c r="G41263" t="s">
        <v>255</v>
      </c>
      <c r="H41263" t="s">
        <v>686</v>
      </c>
      <c r="I41263" t="s">
        <v>854</v>
      </c>
      <c r="J41263" s="6">
        <v>-16.995685428000002</v>
      </c>
    </row>
    <row r="41264" spans="2:10" x14ac:dyDescent="0.25">
      <c r="B41264" t="s">
        <v>1145</v>
      </c>
      <c r="C41264" t="s">
        <v>1048</v>
      </c>
      <c r="D41264" t="s">
        <v>30</v>
      </c>
      <c r="E41264" t="s">
        <v>31</v>
      </c>
      <c r="F41264" t="s">
        <v>133</v>
      </c>
      <c r="G41264" t="s">
        <v>255</v>
      </c>
      <c r="H41264" t="s">
        <v>687</v>
      </c>
      <c r="I41264" t="s">
        <v>855</v>
      </c>
      <c r="J41264" s="6">
        <v>-165.49817922</v>
      </c>
    </row>
    <row r="41265" spans="2:10" x14ac:dyDescent="0.25">
      <c r="B41265" t="s">
        <v>1145</v>
      </c>
      <c r="C41265" t="s">
        <v>1048</v>
      </c>
      <c r="D41265" t="s">
        <v>30</v>
      </c>
      <c r="E41265" t="s">
        <v>31</v>
      </c>
      <c r="F41265" t="s">
        <v>133</v>
      </c>
      <c r="G41265" t="s">
        <v>255</v>
      </c>
      <c r="H41265" t="s">
        <v>689</v>
      </c>
      <c r="I41265" t="s">
        <v>857</v>
      </c>
      <c r="J41265" s="6">
        <v>-857.41729131600005</v>
      </c>
    </row>
    <row r="41266" spans="2:10" x14ac:dyDescent="0.25">
      <c r="B41266" t="s">
        <v>1145</v>
      </c>
      <c r="C41266" t="s">
        <v>1048</v>
      </c>
      <c r="D41266" t="s">
        <v>30</v>
      </c>
      <c r="E41266" t="s">
        <v>31</v>
      </c>
      <c r="F41266" t="s">
        <v>133</v>
      </c>
      <c r="G41266" t="s">
        <v>255</v>
      </c>
      <c r="H41266" t="s">
        <v>690</v>
      </c>
      <c r="I41266" t="s">
        <v>858</v>
      </c>
      <c r="J41266" s="6">
        <v>-577.67248098000005</v>
      </c>
    </row>
    <row r="41267" spans="2:10" x14ac:dyDescent="0.25">
      <c r="B41267" t="s">
        <v>1145</v>
      </c>
      <c r="C41267" t="s">
        <v>1048</v>
      </c>
      <c r="D41267" t="s">
        <v>30</v>
      </c>
      <c r="E41267" t="s">
        <v>31</v>
      </c>
      <c r="F41267" t="s">
        <v>133</v>
      </c>
      <c r="G41267" t="s">
        <v>255</v>
      </c>
      <c r="H41267" t="s">
        <v>691</v>
      </c>
      <c r="I41267" t="s">
        <v>859</v>
      </c>
      <c r="J41267" s="6">
        <v>-413.2617252120001</v>
      </c>
    </row>
    <row r="41268" spans="2:10" x14ac:dyDescent="0.25">
      <c r="B41268" t="s">
        <v>1145</v>
      </c>
      <c r="C41268" t="s">
        <v>1048</v>
      </c>
      <c r="D41268" t="s">
        <v>30</v>
      </c>
      <c r="E41268" t="s">
        <v>31</v>
      </c>
      <c r="F41268" t="s">
        <v>133</v>
      </c>
      <c r="G41268" t="s">
        <v>255</v>
      </c>
      <c r="H41268" t="s">
        <v>696</v>
      </c>
      <c r="I41268" t="s">
        <v>864</v>
      </c>
      <c r="J41268" s="6">
        <v>-25441.913713571998</v>
      </c>
    </row>
    <row r="41269" spans="2:10" x14ac:dyDescent="0.25">
      <c r="B41269" t="s">
        <v>1145</v>
      </c>
      <c r="C41269" t="s">
        <v>1048</v>
      </c>
      <c r="D41269" t="s">
        <v>30</v>
      </c>
      <c r="E41269" t="s">
        <v>31</v>
      </c>
      <c r="F41269" t="s">
        <v>133</v>
      </c>
      <c r="G41269" t="s">
        <v>255</v>
      </c>
      <c r="H41269" t="s">
        <v>697</v>
      </c>
      <c r="I41269" t="s">
        <v>865</v>
      </c>
      <c r="J41269" s="6">
        <v>-29.359207691999998</v>
      </c>
    </row>
    <row r="41270" spans="2:10" x14ac:dyDescent="0.25">
      <c r="B41270" t="s">
        <v>1145</v>
      </c>
      <c r="C41270" t="s">
        <v>1048</v>
      </c>
      <c r="D41270" t="s">
        <v>30</v>
      </c>
      <c r="E41270" t="s">
        <v>31</v>
      </c>
      <c r="F41270" t="s">
        <v>133</v>
      </c>
      <c r="G41270" t="s">
        <v>255</v>
      </c>
      <c r="H41270" t="s">
        <v>699</v>
      </c>
      <c r="I41270" t="s">
        <v>867</v>
      </c>
      <c r="J41270" s="6">
        <v>-10116.265758408001</v>
      </c>
    </row>
    <row r="41271" spans="2:10" x14ac:dyDescent="0.25">
      <c r="B41271" t="s">
        <v>1145</v>
      </c>
      <c r="C41271" t="s">
        <v>1048</v>
      </c>
      <c r="D41271" t="s">
        <v>30</v>
      </c>
      <c r="E41271" t="s">
        <v>31</v>
      </c>
      <c r="F41271" t="s">
        <v>133</v>
      </c>
      <c r="G41271" t="s">
        <v>255</v>
      </c>
      <c r="H41271" t="s">
        <v>701</v>
      </c>
      <c r="I41271" t="s">
        <v>869</v>
      </c>
      <c r="J41271" s="6">
        <v>-8715.995558315999</v>
      </c>
    </row>
    <row r="41272" spans="2:10" x14ac:dyDescent="0.25">
      <c r="B41272" t="s">
        <v>1145</v>
      </c>
      <c r="C41272" t="s">
        <v>1048</v>
      </c>
      <c r="D41272" t="s">
        <v>30</v>
      </c>
      <c r="E41272" t="s">
        <v>31</v>
      </c>
      <c r="F41272" t="s">
        <v>133</v>
      </c>
      <c r="G41272" t="s">
        <v>255</v>
      </c>
      <c r="H41272" t="s">
        <v>702</v>
      </c>
      <c r="I41272" t="s">
        <v>870</v>
      </c>
      <c r="J41272" s="6">
        <v>-758.25446929200007</v>
      </c>
    </row>
    <row r="41273" spans="2:10" x14ac:dyDescent="0.25">
      <c r="B41273" t="s">
        <v>1145</v>
      </c>
      <c r="C41273" t="s">
        <v>1048</v>
      </c>
      <c r="D41273" t="s">
        <v>30</v>
      </c>
      <c r="E41273" t="s">
        <v>31</v>
      </c>
      <c r="F41273" t="s">
        <v>133</v>
      </c>
      <c r="G41273" t="s">
        <v>255</v>
      </c>
      <c r="H41273" t="s">
        <v>740</v>
      </c>
      <c r="I41273" t="s">
        <v>884</v>
      </c>
      <c r="J41273" s="6">
        <v>-258.051983544</v>
      </c>
    </row>
    <row r="41274" spans="2:10" x14ac:dyDescent="0.25">
      <c r="B41274" t="s">
        <v>1145</v>
      </c>
      <c r="C41274" t="s">
        <v>1048</v>
      </c>
      <c r="D41274" t="s">
        <v>30</v>
      </c>
      <c r="E41274" t="s">
        <v>31</v>
      </c>
      <c r="F41274" t="s">
        <v>133</v>
      </c>
      <c r="G41274" t="s">
        <v>255</v>
      </c>
      <c r="H41274" t="s">
        <v>703</v>
      </c>
      <c r="I41274" t="s">
        <v>871</v>
      </c>
      <c r="J41274" s="6">
        <v>-5469.3961666919995</v>
      </c>
    </row>
    <row r="41275" spans="2:10" x14ac:dyDescent="0.25">
      <c r="B41275" t="s">
        <v>1145</v>
      </c>
      <c r="C41275" t="s">
        <v>1048</v>
      </c>
      <c r="D41275" t="s">
        <v>30</v>
      </c>
      <c r="E41275" t="s">
        <v>31</v>
      </c>
      <c r="F41275" t="s">
        <v>133</v>
      </c>
      <c r="G41275" t="s">
        <v>255</v>
      </c>
      <c r="H41275" t="s">
        <v>795</v>
      </c>
      <c r="I41275" t="s">
        <v>894</v>
      </c>
      <c r="J41275" s="6">
        <v>-153.89052249599999</v>
      </c>
    </row>
    <row r="41276" spans="2:10" x14ac:dyDescent="0.25">
      <c r="B41276" t="s">
        <v>1145</v>
      </c>
      <c r="C41276" t="s">
        <v>1048</v>
      </c>
      <c r="D41276" t="s">
        <v>30</v>
      </c>
      <c r="E41276" t="s">
        <v>31</v>
      </c>
      <c r="F41276" t="s">
        <v>133</v>
      </c>
      <c r="G41276" t="s">
        <v>255</v>
      </c>
      <c r="H41276" t="s">
        <v>704</v>
      </c>
      <c r="I41276" t="s">
        <v>872</v>
      </c>
      <c r="J41276" s="6">
        <v>-6049.1390717519998</v>
      </c>
    </row>
    <row r="41277" spans="2:10" x14ac:dyDescent="0.25">
      <c r="B41277" t="s">
        <v>1145</v>
      </c>
      <c r="C41277" t="s">
        <v>1048</v>
      </c>
      <c r="D41277" t="s">
        <v>30</v>
      </c>
      <c r="E41277" t="s">
        <v>31</v>
      </c>
      <c r="F41277" t="s">
        <v>133</v>
      </c>
      <c r="G41277" t="s">
        <v>255</v>
      </c>
      <c r="H41277" t="s">
        <v>751</v>
      </c>
      <c r="I41277" t="s">
        <v>889</v>
      </c>
      <c r="J41277" s="6">
        <v>-929.92124469599992</v>
      </c>
    </row>
    <row r="41278" spans="2:10" x14ac:dyDescent="0.25">
      <c r="B41278" t="s">
        <v>1145</v>
      </c>
      <c r="C41278" t="s">
        <v>1048</v>
      </c>
      <c r="D41278" t="s">
        <v>30</v>
      </c>
      <c r="E41278" t="s">
        <v>31</v>
      </c>
      <c r="F41278" t="s">
        <v>133</v>
      </c>
      <c r="G41278" t="s">
        <v>255</v>
      </c>
      <c r="H41278" t="s">
        <v>741</v>
      </c>
      <c r="I41278" t="s">
        <v>885</v>
      </c>
      <c r="J41278" s="6">
        <v>-93.146742900000007</v>
      </c>
    </row>
    <row r="41279" spans="2:10" x14ac:dyDescent="0.25">
      <c r="B41279" t="s">
        <v>1145</v>
      </c>
      <c r="C41279" t="s">
        <v>1048</v>
      </c>
      <c r="D41279" t="s">
        <v>30</v>
      </c>
      <c r="E41279" t="s">
        <v>31</v>
      </c>
      <c r="F41279" t="s">
        <v>133</v>
      </c>
      <c r="G41279" t="s">
        <v>255</v>
      </c>
      <c r="H41279" t="s">
        <v>714</v>
      </c>
      <c r="I41279" t="s">
        <v>881</v>
      </c>
      <c r="J41279" s="6">
        <v>-43.642079964000004</v>
      </c>
    </row>
    <row r="41280" spans="2:10" x14ac:dyDescent="0.25">
      <c r="B41280" t="s">
        <v>1145</v>
      </c>
      <c r="C41280" t="s">
        <v>1048</v>
      </c>
      <c r="D41280" t="s">
        <v>30</v>
      </c>
      <c r="E41280" t="s">
        <v>31</v>
      </c>
      <c r="F41280" t="s">
        <v>133</v>
      </c>
      <c r="G41280" t="s">
        <v>255</v>
      </c>
      <c r="H41280" t="s">
        <v>715</v>
      </c>
      <c r="I41280" t="s">
        <v>651</v>
      </c>
      <c r="J41280" s="6">
        <v>-10191.040237836</v>
      </c>
    </row>
    <row r="41281" spans="2:10" x14ac:dyDescent="0.25">
      <c r="B41281" t="s">
        <v>1145</v>
      </c>
      <c r="C41281" t="s">
        <v>1048</v>
      </c>
      <c r="D41281" t="s">
        <v>32</v>
      </c>
      <c r="E41281" t="s">
        <v>33</v>
      </c>
      <c r="F41281" t="s">
        <v>135</v>
      </c>
      <c r="G41281" t="s">
        <v>257</v>
      </c>
      <c r="H41281" t="s">
        <v>135</v>
      </c>
      <c r="I41281" t="s">
        <v>257</v>
      </c>
      <c r="J41281" s="6">
        <v>-115875.725682348</v>
      </c>
    </row>
    <row r="41282" spans="2:10" x14ac:dyDescent="0.25">
      <c r="B41282" t="s">
        <v>1145</v>
      </c>
      <c r="C41282" t="s">
        <v>1048</v>
      </c>
      <c r="D41282" t="s">
        <v>32</v>
      </c>
      <c r="E41282" t="s">
        <v>33</v>
      </c>
      <c r="F41282" t="s">
        <v>136</v>
      </c>
      <c r="G41282" t="s">
        <v>258</v>
      </c>
      <c r="H41282" t="s">
        <v>382</v>
      </c>
      <c r="I41282" t="s">
        <v>533</v>
      </c>
      <c r="J41282" s="6">
        <v>-5196.4167998160001</v>
      </c>
    </row>
    <row r="41283" spans="2:10" x14ac:dyDescent="0.25">
      <c r="B41283" t="s">
        <v>1145</v>
      </c>
      <c r="C41283" t="s">
        <v>1048</v>
      </c>
      <c r="D41283" t="s">
        <v>32</v>
      </c>
      <c r="E41283" t="s">
        <v>33</v>
      </c>
      <c r="F41283" t="s">
        <v>136</v>
      </c>
      <c r="G41283" t="s">
        <v>258</v>
      </c>
      <c r="H41283" t="s">
        <v>383</v>
      </c>
      <c r="I41283" t="s">
        <v>534</v>
      </c>
      <c r="J41283" s="6">
        <v>-17149.909522860002</v>
      </c>
    </row>
    <row r="41284" spans="2:10" x14ac:dyDescent="0.25">
      <c r="B41284" t="s">
        <v>1145</v>
      </c>
      <c r="C41284" t="s">
        <v>1048</v>
      </c>
      <c r="D41284" t="s">
        <v>32</v>
      </c>
      <c r="E41284" t="s">
        <v>33</v>
      </c>
      <c r="F41284" t="s">
        <v>136</v>
      </c>
      <c r="G41284" t="s">
        <v>258</v>
      </c>
      <c r="H41284" t="s">
        <v>384</v>
      </c>
      <c r="I41284" t="s">
        <v>535</v>
      </c>
      <c r="J41284" s="6">
        <v>-604461.66776593204</v>
      </c>
    </row>
    <row r="41285" spans="2:10" x14ac:dyDescent="0.25">
      <c r="B41285" t="s">
        <v>1145</v>
      </c>
      <c r="C41285" t="s">
        <v>1048</v>
      </c>
      <c r="D41285" t="s">
        <v>32</v>
      </c>
      <c r="E41285" t="s">
        <v>33</v>
      </c>
      <c r="F41285" t="s">
        <v>136</v>
      </c>
      <c r="G41285" t="s">
        <v>258</v>
      </c>
      <c r="H41285" t="s">
        <v>385</v>
      </c>
      <c r="I41285" t="s">
        <v>536</v>
      </c>
      <c r="J41285" s="6">
        <v>-234073.53632012403</v>
      </c>
    </row>
    <row r="41286" spans="2:10" x14ac:dyDescent="0.25">
      <c r="B41286" t="s">
        <v>1145</v>
      </c>
      <c r="C41286" t="s">
        <v>1048</v>
      </c>
      <c r="D41286" t="s">
        <v>32</v>
      </c>
      <c r="E41286" t="s">
        <v>33</v>
      </c>
      <c r="F41286" t="s">
        <v>136</v>
      </c>
      <c r="G41286" t="s">
        <v>258</v>
      </c>
      <c r="H41286" t="s">
        <v>386</v>
      </c>
      <c r="I41286" t="s">
        <v>537</v>
      </c>
      <c r="J41286" s="6">
        <v>-145281.60000000001</v>
      </c>
    </row>
    <row r="41287" spans="2:10" x14ac:dyDescent="0.25">
      <c r="B41287" t="s">
        <v>1145</v>
      </c>
      <c r="C41287" t="s">
        <v>1048</v>
      </c>
      <c r="D41287" t="s">
        <v>32</v>
      </c>
      <c r="E41287" t="s">
        <v>33</v>
      </c>
      <c r="F41287" t="s">
        <v>137</v>
      </c>
      <c r="G41287" t="s">
        <v>259</v>
      </c>
      <c r="H41287" t="s">
        <v>387</v>
      </c>
      <c r="I41287" t="s">
        <v>538</v>
      </c>
      <c r="J41287" s="6">
        <v>-27059.372054928004</v>
      </c>
    </row>
    <row r="41288" spans="2:10" x14ac:dyDescent="0.25">
      <c r="B41288" t="s">
        <v>1145</v>
      </c>
      <c r="C41288" t="s">
        <v>1048</v>
      </c>
      <c r="D41288" t="s">
        <v>32</v>
      </c>
      <c r="E41288" t="s">
        <v>33</v>
      </c>
      <c r="F41288" t="s">
        <v>137</v>
      </c>
      <c r="G41288" t="s">
        <v>259</v>
      </c>
      <c r="H41288" t="s">
        <v>388</v>
      </c>
      <c r="I41288" t="s">
        <v>539</v>
      </c>
      <c r="J41288" s="6">
        <v>-7401.6062348400001</v>
      </c>
    </row>
    <row r="41289" spans="2:10" x14ac:dyDescent="0.25">
      <c r="B41289" t="s">
        <v>1145</v>
      </c>
      <c r="C41289" t="s">
        <v>1048</v>
      </c>
      <c r="D41289" t="s">
        <v>32</v>
      </c>
      <c r="E41289" t="s">
        <v>33</v>
      </c>
      <c r="F41289" t="s">
        <v>137</v>
      </c>
      <c r="G41289" t="s">
        <v>259</v>
      </c>
      <c r="H41289" t="s">
        <v>389</v>
      </c>
      <c r="I41289" t="s">
        <v>540</v>
      </c>
      <c r="J41289" s="6">
        <v>-38903.713444908004</v>
      </c>
    </row>
    <row r="41290" spans="2:10" x14ac:dyDescent="0.25">
      <c r="B41290" t="s">
        <v>1145</v>
      </c>
      <c r="C41290" t="s">
        <v>1048</v>
      </c>
      <c r="D41290" t="s">
        <v>32</v>
      </c>
      <c r="E41290" t="s">
        <v>33</v>
      </c>
      <c r="F41290" t="s">
        <v>137</v>
      </c>
      <c r="G41290" t="s">
        <v>259</v>
      </c>
      <c r="H41290" t="s">
        <v>390</v>
      </c>
      <c r="I41290" t="s">
        <v>541</v>
      </c>
      <c r="J41290" s="6">
        <v>-14397.147574632001</v>
      </c>
    </row>
    <row r="41291" spans="2:10" x14ac:dyDescent="0.25">
      <c r="B41291" t="s">
        <v>1145</v>
      </c>
      <c r="C41291" t="s">
        <v>1048</v>
      </c>
      <c r="D41291" t="s">
        <v>32</v>
      </c>
      <c r="E41291" t="s">
        <v>33</v>
      </c>
      <c r="F41291" t="s">
        <v>137</v>
      </c>
      <c r="G41291" t="s">
        <v>259</v>
      </c>
      <c r="H41291" t="s">
        <v>391</v>
      </c>
      <c r="I41291" t="s">
        <v>542</v>
      </c>
      <c r="J41291" s="6">
        <v>-22683.694578515999</v>
      </c>
    </row>
    <row r="41292" spans="2:10" x14ac:dyDescent="0.25">
      <c r="B41292" t="s">
        <v>1145</v>
      </c>
      <c r="C41292" t="s">
        <v>1048</v>
      </c>
      <c r="D41292" t="s">
        <v>32</v>
      </c>
      <c r="E41292" t="s">
        <v>33</v>
      </c>
      <c r="F41292" t="s">
        <v>137</v>
      </c>
      <c r="G41292" t="s">
        <v>259</v>
      </c>
      <c r="H41292" t="s">
        <v>392</v>
      </c>
      <c r="I41292" t="s">
        <v>543</v>
      </c>
      <c r="J41292" s="6">
        <v>-22734.124199999998</v>
      </c>
    </row>
    <row r="41293" spans="2:10" x14ac:dyDescent="0.25">
      <c r="B41293" t="s">
        <v>1145</v>
      </c>
      <c r="C41293" t="s">
        <v>1048</v>
      </c>
      <c r="D41293" t="s">
        <v>32</v>
      </c>
      <c r="E41293" t="s">
        <v>33</v>
      </c>
      <c r="F41293" t="s">
        <v>138</v>
      </c>
      <c r="G41293" t="s">
        <v>260</v>
      </c>
      <c r="H41293" t="s">
        <v>477</v>
      </c>
      <c r="I41293" t="s">
        <v>622</v>
      </c>
      <c r="J41293" s="6">
        <v>-26612.0512695</v>
      </c>
    </row>
    <row r="41294" spans="2:10" x14ac:dyDescent="0.25">
      <c r="B41294" t="s">
        <v>1145</v>
      </c>
      <c r="C41294" t="s">
        <v>1048</v>
      </c>
      <c r="D41294" t="s">
        <v>32</v>
      </c>
      <c r="E41294" t="s">
        <v>33</v>
      </c>
      <c r="F41294" t="s">
        <v>138</v>
      </c>
      <c r="G41294" t="s">
        <v>260</v>
      </c>
      <c r="H41294" t="s">
        <v>396</v>
      </c>
      <c r="I41294" t="s">
        <v>547</v>
      </c>
      <c r="J41294" s="6">
        <v>-13401.27055098</v>
      </c>
    </row>
    <row r="41295" spans="2:10" x14ac:dyDescent="0.25">
      <c r="B41295" t="s">
        <v>1145</v>
      </c>
      <c r="C41295" t="s">
        <v>1048</v>
      </c>
      <c r="D41295" t="s">
        <v>32</v>
      </c>
      <c r="E41295" t="s">
        <v>33</v>
      </c>
      <c r="F41295" t="s">
        <v>138</v>
      </c>
      <c r="G41295" t="s">
        <v>260</v>
      </c>
      <c r="H41295" t="s">
        <v>397</v>
      </c>
      <c r="I41295" t="s">
        <v>548</v>
      </c>
      <c r="J41295" s="6">
        <v>-16458.098292540002</v>
      </c>
    </row>
    <row r="41296" spans="2:10" x14ac:dyDescent="0.25">
      <c r="B41296" t="s">
        <v>1145</v>
      </c>
      <c r="C41296" t="s">
        <v>1048</v>
      </c>
      <c r="D41296" t="s">
        <v>32</v>
      </c>
      <c r="E41296" t="s">
        <v>33</v>
      </c>
      <c r="F41296" t="s">
        <v>138</v>
      </c>
      <c r="G41296" t="s">
        <v>260</v>
      </c>
      <c r="H41296" t="s">
        <v>398</v>
      </c>
      <c r="I41296" t="s">
        <v>549</v>
      </c>
      <c r="J41296" s="6">
        <v>-127488.27569529599</v>
      </c>
    </row>
    <row r="41297" spans="2:10" x14ac:dyDescent="0.25">
      <c r="B41297" t="s">
        <v>1145</v>
      </c>
      <c r="C41297" t="s">
        <v>1048</v>
      </c>
      <c r="D41297" t="s">
        <v>32</v>
      </c>
      <c r="E41297" t="s">
        <v>33</v>
      </c>
      <c r="F41297" t="s">
        <v>139</v>
      </c>
      <c r="G41297" t="s">
        <v>261</v>
      </c>
      <c r="H41297" t="s">
        <v>399</v>
      </c>
      <c r="I41297" t="s">
        <v>550</v>
      </c>
      <c r="J41297" s="6">
        <v>-666</v>
      </c>
    </row>
    <row r="41298" spans="2:10" x14ac:dyDescent="0.25">
      <c r="B41298" t="s">
        <v>1145</v>
      </c>
      <c r="C41298" t="s">
        <v>1048</v>
      </c>
      <c r="D41298" t="s">
        <v>32</v>
      </c>
      <c r="E41298" t="s">
        <v>33</v>
      </c>
      <c r="F41298" t="s">
        <v>139</v>
      </c>
      <c r="G41298" t="s">
        <v>261</v>
      </c>
      <c r="H41298" t="s">
        <v>402</v>
      </c>
      <c r="I41298" t="s">
        <v>33</v>
      </c>
      <c r="J41298" s="6">
        <v>-62268.810543396001</v>
      </c>
    </row>
    <row r="41299" spans="2:10" x14ac:dyDescent="0.25">
      <c r="B41299" t="s">
        <v>1145</v>
      </c>
      <c r="C41299" t="s">
        <v>1048</v>
      </c>
      <c r="D41299" t="s">
        <v>32</v>
      </c>
      <c r="E41299" t="s">
        <v>33</v>
      </c>
      <c r="F41299" t="s">
        <v>139</v>
      </c>
      <c r="G41299" t="s">
        <v>261</v>
      </c>
      <c r="H41299" t="s">
        <v>407</v>
      </c>
      <c r="I41299" t="s">
        <v>557</v>
      </c>
      <c r="J41299" s="6">
        <v>-31654.883297556</v>
      </c>
    </row>
    <row r="41300" spans="2:10" x14ac:dyDescent="0.25">
      <c r="B41300" t="s">
        <v>1145</v>
      </c>
      <c r="C41300" t="s">
        <v>1048</v>
      </c>
      <c r="D41300" t="s">
        <v>32</v>
      </c>
      <c r="E41300" t="s">
        <v>33</v>
      </c>
      <c r="F41300" t="s">
        <v>139</v>
      </c>
      <c r="G41300" t="s">
        <v>261</v>
      </c>
      <c r="H41300" t="s">
        <v>410</v>
      </c>
      <c r="I41300" t="s">
        <v>560</v>
      </c>
      <c r="J41300" s="6">
        <v>-246.388230972</v>
      </c>
    </row>
    <row r="41301" spans="2:10" x14ac:dyDescent="0.25">
      <c r="B41301" t="s">
        <v>1145</v>
      </c>
      <c r="C41301" t="s">
        <v>1048</v>
      </c>
      <c r="D41301" t="s">
        <v>32</v>
      </c>
      <c r="E41301" t="s">
        <v>33</v>
      </c>
      <c r="F41301" t="s">
        <v>139</v>
      </c>
      <c r="G41301" t="s">
        <v>261</v>
      </c>
      <c r="H41301" t="s">
        <v>415</v>
      </c>
      <c r="I41301" t="s">
        <v>565</v>
      </c>
      <c r="J41301" s="6">
        <v>-5269.916571408</v>
      </c>
    </row>
    <row r="41302" spans="2:10" x14ac:dyDescent="0.25">
      <c r="B41302" t="s">
        <v>1145</v>
      </c>
      <c r="C41302" t="s">
        <v>1048</v>
      </c>
      <c r="D41302" t="s">
        <v>32</v>
      </c>
      <c r="E41302" t="s">
        <v>33</v>
      </c>
      <c r="F41302" t="s">
        <v>140</v>
      </c>
      <c r="G41302" t="s">
        <v>262</v>
      </c>
      <c r="H41302" t="s">
        <v>416</v>
      </c>
      <c r="I41302" t="s">
        <v>566</v>
      </c>
      <c r="J41302" s="6">
        <v>-477.42499497600005</v>
      </c>
    </row>
    <row r="41303" spans="2:10" x14ac:dyDescent="0.25">
      <c r="B41303" t="s">
        <v>1145</v>
      </c>
      <c r="C41303" t="s">
        <v>1048</v>
      </c>
      <c r="D41303" t="s">
        <v>32</v>
      </c>
      <c r="E41303" t="s">
        <v>33</v>
      </c>
      <c r="F41303" t="s">
        <v>140</v>
      </c>
      <c r="G41303" t="s">
        <v>262</v>
      </c>
      <c r="H41303" t="s">
        <v>418</v>
      </c>
      <c r="I41303" t="s">
        <v>568</v>
      </c>
      <c r="J41303" s="6">
        <v>-0.47281096799999994</v>
      </c>
    </row>
    <row r="41304" spans="2:10" x14ac:dyDescent="0.25">
      <c r="B41304" t="s">
        <v>1145</v>
      </c>
      <c r="C41304" t="s">
        <v>1048</v>
      </c>
      <c r="D41304" t="s">
        <v>32</v>
      </c>
      <c r="E41304" t="s">
        <v>33</v>
      </c>
      <c r="F41304" t="s">
        <v>140</v>
      </c>
      <c r="G41304" t="s">
        <v>262</v>
      </c>
      <c r="H41304" t="s">
        <v>419</v>
      </c>
      <c r="I41304" t="s">
        <v>569</v>
      </c>
      <c r="J41304" s="6">
        <v>-39.786960528000002</v>
      </c>
    </row>
    <row r="41305" spans="2:10" x14ac:dyDescent="0.25">
      <c r="B41305" t="s">
        <v>1145</v>
      </c>
      <c r="C41305" t="s">
        <v>1048</v>
      </c>
      <c r="D41305" t="s">
        <v>32</v>
      </c>
      <c r="E41305" t="s">
        <v>33</v>
      </c>
      <c r="F41305" t="s">
        <v>140</v>
      </c>
      <c r="G41305" t="s">
        <v>262</v>
      </c>
      <c r="H41305" t="s">
        <v>422</v>
      </c>
      <c r="I41305" t="s">
        <v>572</v>
      </c>
      <c r="J41305" s="6">
        <v>-2066.116007268</v>
      </c>
    </row>
    <row r="41306" spans="2:10" x14ac:dyDescent="0.25">
      <c r="B41306" t="s">
        <v>1145</v>
      </c>
      <c r="C41306" t="s">
        <v>1048</v>
      </c>
      <c r="D41306" t="s">
        <v>32</v>
      </c>
      <c r="E41306" t="s">
        <v>33</v>
      </c>
      <c r="F41306" t="s">
        <v>140</v>
      </c>
      <c r="G41306" t="s">
        <v>262</v>
      </c>
      <c r="H41306" t="s">
        <v>424</v>
      </c>
      <c r="I41306" t="s">
        <v>574</v>
      </c>
      <c r="J41306" s="6">
        <v>-69.840437831999992</v>
      </c>
    </row>
    <row r="41307" spans="2:10" x14ac:dyDescent="0.25">
      <c r="B41307" t="s">
        <v>1145</v>
      </c>
      <c r="C41307" t="s">
        <v>1048</v>
      </c>
      <c r="D41307" t="s">
        <v>32</v>
      </c>
      <c r="E41307" t="s">
        <v>33</v>
      </c>
      <c r="F41307" t="s">
        <v>140</v>
      </c>
      <c r="G41307" t="s">
        <v>262</v>
      </c>
      <c r="H41307" t="s">
        <v>425</v>
      </c>
      <c r="I41307" t="s">
        <v>575</v>
      </c>
      <c r="J41307" s="6">
        <v>-95.083190496</v>
      </c>
    </row>
    <row r="41308" spans="2:10" x14ac:dyDescent="0.25">
      <c r="B41308" t="s">
        <v>1145</v>
      </c>
      <c r="C41308" t="s">
        <v>1048</v>
      </c>
      <c r="D41308" t="s">
        <v>32</v>
      </c>
      <c r="E41308" t="s">
        <v>33</v>
      </c>
      <c r="F41308" t="s">
        <v>140</v>
      </c>
      <c r="G41308" t="s">
        <v>262</v>
      </c>
      <c r="H41308" t="s">
        <v>426</v>
      </c>
      <c r="I41308" t="s">
        <v>576</v>
      </c>
      <c r="J41308" s="6">
        <v>-722.555538372</v>
      </c>
    </row>
    <row r="41309" spans="2:10" x14ac:dyDescent="0.25">
      <c r="B41309" t="s">
        <v>1145</v>
      </c>
      <c r="C41309" t="s">
        <v>1048</v>
      </c>
      <c r="D41309" t="s">
        <v>32</v>
      </c>
      <c r="E41309" t="s">
        <v>33</v>
      </c>
      <c r="F41309" t="s">
        <v>140</v>
      </c>
      <c r="G41309" t="s">
        <v>262</v>
      </c>
      <c r="H41309" t="s">
        <v>427</v>
      </c>
      <c r="I41309" t="s">
        <v>577</v>
      </c>
      <c r="J41309" s="6">
        <v>-3133.7208345600002</v>
      </c>
    </row>
    <row r="41310" spans="2:10" x14ac:dyDescent="0.25">
      <c r="B41310" t="s">
        <v>1145</v>
      </c>
      <c r="C41310" t="s">
        <v>1048</v>
      </c>
      <c r="D41310" t="s">
        <v>32</v>
      </c>
      <c r="E41310" t="s">
        <v>33</v>
      </c>
      <c r="F41310" t="s">
        <v>140</v>
      </c>
      <c r="G41310" t="s">
        <v>262</v>
      </c>
      <c r="H41310" t="s">
        <v>428</v>
      </c>
      <c r="I41310" t="s">
        <v>578</v>
      </c>
      <c r="J41310" s="6">
        <v>-1160.1818154720002</v>
      </c>
    </row>
    <row r="41311" spans="2:10" x14ac:dyDescent="0.25">
      <c r="B41311" t="s">
        <v>1145</v>
      </c>
      <c r="C41311" t="s">
        <v>1048</v>
      </c>
      <c r="D41311" t="s">
        <v>32</v>
      </c>
      <c r="E41311" t="s">
        <v>33</v>
      </c>
      <c r="F41311" t="s">
        <v>141</v>
      </c>
      <c r="G41311" t="s">
        <v>263</v>
      </c>
      <c r="H41311" t="s">
        <v>429</v>
      </c>
      <c r="I41311" t="s">
        <v>263</v>
      </c>
      <c r="J41311" s="6">
        <v>-20616.863279868001</v>
      </c>
    </row>
    <row r="41312" spans="2:10" x14ac:dyDescent="0.25">
      <c r="B41312" t="s">
        <v>1145</v>
      </c>
      <c r="C41312" t="s">
        <v>1048</v>
      </c>
      <c r="D41312" t="s">
        <v>32</v>
      </c>
      <c r="E41312" t="s">
        <v>33</v>
      </c>
      <c r="F41312" t="s">
        <v>142</v>
      </c>
      <c r="G41312" t="s">
        <v>264</v>
      </c>
      <c r="H41312" t="s">
        <v>430</v>
      </c>
      <c r="I41312" t="s">
        <v>579</v>
      </c>
      <c r="J41312" s="6">
        <v>-8493.7223370599986</v>
      </c>
    </row>
    <row r="41313" spans="2:10" x14ac:dyDescent="0.25">
      <c r="B41313" t="s">
        <v>1145</v>
      </c>
      <c r="C41313" t="s">
        <v>1048</v>
      </c>
      <c r="D41313" t="s">
        <v>32</v>
      </c>
      <c r="E41313" t="s">
        <v>33</v>
      </c>
      <c r="F41313" t="s">
        <v>143</v>
      </c>
      <c r="G41313" t="s">
        <v>265</v>
      </c>
      <c r="H41313" t="s">
        <v>431</v>
      </c>
      <c r="I41313" t="s">
        <v>580</v>
      </c>
      <c r="J41313" s="6">
        <v>-4238.9882510039997</v>
      </c>
    </row>
    <row r="41314" spans="2:10" x14ac:dyDescent="0.25">
      <c r="B41314" t="s">
        <v>1145</v>
      </c>
      <c r="C41314" t="s">
        <v>1048</v>
      </c>
      <c r="D41314" t="s">
        <v>32</v>
      </c>
      <c r="E41314" t="s">
        <v>33</v>
      </c>
      <c r="F41314" t="s">
        <v>143</v>
      </c>
      <c r="G41314" t="s">
        <v>265</v>
      </c>
      <c r="H41314" t="s">
        <v>433</v>
      </c>
      <c r="I41314" t="s">
        <v>582</v>
      </c>
      <c r="J41314" s="6">
        <v>-1395.682771428</v>
      </c>
    </row>
    <row r="41315" spans="2:10" x14ac:dyDescent="0.25">
      <c r="B41315" t="s">
        <v>1145</v>
      </c>
      <c r="C41315" t="s">
        <v>1048</v>
      </c>
      <c r="D41315" t="s">
        <v>32</v>
      </c>
      <c r="E41315" t="s">
        <v>33</v>
      </c>
      <c r="F41315" t="s">
        <v>143</v>
      </c>
      <c r="G41315" t="s">
        <v>265</v>
      </c>
      <c r="H41315" t="s">
        <v>631</v>
      </c>
      <c r="I41315" t="s">
        <v>653</v>
      </c>
      <c r="J41315" s="6">
        <v>-1307.25</v>
      </c>
    </row>
    <row r="41316" spans="2:10" x14ac:dyDescent="0.25">
      <c r="B41316" t="s">
        <v>1145</v>
      </c>
      <c r="C41316" t="s">
        <v>1048</v>
      </c>
      <c r="D41316" t="s">
        <v>32</v>
      </c>
      <c r="E41316" t="s">
        <v>33</v>
      </c>
      <c r="F41316" t="s">
        <v>143</v>
      </c>
      <c r="G41316" t="s">
        <v>265</v>
      </c>
      <c r="H41316" t="s">
        <v>633</v>
      </c>
      <c r="I41316" t="s">
        <v>655</v>
      </c>
      <c r="J41316" s="6">
        <v>-4103.5018200120003</v>
      </c>
    </row>
    <row r="41317" spans="2:10" x14ac:dyDescent="0.25">
      <c r="B41317" t="s">
        <v>1145</v>
      </c>
      <c r="C41317" t="s">
        <v>1048</v>
      </c>
      <c r="D41317" t="s">
        <v>32</v>
      </c>
      <c r="E41317" t="s">
        <v>33</v>
      </c>
      <c r="F41317" t="s">
        <v>144</v>
      </c>
      <c r="G41317" t="s">
        <v>266</v>
      </c>
      <c r="H41317" t="s">
        <v>434</v>
      </c>
      <c r="I41317" t="s">
        <v>266</v>
      </c>
      <c r="J41317" s="6">
        <v>-6544.9216900800002</v>
      </c>
    </row>
    <row r="41318" spans="2:10" x14ac:dyDescent="0.25">
      <c r="B41318" t="s">
        <v>1145</v>
      </c>
      <c r="C41318" t="s">
        <v>1048</v>
      </c>
      <c r="D41318" t="s">
        <v>32</v>
      </c>
      <c r="E41318" t="s">
        <v>33</v>
      </c>
      <c r="F41318" t="s">
        <v>145</v>
      </c>
      <c r="G41318" t="s">
        <v>267</v>
      </c>
      <c r="H41318" t="s">
        <v>435</v>
      </c>
      <c r="I41318" t="s">
        <v>583</v>
      </c>
      <c r="J41318" s="6">
        <v>-144.02308734000002</v>
      </c>
    </row>
    <row r="41319" spans="2:10" x14ac:dyDescent="0.25">
      <c r="B41319" t="s">
        <v>1145</v>
      </c>
      <c r="C41319" t="s">
        <v>1048</v>
      </c>
      <c r="D41319" t="s">
        <v>32</v>
      </c>
      <c r="E41319" t="s">
        <v>33</v>
      </c>
      <c r="F41319" t="s">
        <v>145</v>
      </c>
      <c r="G41319" t="s">
        <v>267</v>
      </c>
      <c r="H41319" t="s">
        <v>436</v>
      </c>
      <c r="I41319" t="s">
        <v>584</v>
      </c>
      <c r="J41319" s="6">
        <v>-8161.1251468920009</v>
      </c>
    </row>
    <row r="41320" spans="2:10" x14ac:dyDescent="0.25">
      <c r="B41320" t="s">
        <v>1145</v>
      </c>
      <c r="C41320" t="s">
        <v>1048</v>
      </c>
      <c r="D41320" t="s">
        <v>32</v>
      </c>
      <c r="E41320" t="s">
        <v>33</v>
      </c>
      <c r="F41320" t="s">
        <v>145</v>
      </c>
      <c r="G41320" t="s">
        <v>267</v>
      </c>
      <c r="H41320" t="s">
        <v>437</v>
      </c>
      <c r="I41320" t="s">
        <v>585</v>
      </c>
      <c r="J41320" s="6">
        <v>-2843.8805266919999</v>
      </c>
    </row>
    <row r="41321" spans="2:10" x14ac:dyDescent="0.25">
      <c r="B41321" t="s">
        <v>1145</v>
      </c>
      <c r="C41321" t="s">
        <v>1048</v>
      </c>
      <c r="D41321" t="s">
        <v>32</v>
      </c>
      <c r="E41321" t="s">
        <v>33</v>
      </c>
      <c r="F41321" t="s">
        <v>145</v>
      </c>
      <c r="G41321" t="s">
        <v>267</v>
      </c>
      <c r="H41321" t="s">
        <v>438</v>
      </c>
      <c r="I41321" t="s">
        <v>586</v>
      </c>
      <c r="J41321" s="6">
        <v>-3877.175604816</v>
      </c>
    </row>
    <row r="41322" spans="2:10" x14ac:dyDescent="0.25">
      <c r="B41322" t="s">
        <v>1145</v>
      </c>
      <c r="C41322" t="s">
        <v>1048</v>
      </c>
      <c r="D41322" t="s">
        <v>32</v>
      </c>
      <c r="E41322" t="s">
        <v>33</v>
      </c>
      <c r="F41322" t="s">
        <v>146</v>
      </c>
      <c r="G41322" t="s">
        <v>268</v>
      </c>
      <c r="H41322" t="s">
        <v>442</v>
      </c>
      <c r="I41322" t="s">
        <v>268</v>
      </c>
      <c r="J41322" s="6">
        <v>-8640.3935782440003</v>
      </c>
    </row>
    <row r="41323" spans="2:10" x14ac:dyDescent="0.25">
      <c r="B41323" t="s">
        <v>1145</v>
      </c>
      <c r="C41323" t="s">
        <v>1048</v>
      </c>
      <c r="D41323" t="s">
        <v>32</v>
      </c>
      <c r="E41323" t="s">
        <v>33</v>
      </c>
      <c r="F41323" t="s">
        <v>147</v>
      </c>
      <c r="G41323" t="s">
        <v>269</v>
      </c>
      <c r="H41323" t="s">
        <v>443</v>
      </c>
      <c r="I41323" t="s">
        <v>269</v>
      </c>
      <c r="J41323" s="6">
        <v>-96468.964562879992</v>
      </c>
    </row>
    <row r="41324" spans="2:10" x14ac:dyDescent="0.25">
      <c r="B41324" t="s">
        <v>1145</v>
      </c>
      <c r="C41324" t="s">
        <v>1048</v>
      </c>
      <c r="D41324" t="s">
        <v>32</v>
      </c>
      <c r="E41324" t="s">
        <v>33</v>
      </c>
      <c r="F41324" t="s">
        <v>148</v>
      </c>
      <c r="G41324" t="s">
        <v>270</v>
      </c>
      <c r="H41324" t="s">
        <v>444</v>
      </c>
      <c r="I41324" t="s">
        <v>590</v>
      </c>
      <c r="J41324" s="6">
        <v>-640.33426911600009</v>
      </c>
    </row>
    <row r="41325" spans="2:10" x14ac:dyDescent="0.25">
      <c r="B41325" t="s">
        <v>1145</v>
      </c>
      <c r="C41325" t="s">
        <v>1048</v>
      </c>
      <c r="D41325" t="s">
        <v>32</v>
      </c>
      <c r="E41325" t="s">
        <v>33</v>
      </c>
      <c r="F41325" t="s">
        <v>148</v>
      </c>
      <c r="G41325" t="s">
        <v>270</v>
      </c>
      <c r="H41325" t="s">
        <v>445</v>
      </c>
      <c r="I41325" t="s">
        <v>591</v>
      </c>
      <c r="J41325" s="6">
        <v>-36986.575893948</v>
      </c>
    </row>
    <row r="41326" spans="2:10" x14ac:dyDescent="0.25">
      <c r="B41326" t="s">
        <v>1145</v>
      </c>
      <c r="C41326" t="s">
        <v>1048</v>
      </c>
      <c r="D41326" t="s">
        <v>32</v>
      </c>
      <c r="E41326" t="s">
        <v>33</v>
      </c>
      <c r="F41326" t="s">
        <v>148</v>
      </c>
      <c r="G41326" t="s">
        <v>270</v>
      </c>
      <c r="H41326" t="s">
        <v>446</v>
      </c>
      <c r="I41326" t="s">
        <v>592</v>
      </c>
      <c r="J41326" s="6">
        <v>-65984.654516255992</v>
      </c>
    </row>
    <row r="41327" spans="2:10" x14ac:dyDescent="0.25">
      <c r="B41327" t="s">
        <v>1145</v>
      </c>
      <c r="C41327" t="s">
        <v>1048</v>
      </c>
      <c r="D41327" t="s">
        <v>32</v>
      </c>
      <c r="E41327" t="s">
        <v>33</v>
      </c>
      <c r="F41327" t="s">
        <v>148</v>
      </c>
      <c r="G41327" t="s">
        <v>270</v>
      </c>
      <c r="H41327" t="s">
        <v>447</v>
      </c>
      <c r="I41327" t="s">
        <v>593</v>
      </c>
      <c r="J41327" s="6">
        <v>-6154.6260654000007</v>
      </c>
    </row>
    <row r="41328" spans="2:10" x14ac:dyDescent="0.25">
      <c r="B41328" t="s">
        <v>1145</v>
      </c>
      <c r="C41328" t="s">
        <v>1048</v>
      </c>
      <c r="D41328" t="s">
        <v>32</v>
      </c>
      <c r="E41328" t="s">
        <v>33</v>
      </c>
      <c r="F41328" t="s">
        <v>148</v>
      </c>
      <c r="G41328" t="s">
        <v>270</v>
      </c>
      <c r="H41328" t="s">
        <v>448</v>
      </c>
      <c r="I41328" t="s">
        <v>594</v>
      </c>
      <c r="J41328" s="6">
        <v>-26455.479041196002</v>
      </c>
    </row>
    <row r="41329" spans="2:10" x14ac:dyDescent="0.25">
      <c r="B41329" t="s">
        <v>1145</v>
      </c>
      <c r="C41329" t="s">
        <v>1048</v>
      </c>
      <c r="D41329" t="s">
        <v>32</v>
      </c>
      <c r="E41329" t="s">
        <v>33</v>
      </c>
      <c r="F41329" t="s">
        <v>148</v>
      </c>
      <c r="G41329" t="s">
        <v>270</v>
      </c>
      <c r="H41329" t="s">
        <v>449</v>
      </c>
      <c r="I41329" t="s">
        <v>595</v>
      </c>
      <c r="J41329" s="6">
        <v>-3262.9441545</v>
      </c>
    </row>
    <row r="41330" spans="2:10" x14ac:dyDescent="0.25">
      <c r="B41330" t="s">
        <v>1145</v>
      </c>
      <c r="C41330" t="s">
        <v>1048</v>
      </c>
      <c r="D41330" t="s">
        <v>32</v>
      </c>
      <c r="E41330" t="s">
        <v>33</v>
      </c>
      <c r="F41330" t="s">
        <v>149</v>
      </c>
      <c r="G41330" t="s">
        <v>271</v>
      </c>
      <c r="H41330" t="s">
        <v>450</v>
      </c>
      <c r="I41330" t="s">
        <v>596</v>
      </c>
      <c r="J41330" s="6">
        <v>4233.7348158959994</v>
      </c>
    </row>
    <row r="41331" spans="2:10" x14ac:dyDescent="0.25">
      <c r="B41331" t="s">
        <v>1145</v>
      </c>
      <c r="C41331" t="s">
        <v>1048</v>
      </c>
      <c r="D41331" t="s">
        <v>32</v>
      </c>
      <c r="E41331" t="s">
        <v>33</v>
      </c>
      <c r="F41331" t="s">
        <v>150</v>
      </c>
      <c r="G41331" t="s">
        <v>272</v>
      </c>
      <c r="H41331" t="s">
        <v>451</v>
      </c>
      <c r="I41331" t="s">
        <v>272</v>
      </c>
      <c r="J41331" s="6">
        <v>-35831.109665628006</v>
      </c>
    </row>
    <row r="41332" spans="2:10" x14ac:dyDescent="0.25">
      <c r="B41332" t="s">
        <v>1145</v>
      </c>
      <c r="C41332" t="s">
        <v>1048</v>
      </c>
      <c r="D41332" t="s">
        <v>34</v>
      </c>
      <c r="E41332" t="s">
        <v>35</v>
      </c>
      <c r="F41332" t="s">
        <v>151</v>
      </c>
      <c r="G41332" t="s">
        <v>273</v>
      </c>
      <c r="H41332" t="s">
        <v>151</v>
      </c>
      <c r="I41332" t="s">
        <v>273</v>
      </c>
      <c r="J41332" s="6">
        <v>-241403.85519012</v>
      </c>
    </row>
    <row r="41333" spans="2:10" x14ac:dyDescent="0.25">
      <c r="B41333" t="s">
        <v>1145</v>
      </c>
      <c r="C41333" t="s">
        <v>1048</v>
      </c>
      <c r="D41333" t="s">
        <v>34</v>
      </c>
      <c r="E41333" t="s">
        <v>35</v>
      </c>
      <c r="F41333" t="s">
        <v>153</v>
      </c>
      <c r="G41333" t="s">
        <v>275</v>
      </c>
      <c r="H41333" t="s">
        <v>153</v>
      </c>
      <c r="I41333" t="s">
        <v>275</v>
      </c>
      <c r="J41333" s="6">
        <v>-28271.377122119997</v>
      </c>
    </row>
    <row r="41334" spans="2:10" x14ac:dyDescent="0.25">
      <c r="B41334" t="s">
        <v>1145</v>
      </c>
      <c r="C41334" t="s">
        <v>1048</v>
      </c>
      <c r="D41334" t="s">
        <v>36</v>
      </c>
      <c r="E41334" t="s">
        <v>37</v>
      </c>
      <c r="F41334" t="s">
        <v>158</v>
      </c>
      <c r="G41334" t="s">
        <v>280</v>
      </c>
      <c r="H41334" t="s">
        <v>158</v>
      </c>
      <c r="I41334" t="s">
        <v>280</v>
      </c>
      <c r="J41334" s="6">
        <v>-14804.47815984</v>
      </c>
    </row>
    <row r="41335" spans="2:10" x14ac:dyDescent="0.25">
      <c r="B41335" t="s">
        <v>1145</v>
      </c>
      <c r="C41335" t="s">
        <v>1048</v>
      </c>
      <c r="D41335" t="s">
        <v>42</v>
      </c>
      <c r="E41335" t="s">
        <v>43</v>
      </c>
      <c r="F41335" t="s">
        <v>162</v>
      </c>
      <c r="G41335" t="s">
        <v>283</v>
      </c>
      <c r="H41335" t="s">
        <v>455</v>
      </c>
      <c r="I41335" t="s">
        <v>600</v>
      </c>
      <c r="J41335" s="6">
        <v>-1837.49927832</v>
      </c>
    </row>
    <row r="41336" spans="2:10" x14ac:dyDescent="0.25">
      <c r="B41336" t="s">
        <v>1145</v>
      </c>
      <c r="C41336" t="s">
        <v>1048</v>
      </c>
      <c r="D41336" t="s">
        <v>42</v>
      </c>
      <c r="E41336" t="s">
        <v>43</v>
      </c>
      <c r="F41336" t="s">
        <v>162</v>
      </c>
      <c r="G41336" t="s">
        <v>283</v>
      </c>
      <c r="H41336" t="s">
        <v>456</v>
      </c>
      <c r="I41336" t="s">
        <v>601</v>
      </c>
      <c r="J41336" s="6">
        <v>-30916.339368803994</v>
      </c>
    </row>
    <row r="41337" spans="2:10" x14ac:dyDescent="0.25">
      <c r="B41337" t="s">
        <v>1145</v>
      </c>
      <c r="C41337" t="s">
        <v>1048</v>
      </c>
      <c r="D41337" t="s">
        <v>42</v>
      </c>
      <c r="E41337" t="s">
        <v>43</v>
      </c>
      <c r="F41337" t="s">
        <v>162</v>
      </c>
      <c r="G41337" t="s">
        <v>283</v>
      </c>
      <c r="H41337" t="s">
        <v>457</v>
      </c>
      <c r="I41337" t="s">
        <v>602</v>
      </c>
      <c r="J41337" s="6">
        <v>-4150.0725883200002</v>
      </c>
    </row>
    <row r="41338" spans="2:10" x14ac:dyDescent="0.25">
      <c r="B41338" t="s">
        <v>1145</v>
      </c>
      <c r="C41338" t="s">
        <v>1048</v>
      </c>
      <c r="D41338" t="s">
        <v>42</v>
      </c>
      <c r="E41338" t="s">
        <v>43</v>
      </c>
      <c r="F41338" t="s">
        <v>162</v>
      </c>
      <c r="G41338" t="s">
        <v>283</v>
      </c>
      <c r="H41338" t="s">
        <v>458</v>
      </c>
      <c r="I41338" t="s">
        <v>603</v>
      </c>
      <c r="J41338" s="6">
        <v>-91.748844000000005</v>
      </c>
    </row>
    <row r="41339" spans="2:10" x14ac:dyDescent="0.25">
      <c r="B41339" t="s">
        <v>1145</v>
      </c>
      <c r="C41339" t="s">
        <v>1048</v>
      </c>
      <c r="D41339" t="s">
        <v>42</v>
      </c>
      <c r="E41339" t="s">
        <v>43</v>
      </c>
      <c r="F41339" t="s">
        <v>162</v>
      </c>
      <c r="G41339" t="s">
        <v>283</v>
      </c>
      <c r="H41339" t="s">
        <v>459</v>
      </c>
      <c r="I41339" t="s">
        <v>604</v>
      </c>
      <c r="J41339" s="6">
        <v>-1693.0255320000001</v>
      </c>
    </row>
    <row r="41340" spans="2:10" x14ac:dyDescent="0.25">
      <c r="B41340" t="s">
        <v>1145</v>
      </c>
      <c r="C41340" t="s">
        <v>1048</v>
      </c>
      <c r="D41340" t="s">
        <v>42</v>
      </c>
      <c r="E41340" t="s">
        <v>43</v>
      </c>
      <c r="F41340" t="s">
        <v>162</v>
      </c>
      <c r="G41340" t="s">
        <v>283</v>
      </c>
      <c r="H41340" t="s">
        <v>460</v>
      </c>
      <c r="I41340" t="s">
        <v>605</v>
      </c>
      <c r="J41340" s="6">
        <v>-48.569544</v>
      </c>
    </row>
    <row r="41341" spans="2:10" x14ac:dyDescent="0.25">
      <c r="B41341" t="s">
        <v>1145</v>
      </c>
      <c r="C41341" t="s">
        <v>1048</v>
      </c>
      <c r="D41341" t="s">
        <v>42</v>
      </c>
      <c r="E41341" t="s">
        <v>43</v>
      </c>
      <c r="F41341" t="s">
        <v>162</v>
      </c>
      <c r="G41341" t="s">
        <v>283</v>
      </c>
      <c r="H41341" t="s">
        <v>462</v>
      </c>
      <c r="I41341" t="s">
        <v>607</v>
      </c>
      <c r="J41341" s="6">
        <v>-21524.0711004</v>
      </c>
    </row>
    <row r="41342" spans="2:10" x14ac:dyDescent="0.25">
      <c r="B41342" t="s">
        <v>1145</v>
      </c>
      <c r="C41342" t="s">
        <v>1048</v>
      </c>
      <c r="D41342" t="s">
        <v>42</v>
      </c>
      <c r="E41342" t="s">
        <v>43</v>
      </c>
      <c r="F41342" t="s">
        <v>162</v>
      </c>
      <c r="G41342" t="s">
        <v>283</v>
      </c>
      <c r="H41342" t="s">
        <v>463</v>
      </c>
      <c r="I41342" t="s">
        <v>608</v>
      </c>
      <c r="J41342" s="6">
        <v>-3190.0860595799995</v>
      </c>
    </row>
    <row r="41343" spans="2:10" x14ac:dyDescent="0.25">
      <c r="B41343" t="s">
        <v>1145</v>
      </c>
      <c r="C41343" t="s">
        <v>1048</v>
      </c>
      <c r="D41343" t="s">
        <v>42</v>
      </c>
      <c r="E41343" t="s">
        <v>43</v>
      </c>
      <c r="F41343" t="s">
        <v>162</v>
      </c>
      <c r="G41343" t="s">
        <v>283</v>
      </c>
      <c r="H41343" t="s">
        <v>464</v>
      </c>
      <c r="I41343" t="s">
        <v>609</v>
      </c>
      <c r="J41343" s="6">
        <v>-1797.568340328</v>
      </c>
    </row>
    <row r="41344" spans="2:10" x14ac:dyDescent="0.25">
      <c r="B41344" t="s">
        <v>1145</v>
      </c>
      <c r="C41344" t="s">
        <v>1048</v>
      </c>
      <c r="D41344" t="s">
        <v>52</v>
      </c>
      <c r="E41344" t="s">
        <v>53</v>
      </c>
      <c r="F41344" t="s">
        <v>162</v>
      </c>
      <c r="G41344" t="s">
        <v>283</v>
      </c>
      <c r="H41344" t="s">
        <v>467</v>
      </c>
      <c r="I41344" t="s">
        <v>612</v>
      </c>
      <c r="J41344" s="6">
        <v>-10311.05241396</v>
      </c>
    </row>
    <row r="41345" spans="2:10" x14ac:dyDescent="0.25">
      <c r="B41345" t="s">
        <v>1145</v>
      </c>
      <c r="C41345" t="s">
        <v>1048</v>
      </c>
      <c r="D41345" t="s">
        <v>64</v>
      </c>
      <c r="E41345" t="s">
        <v>65</v>
      </c>
      <c r="F41345" t="s">
        <v>226</v>
      </c>
      <c r="G41345" t="s">
        <v>226</v>
      </c>
      <c r="H41345" t="s">
        <v>718</v>
      </c>
      <c r="I41345" t="s">
        <v>65</v>
      </c>
      <c r="J41345" s="6">
        <v>14142.857142852001</v>
      </c>
    </row>
    <row r="41346" spans="2:10" x14ac:dyDescent="0.25">
      <c r="B41346" t="s">
        <v>1145</v>
      </c>
      <c r="C41346" t="s">
        <v>1048</v>
      </c>
      <c r="D41346" t="s">
        <v>54</v>
      </c>
      <c r="E41346" t="s">
        <v>55</v>
      </c>
      <c r="F41346" t="s">
        <v>169</v>
      </c>
      <c r="G41346" t="s">
        <v>290</v>
      </c>
      <c r="H41346" t="s">
        <v>169</v>
      </c>
      <c r="I41346" t="s">
        <v>290</v>
      </c>
      <c r="J41346" s="6">
        <v>20795.325396012002</v>
      </c>
    </row>
    <row r="41347" spans="2:10" x14ac:dyDescent="0.25">
      <c r="B41347" t="s">
        <v>1145</v>
      </c>
      <c r="C41347" t="s">
        <v>1048</v>
      </c>
      <c r="D41347" t="s">
        <v>46</v>
      </c>
      <c r="E41347" t="s">
        <v>47</v>
      </c>
      <c r="F41347" t="s">
        <v>171</v>
      </c>
      <c r="G41347" t="s">
        <v>292</v>
      </c>
      <c r="H41347" t="s">
        <v>171</v>
      </c>
      <c r="I41347" t="s">
        <v>882</v>
      </c>
      <c r="J41347" s="6">
        <v>-62173.275831180006</v>
      </c>
    </row>
    <row r="41348" spans="2:10" x14ac:dyDescent="0.25">
      <c r="B41348" t="s">
        <v>1145</v>
      </c>
      <c r="C41348" t="s">
        <v>1048</v>
      </c>
      <c r="D41348" t="s">
        <v>48</v>
      </c>
      <c r="E41348" t="s">
        <v>49</v>
      </c>
      <c r="F41348" t="s">
        <v>176</v>
      </c>
      <c r="G41348" t="s">
        <v>297</v>
      </c>
      <c r="H41348" t="s">
        <v>176</v>
      </c>
      <c r="I41348" t="s">
        <v>297</v>
      </c>
      <c r="J41348" s="6">
        <v>-157059.448753932</v>
      </c>
    </row>
    <row r="41349" spans="2:10" x14ac:dyDescent="0.25">
      <c r="B41349" t="s">
        <v>1145</v>
      </c>
      <c r="C41349" t="s">
        <v>1048</v>
      </c>
      <c r="D41349" t="s">
        <v>56</v>
      </c>
      <c r="E41349" t="s">
        <v>57</v>
      </c>
      <c r="F41349" t="s">
        <v>180</v>
      </c>
      <c r="G41349" t="s">
        <v>301</v>
      </c>
      <c r="H41349" t="s">
        <v>180</v>
      </c>
      <c r="I41349" t="s">
        <v>301</v>
      </c>
      <c r="J41349" s="6">
        <v>-11979.06872472</v>
      </c>
    </row>
    <row r="41350" spans="2:10" x14ac:dyDescent="0.25">
      <c r="B41350" t="s">
        <v>1145</v>
      </c>
      <c r="C41350" t="s">
        <v>1048</v>
      </c>
      <c r="D41350" t="s">
        <v>58</v>
      </c>
      <c r="E41350" t="s">
        <v>59</v>
      </c>
      <c r="F41350" t="s">
        <v>183</v>
      </c>
      <c r="G41350" t="s">
        <v>304</v>
      </c>
      <c r="H41350" t="s">
        <v>183</v>
      </c>
      <c r="I41350" t="s">
        <v>304</v>
      </c>
      <c r="J41350" s="6">
        <v>-204809.66690832001</v>
      </c>
    </row>
    <row r="41351" spans="2:10" x14ac:dyDescent="0.25">
      <c r="B41351" t="s">
        <v>1145</v>
      </c>
      <c r="C41351" t="s">
        <v>1048</v>
      </c>
      <c r="D41351" t="s">
        <v>50</v>
      </c>
      <c r="E41351" t="s">
        <v>51</v>
      </c>
      <c r="F41351" t="s">
        <v>185</v>
      </c>
      <c r="G41351" t="s">
        <v>51</v>
      </c>
      <c r="H41351" t="s">
        <v>185</v>
      </c>
      <c r="I41351" t="s">
        <v>51</v>
      </c>
      <c r="J41351" s="6">
        <v>-39700.654522595985</v>
      </c>
    </row>
    <row r="41352" spans="2:10" x14ac:dyDescent="0.25">
      <c r="B41352" t="s">
        <v>1145</v>
      </c>
      <c r="C41352" t="s">
        <v>1051</v>
      </c>
      <c r="D41352" t="s">
        <v>22</v>
      </c>
      <c r="E41352" t="s">
        <v>23</v>
      </c>
      <c r="F41352" t="s">
        <v>226</v>
      </c>
      <c r="G41352" t="s">
        <v>226</v>
      </c>
      <c r="H41352" t="s">
        <v>663</v>
      </c>
      <c r="I41352" t="s">
        <v>842</v>
      </c>
      <c r="J41352" s="6">
        <v>-1931513.1640000001</v>
      </c>
    </row>
    <row r="41353" spans="2:10" x14ac:dyDescent="0.25">
      <c r="B41353" t="s">
        <v>1145</v>
      </c>
      <c r="C41353" t="s">
        <v>1051</v>
      </c>
      <c r="D41353" t="s">
        <v>28</v>
      </c>
      <c r="E41353" t="s">
        <v>29</v>
      </c>
      <c r="F41353" t="s">
        <v>119</v>
      </c>
      <c r="G41353" t="s">
        <v>241</v>
      </c>
      <c r="H41353" t="s">
        <v>666</v>
      </c>
      <c r="I41353" t="s">
        <v>241</v>
      </c>
      <c r="J41353" s="6">
        <v>-361751.55568200001</v>
      </c>
    </row>
    <row r="41354" spans="2:10" x14ac:dyDescent="0.25">
      <c r="B41354" t="s">
        <v>1145</v>
      </c>
      <c r="C41354" t="s">
        <v>1051</v>
      </c>
      <c r="D41354" t="s">
        <v>28</v>
      </c>
      <c r="E41354" t="s">
        <v>29</v>
      </c>
      <c r="F41354" t="s">
        <v>120</v>
      </c>
      <c r="G41354" t="s">
        <v>242</v>
      </c>
      <c r="H41354" t="s">
        <v>341</v>
      </c>
      <c r="I41354" t="s">
        <v>496</v>
      </c>
      <c r="J41354" s="6">
        <v>-59291.375462000004</v>
      </c>
    </row>
    <row r="41355" spans="2:10" x14ac:dyDescent="0.25">
      <c r="B41355" t="s">
        <v>1145</v>
      </c>
      <c r="C41355" t="s">
        <v>1051</v>
      </c>
      <c r="D41355" t="s">
        <v>28</v>
      </c>
      <c r="E41355" t="s">
        <v>29</v>
      </c>
      <c r="F41355" t="s">
        <v>121</v>
      </c>
      <c r="G41355" t="s">
        <v>243</v>
      </c>
      <c r="H41355" t="s">
        <v>345</v>
      </c>
      <c r="I41355" t="s">
        <v>500</v>
      </c>
      <c r="J41355" s="6">
        <v>-30987.201366000001</v>
      </c>
    </row>
    <row r="41356" spans="2:10" x14ac:dyDescent="0.25">
      <c r="B41356" t="s">
        <v>1145</v>
      </c>
      <c r="C41356" t="s">
        <v>1051</v>
      </c>
      <c r="D41356" t="s">
        <v>28</v>
      </c>
      <c r="E41356" t="s">
        <v>29</v>
      </c>
      <c r="F41356" t="s">
        <v>124</v>
      </c>
      <c r="G41356" t="s">
        <v>246</v>
      </c>
      <c r="H41356" t="s">
        <v>364</v>
      </c>
      <c r="I41356" t="s">
        <v>517</v>
      </c>
      <c r="J41356" s="6">
        <v>-42326.46</v>
      </c>
    </row>
    <row r="41357" spans="2:10" x14ac:dyDescent="0.25">
      <c r="B41357" t="s">
        <v>1145</v>
      </c>
      <c r="C41357" t="s">
        <v>1051</v>
      </c>
      <c r="D41357" t="s">
        <v>28</v>
      </c>
      <c r="E41357" t="s">
        <v>29</v>
      </c>
      <c r="F41357" t="s">
        <v>130</v>
      </c>
      <c r="G41357" t="s">
        <v>252</v>
      </c>
      <c r="H41357" t="s">
        <v>374</v>
      </c>
      <c r="I41357" t="s">
        <v>525</v>
      </c>
      <c r="J41357" s="6">
        <v>-12914.27324</v>
      </c>
    </row>
    <row r="41358" spans="2:10" x14ac:dyDescent="0.25">
      <c r="B41358" t="s">
        <v>1145</v>
      </c>
      <c r="C41358" t="s">
        <v>1051</v>
      </c>
      <c r="D41358" t="s">
        <v>28</v>
      </c>
      <c r="E41358" t="s">
        <v>29</v>
      </c>
      <c r="F41358" t="s">
        <v>130</v>
      </c>
      <c r="G41358" t="s">
        <v>252</v>
      </c>
      <c r="H41358" t="s">
        <v>377</v>
      </c>
      <c r="I41358" t="s">
        <v>528</v>
      </c>
      <c r="J41358" s="6">
        <v>-10730.698198</v>
      </c>
    </row>
    <row r="41359" spans="2:10" x14ac:dyDescent="0.25">
      <c r="B41359" t="s">
        <v>1145</v>
      </c>
      <c r="C41359" t="s">
        <v>1051</v>
      </c>
      <c r="D41359" t="s">
        <v>28</v>
      </c>
      <c r="E41359" t="s">
        <v>29</v>
      </c>
      <c r="F41359" t="s">
        <v>131</v>
      </c>
      <c r="G41359" t="s">
        <v>253</v>
      </c>
      <c r="H41359" t="s">
        <v>378</v>
      </c>
      <c r="I41359" t="s">
        <v>529</v>
      </c>
      <c r="J41359" s="6">
        <v>-10093.449828000001</v>
      </c>
    </row>
    <row r="41360" spans="2:10" x14ac:dyDescent="0.25">
      <c r="B41360" t="s">
        <v>1145</v>
      </c>
      <c r="C41360" t="s">
        <v>1051</v>
      </c>
      <c r="D41360" t="s">
        <v>32</v>
      </c>
      <c r="E41360" t="s">
        <v>33</v>
      </c>
      <c r="F41360" t="s">
        <v>135</v>
      </c>
      <c r="G41360" t="s">
        <v>257</v>
      </c>
      <c r="H41360" t="s">
        <v>135</v>
      </c>
      <c r="I41360" t="s">
        <v>257</v>
      </c>
      <c r="J41360" s="6">
        <v>-1787.1171999999999</v>
      </c>
    </row>
    <row r="41361" spans="2:10" x14ac:dyDescent="0.25">
      <c r="B41361" t="s">
        <v>1145</v>
      </c>
      <c r="C41361" t="s">
        <v>1051</v>
      </c>
      <c r="D41361" t="s">
        <v>32</v>
      </c>
      <c r="E41361" t="s">
        <v>33</v>
      </c>
      <c r="F41361" t="s">
        <v>136</v>
      </c>
      <c r="G41361" t="s">
        <v>258</v>
      </c>
      <c r="H41361" t="s">
        <v>384</v>
      </c>
      <c r="I41361" t="s">
        <v>535</v>
      </c>
      <c r="J41361" s="6">
        <v>-2351.4699999999998</v>
      </c>
    </row>
    <row r="41362" spans="2:10" x14ac:dyDescent="0.25">
      <c r="B41362" t="s">
        <v>1145</v>
      </c>
      <c r="C41362" t="s">
        <v>1051</v>
      </c>
      <c r="D41362" t="s">
        <v>32</v>
      </c>
      <c r="E41362" t="s">
        <v>33</v>
      </c>
      <c r="F41362" t="s">
        <v>138</v>
      </c>
      <c r="G41362" t="s">
        <v>260</v>
      </c>
      <c r="H41362" t="s">
        <v>397</v>
      </c>
      <c r="I41362" t="s">
        <v>548</v>
      </c>
      <c r="J41362" s="6">
        <v>-34096.315000000002</v>
      </c>
    </row>
    <row r="41363" spans="2:10" x14ac:dyDescent="0.25">
      <c r="B41363" t="s">
        <v>1145</v>
      </c>
      <c r="C41363" t="s">
        <v>1051</v>
      </c>
      <c r="D41363" t="s">
        <v>32</v>
      </c>
      <c r="E41363" t="s">
        <v>33</v>
      </c>
      <c r="F41363" t="s">
        <v>139</v>
      </c>
      <c r="G41363" t="s">
        <v>261</v>
      </c>
      <c r="H41363" t="s">
        <v>399</v>
      </c>
      <c r="I41363" t="s">
        <v>550</v>
      </c>
      <c r="J41363" s="6">
        <v>-470.29399999999998</v>
      </c>
    </row>
    <row r="41364" spans="2:10" x14ac:dyDescent="0.25">
      <c r="B41364" t="s">
        <v>1145</v>
      </c>
      <c r="C41364" t="s">
        <v>1051</v>
      </c>
      <c r="D41364" t="s">
        <v>32</v>
      </c>
      <c r="E41364" t="s">
        <v>33</v>
      </c>
      <c r="F41364" t="s">
        <v>140</v>
      </c>
      <c r="G41364" t="s">
        <v>262</v>
      </c>
      <c r="H41364" t="s">
        <v>423</v>
      </c>
      <c r="I41364" t="s">
        <v>573</v>
      </c>
      <c r="J41364" s="6">
        <v>-7838.2490097999998</v>
      </c>
    </row>
    <row r="41365" spans="2:10" x14ac:dyDescent="0.25">
      <c r="B41365" t="s">
        <v>1145</v>
      </c>
      <c r="C41365" t="s">
        <v>1051</v>
      </c>
      <c r="D41365" t="s">
        <v>32</v>
      </c>
      <c r="E41365" t="s">
        <v>33</v>
      </c>
      <c r="F41365" t="s">
        <v>140</v>
      </c>
      <c r="G41365" t="s">
        <v>262</v>
      </c>
      <c r="H41365" t="s">
        <v>424</v>
      </c>
      <c r="I41365" t="s">
        <v>574</v>
      </c>
      <c r="J41365" s="6">
        <v>-1646.029</v>
      </c>
    </row>
    <row r="41366" spans="2:10" x14ac:dyDescent="0.25">
      <c r="B41366" t="s">
        <v>1145</v>
      </c>
      <c r="C41366" t="s">
        <v>1051</v>
      </c>
      <c r="D41366" t="s">
        <v>32</v>
      </c>
      <c r="E41366" t="s">
        <v>33</v>
      </c>
      <c r="F41366" t="s">
        <v>141</v>
      </c>
      <c r="G41366" t="s">
        <v>263</v>
      </c>
      <c r="H41366" t="s">
        <v>429</v>
      </c>
      <c r="I41366" t="s">
        <v>263</v>
      </c>
      <c r="J41366" s="6">
        <v>-3997.4989999999998</v>
      </c>
    </row>
    <row r="41367" spans="2:10" x14ac:dyDescent="0.25">
      <c r="B41367" t="s">
        <v>1145</v>
      </c>
      <c r="C41367" t="s">
        <v>1051</v>
      </c>
      <c r="D41367" t="s">
        <v>32</v>
      </c>
      <c r="E41367" t="s">
        <v>33</v>
      </c>
      <c r="F41367" t="s">
        <v>143</v>
      </c>
      <c r="G41367" t="s">
        <v>265</v>
      </c>
      <c r="H41367" t="s">
        <v>942</v>
      </c>
      <c r="I41367" t="s">
        <v>943</v>
      </c>
      <c r="J41367" s="6">
        <v>-3691.8078999999998</v>
      </c>
    </row>
    <row r="41368" spans="2:10" x14ac:dyDescent="0.25">
      <c r="B41368" t="s">
        <v>1145</v>
      </c>
      <c r="C41368" t="s">
        <v>1051</v>
      </c>
      <c r="D41368" t="s">
        <v>32</v>
      </c>
      <c r="E41368" t="s">
        <v>33</v>
      </c>
      <c r="F41368" t="s">
        <v>144</v>
      </c>
      <c r="G41368" t="s">
        <v>266</v>
      </c>
      <c r="H41368" t="s">
        <v>434</v>
      </c>
      <c r="I41368" t="s">
        <v>266</v>
      </c>
      <c r="J41368" s="6">
        <v>-3762.3519999999999</v>
      </c>
    </row>
    <row r="41369" spans="2:10" x14ac:dyDescent="0.25">
      <c r="B41369" t="s">
        <v>1145</v>
      </c>
      <c r="C41369" t="s">
        <v>1051</v>
      </c>
      <c r="D41369" t="s">
        <v>32</v>
      </c>
      <c r="E41369" t="s">
        <v>33</v>
      </c>
      <c r="F41369" t="s">
        <v>145</v>
      </c>
      <c r="G41369" t="s">
        <v>267</v>
      </c>
      <c r="H41369" t="s">
        <v>436</v>
      </c>
      <c r="I41369" t="s">
        <v>584</v>
      </c>
      <c r="J41369" s="6">
        <v>-9013.9699009800006</v>
      </c>
    </row>
    <row r="41370" spans="2:10" x14ac:dyDescent="0.25">
      <c r="B41370" t="s">
        <v>1145</v>
      </c>
      <c r="C41370" t="s">
        <v>1051</v>
      </c>
      <c r="D41370" t="s">
        <v>32</v>
      </c>
      <c r="E41370" t="s">
        <v>33</v>
      </c>
      <c r="F41370" t="s">
        <v>146</v>
      </c>
      <c r="G41370" t="s">
        <v>268</v>
      </c>
      <c r="H41370" t="s">
        <v>440</v>
      </c>
      <c r="I41370" t="s">
        <v>588</v>
      </c>
      <c r="J41370" s="6">
        <v>-180283.28594009799</v>
      </c>
    </row>
    <row r="41371" spans="2:10" x14ac:dyDescent="0.25">
      <c r="B41371" t="s">
        <v>1145</v>
      </c>
      <c r="C41371" t="s">
        <v>1051</v>
      </c>
      <c r="D41371" t="s">
        <v>32</v>
      </c>
      <c r="E41371" t="s">
        <v>33</v>
      </c>
      <c r="F41371" t="s">
        <v>146</v>
      </c>
      <c r="G41371" t="s">
        <v>268</v>
      </c>
      <c r="H41371" t="s">
        <v>442</v>
      </c>
      <c r="I41371" t="s">
        <v>268</v>
      </c>
      <c r="J41371" s="6">
        <v>-470.29399999999998</v>
      </c>
    </row>
    <row r="41372" spans="2:10" x14ac:dyDescent="0.25">
      <c r="B41372" t="s">
        <v>1145</v>
      </c>
      <c r="C41372" t="s">
        <v>1051</v>
      </c>
      <c r="D41372" t="s">
        <v>32</v>
      </c>
      <c r="E41372" t="s">
        <v>33</v>
      </c>
      <c r="F41372" t="s">
        <v>148</v>
      </c>
      <c r="G41372" t="s">
        <v>270</v>
      </c>
      <c r="H41372" t="s">
        <v>445</v>
      </c>
      <c r="I41372" t="s">
        <v>591</v>
      </c>
      <c r="J41372" s="6">
        <v>-752.47040000000004</v>
      </c>
    </row>
    <row r="41373" spans="2:10" x14ac:dyDescent="0.25">
      <c r="B41373" t="s">
        <v>1145</v>
      </c>
      <c r="C41373" t="s">
        <v>1051</v>
      </c>
      <c r="D41373" t="s">
        <v>32</v>
      </c>
      <c r="E41373" t="s">
        <v>33</v>
      </c>
      <c r="F41373" t="s">
        <v>150</v>
      </c>
      <c r="G41373" t="s">
        <v>272</v>
      </c>
      <c r="H41373" t="s">
        <v>451</v>
      </c>
      <c r="I41373" t="s">
        <v>272</v>
      </c>
      <c r="J41373" s="6">
        <v>-28088.4972676</v>
      </c>
    </row>
    <row r="41374" spans="2:10" x14ac:dyDescent="0.25">
      <c r="B41374" t="s">
        <v>1145</v>
      </c>
      <c r="C41374" t="s">
        <v>1051</v>
      </c>
      <c r="D41374" t="s">
        <v>36</v>
      </c>
      <c r="E41374" t="s">
        <v>37</v>
      </c>
      <c r="F41374" t="s">
        <v>158</v>
      </c>
      <c r="G41374" t="s">
        <v>280</v>
      </c>
      <c r="H41374" t="s">
        <v>158</v>
      </c>
      <c r="I41374" t="s">
        <v>280</v>
      </c>
      <c r="J41374" s="6">
        <v>-72438.444231999994</v>
      </c>
    </row>
    <row r="41375" spans="2:10" x14ac:dyDescent="0.25">
      <c r="B41375" t="s">
        <v>1145</v>
      </c>
      <c r="C41375" t="s">
        <v>1051</v>
      </c>
      <c r="D41375" t="s">
        <v>40</v>
      </c>
      <c r="E41375" t="s">
        <v>41</v>
      </c>
      <c r="F41375" t="s">
        <v>159</v>
      </c>
      <c r="G41375" t="s">
        <v>41</v>
      </c>
      <c r="H41375" t="s">
        <v>159</v>
      </c>
      <c r="I41375" t="s">
        <v>41</v>
      </c>
      <c r="J41375" s="6">
        <v>2810492.6500000004</v>
      </c>
    </row>
    <row r="41376" spans="2:10" x14ac:dyDescent="0.25">
      <c r="B41376" t="s">
        <v>1145</v>
      </c>
      <c r="C41376" t="s">
        <v>1059</v>
      </c>
      <c r="D41376" t="s">
        <v>22</v>
      </c>
      <c r="E41376" t="s">
        <v>23</v>
      </c>
      <c r="F41376" t="s">
        <v>226</v>
      </c>
      <c r="G41376" t="s">
        <v>226</v>
      </c>
      <c r="H41376" t="s">
        <v>663</v>
      </c>
      <c r="I41376" t="s">
        <v>842</v>
      </c>
      <c r="J41376" s="6">
        <v>-3259897.69</v>
      </c>
    </row>
    <row r="41377" spans="2:10" x14ac:dyDescent="0.25">
      <c r="B41377" t="s">
        <v>1145</v>
      </c>
      <c r="C41377" t="s">
        <v>1059</v>
      </c>
      <c r="D41377" t="s">
        <v>28</v>
      </c>
      <c r="E41377" t="s">
        <v>29</v>
      </c>
      <c r="F41377" t="s">
        <v>119</v>
      </c>
      <c r="G41377" t="s">
        <v>241</v>
      </c>
      <c r="H41377" t="s">
        <v>666</v>
      </c>
      <c r="I41377" t="s">
        <v>241</v>
      </c>
      <c r="J41377" s="6">
        <v>-68510.265199999994</v>
      </c>
    </row>
    <row r="41378" spans="2:10" x14ac:dyDescent="0.25">
      <c r="B41378" t="s">
        <v>1145</v>
      </c>
      <c r="C41378" t="s">
        <v>1059</v>
      </c>
      <c r="D41378" t="s">
        <v>28</v>
      </c>
      <c r="E41378" t="s">
        <v>29</v>
      </c>
      <c r="F41378" t="s">
        <v>120</v>
      </c>
      <c r="G41378" t="s">
        <v>242</v>
      </c>
      <c r="H41378" t="s">
        <v>341</v>
      </c>
      <c r="I41378" t="s">
        <v>496</v>
      </c>
      <c r="J41378" s="6">
        <v>-11404.84865</v>
      </c>
    </row>
    <row r="41379" spans="2:10" x14ac:dyDescent="0.25">
      <c r="B41379" t="s">
        <v>1145</v>
      </c>
      <c r="C41379" t="s">
        <v>1059</v>
      </c>
      <c r="D41379" t="s">
        <v>28</v>
      </c>
      <c r="E41379" t="s">
        <v>29</v>
      </c>
      <c r="F41379" t="s">
        <v>124</v>
      </c>
      <c r="G41379" t="s">
        <v>246</v>
      </c>
      <c r="H41379" t="s">
        <v>363</v>
      </c>
      <c r="I41379" t="s">
        <v>516</v>
      </c>
      <c r="J41379" s="6">
        <v>-20293.325000000001</v>
      </c>
    </row>
    <row r="41380" spans="2:10" x14ac:dyDescent="0.25">
      <c r="B41380" t="s">
        <v>1145</v>
      </c>
      <c r="C41380" t="s">
        <v>1059</v>
      </c>
      <c r="D41380" t="s">
        <v>28</v>
      </c>
      <c r="E41380" t="s">
        <v>29</v>
      </c>
      <c r="F41380" t="s">
        <v>126</v>
      </c>
      <c r="G41380" t="s">
        <v>248</v>
      </c>
      <c r="H41380" t="s">
        <v>369</v>
      </c>
      <c r="I41380" t="s">
        <v>522</v>
      </c>
      <c r="J41380" s="6">
        <v>-2029.3325</v>
      </c>
    </row>
    <row r="41381" spans="2:10" x14ac:dyDescent="0.25">
      <c r="B41381" t="s">
        <v>1145</v>
      </c>
      <c r="C41381" t="s">
        <v>1059</v>
      </c>
      <c r="D41381" t="s">
        <v>28</v>
      </c>
      <c r="E41381" t="s">
        <v>29</v>
      </c>
      <c r="F41381" t="s">
        <v>130</v>
      </c>
      <c r="G41381" t="s">
        <v>252</v>
      </c>
      <c r="H41381" t="s">
        <v>374</v>
      </c>
      <c r="I41381" t="s">
        <v>525</v>
      </c>
      <c r="J41381" s="6">
        <v>-24839.0298</v>
      </c>
    </row>
    <row r="41382" spans="2:10" x14ac:dyDescent="0.25">
      <c r="B41382" t="s">
        <v>1145</v>
      </c>
      <c r="C41382" t="s">
        <v>1059</v>
      </c>
      <c r="D41382" t="s">
        <v>32</v>
      </c>
      <c r="E41382" t="s">
        <v>33</v>
      </c>
      <c r="F41382" t="s">
        <v>136</v>
      </c>
      <c r="G41382" t="s">
        <v>258</v>
      </c>
      <c r="H41382" t="s">
        <v>384</v>
      </c>
      <c r="I41382" t="s">
        <v>535</v>
      </c>
      <c r="J41382" s="6">
        <v>-405.86649999999997</v>
      </c>
    </row>
    <row r="41383" spans="2:10" x14ac:dyDescent="0.25">
      <c r="B41383" t="s">
        <v>1145</v>
      </c>
      <c r="C41383" t="s">
        <v>1059</v>
      </c>
      <c r="D41383" t="s">
        <v>32</v>
      </c>
      <c r="E41383" t="s">
        <v>33</v>
      </c>
      <c r="F41383" t="s">
        <v>138</v>
      </c>
      <c r="G41383" t="s">
        <v>260</v>
      </c>
      <c r="H41383" t="s">
        <v>397</v>
      </c>
      <c r="I41383" t="s">
        <v>548</v>
      </c>
      <c r="J41383" s="6">
        <v>-23662.016950000001</v>
      </c>
    </row>
    <row r="41384" spans="2:10" x14ac:dyDescent="0.25">
      <c r="B41384" t="s">
        <v>1145</v>
      </c>
      <c r="C41384" t="s">
        <v>1059</v>
      </c>
      <c r="D41384" t="s">
        <v>32</v>
      </c>
      <c r="E41384" t="s">
        <v>33</v>
      </c>
      <c r="F41384" t="s">
        <v>140</v>
      </c>
      <c r="G41384" t="s">
        <v>262</v>
      </c>
      <c r="H41384" t="s">
        <v>428</v>
      </c>
      <c r="I41384" t="s">
        <v>578</v>
      </c>
      <c r="J41384" s="6">
        <v>-3043.9987500000002</v>
      </c>
    </row>
    <row r="41385" spans="2:10" x14ac:dyDescent="0.25">
      <c r="B41385" t="s">
        <v>1145</v>
      </c>
      <c r="C41385" t="s">
        <v>1059</v>
      </c>
      <c r="D41385" t="s">
        <v>32</v>
      </c>
      <c r="E41385" t="s">
        <v>33</v>
      </c>
      <c r="F41385" t="s">
        <v>142</v>
      </c>
      <c r="G41385" t="s">
        <v>264</v>
      </c>
      <c r="H41385" t="s">
        <v>430</v>
      </c>
      <c r="I41385" t="s">
        <v>579</v>
      </c>
      <c r="J41385" s="6">
        <v>-405.86649999999997</v>
      </c>
    </row>
    <row r="41386" spans="2:10" x14ac:dyDescent="0.25">
      <c r="B41386" t="s">
        <v>1145</v>
      </c>
      <c r="C41386" t="s">
        <v>1059</v>
      </c>
      <c r="D41386" t="s">
        <v>32</v>
      </c>
      <c r="E41386" t="s">
        <v>33</v>
      </c>
      <c r="F41386" t="s">
        <v>145</v>
      </c>
      <c r="G41386" t="s">
        <v>267</v>
      </c>
      <c r="H41386" t="s">
        <v>436</v>
      </c>
      <c r="I41386" t="s">
        <v>584</v>
      </c>
      <c r="J41386" s="6">
        <v>-5276.2645000000002</v>
      </c>
    </row>
    <row r="41387" spans="2:10" x14ac:dyDescent="0.25">
      <c r="B41387" t="s">
        <v>1145</v>
      </c>
      <c r="C41387" t="s">
        <v>1059</v>
      </c>
      <c r="D41387" t="s">
        <v>32</v>
      </c>
      <c r="E41387" t="s">
        <v>33</v>
      </c>
      <c r="F41387" t="s">
        <v>146</v>
      </c>
      <c r="G41387" t="s">
        <v>268</v>
      </c>
      <c r="H41387" t="s">
        <v>442</v>
      </c>
      <c r="I41387" t="s">
        <v>268</v>
      </c>
      <c r="J41387" s="6">
        <v>-7743.93282</v>
      </c>
    </row>
    <row r="41388" spans="2:10" x14ac:dyDescent="0.25">
      <c r="B41388" t="s">
        <v>1145</v>
      </c>
      <c r="C41388" t="s">
        <v>1059</v>
      </c>
      <c r="D41388" t="s">
        <v>32</v>
      </c>
      <c r="E41388" t="s">
        <v>33</v>
      </c>
      <c r="F41388" t="s">
        <v>148</v>
      </c>
      <c r="G41388" t="s">
        <v>270</v>
      </c>
      <c r="H41388" t="s">
        <v>448</v>
      </c>
      <c r="I41388" t="s">
        <v>594</v>
      </c>
      <c r="J41388" s="6">
        <v>-202.93324999999999</v>
      </c>
    </row>
    <row r="41389" spans="2:10" x14ac:dyDescent="0.25">
      <c r="B41389" t="s">
        <v>1145</v>
      </c>
      <c r="C41389" t="s">
        <v>1059</v>
      </c>
      <c r="D41389" t="s">
        <v>32</v>
      </c>
      <c r="E41389" t="s">
        <v>33</v>
      </c>
      <c r="F41389" t="s">
        <v>150</v>
      </c>
      <c r="G41389" t="s">
        <v>272</v>
      </c>
      <c r="H41389" t="s">
        <v>451</v>
      </c>
      <c r="I41389" t="s">
        <v>272</v>
      </c>
      <c r="J41389" s="6">
        <v>-1014.66625</v>
      </c>
    </row>
    <row r="41390" spans="2:10" x14ac:dyDescent="0.25">
      <c r="B41390" t="s">
        <v>1145</v>
      </c>
      <c r="C41390" t="s">
        <v>1059</v>
      </c>
      <c r="D41390" t="s">
        <v>34</v>
      </c>
      <c r="E41390" t="s">
        <v>35</v>
      </c>
      <c r="F41390" t="s">
        <v>151</v>
      </c>
      <c r="G41390" t="s">
        <v>273</v>
      </c>
      <c r="H41390" t="s">
        <v>151</v>
      </c>
      <c r="I41390" t="s">
        <v>273</v>
      </c>
      <c r="J41390" s="6">
        <v>-15017.0605</v>
      </c>
    </row>
    <row r="41391" spans="2:10" x14ac:dyDescent="0.25">
      <c r="B41391" t="s">
        <v>1145</v>
      </c>
      <c r="C41391" t="s">
        <v>1059</v>
      </c>
      <c r="D41391" t="s">
        <v>40</v>
      </c>
      <c r="E41391" t="s">
        <v>41</v>
      </c>
      <c r="F41391" t="s">
        <v>159</v>
      </c>
      <c r="G41391" t="s">
        <v>41</v>
      </c>
      <c r="H41391" t="s">
        <v>159</v>
      </c>
      <c r="I41391" t="s">
        <v>41</v>
      </c>
      <c r="J41391" s="6">
        <v>3667380.31</v>
      </c>
    </row>
    <row r="41392" spans="2:10" x14ac:dyDescent="0.25">
      <c r="B41392" t="s">
        <v>1145</v>
      </c>
      <c r="C41392" t="s">
        <v>1059</v>
      </c>
      <c r="D41392" t="s">
        <v>42</v>
      </c>
      <c r="E41392" t="s">
        <v>43</v>
      </c>
      <c r="F41392" t="s">
        <v>162</v>
      </c>
      <c r="G41392" t="s">
        <v>283</v>
      </c>
      <c r="H41392" t="s">
        <v>462</v>
      </c>
      <c r="I41392" t="s">
        <v>607</v>
      </c>
      <c r="J41392" s="6">
        <v>-1136.4262000000001</v>
      </c>
    </row>
    <row r="41393" spans="2:10" x14ac:dyDescent="0.25">
      <c r="B41393" t="s">
        <v>1145</v>
      </c>
      <c r="C41393" t="s">
        <v>1059</v>
      </c>
      <c r="D41393" t="s">
        <v>42</v>
      </c>
      <c r="E41393" t="s">
        <v>43</v>
      </c>
      <c r="F41393" t="s">
        <v>162</v>
      </c>
      <c r="G41393" t="s">
        <v>283</v>
      </c>
      <c r="H41393" t="s">
        <v>463</v>
      </c>
      <c r="I41393" t="s">
        <v>608</v>
      </c>
      <c r="J41393" s="6">
        <v>-4586.2914499999997</v>
      </c>
    </row>
    <row r="41394" spans="2:10" x14ac:dyDescent="0.25">
      <c r="B41394" t="s">
        <v>1145</v>
      </c>
      <c r="C41394" t="s">
        <v>1052</v>
      </c>
      <c r="D41394" t="s">
        <v>22</v>
      </c>
      <c r="E41394" t="s">
        <v>23</v>
      </c>
      <c r="F41394" t="s">
        <v>226</v>
      </c>
      <c r="G41394" t="s">
        <v>226</v>
      </c>
      <c r="H41394" t="s">
        <v>663</v>
      </c>
      <c r="I41394" t="s">
        <v>842</v>
      </c>
      <c r="J41394" s="6">
        <v>-1149649</v>
      </c>
    </row>
    <row r="41395" spans="2:10" x14ac:dyDescent="0.25">
      <c r="B41395" t="s">
        <v>1145</v>
      </c>
      <c r="C41395" t="s">
        <v>1052</v>
      </c>
      <c r="D41395" t="s">
        <v>28</v>
      </c>
      <c r="E41395" t="s">
        <v>29</v>
      </c>
      <c r="F41395" t="s">
        <v>119</v>
      </c>
      <c r="G41395" t="s">
        <v>241</v>
      </c>
      <c r="H41395" t="s">
        <v>666</v>
      </c>
      <c r="I41395" t="s">
        <v>241</v>
      </c>
      <c r="J41395" s="6">
        <v>-186588.4</v>
      </c>
    </row>
    <row r="41396" spans="2:10" x14ac:dyDescent="0.25">
      <c r="B41396" t="s">
        <v>1145</v>
      </c>
      <c r="C41396" t="s">
        <v>1052</v>
      </c>
      <c r="D41396" t="s">
        <v>28</v>
      </c>
      <c r="E41396" t="s">
        <v>29</v>
      </c>
      <c r="F41396" t="s">
        <v>120</v>
      </c>
      <c r="G41396" t="s">
        <v>242</v>
      </c>
      <c r="H41396" t="s">
        <v>341</v>
      </c>
      <c r="I41396" t="s">
        <v>496</v>
      </c>
      <c r="J41396" s="6">
        <v>-17725.898000000001</v>
      </c>
    </row>
    <row r="41397" spans="2:10" x14ac:dyDescent="0.25">
      <c r="B41397" t="s">
        <v>1145</v>
      </c>
      <c r="C41397" t="s">
        <v>1052</v>
      </c>
      <c r="D41397" t="s">
        <v>28</v>
      </c>
      <c r="E41397" t="s">
        <v>29</v>
      </c>
      <c r="F41397" t="s">
        <v>124</v>
      </c>
      <c r="G41397" t="s">
        <v>246</v>
      </c>
      <c r="H41397" t="s">
        <v>363</v>
      </c>
      <c r="I41397" t="s">
        <v>516</v>
      </c>
      <c r="J41397" s="6">
        <v>-31720.027999999998</v>
      </c>
    </row>
    <row r="41398" spans="2:10" x14ac:dyDescent="0.25">
      <c r="B41398" t="s">
        <v>1145</v>
      </c>
      <c r="C41398" t="s">
        <v>1052</v>
      </c>
      <c r="D41398" t="s">
        <v>28</v>
      </c>
      <c r="E41398" t="s">
        <v>29</v>
      </c>
      <c r="F41398" t="s">
        <v>126</v>
      </c>
      <c r="G41398" t="s">
        <v>248</v>
      </c>
      <c r="H41398" t="s">
        <v>369</v>
      </c>
      <c r="I41398" t="s">
        <v>522</v>
      </c>
      <c r="J41398" s="6">
        <v>-6997.0649999999996</v>
      </c>
    </row>
    <row r="41399" spans="2:10" x14ac:dyDescent="0.25">
      <c r="B41399" t="s">
        <v>1145</v>
      </c>
      <c r="C41399" t="s">
        <v>1052</v>
      </c>
      <c r="D41399" t="s">
        <v>28</v>
      </c>
      <c r="E41399" t="s">
        <v>29</v>
      </c>
      <c r="F41399" t="s">
        <v>127</v>
      </c>
      <c r="G41399" t="s">
        <v>249</v>
      </c>
      <c r="H41399" t="s">
        <v>371</v>
      </c>
      <c r="I41399" t="s">
        <v>524</v>
      </c>
      <c r="J41399" s="6">
        <v>-32652.97</v>
      </c>
    </row>
    <row r="41400" spans="2:10" x14ac:dyDescent="0.25">
      <c r="B41400" t="s">
        <v>1145</v>
      </c>
      <c r="C41400" t="s">
        <v>1052</v>
      </c>
      <c r="D41400" t="s">
        <v>28</v>
      </c>
      <c r="E41400" t="s">
        <v>29</v>
      </c>
      <c r="F41400" t="s">
        <v>130</v>
      </c>
      <c r="G41400" t="s">
        <v>252</v>
      </c>
      <c r="H41400" t="s">
        <v>374</v>
      </c>
      <c r="I41400" t="s">
        <v>525</v>
      </c>
      <c r="J41400" s="6">
        <v>-7463.5360000000001</v>
      </c>
    </row>
    <row r="41401" spans="2:10" x14ac:dyDescent="0.25">
      <c r="B41401" t="s">
        <v>1145</v>
      </c>
      <c r="C41401" t="s">
        <v>1052</v>
      </c>
      <c r="D41401" t="s">
        <v>32</v>
      </c>
      <c r="E41401" t="s">
        <v>33</v>
      </c>
      <c r="F41401" t="s">
        <v>136</v>
      </c>
      <c r="G41401" t="s">
        <v>258</v>
      </c>
      <c r="H41401" t="s">
        <v>384</v>
      </c>
      <c r="I41401" t="s">
        <v>535</v>
      </c>
      <c r="J41401" s="6">
        <v>-2332.355</v>
      </c>
    </row>
    <row r="41402" spans="2:10" x14ac:dyDescent="0.25">
      <c r="B41402" t="s">
        <v>1145</v>
      </c>
      <c r="C41402" t="s">
        <v>1052</v>
      </c>
      <c r="D41402" t="s">
        <v>32</v>
      </c>
      <c r="E41402" t="s">
        <v>33</v>
      </c>
      <c r="F41402" t="s">
        <v>138</v>
      </c>
      <c r="G41402" t="s">
        <v>260</v>
      </c>
      <c r="H41402" t="s">
        <v>397</v>
      </c>
      <c r="I41402" t="s">
        <v>548</v>
      </c>
      <c r="J41402" s="6">
        <v>-19591.781999999999</v>
      </c>
    </row>
    <row r="41403" spans="2:10" x14ac:dyDescent="0.25">
      <c r="B41403" t="s">
        <v>1145</v>
      </c>
      <c r="C41403" t="s">
        <v>1052</v>
      </c>
      <c r="D41403" t="s">
        <v>32</v>
      </c>
      <c r="E41403" t="s">
        <v>33</v>
      </c>
      <c r="F41403" t="s">
        <v>139</v>
      </c>
      <c r="G41403" t="s">
        <v>261</v>
      </c>
      <c r="H41403" t="s">
        <v>991</v>
      </c>
      <c r="I41403" t="s">
        <v>992</v>
      </c>
      <c r="J41403" s="6">
        <v>-1632.6485</v>
      </c>
    </row>
    <row r="41404" spans="2:10" x14ac:dyDescent="0.25">
      <c r="B41404" t="s">
        <v>1145</v>
      </c>
      <c r="C41404" t="s">
        <v>1052</v>
      </c>
      <c r="D41404" t="s">
        <v>32</v>
      </c>
      <c r="E41404" t="s">
        <v>33</v>
      </c>
      <c r="F41404" t="s">
        <v>140</v>
      </c>
      <c r="G41404" t="s">
        <v>262</v>
      </c>
      <c r="H41404" t="s">
        <v>427</v>
      </c>
      <c r="I41404" t="s">
        <v>577</v>
      </c>
      <c r="J41404" s="6">
        <v>-13994.13</v>
      </c>
    </row>
    <row r="41405" spans="2:10" x14ac:dyDescent="0.25">
      <c r="B41405" t="s">
        <v>1145</v>
      </c>
      <c r="C41405" t="s">
        <v>1052</v>
      </c>
      <c r="D41405" t="s">
        <v>32</v>
      </c>
      <c r="E41405" t="s">
        <v>33</v>
      </c>
      <c r="F41405" t="s">
        <v>140</v>
      </c>
      <c r="G41405" t="s">
        <v>262</v>
      </c>
      <c r="H41405" t="s">
        <v>428</v>
      </c>
      <c r="I41405" t="s">
        <v>578</v>
      </c>
      <c r="J41405" s="6">
        <v>-2332.355</v>
      </c>
    </row>
    <row r="41406" spans="2:10" x14ac:dyDescent="0.25">
      <c r="B41406" t="s">
        <v>1145</v>
      </c>
      <c r="C41406" t="s">
        <v>1052</v>
      </c>
      <c r="D41406" t="s">
        <v>32</v>
      </c>
      <c r="E41406" t="s">
        <v>33</v>
      </c>
      <c r="F41406" t="s">
        <v>145</v>
      </c>
      <c r="G41406" t="s">
        <v>267</v>
      </c>
      <c r="H41406" t="s">
        <v>436</v>
      </c>
      <c r="I41406" t="s">
        <v>584</v>
      </c>
      <c r="J41406" s="6">
        <v>-6997.0649999999996</v>
      </c>
    </row>
    <row r="41407" spans="2:10" x14ac:dyDescent="0.25">
      <c r="B41407" t="s">
        <v>1145</v>
      </c>
      <c r="C41407" t="s">
        <v>1052</v>
      </c>
      <c r="D41407" t="s">
        <v>32</v>
      </c>
      <c r="E41407" t="s">
        <v>33</v>
      </c>
      <c r="F41407" t="s">
        <v>146</v>
      </c>
      <c r="G41407" t="s">
        <v>268</v>
      </c>
      <c r="H41407" t="s">
        <v>442</v>
      </c>
      <c r="I41407" t="s">
        <v>268</v>
      </c>
      <c r="J41407" s="6">
        <v>-4664.71</v>
      </c>
    </row>
    <row r="41408" spans="2:10" x14ac:dyDescent="0.25">
      <c r="B41408" t="s">
        <v>1145</v>
      </c>
      <c r="C41408" t="s">
        <v>1052</v>
      </c>
      <c r="D41408" t="s">
        <v>32</v>
      </c>
      <c r="E41408" t="s">
        <v>33</v>
      </c>
      <c r="F41408" t="s">
        <v>148</v>
      </c>
      <c r="G41408" t="s">
        <v>270</v>
      </c>
      <c r="H41408" t="s">
        <v>448</v>
      </c>
      <c r="I41408" t="s">
        <v>594</v>
      </c>
      <c r="J41408" s="6">
        <v>-1399.413</v>
      </c>
    </row>
    <row r="41409" spans="2:10" x14ac:dyDescent="0.25">
      <c r="B41409" t="s">
        <v>1145</v>
      </c>
      <c r="C41409" t="s">
        <v>1052</v>
      </c>
      <c r="D41409" t="s">
        <v>32</v>
      </c>
      <c r="E41409" t="s">
        <v>33</v>
      </c>
      <c r="F41409" t="s">
        <v>150</v>
      </c>
      <c r="G41409" t="s">
        <v>272</v>
      </c>
      <c r="H41409" t="s">
        <v>451</v>
      </c>
      <c r="I41409" t="s">
        <v>272</v>
      </c>
      <c r="J41409" s="6">
        <v>-4664.71</v>
      </c>
    </row>
    <row r="41410" spans="2:10" x14ac:dyDescent="0.25">
      <c r="B41410" t="s">
        <v>1145</v>
      </c>
      <c r="C41410" t="s">
        <v>1052</v>
      </c>
      <c r="D41410" t="s">
        <v>34</v>
      </c>
      <c r="E41410" t="s">
        <v>35</v>
      </c>
      <c r="F41410" t="s">
        <v>151</v>
      </c>
      <c r="G41410" t="s">
        <v>273</v>
      </c>
      <c r="H41410" t="s">
        <v>151</v>
      </c>
      <c r="I41410" t="s">
        <v>273</v>
      </c>
      <c r="J41410" s="6">
        <v>-11428.539500000001</v>
      </c>
    </row>
    <row r="41411" spans="2:10" x14ac:dyDescent="0.25">
      <c r="B41411" t="s">
        <v>1145</v>
      </c>
      <c r="C41411" t="s">
        <v>1052</v>
      </c>
      <c r="D41411" t="s">
        <v>40</v>
      </c>
      <c r="E41411" t="s">
        <v>41</v>
      </c>
      <c r="F41411" t="s">
        <v>159</v>
      </c>
      <c r="G41411" t="s">
        <v>41</v>
      </c>
      <c r="H41411" t="s">
        <v>159</v>
      </c>
      <c r="I41411" t="s">
        <v>41</v>
      </c>
      <c r="J41411" s="6">
        <v>1712279.1400000001</v>
      </c>
    </row>
    <row r="41412" spans="2:10" x14ac:dyDescent="0.25">
      <c r="B41412" t="s">
        <v>1145</v>
      </c>
      <c r="C41412" t="s">
        <v>1052</v>
      </c>
      <c r="D41412" t="s">
        <v>42</v>
      </c>
      <c r="E41412" t="s">
        <v>43</v>
      </c>
      <c r="F41412" t="s">
        <v>162</v>
      </c>
      <c r="G41412" t="s">
        <v>283</v>
      </c>
      <c r="H41412" t="s">
        <v>462</v>
      </c>
      <c r="I41412" t="s">
        <v>607</v>
      </c>
      <c r="J41412" s="6">
        <v>-6530.5940000000001</v>
      </c>
    </row>
    <row r="41413" spans="2:10" x14ac:dyDescent="0.25">
      <c r="B41413" t="s">
        <v>1145</v>
      </c>
      <c r="C41413" t="s">
        <v>1052</v>
      </c>
      <c r="D41413" t="s">
        <v>42</v>
      </c>
      <c r="E41413" t="s">
        <v>43</v>
      </c>
      <c r="F41413" t="s">
        <v>162</v>
      </c>
      <c r="G41413" t="s">
        <v>283</v>
      </c>
      <c r="H41413" t="s">
        <v>463</v>
      </c>
      <c r="I41413" t="s">
        <v>608</v>
      </c>
      <c r="J41413" s="6">
        <v>-1166.1775</v>
      </c>
    </row>
    <row r="41414" spans="2:10" x14ac:dyDescent="0.25">
      <c r="B41414" t="s">
        <v>1145</v>
      </c>
      <c r="C41414" t="s">
        <v>1052</v>
      </c>
      <c r="D41414" t="s">
        <v>58</v>
      </c>
      <c r="E41414" t="s">
        <v>59</v>
      </c>
      <c r="F41414" t="s">
        <v>184</v>
      </c>
      <c r="G41414" t="s">
        <v>305</v>
      </c>
      <c r="H41414" t="s">
        <v>184</v>
      </c>
      <c r="I41414" t="s">
        <v>305</v>
      </c>
      <c r="J41414" s="6">
        <v>-39650.035000000003</v>
      </c>
    </row>
    <row r="41415" spans="2:10" x14ac:dyDescent="0.25">
      <c r="B41415" t="s">
        <v>1145</v>
      </c>
      <c r="C41415" t="s">
        <v>1053</v>
      </c>
      <c r="D41415" t="s">
        <v>28</v>
      </c>
      <c r="E41415" t="s">
        <v>29</v>
      </c>
      <c r="F41415" t="s">
        <v>119</v>
      </c>
      <c r="G41415" t="s">
        <v>241</v>
      </c>
      <c r="H41415" t="s">
        <v>666</v>
      </c>
      <c r="I41415" t="s">
        <v>241</v>
      </c>
      <c r="J41415" s="6">
        <v>-13142777.777000001</v>
      </c>
    </row>
    <row r="41416" spans="2:10" x14ac:dyDescent="0.25">
      <c r="B41416" t="s">
        <v>1145</v>
      </c>
      <c r="C41416" t="s">
        <v>1053</v>
      </c>
      <c r="D41416" t="s">
        <v>28</v>
      </c>
      <c r="E41416" t="s">
        <v>29</v>
      </c>
      <c r="F41416" t="s">
        <v>125</v>
      </c>
      <c r="G41416" t="s">
        <v>247</v>
      </c>
      <c r="H41416" t="s">
        <v>366</v>
      </c>
      <c r="I41416" t="s">
        <v>519</v>
      </c>
      <c r="J41416" s="6">
        <v>-641666.66700000002</v>
      </c>
    </row>
    <row r="41417" spans="2:10" x14ac:dyDescent="0.25">
      <c r="B41417" t="s">
        <v>1145</v>
      </c>
      <c r="C41417" t="s">
        <v>1053</v>
      </c>
      <c r="D41417" t="s">
        <v>32</v>
      </c>
      <c r="E41417" t="s">
        <v>33</v>
      </c>
      <c r="F41417" t="s">
        <v>135</v>
      </c>
      <c r="G41417" t="s">
        <v>257</v>
      </c>
      <c r="H41417" t="s">
        <v>135</v>
      </c>
      <c r="I41417" t="s">
        <v>257</v>
      </c>
      <c r="J41417" s="6">
        <v>-14583.333000000001</v>
      </c>
    </row>
    <row r="41418" spans="2:10" x14ac:dyDescent="0.25">
      <c r="B41418" t="s">
        <v>1145</v>
      </c>
      <c r="C41418" t="s">
        <v>1053</v>
      </c>
      <c r="D41418" t="s">
        <v>32</v>
      </c>
      <c r="E41418" t="s">
        <v>33</v>
      </c>
      <c r="F41418" t="s">
        <v>136</v>
      </c>
      <c r="G41418" t="s">
        <v>258</v>
      </c>
      <c r="H41418" t="s">
        <v>384</v>
      </c>
      <c r="I41418" t="s">
        <v>535</v>
      </c>
      <c r="J41418" s="6">
        <v>-10000</v>
      </c>
    </row>
    <row r="41419" spans="2:10" x14ac:dyDescent="0.25">
      <c r="B41419" t="s">
        <v>1145</v>
      </c>
      <c r="C41419" t="s">
        <v>1053</v>
      </c>
      <c r="D41419" t="s">
        <v>32</v>
      </c>
      <c r="E41419" t="s">
        <v>33</v>
      </c>
      <c r="F41419" t="s">
        <v>137</v>
      </c>
      <c r="G41419" t="s">
        <v>259</v>
      </c>
      <c r="H41419" t="s">
        <v>387</v>
      </c>
      <c r="I41419" t="s">
        <v>538</v>
      </c>
      <c r="J41419" s="6">
        <v>-7333.3329999999996</v>
      </c>
    </row>
    <row r="41420" spans="2:10" x14ac:dyDescent="0.25">
      <c r="B41420" t="s">
        <v>1145</v>
      </c>
      <c r="C41420" t="s">
        <v>1053</v>
      </c>
      <c r="D41420" t="s">
        <v>32</v>
      </c>
      <c r="E41420" t="s">
        <v>33</v>
      </c>
      <c r="F41420" t="s">
        <v>138</v>
      </c>
      <c r="G41420" t="s">
        <v>260</v>
      </c>
      <c r="H41420" t="s">
        <v>796</v>
      </c>
      <c r="I41420" t="s">
        <v>895</v>
      </c>
      <c r="J41420" s="6">
        <v>-3140.9029999999998</v>
      </c>
    </row>
    <row r="41421" spans="2:10" x14ac:dyDescent="0.25">
      <c r="B41421" t="s">
        <v>1145</v>
      </c>
      <c r="C41421" t="s">
        <v>1053</v>
      </c>
      <c r="D41421" t="s">
        <v>32</v>
      </c>
      <c r="E41421" t="s">
        <v>33</v>
      </c>
      <c r="F41421" t="s">
        <v>138</v>
      </c>
      <c r="G41421" t="s">
        <v>260</v>
      </c>
      <c r="H41421" t="s">
        <v>1127</v>
      </c>
      <c r="I41421" t="s">
        <v>1128</v>
      </c>
      <c r="J41421" s="6">
        <v>-475003.33299999998</v>
      </c>
    </row>
    <row r="41422" spans="2:10" x14ac:dyDescent="0.25">
      <c r="B41422" t="s">
        <v>1145</v>
      </c>
      <c r="C41422" t="s">
        <v>1053</v>
      </c>
      <c r="D41422" t="s">
        <v>32</v>
      </c>
      <c r="E41422" t="s">
        <v>33</v>
      </c>
      <c r="F41422" t="s">
        <v>138</v>
      </c>
      <c r="G41422" t="s">
        <v>260</v>
      </c>
      <c r="H41422" t="s">
        <v>397</v>
      </c>
      <c r="I41422" t="s">
        <v>548</v>
      </c>
      <c r="J41422" s="6">
        <v>-14583.333000000001</v>
      </c>
    </row>
    <row r="41423" spans="2:10" x14ac:dyDescent="0.25">
      <c r="B41423" t="s">
        <v>1145</v>
      </c>
      <c r="C41423" t="s">
        <v>1053</v>
      </c>
      <c r="D41423" t="s">
        <v>32</v>
      </c>
      <c r="E41423" t="s">
        <v>33</v>
      </c>
      <c r="F41423" t="s">
        <v>139</v>
      </c>
      <c r="G41423" t="s">
        <v>261</v>
      </c>
      <c r="H41423" t="s">
        <v>399</v>
      </c>
      <c r="I41423" t="s">
        <v>550</v>
      </c>
      <c r="J41423" s="6">
        <v>-10000</v>
      </c>
    </row>
    <row r="41424" spans="2:10" x14ac:dyDescent="0.25">
      <c r="B41424" t="s">
        <v>1145</v>
      </c>
      <c r="C41424" t="s">
        <v>1053</v>
      </c>
      <c r="D41424" t="s">
        <v>32</v>
      </c>
      <c r="E41424" t="s">
        <v>33</v>
      </c>
      <c r="F41424" t="s">
        <v>139</v>
      </c>
      <c r="G41424" t="s">
        <v>261</v>
      </c>
      <c r="H41424" t="s">
        <v>402</v>
      </c>
      <c r="I41424" t="s">
        <v>33</v>
      </c>
      <c r="J41424" s="6">
        <v>-1258016.851</v>
      </c>
    </row>
    <row r="41425" spans="2:10" x14ac:dyDescent="0.25">
      <c r="B41425" t="s">
        <v>1145</v>
      </c>
      <c r="C41425" t="s">
        <v>1053</v>
      </c>
      <c r="D41425" t="s">
        <v>32</v>
      </c>
      <c r="E41425" t="s">
        <v>33</v>
      </c>
      <c r="F41425" t="s">
        <v>140</v>
      </c>
      <c r="G41425" t="s">
        <v>262</v>
      </c>
      <c r="H41425" t="s">
        <v>427</v>
      </c>
      <c r="I41425" t="s">
        <v>577</v>
      </c>
      <c r="J41425" s="6">
        <v>-33333.332999999999</v>
      </c>
    </row>
    <row r="41426" spans="2:10" x14ac:dyDescent="0.25">
      <c r="B41426" t="s">
        <v>1145</v>
      </c>
      <c r="C41426" t="s">
        <v>1053</v>
      </c>
      <c r="D41426" t="s">
        <v>32</v>
      </c>
      <c r="E41426" t="s">
        <v>33</v>
      </c>
      <c r="F41426" t="s">
        <v>141</v>
      </c>
      <c r="G41426" t="s">
        <v>263</v>
      </c>
      <c r="H41426" t="s">
        <v>429</v>
      </c>
      <c r="I41426" t="s">
        <v>263</v>
      </c>
      <c r="J41426" s="6">
        <v>-3250</v>
      </c>
    </row>
    <row r="41427" spans="2:10" x14ac:dyDescent="0.25">
      <c r="B41427" t="s">
        <v>1145</v>
      </c>
      <c r="C41427" t="s">
        <v>1053</v>
      </c>
      <c r="D41427" t="s">
        <v>32</v>
      </c>
      <c r="E41427" t="s">
        <v>33</v>
      </c>
      <c r="F41427" t="s">
        <v>142</v>
      </c>
      <c r="G41427" t="s">
        <v>264</v>
      </c>
      <c r="H41427" t="s">
        <v>430</v>
      </c>
      <c r="I41427" t="s">
        <v>579</v>
      </c>
      <c r="J41427" s="6">
        <v>-130000</v>
      </c>
    </row>
    <row r="41428" spans="2:10" x14ac:dyDescent="0.25">
      <c r="B41428" t="s">
        <v>1145</v>
      </c>
      <c r="C41428" t="s">
        <v>1053</v>
      </c>
      <c r="D41428" t="s">
        <v>32</v>
      </c>
      <c r="E41428" t="s">
        <v>33</v>
      </c>
      <c r="F41428" t="s">
        <v>143</v>
      </c>
      <c r="G41428" t="s">
        <v>265</v>
      </c>
      <c r="H41428" t="s">
        <v>431</v>
      </c>
      <c r="I41428" t="s">
        <v>580</v>
      </c>
      <c r="J41428" s="6">
        <v>-40474.847000000002</v>
      </c>
    </row>
    <row r="41429" spans="2:10" x14ac:dyDescent="0.25">
      <c r="B41429" t="s">
        <v>1145</v>
      </c>
      <c r="C41429" t="s">
        <v>1053</v>
      </c>
      <c r="D41429" t="s">
        <v>32</v>
      </c>
      <c r="E41429" t="s">
        <v>33</v>
      </c>
      <c r="F41429" t="s">
        <v>143</v>
      </c>
      <c r="G41429" t="s">
        <v>265</v>
      </c>
      <c r="H41429" t="s">
        <v>471</v>
      </c>
      <c r="I41429" t="s">
        <v>616</v>
      </c>
      <c r="J41429" s="6">
        <v>-22725</v>
      </c>
    </row>
    <row r="41430" spans="2:10" x14ac:dyDescent="0.25">
      <c r="B41430" t="s">
        <v>1145</v>
      </c>
      <c r="C41430" t="s">
        <v>1053</v>
      </c>
      <c r="D41430" t="s">
        <v>32</v>
      </c>
      <c r="E41430" t="s">
        <v>33</v>
      </c>
      <c r="F41430" t="s">
        <v>143</v>
      </c>
      <c r="G41430" t="s">
        <v>265</v>
      </c>
      <c r="H41430" t="s">
        <v>433</v>
      </c>
      <c r="I41430" t="s">
        <v>582</v>
      </c>
      <c r="J41430" s="6">
        <v>-41490.603999999999</v>
      </c>
    </row>
    <row r="41431" spans="2:10" x14ac:dyDescent="0.25">
      <c r="B41431" t="s">
        <v>1145</v>
      </c>
      <c r="C41431" t="s">
        <v>1053</v>
      </c>
      <c r="D41431" t="s">
        <v>32</v>
      </c>
      <c r="E41431" t="s">
        <v>33</v>
      </c>
      <c r="F41431" t="s">
        <v>143</v>
      </c>
      <c r="G41431" t="s">
        <v>265</v>
      </c>
      <c r="H41431" t="s">
        <v>631</v>
      </c>
      <c r="I41431" t="s">
        <v>653</v>
      </c>
      <c r="J41431" s="6">
        <v>-182149.389</v>
      </c>
    </row>
    <row r="41432" spans="2:10" x14ac:dyDescent="0.25">
      <c r="B41432" t="s">
        <v>1145</v>
      </c>
      <c r="C41432" t="s">
        <v>1053</v>
      </c>
      <c r="D41432" t="s">
        <v>32</v>
      </c>
      <c r="E41432" t="s">
        <v>33</v>
      </c>
      <c r="F41432" t="s">
        <v>143</v>
      </c>
      <c r="G41432" t="s">
        <v>265</v>
      </c>
      <c r="H41432" t="s">
        <v>633</v>
      </c>
      <c r="I41432" t="s">
        <v>655</v>
      </c>
      <c r="J41432" s="6">
        <v>-54559.694000000003</v>
      </c>
    </row>
    <row r="41433" spans="2:10" x14ac:dyDescent="0.25">
      <c r="B41433" t="s">
        <v>1145</v>
      </c>
      <c r="C41433" t="s">
        <v>1053</v>
      </c>
      <c r="D41433" t="s">
        <v>32</v>
      </c>
      <c r="E41433" t="s">
        <v>33</v>
      </c>
      <c r="F41433" t="s">
        <v>144</v>
      </c>
      <c r="G41433" t="s">
        <v>266</v>
      </c>
      <c r="H41433" t="s">
        <v>434</v>
      </c>
      <c r="I41433" t="s">
        <v>266</v>
      </c>
      <c r="J41433" s="6">
        <v>-8333.3330000000005</v>
      </c>
    </row>
    <row r="41434" spans="2:10" x14ac:dyDescent="0.25">
      <c r="B41434" t="s">
        <v>1145</v>
      </c>
      <c r="C41434" t="s">
        <v>1053</v>
      </c>
      <c r="D41434" t="s">
        <v>32</v>
      </c>
      <c r="E41434" t="s">
        <v>33</v>
      </c>
      <c r="F41434" t="s">
        <v>145</v>
      </c>
      <c r="G41434" t="s">
        <v>267</v>
      </c>
      <c r="H41434" t="s">
        <v>436</v>
      </c>
      <c r="I41434" t="s">
        <v>584</v>
      </c>
      <c r="J41434" s="6">
        <v>-11250.333000000001</v>
      </c>
    </row>
    <row r="41435" spans="2:10" x14ac:dyDescent="0.25">
      <c r="B41435" t="s">
        <v>1145</v>
      </c>
      <c r="C41435" t="s">
        <v>1053</v>
      </c>
      <c r="D41435" t="s">
        <v>32</v>
      </c>
      <c r="E41435" t="s">
        <v>33</v>
      </c>
      <c r="F41435" t="s">
        <v>145</v>
      </c>
      <c r="G41435" t="s">
        <v>267</v>
      </c>
      <c r="H41435" t="s">
        <v>437</v>
      </c>
      <c r="I41435" t="s">
        <v>585</v>
      </c>
      <c r="J41435" s="6">
        <v>-8333.3330000000005</v>
      </c>
    </row>
    <row r="41436" spans="2:10" x14ac:dyDescent="0.25">
      <c r="B41436" t="s">
        <v>1145</v>
      </c>
      <c r="C41436" t="s">
        <v>1053</v>
      </c>
      <c r="D41436" t="s">
        <v>32</v>
      </c>
      <c r="E41436" t="s">
        <v>33</v>
      </c>
      <c r="F41436" t="s">
        <v>145</v>
      </c>
      <c r="G41436" t="s">
        <v>267</v>
      </c>
      <c r="H41436" t="s">
        <v>438</v>
      </c>
      <c r="I41436" t="s">
        <v>586</v>
      </c>
      <c r="J41436" s="6">
        <v>-4166.6670000000004</v>
      </c>
    </row>
    <row r="41437" spans="2:10" x14ac:dyDescent="0.25">
      <c r="B41437" t="s">
        <v>1145</v>
      </c>
      <c r="C41437" t="s">
        <v>1053</v>
      </c>
      <c r="D41437" t="s">
        <v>32</v>
      </c>
      <c r="E41437" t="s">
        <v>33</v>
      </c>
      <c r="F41437" t="s">
        <v>146</v>
      </c>
      <c r="G41437" t="s">
        <v>268</v>
      </c>
      <c r="H41437" t="s">
        <v>440</v>
      </c>
      <c r="I41437" t="s">
        <v>588</v>
      </c>
      <c r="J41437" s="6">
        <v>-30830</v>
      </c>
    </row>
    <row r="41438" spans="2:10" x14ac:dyDescent="0.25">
      <c r="B41438" t="s">
        <v>1145</v>
      </c>
      <c r="C41438" t="s">
        <v>1053</v>
      </c>
      <c r="D41438" t="s">
        <v>32</v>
      </c>
      <c r="E41438" t="s">
        <v>33</v>
      </c>
      <c r="F41438" t="s">
        <v>146</v>
      </c>
      <c r="G41438" t="s">
        <v>268</v>
      </c>
      <c r="H41438" t="s">
        <v>442</v>
      </c>
      <c r="I41438" t="s">
        <v>268</v>
      </c>
      <c r="J41438" s="6">
        <v>-1456593.821</v>
      </c>
    </row>
    <row r="41439" spans="2:10" x14ac:dyDescent="0.25">
      <c r="B41439" t="s">
        <v>1145</v>
      </c>
      <c r="C41439" t="s">
        <v>1053</v>
      </c>
      <c r="D41439" t="s">
        <v>32</v>
      </c>
      <c r="E41439" t="s">
        <v>33</v>
      </c>
      <c r="F41439" t="s">
        <v>148</v>
      </c>
      <c r="G41439" t="s">
        <v>270</v>
      </c>
      <c r="H41439" t="s">
        <v>448</v>
      </c>
      <c r="I41439" t="s">
        <v>594</v>
      </c>
      <c r="J41439" s="6">
        <v>-8333.3330000000005</v>
      </c>
    </row>
    <row r="41440" spans="2:10" x14ac:dyDescent="0.25">
      <c r="B41440" t="s">
        <v>1145</v>
      </c>
      <c r="C41440" t="s">
        <v>1053</v>
      </c>
      <c r="D41440" t="s">
        <v>32</v>
      </c>
      <c r="E41440" t="s">
        <v>33</v>
      </c>
      <c r="F41440" t="s">
        <v>150</v>
      </c>
      <c r="G41440" t="s">
        <v>272</v>
      </c>
      <c r="H41440" t="s">
        <v>451</v>
      </c>
      <c r="I41440" t="s">
        <v>272</v>
      </c>
      <c r="J41440" s="6">
        <v>-9166.6669999999995</v>
      </c>
    </row>
    <row r="41441" spans="2:10" x14ac:dyDescent="0.25">
      <c r="B41441" t="s">
        <v>1145</v>
      </c>
      <c r="C41441" t="s">
        <v>1053</v>
      </c>
      <c r="D41441" t="s">
        <v>34</v>
      </c>
      <c r="E41441" t="s">
        <v>35</v>
      </c>
      <c r="F41441" t="s">
        <v>151</v>
      </c>
      <c r="G41441" t="s">
        <v>273</v>
      </c>
      <c r="H41441" t="s">
        <v>151</v>
      </c>
      <c r="I41441" t="s">
        <v>273</v>
      </c>
      <c r="J41441" s="6">
        <v>-229170</v>
      </c>
    </row>
    <row r="41442" spans="2:10" x14ac:dyDescent="0.25">
      <c r="B41442" t="s">
        <v>1145</v>
      </c>
      <c r="C41442" t="s">
        <v>1053</v>
      </c>
      <c r="D41442" t="s">
        <v>34</v>
      </c>
      <c r="E41442" t="s">
        <v>35</v>
      </c>
      <c r="F41442" t="s">
        <v>153</v>
      </c>
      <c r="G41442" t="s">
        <v>275</v>
      </c>
      <c r="H41442" t="s">
        <v>153</v>
      </c>
      <c r="I41442" t="s">
        <v>275</v>
      </c>
      <c r="J41442" s="6">
        <v>-20830</v>
      </c>
    </row>
    <row r="41443" spans="2:10" x14ac:dyDescent="0.25">
      <c r="B41443" t="s">
        <v>1145</v>
      </c>
      <c r="C41443" t="s">
        <v>1053</v>
      </c>
      <c r="D41443" t="s">
        <v>42</v>
      </c>
      <c r="E41443" t="s">
        <v>43</v>
      </c>
      <c r="F41443" t="s">
        <v>162</v>
      </c>
      <c r="G41443" t="s">
        <v>283</v>
      </c>
      <c r="H41443" t="s">
        <v>457</v>
      </c>
      <c r="I41443" t="s">
        <v>602</v>
      </c>
      <c r="J41443" s="6">
        <v>-1368.625</v>
      </c>
    </row>
    <row r="41444" spans="2:10" x14ac:dyDescent="0.25">
      <c r="B41444" t="s">
        <v>1145</v>
      </c>
      <c r="C41444" t="s">
        <v>1053</v>
      </c>
      <c r="D41444" t="s">
        <v>42</v>
      </c>
      <c r="E41444" t="s">
        <v>43</v>
      </c>
      <c r="F41444" t="s">
        <v>162</v>
      </c>
      <c r="G41444" t="s">
        <v>283</v>
      </c>
      <c r="H41444" t="s">
        <v>460</v>
      </c>
      <c r="I41444" t="s">
        <v>605</v>
      </c>
      <c r="J41444" s="6">
        <v>-112888.056</v>
      </c>
    </row>
    <row r="41445" spans="2:10" x14ac:dyDescent="0.25">
      <c r="B41445" t="s">
        <v>1145</v>
      </c>
      <c r="C41445" t="s">
        <v>1053</v>
      </c>
      <c r="D41445" t="s">
        <v>42</v>
      </c>
      <c r="E41445" t="s">
        <v>43</v>
      </c>
      <c r="F41445" t="s">
        <v>162</v>
      </c>
      <c r="G41445" t="s">
        <v>283</v>
      </c>
      <c r="H41445" t="s">
        <v>462</v>
      </c>
      <c r="I41445" t="s">
        <v>607</v>
      </c>
      <c r="J41445" s="6">
        <v>-70123.486000000004</v>
      </c>
    </row>
    <row r="41446" spans="2:10" x14ac:dyDescent="0.25">
      <c r="B41446" t="s">
        <v>1145</v>
      </c>
      <c r="C41446" t="s">
        <v>1053</v>
      </c>
      <c r="D41446" t="s">
        <v>42</v>
      </c>
      <c r="E41446" t="s">
        <v>43</v>
      </c>
      <c r="F41446" t="s">
        <v>162</v>
      </c>
      <c r="G41446" t="s">
        <v>283</v>
      </c>
      <c r="H41446" t="s">
        <v>463</v>
      </c>
      <c r="I41446" t="s">
        <v>608</v>
      </c>
      <c r="J41446" s="6">
        <v>-102518.27800000001</v>
      </c>
    </row>
    <row r="41447" spans="2:10" x14ac:dyDescent="0.25">
      <c r="B41447" t="s">
        <v>1145</v>
      </c>
      <c r="C41447" t="s">
        <v>1053</v>
      </c>
      <c r="D41447" t="s">
        <v>42</v>
      </c>
      <c r="E41447" t="s">
        <v>43</v>
      </c>
      <c r="F41447" t="s">
        <v>162</v>
      </c>
      <c r="G41447" t="s">
        <v>283</v>
      </c>
      <c r="H41447" t="s">
        <v>464</v>
      </c>
      <c r="I41447" t="s">
        <v>609</v>
      </c>
      <c r="J41447" s="6">
        <v>-126237.25</v>
      </c>
    </row>
    <row r="41448" spans="2:10" x14ac:dyDescent="0.25">
      <c r="B41448" t="s">
        <v>1145</v>
      </c>
      <c r="C41448" t="s">
        <v>1053</v>
      </c>
      <c r="D41448" t="s">
        <v>42</v>
      </c>
      <c r="E41448" t="s">
        <v>43</v>
      </c>
      <c r="F41448" t="s">
        <v>162</v>
      </c>
      <c r="G41448" t="s">
        <v>283</v>
      </c>
      <c r="H41448" t="s">
        <v>465</v>
      </c>
      <c r="I41448" t="s">
        <v>610</v>
      </c>
      <c r="J41448" s="6">
        <v>-945170.16700000002</v>
      </c>
    </row>
    <row r="41449" spans="2:10" x14ac:dyDescent="0.25">
      <c r="B41449" t="s">
        <v>1145</v>
      </c>
      <c r="C41449" t="s">
        <v>1053</v>
      </c>
      <c r="D41449" t="s">
        <v>52</v>
      </c>
      <c r="E41449" t="s">
        <v>53</v>
      </c>
      <c r="F41449" t="s">
        <v>162</v>
      </c>
      <c r="G41449" t="s">
        <v>283</v>
      </c>
      <c r="H41449" t="s">
        <v>467</v>
      </c>
      <c r="I41449" t="s">
        <v>612</v>
      </c>
      <c r="J41449" s="6">
        <v>-308333.33299999998</v>
      </c>
    </row>
    <row r="41450" spans="2:10" x14ac:dyDescent="0.25">
      <c r="B41450" t="s">
        <v>1145</v>
      </c>
      <c r="C41450" t="s">
        <v>1053</v>
      </c>
      <c r="D41450" t="s">
        <v>44</v>
      </c>
      <c r="E41450" t="s">
        <v>45</v>
      </c>
      <c r="F41450" t="s">
        <v>164</v>
      </c>
      <c r="G41450" t="s">
        <v>285</v>
      </c>
      <c r="H41450" t="s">
        <v>164</v>
      </c>
      <c r="I41450" t="s">
        <v>285</v>
      </c>
      <c r="J41450" s="6">
        <v>-41666.667000000001</v>
      </c>
    </row>
    <row r="41451" spans="2:10" x14ac:dyDescent="0.25">
      <c r="B41451" t="s">
        <v>1145</v>
      </c>
      <c r="C41451" t="s">
        <v>1053</v>
      </c>
      <c r="D41451" t="s">
        <v>54</v>
      </c>
      <c r="E41451" t="s">
        <v>55</v>
      </c>
      <c r="F41451" t="s">
        <v>169</v>
      </c>
      <c r="G41451" t="s">
        <v>290</v>
      </c>
      <c r="H41451" t="s">
        <v>169</v>
      </c>
      <c r="I41451" t="s">
        <v>290</v>
      </c>
      <c r="J41451" s="6">
        <v>318000</v>
      </c>
    </row>
    <row r="41452" spans="2:10" x14ac:dyDescent="0.25">
      <c r="B41452" t="s">
        <v>1145</v>
      </c>
      <c r="C41452" t="s">
        <v>1053</v>
      </c>
      <c r="D41452" t="s">
        <v>46</v>
      </c>
      <c r="E41452" t="s">
        <v>47</v>
      </c>
      <c r="F41452" t="s">
        <v>171</v>
      </c>
      <c r="G41452" t="s">
        <v>292</v>
      </c>
      <c r="H41452" t="s">
        <v>171</v>
      </c>
      <c r="I41452" t="s">
        <v>882</v>
      </c>
      <c r="J41452" s="6">
        <v>-1041666.667</v>
      </c>
    </row>
    <row r="41453" spans="2:10" x14ac:dyDescent="0.25">
      <c r="B41453" t="s">
        <v>1145</v>
      </c>
      <c r="C41453" t="s">
        <v>1053</v>
      </c>
      <c r="D41453" t="s">
        <v>48</v>
      </c>
      <c r="E41453" t="s">
        <v>49</v>
      </c>
      <c r="F41453" t="s">
        <v>176</v>
      </c>
      <c r="G41453" t="s">
        <v>297</v>
      </c>
      <c r="H41453" t="s">
        <v>176</v>
      </c>
      <c r="I41453" t="s">
        <v>297</v>
      </c>
      <c r="J41453" s="6">
        <v>-125000</v>
      </c>
    </row>
    <row r="41454" spans="2:10" x14ac:dyDescent="0.25">
      <c r="B41454" t="s">
        <v>1145</v>
      </c>
      <c r="C41454" t="s">
        <v>1053</v>
      </c>
      <c r="D41454" t="s">
        <v>58</v>
      </c>
      <c r="E41454" t="s">
        <v>59</v>
      </c>
      <c r="F41454" t="s">
        <v>183</v>
      </c>
      <c r="G41454" t="s">
        <v>304</v>
      </c>
      <c r="H41454" t="s">
        <v>183</v>
      </c>
      <c r="I41454" t="s">
        <v>304</v>
      </c>
      <c r="J41454" s="6">
        <v>-9583333.3340000007</v>
      </c>
    </row>
    <row r="41455" spans="2:10" x14ac:dyDescent="0.25">
      <c r="B41455" t="s">
        <v>1145</v>
      </c>
      <c r="C41455" t="s">
        <v>1053</v>
      </c>
      <c r="D41455" t="s">
        <v>58</v>
      </c>
      <c r="E41455" t="s">
        <v>59</v>
      </c>
      <c r="F41455" t="s">
        <v>184</v>
      </c>
      <c r="G41455" t="s">
        <v>305</v>
      </c>
      <c r="H41455" t="s">
        <v>184</v>
      </c>
      <c r="I41455" t="s">
        <v>305</v>
      </c>
      <c r="J41455" s="6">
        <v>13500000</v>
      </c>
    </row>
    <row r="41456" spans="2:10" x14ac:dyDescent="0.25">
      <c r="B41456" t="s">
        <v>1145</v>
      </c>
      <c r="C41456" t="s">
        <v>1053</v>
      </c>
      <c r="D41456" t="s">
        <v>66</v>
      </c>
      <c r="E41456" t="s">
        <v>67</v>
      </c>
      <c r="F41456" t="s">
        <v>186</v>
      </c>
      <c r="G41456" t="s">
        <v>306</v>
      </c>
      <c r="H41456" t="s">
        <v>186</v>
      </c>
      <c r="I41456" t="s">
        <v>306</v>
      </c>
      <c r="J41456" s="6">
        <v>-41666.667000000001</v>
      </c>
    </row>
    <row r="41457" spans="2:10" x14ac:dyDescent="0.25">
      <c r="B41457" t="s">
        <v>1145</v>
      </c>
      <c r="C41457" t="s">
        <v>1054</v>
      </c>
      <c r="D41457" t="s">
        <v>28</v>
      </c>
      <c r="E41457" t="s">
        <v>29</v>
      </c>
      <c r="F41457" t="s">
        <v>119</v>
      </c>
      <c r="G41457" t="s">
        <v>241</v>
      </c>
      <c r="H41457" t="s">
        <v>666</v>
      </c>
      <c r="I41457" t="s">
        <v>241</v>
      </c>
      <c r="J41457" s="6">
        <v>-4987625.5978057198</v>
      </c>
    </row>
    <row r="41458" spans="2:10" x14ac:dyDescent="0.25">
      <c r="B41458" t="s">
        <v>1145</v>
      </c>
      <c r="C41458" t="s">
        <v>1054</v>
      </c>
      <c r="D41458" t="s">
        <v>32</v>
      </c>
      <c r="E41458" t="s">
        <v>33</v>
      </c>
      <c r="F41458" t="s">
        <v>138</v>
      </c>
      <c r="G41458" t="s">
        <v>260</v>
      </c>
      <c r="H41458" t="s">
        <v>397</v>
      </c>
      <c r="I41458" t="s">
        <v>548</v>
      </c>
      <c r="J41458" s="6">
        <v>-1449442.331615648</v>
      </c>
    </row>
    <row r="41459" spans="2:10" x14ac:dyDescent="0.25">
      <c r="B41459" t="s">
        <v>1145</v>
      </c>
      <c r="C41459" t="s">
        <v>1054</v>
      </c>
      <c r="D41459" t="s">
        <v>34</v>
      </c>
      <c r="E41459" t="s">
        <v>35</v>
      </c>
      <c r="F41459" t="s">
        <v>151</v>
      </c>
      <c r="G41459" t="s">
        <v>273</v>
      </c>
      <c r="H41459" t="s">
        <v>151</v>
      </c>
      <c r="I41459" t="s">
        <v>273</v>
      </c>
      <c r="J41459" s="6">
        <v>-150442.96894916799</v>
      </c>
    </row>
    <row r="41460" spans="2:10" x14ac:dyDescent="0.25">
      <c r="B41460" t="s">
        <v>1145</v>
      </c>
      <c r="C41460" t="s">
        <v>1054</v>
      </c>
      <c r="D41460" t="s">
        <v>36</v>
      </c>
      <c r="E41460" t="s">
        <v>37</v>
      </c>
      <c r="F41460" t="s">
        <v>158</v>
      </c>
      <c r="G41460" t="s">
        <v>280</v>
      </c>
      <c r="H41460" t="s">
        <v>158</v>
      </c>
      <c r="I41460" t="s">
        <v>280</v>
      </c>
      <c r="J41460" s="6">
        <v>2300.132188737</v>
      </c>
    </row>
    <row r="41461" spans="2:10" x14ac:dyDescent="0.25">
      <c r="B41461" t="s">
        <v>1145</v>
      </c>
      <c r="C41461" t="s">
        <v>1054</v>
      </c>
      <c r="D41461" t="s">
        <v>42</v>
      </c>
      <c r="E41461" t="s">
        <v>43</v>
      </c>
      <c r="F41461" t="s">
        <v>162</v>
      </c>
      <c r="G41461" t="s">
        <v>283</v>
      </c>
      <c r="H41461" t="s">
        <v>463</v>
      </c>
      <c r="I41461" t="s">
        <v>608</v>
      </c>
      <c r="J41461" s="6">
        <v>-3719345.202227497</v>
      </c>
    </row>
    <row r="41462" spans="2:10" x14ac:dyDescent="0.25">
      <c r="B41462" t="s">
        <v>1145</v>
      </c>
      <c r="C41462" t="s">
        <v>1054</v>
      </c>
      <c r="D41462" t="s">
        <v>54</v>
      </c>
      <c r="E41462" t="s">
        <v>55</v>
      </c>
      <c r="F41462" t="s">
        <v>169</v>
      </c>
      <c r="G41462" t="s">
        <v>290</v>
      </c>
      <c r="H41462" t="s">
        <v>169</v>
      </c>
      <c r="I41462" t="s">
        <v>290</v>
      </c>
      <c r="J41462" s="6">
        <v>-4915.0310321220004</v>
      </c>
    </row>
    <row r="41463" spans="2:10" x14ac:dyDescent="0.25">
      <c r="B41463" t="s">
        <v>1145</v>
      </c>
      <c r="C41463" t="s">
        <v>1054</v>
      </c>
      <c r="D41463" t="s">
        <v>48</v>
      </c>
      <c r="E41463" t="s">
        <v>49</v>
      </c>
      <c r="F41463" t="s">
        <v>175</v>
      </c>
      <c r="G41463" t="s">
        <v>296</v>
      </c>
      <c r="H41463" t="s">
        <v>175</v>
      </c>
      <c r="I41463" t="s">
        <v>296</v>
      </c>
      <c r="J41463" s="6">
        <v>5666.3468334169993</v>
      </c>
    </row>
    <row r="41464" spans="2:10" x14ac:dyDescent="0.25">
      <c r="B41464" t="s">
        <v>1145</v>
      </c>
      <c r="C41464" t="s">
        <v>1058</v>
      </c>
      <c r="D41464" t="s">
        <v>24</v>
      </c>
      <c r="E41464" t="s">
        <v>25</v>
      </c>
      <c r="F41464" t="s">
        <v>118</v>
      </c>
      <c r="G41464" t="s">
        <v>240</v>
      </c>
      <c r="H41464" t="s">
        <v>118</v>
      </c>
      <c r="I41464" t="s">
        <v>240</v>
      </c>
      <c r="J41464" s="6">
        <v>1050000</v>
      </c>
    </row>
    <row r="41465" spans="2:10" x14ac:dyDescent="0.25">
      <c r="B41465" t="s">
        <v>1145</v>
      </c>
      <c r="C41465" t="s">
        <v>1058</v>
      </c>
      <c r="D41465" t="s">
        <v>32</v>
      </c>
      <c r="E41465" t="s">
        <v>33</v>
      </c>
      <c r="F41465" t="s">
        <v>138</v>
      </c>
      <c r="G41465" t="s">
        <v>260</v>
      </c>
      <c r="H41465" t="s">
        <v>397</v>
      </c>
      <c r="I41465" t="s">
        <v>548</v>
      </c>
      <c r="J41465" s="6">
        <v>1449.14</v>
      </c>
    </row>
    <row r="41466" spans="2:10" x14ac:dyDescent="0.25">
      <c r="B41466" t="s">
        <v>1145</v>
      </c>
      <c r="C41466" t="s">
        <v>1058</v>
      </c>
      <c r="D41466" t="s">
        <v>42</v>
      </c>
      <c r="E41466" t="s">
        <v>43</v>
      </c>
      <c r="F41466" t="s">
        <v>162</v>
      </c>
      <c r="G41466" t="s">
        <v>283</v>
      </c>
      <c r="H41466" t="s">
        <v>463</v>
      </c>
      <c r="I41466" t="s">
        <v>608</v>
      </c>
      <c r="J41466" s="6">
        <v>-304116</v>
      </c>
    </row>
    <row r="41467" spans="2:10" x14ac:dyDescent="0.25">
      <c r="B41467" t="s">
        <v>1145</v>
      </c>
      <c r="C41467" t="s">
        <v>1055</v>
      </c>
      <c r="D41467" t="s">
        <v>12</v>
      </c>
      <c r="E41467" t="s">
        <v>13</v>
      </c>
      <c r="F41467" t="s">
        <v>1062</v>
      </c>
      <c r="G41467" t="s">
        <v>1063</v>
      </c>
      <c r="H41467" t="s">
        <v>1062</v>
      </c>
      <c r="I41467" t="s">
        <v>1063</v>
      </c>
      <c r="J41467" s="6">
        <v>0</v>
      </c>
    </row>
    <row r="41468" spans="2:10" x14ac:dyDescent="0.25">
      <c r="B41468" t="s">
        <v>1145</v>
      </c>
      <c r="C41468" t="s">
        <v>1060</v>
      </c>
      <c r="D41468" t="s">
        <v>10</v>
      </c>
      <c r="E41468" t="s">
        <v>11</v>
      </c>
      <c r="F41468" t="s">
        <v>85</v>
      </c>
      <c r="G41468" t="s">
        <v>206</v>
      </c>
      <c r="H41468" t="s">
        <v>85</v>
      </c>
      <c r="I41468" t="s">
        <v>206</v>
      </c>
      <c r="J41468" s="6">
        <v>-5219750</v>
      </c>
    </row>
    <row r="41469" spans="2:10" x14ac:dyDescent="0.25">
      <c r="B41469" t="s">
        <v>1145</v>
      </c>
      <c r="C41469" t="s">
        <v>1060</v>
      </c>
      <c r="D41469" t="s">
        <v>12</v>
      </c>
      <c r="E41469" t="s">
        <v>13</v>
      </c>
      <c r="F41469" t="s">
        <v>1062</v>
      </c>
      <c r="G41469" t="s">
        <v>1063</v>
      </c>
      <c r="H41469" t="s">
        <v>1062</v>
      </c>
      <c r="I41469" t="s">
        <v>1063</v>
      </c>
      <c r="J41469" s="6">
        <v>5219750</v>
      </c>
    </row>
    <row r="41470" spans="2:10" x14ac:dyDescent="0.25">
      <c r="B41470" t="s">
        <v>1146</v>
      </c>
      <c r="C41470" t="s">
        <v>1035</v>
      </c>
      <c r="D41470" t="s">
        <v>10</v>
      </c>
      <c r="E41470" t="s">
        <v>11</v>
      </c>
      <c r="F41470" t="s">
        <v>85</v>
      </c>
      <c r="G41470" t="s">
        <v>206</v>
      </c>
      <c r="H41470" t="s">
        <v>85</v>
      </c>
      <c r="I41470" t="s">
        <v>206</v>
      </c>
      <c r="J41470" s="6">
        <v>1004526214.7229991</v>
      </c>
    </row>
    <row r="41471" spans="2:10" x14ac:dyDescent="0.25">
      <c r="B41471" t="s">
        <v>1146</v>
      </c>
      <c r="C41471" t="s">
        <v>1035</v>
      </c>
      <c r="D41471" t="s">
        <v>10</v>
      </c>
      <c r="E41471" t="s">
        <v>11</v>
      </c>
      <c r="F41471" t="s">
        <v>86</v>
      </c>
      <c r="G41471" t="s">
        <v>207</v>
      </c>
      <c r="H41471" t="s">
        <v>86</v>
      </c>
      <c r="I41471" t="s">
        <v>207</v>
      </c>
      <c r="J41471" s="6">
        <v>-4082574.3369999961</v>
      </c>
    </row>
    <row r="41472" spans="2:10" x14ac:dyDescent="0.25">
      <c r="B41472" t="s">
        <v>1146</v>
      </c>
      <c r="C41472" t="s">
        <v>1035</v>
      </c>
      <c r="D41472" t="s">
        <v>10</v>
      </c>
      <c r="E41472" t="s">
        <v>11</v>
      </c>
      <c r="F41472" t="s">
        <v>87</v>
      </c>
      <c r="G41472" t="s">
        <v>208</v>
      </c>
      <c r="H41472" t="s">
        <v>87</v>
      </c>
      <c r="I41472" t="s">
        <v>208</v>
      </c>
      <c r="J41472" s="6">
        <v>-17263184.483999975</v>
      </c>
    </row>
    <row r="41473" spans="2:10" x14ac:dyDescent="0.25">
      <c r="B41473" t="s">
        <v>1146</v>
      </c>
      <c r="C41473" t="s">
        <v>1035</v>
      </c>
      <c r="D41473" t="s">
        <v>12</v>
      </c>
      <c r="E41473" t="s">
        <v>13</v>
      </c>
      <c r="F41473" t="s">
        <v>1062</v>
      </c>
      <c r="G41473" t="s">
        <v>1063</v>
      </c>
      <c r="H41473" t="s">
        <v>1062</v>
      </c>
      <c r="I41473" t="s">
        <v>1063</v>
      </c>
      <c r="J41473" s="6">
        <v>-929163631.6929996</v>
      </c>
    </row>
    <row r="41474" spans="2:10" x14ac:dyDescent="0.25">
      <c r="B41474" t="s">
        <v>1146</v>
      </c>
      <c r="C41474" t="s">
        <v>1035</v>
      </c>
      <c r="D41474" t="s">
        <v>12</v>
      </c>
      <c r="E41474" t="s">
        <v>13</v>
      </c>
      <c r="F41474" t="s">
        <v>662</v>
      </c>
      <c r="G41474" t="s">
        <v>1064</v>
      </c>
      <c r="H41474" t="s">
        <v>1065</v>
      </c>
      <c r="I41474" t="s">
        <v>1064</v>
      </c>
      <c r="J41474" s="6">
        <v>12241290.35600001</v>
      </c>
    </row>
    <row r="41475" spans="2:10" x14ac:dyDescent="0.25">
      <c r="B41475" t="s">
        <v>1146</v>
      </c>
      <c r="C41475" t="s">
        <v>1035</v>
      </c>
      <c r="D41475" t="s">
        <v>16</v>
      </c>
      <c r="E41475" t="s">
        <v>17</v>
      </c>
      <c r="F41475" t="s">
        <v>226</v>
      </c>
      <c r="G41475" t="s">
        <v>226</v>
      </c>
      <c r="H41475" t="s">
        <v>662</v>
      </c>
      <c r="I41475" t="s">
        <v>17</v>
      </c>
      <c r="J41475" s="6">
        <v>-12241290.356000001</v>
      </c>
    </row>
    <row r="41476" spans="2:10" x14ac:dyDescent="0.25">
      <c r="B41476" t="s">
        <v>1146</v>
      </c>
      <c r="C41476" t="s">
        <v>1035</v>
      </c>
      <c r="D41476" t="s">
        <v>18</v>
      </c>
      <c r="E41476" t="s">
        <v>19</v>
      </c>
      <c r="F41476" t="s">
        <v>106</v>
      </c>
      <c r="G41476" t="s">
        <v>228</v>
      </c>
      <c r="H41476" t="s">
        <v>106</v>
      </c>
      <c r="I41476" t="s">
        <v>228</v>
      </c>
      <c r="J41476" s="6">
        <v>-5102126.6729999948</v>
      </c>
    </row>
    <row r="41477" spans="2:10" x14ac:dyDescent="0.25">
      <c r="B41477" t="s">
        <v>1146</v>
      </c>
      <c r="C41477" t="s">
        <v>1035</v>
      </c>
      <c r="D41477" t="s">
        <v>20</v>
      </c>
      <c r="E41477" t="s">
        <v>21</v>
      </c>
      <c r="F41477" t="s">
        <v>107</v>
      </c>
      <c r="G41477" t="s">
        <v>229</v>
      </c>
      <c r="H41477" t="s">
        <v>325</v>
      </c>
      <c r="I41477" t="s">
        <v>480</v>
      </c>
      <c r="J41477" s="6">
        <v>-5864355.795000012</v>
      </c>
    </row>
    <row r="41478" spans="2:10" x14ac:dyDescent="0.25">
      <c r="B41478" t="s">
        <v>1146</v>
      </c>
      <c r="C41478" t="s">
        <v>1035</v>
      </c>
      <c r="D41478" t="s">
        <v>20</v>
      </c>
      <c r="E41478" t="s">
        <v>21</v>
      </c>
      <c r="F41478" t="s">
        <v>107</v>
      </c>
      <c r="G41478" t="s">
        <v>229</v>
      </c>
      <c r="H41478" t="s">
        <v>326</v>
      </c>
      <c r="I41478" t="s">
        <v>481</v>
      </c>
      <c r="J41478" s="6">
        <v>78563498.830999836</v>
      </c>
    </row>
    <row r="41479" spans="2:10" x14ac:dyDescent="0.25">
      <c r="B41479" t="s">
        <v>1146</v>
      </c>
      <c r="C41479" t="s">
        <v>1035</v>
      </c>
      <c r="D41479" t="s">
        <v>20</v>
      </c>
      <c r="E41479" t="s">
        <v>21</v>
      </c>
      <c r="F41479" t="s">
        <v>107</v>
      </c>
      <c r="G41479" t="s">
        <v>229</v>
      </c>
      <c r="H41479" t="s">
        <v>327</v>
      </c>
      <c r="I41479" t="s">
        <v>482</v>
      </c>
      <c r="J41479" s="6">
        <v>4091262.3560000034</v>
      </c>
    </row>
    <row r="41480" spans="2:10" x14ac:dyDescent="0.25">
      <c r="B41480" t="s">
        <v>1146</v>
      </c>
      <c r="C41480" t="s">
        <v>1035</v>
      </c>
      <c r="D41480" t="s">
        <v>20</v>
      </c>
      <c r="E41480" t="s">
        <v>21</v>
      </c>
      <c r="F41480" t="s">
        <v>107</v>
      </c>
      <c r="G41480" t="s">
        <v>229</v>
      </c>
      <c r="H41480" t="s">
        <v>328</v>
      </c>
      <c r="I41480" t="s">
        <v>483</v>
      </c>
      <c r="J41480" s="6">
        <v>1690431.1170000017</v>
      </c>
    </row>
    <row r="41481" spans="2:10" x14ac:dyDescent="0.25">
      <c r="B41481" t="s">
        <v>1146</v>
      </c>
      <c r="C41481" t="s">
        <v>1035</v>
      </c>
      <c r="D41481" t="s">
        <v>20</v>
      </c>
      <c r="E41481" t="s">
        <v>21</v>
      </c>
      <c r="F41481" t="s">
        <v>107</v>
      </c>
      <c r="G41481" t="s">
        <v>229</v>
      </c>
      <c r="H41481" t="s">
        <v>329</v>
      </c>
      <c r="I41481" t="s">
        <v>484</v>
      </c>
      <c r="J41481" s="6">
        <v>1363974.4039999992</v>
      </c>
    </row>
    <row r="41482" spans="2:10" x14ac:dyDescent="0.25">
      <c r="B41482" t="s">
        <v>1146</v>
      </c>
      <c r="C41482" t="s">
        <v>1035</v>
      </c>
      <c r="D41482" t="s">
        <v>20</v>
      </c>
      <c r="E41482" t="s">
        <v>21</v>
      </c>
      <c r="F41482" t="s">
        <v>107</v>
      </c>
      <c r="G41482" t="s">
        <v>229</v>
      </c>
      <c r="H41482" t="s">
        <v>330</v>
      </c>
      <c r="I41482" t="s">
        <v>485</v>
      </c>
      <c r="J41482" s="6">
        <v>19947377.772000033</v>
      </c>
    </row>
    <row r="41483" spans="2:10" x14ac:dyDescent="0.25">
      <c r="B41483" t="s">
        <v>1146</v>
      </c>
      <c r="C41483" t="s">
        <v>1035</v>
      </c>
      <c r="D41483" t="s">
        <v>20</v>
      </c>
      <c r="E41483" t="s">
        <v>21</v>
      </c>
      <c r="F41483" t="s">
        <v>107</v>
      </c>
      <c r="G41483" t="s">
        <v>229</v>
      </c>
      <c r="H41483" t="s">
        <v>331</v>
      </c>
      <c r="I41483" t="s">
        <v>486</v>
      </c>
      <c r="J41483" s="6">
        <v>3182260.5779999988</v>
      </c>
    </row>
    <row r="41484" spans="2:10" x14ac:dyDescent="0.25">
      <c r="B41484" t="s">
        <v>1146</v>
      </c>
      <c r="C41484" t="s">
        <v>1035</v>
      </c>
      <c r="D41484" t="s">
        <v>20</v>
      </c>
      <c r="E41484" t="s">
        <v>21</v>
      </c>
      <c r="F41484" t="s">
        <v>107</v>
      </c>
      <c r="G41484" t="s">
        <v>229</v>
      </c>
      <c r="H41484" t="s">
        <v>332</v>
      </c>
      <c r="I41484" t="s">
        <v>487</v>
      </c>
      <c r="J41484" s="6">
        <v>28869741.228999957</v>
      </c>
    </row>
    <row r="41485" spans="2:10" x14ac:dyDescent="0.25">
      <c r="B41485" t="s">
        <v>1146</v>
      </c>
      <c r="C41485" t="s">
        <v>1035</v>
      </c>
      <c r="D41485" t="s">
        <v>20</v>
      </c>
      <c r="E41485" t="s">
        <v>21</v>
      </c>
      <c r="F41485" t="s">
        <v>107</v>
      </c>
      <c r="G41485" t="s">
        <v>229</v>
      </c>
      <c r="H41485" t="s">
        <v>1067</v>
      </c>
      <c r="I41485" t="s">
        <v>1068</v>
      </c>
      <c r="J41485" s="6">
        <v>9644755.0020000041</v>
      </c>
    </row>
    <row r="41486" spans="2:10" x14ac:dyDescent="0.25">
      <c r="B41486" t="s">
        <v>1146</v>
      </c>
      <c r="C41486" t="s">
        <v>1035</v>
      </c>
      <c r="D41486" t="s">
        <v>20</v>
      </c>
      <c r="E41486" t="s">
        <v>21</v>
      </c>
      <c r="F41486" t="s">
        <v>107</v>
      </c>
      <c r="G41486" t="s">
        <v>229</v>
      </c>
      <c r="H41486" t="s">
        <v>333</v>
      </c>
      <c r="I41486" t="s">
        <v>488</v>
      </c>
      <c r="J41486" s="6">
        <v>4575365.0300000068</v>
      </c>
    </row>
    <row r="41487" spans="2:10" x14ac:dyDescent="0.25">
      <c r="B41487" t="s">
        <v>1146</v>
      </c>
      <c r="C41487" t="s">
        <v>1035</v>
      </c>
      <c r="D41487" t="s">
        <v>20</v>
      </c>
      <c r="E41487" t="s">
        <v>21</v>
      </c>
      <c r="F41487" t="s">
        <v>107</v>
      </c>
      <c r="G41487" t="s">
        <v>229</v>
      </c>
      <c r="H41487" t="s">
        <v>334</v>
      </c>
      <c r="I41487" t="s">
        <v>489</v>
      </c>
      <c r="J41487" s="6">
        <v>4571050.0450000083</v>
      </c>
    </row>
    <row r="41488" spans="2:10" x14ac:dyDescent="0.25">
      <c r="B41488" t="s">
        <v>1146</v>
      </c>
      <c r="C41488" t="s">
        <v>1035</v>
      </c>
      <c r="D41488" t="s">
        <v>20</v>
      </c>
      <c r="E41488" t="s">
        <v>21</v>
      </c>
      <c r="F41488" t="s">
        <v>107</v>
      </c>
      <c r="G41488" t="s">
        <v>229</v>
      </c>
      <c r="H41488" t="s">
        <v>335</v>
      </c>
      <c r="I41488" t="s">
        <v>490</v>
      </c>
      <c r="J41488" s="6">
        <v>988364.00299999956</v>
      </c>
    </row>
    <row r="41489" spans="2:10" x14ac:dyDescent="0.25">
      <c r="B41489" t="s">
        <v>1146</v>
      </c>
      <c r="C41489" t="s">
        <v>1035</v>
      </c>
      <c r="D41489" t="s">
        <v>20</v>
      </c>
      <c r="E41489" t="s">
        <v>21</v>
      </c>
      <c r="F41489" t="s">
        <v>107</v>
      </c>
      <c r="G41489" t="s">
        <v>229</v>
      </c>
      <c r="H41489" t="s">
        <v>336</v>
      </c>
      <c r="I41489" t="s">
        <v>491</v>
      </c>
      <c r="J41489" s="6">
        <v>6084095.6389999958</v>
      </c>
    </row>
    <row r="41490" spans="2:10" x14ac:dyDescent="0.25">
      <c r="B41490" t="s">
        <v>1146</v>
      </c>
      <c r="C41490" t="s">
        <v>1035</v>
      </c>
      <c r="D41490" t="s">
        <v>20</v>
      </c>
      <c r="E41490" t="s">
        <v>21</v>
      </c>
      <c r="F41490" t="s">
        <v>108</v>
      </c>
      <c r="G41490" t="s">
        <v>230</v>
      </c>
      <c r="H41490" t="s">
        <v>338</v>
      </c>
      <c r="I41490" t="s">
        <v>493</v>
      </c>
      <c r="J41490" s="6">
        <v>26111240.819999963</v>
      </c>
    </row>
    <row r="41491" spans="2:10" x14ac:dyDescent="0.25">
      <c r="B41491" t="s">
        <v>1146</v>
      </c>
      <c r="C41491" t="s">
        <v>1035</v>
      </c>
      <c r="D41491" t="s">
        <v>22</v>
      </c>
      <c r="E41491" t="s">
        <v>23</v>
      </c>
      <c r="F41491" t="s">
        <v>226</v>
      </c>
      <c r="G41491" t="s">
        <v>226</v>
      </c>
      <c r="H41491" t="s">
        <v>663</v>
      </c>
      <c r="I41491" t="s">
        <v>842</v>
      </c>
      <c r="J41491" s="6">
        <v>-3081797.5650000013</v>
      </c>
    </row>
    <row r="41492" spans="2:10" x14ac:dyDescent="0.25">
      <c r="B41492" t="s">
        <v>1146</v>
      </c>
      <c r="C41492" t="s">
        <v>1035</v>
      </c>
      <c r="D41492" t="s">
        <v>22</v>
      </c>
      <c r="E41492" t="s">
        <v>23</v>
      </c>
      <c r="H41492" t="s">
        <v>664</v>
      </c>
      <c r="I41492" t="s">
        <v>843</v>
      </c>
      <c r="J41492" s="6">
        <v>34000</v>
      </c>
    </row>
    <row r="41493" spans="2:10" x14ac:dyDescent="0.25">
      <c r="B41493" t="s">
        <v>1146</v>
      </c>
      <c r="C41493" t="s">
        <v>1035</v>
      </c>
      <c r="D41493" t="s">
        <v>24</v>
      </c>
      <c r="E41493" t="s">
        <v>25</v>
      </c>
      <c r="F41493" t="s">
        <v>112</v>
      </c>
      <c r="G41493" t="s">
        <v>234</v>
      </c>
      <c r="H41493" t="s">
        <v>112</v>
      </c>
      <c r="I41493" t="s">
        <v>234</v>
      </c>
      <c r="J41493" s="6">
        <v>849674</v>
      </c>
    </row>
    <row r="41494" spans="2:10" x14ac:dyDescent="0.25">
      <c r="B41494" t="s">
        <v>1146</v>
      </c>
      <c r="C41494" t="s">
        <v>1035</v>
      </c>
      <c r="D41494" t="s">
        <v>24</v>
      </c>
      <c r="E41494" t="s">
        <v>25</v>
      </c>
      <c r="F41494" t="s">
        <v>114</v>
      </c>
      <c r="G41494" t="s">
        <v>236</v>
      </c>
      <c r="H41494" t="s">
        <v>114</v>
      </c>
      <c r="I41494" t="s">
        <v>236</v>
      </c>
      <c r="J41494" s="6">
        <v>5693101.7370000016</v>
      </c>
    </row>
    <row r="41495" spans="2:10" x14ac:dyDescent="0.25">
      <c r="B41495" t="s">
        <v>1146</v>
      </c>
      <c r="C41495" t="s">
        <v>1035</v>
      </c>
      <c r="D41495" t="s">
        <v>24</v>
      </c>
      <c r="E41495" t="s">
        <v>25</v>
      </c>
      <c r="F41495" t="s">
        <v>905</v>
      </c>
      <c r="G41495" t="s">
        <v>906</v>
      </c>
      <c r="H41495" t="s">
        <v>905</v>
      </c>
      <c r="I41495" t="s">
        <v>906</v>
      </c>
      <c r="J41495" s="6">
        <v>148700</v>
      </c>
    </row>
    <row r="41496" spans="2:10" x14ac:dyDescent="0.25">
      <c r="B41496" t="s">
        <v>1146</v>
      </c>
      <c r="C41496" t="s">
        <v>1035</v>
      </c>
      <c r="D41496" t="s">
        <v>24</v>
      </c>
      <c r="E41496" t="s">
        <v>25</v>
      </c>
      <c r="F41496" t="s">
        <v>118</v>
      </c>
      <c r="G41496" t="s">
        <v>240</v>
      </c>
      <c r="H41496" t="s">
        <v>118</v>
      </c>
      <c r="I41496" t="s">
        <v>240</v>
      </c>
      <c r="J41496" s="6">
        <v>2197041.1789999995</v>
      </c>
    </row>
    <row r="41497" spans="2:10" x14ac:dyDescent="0.25">
      <c r="B41497" t="s">
        <v>1146</v>
      </c>
      <c r="C41497" t="s">
        <v>1035</v>
      </c>
      <c r="D41497" t="s">
        <v>26</v>
      </c>
      <c r="E41497" t="s">
        <v>27</v>
      </c>
      <c r="F41497" t="s">
        <v>226</v>
      </c>
      <c r="G41497" t="s">
        <v>226</v>
      </c>
      <c r="H41497" t="s">
        <v>665</v>
      </c>
      <c r="I41497" t="s">
        <v>27</v>
      </c>
      <c r="J41497" s="6">
        <v>1123818.4389999977</v>
      </c>
    </row>
    <row r="41498" spans="2:10" x14ac:dyDescent="0.25">
      <c r="B41498" t="s">
        <v>1146</v>
      </c>
      <c r="C41498" t="s">
        <v>1035</v>
      </c>
      <c r="D41498" t="s">
        <v>28</v>
      </c>
      <c r="E41498" t="s">
        <v>29</v>
      </c>
      <c r="F41498" t="s">
        <v>119</v>
      </c>
      <c r="G41498" t="s">
        <v>241</v>
      </c>
      <c r="H41498" t="s">
        <v>666</v>
      </c>
      <c r="I41498" t="s">
        <v>241</v>
      </c>
      <c r="J41498" s="6">
        <v>-26831261.942000002</v>
      </c>
    </row>
    <row r="41499" spans="2:10" x14ac:dyDescent="0.25">
      <c r="B41499" t="s">
        <v>1146</v>
      </c>
      <c r="C41499" t="s">
        <v>1035</v>
      </c>
      <c r="D41499" t="s">
        <v>28</v>
      </c>
      <c r="E41499" t="s">
        <v>29</v>
      </c>
      <c r="F41499" t="s">
        <v>120</v>
      </c>
      <c r="G41499" t="s">
        <v>242</v>
      </c>
      <c r="H41499" t="s">
        <v>339</v>
      </c>
      <c r="I41499" t="s">
        <v>494</v>
      </c>
      <c r="J41499" s="6">
        <v>-5487240.5769999987</v>
      </c>
    </row>
    <row r="41500" spans="2:10" x14ac:dyDescent="0.25">
      <c r="B41500" t="s">
        <v>1146</v>
      </c>
      <c r="C41500" t="s">
        <v>1035</v>
      </c>
      <c r="D41500" t="s">
        <v>28</v>
      </c>
      <c r="E41500" t="s">
        <v>29</v>
      </c>
      <c r="F41500" t="s">
        <v>120</v>
      </c>
      <c r="G41500" t="s">
        <v>242</v>
      </c>
      <c r="H41500" t="s">
        <v>340</v>
      </c>
      <c r="I41500" t="s">
        <v>495</v>
      </c>
      <c r="J41500" s="6">
        <v>-7990</v>
      </c>
    </row>
    <row r="41501" spans="2:10" x14ac:dyDescent="0.25">
      <c r="B41501" t="s">
        <v>1146</v>
      </c>
      <c r="C41501" t="s">
        <v>1035</v>
      </c>
      <c r="D41501" t="s">
        <v>28</v>
      </c>
      <c r="E41501" t="s">
        <v>29</v>
      </c>
      <c r="F41501" t="s">
        <v>120</v>
      </c>
      <c r="G41501" t="s">
        <v>242</v>
      </c>
      <c r="H41501" t="s">
        <v>341</v>
      </c>
      <c r="I41501" t="s">
        <v>496</v>
      </c>
      <c r="J41501" s="6">
        <v>-1410181.2170000002</v>
      </c>
    </row>
    <row r="41502" spans="2:10" x14ac:dyDescent="0.25">
      <c r="B41502" t="s">
        <v>1146</v>
      </c>
      <c r="C41502" t="s">
        <v>1035</v>
      </c>
      <c r="D41502" t="s">
        <v>28</v>
      </c>
      <c r="E41502" t="s">
        <v>29</v>
      </c>
      <c r="F41502" t="s">
        <v>121</v>
      </c>
      <c r="G41502" t="s">
        <v>243</v>
      </c>
      <c r="H41502" t="s">
        <v>343</v>
      </c>
      <c r="I41502" t="s">
        <v>498</v>
      </c>
      <c r="J41502" s="6">
        <v>-16863.582999999999</v>
      </c>
    </row>
    <row r="41503" spans="2:10" x14ac:dyDescent="0.25">
      <c r="B41503" t="s">
        <v>1146</v>
      </c>
      <c r="C41503" t="s">
        <v>1035</v>
      </c>
      <c r="D41503" t="s">
        <v>28</v>
      </c>
      <c r="E41503" t="s">
        <v>29</v>
      </c>
      <c r="F41503" t="s">
        <v>121</v>
      </c>
      <c r="G41503" t="s">
        <v>243</v>
      </c>
      <c r="H41503" t="s">
        <v>344</v>
      </c>
      <c r="I41503" t="s">
        <v>499</v>
      </c>
      <c r="J41503" s="6">
        <v>-408561.70899999997</v>
      </c>
    </row>
    <row r="41504" spans="2:10" x14ac:dyDescent="0.25">
      <c r="B41504" t="s">
        <v>1146</v>
      </c>
      <c r="C41504" t="s">
        <v>1035</v>
      </c>
      <c r="D41504" t="s">
        <v>28</v>
      </c>
      <c r="E41504" t="s">
        <v>29</v>
      </c>
      <c r="F41504" t="s">
        <v>121</v>
      </c>
      <c r="G41504" t="s">
        <v>243</v>
      </c>
      <c r="H41504" t="s">
        <v>345</v>
      </c>
      <c r="I41504" t="s">
        <v>500</v>
      </c>
      <c r="J41504" s="6">
        <v>-20673440.512000017</v>
      </c>
    </row>
    <row r="41505" spans="2:10" x14ac:dyDescent="0.25">
      <c r="B41505" t="s">
        <v>1146</v>
      </c>
      <c r="C41505" t="s">
        <v>1035</v>
      </c>
      <c r="D41505" t="s">
        <v>28</v>
      </c>
      <c r="E41505" t="s">
        <v>29</v>
      </c>
      <c r="F41505" t="s">
        <v>121</v>
      </c>
      <c r="G41505" t="s">
        <v>243</v>
      </c>
      <c r="H41505" t="s">
        <v>909</v>
      </c>
      <c r="I41505" t="s">
        <v>910</v>
      </c>
      <c r="J41505" s="6">
        <v>-382341.70799999975</v>
      </c>
    </row>
    <row r="41506" spans="2:10" x14ac:dyDescent="0.25">
      <c r="B41506" t="s">
        <v>1146</v>
      </c>
      <c r="C41506" t="s">
        <v>1035</v>
      </c>
      <c r="D41506" t="s">
        <v>28</v>
      </c>
      <c r="E41506" t="s">
        <v>29</v>
      </c>
      <c r="F41506" t="s">
        <v>121</v>
      </c>
      <c r="G41506" t="s">
        <v>243</v>
      </c>
      <c r="H41506" t="s">
        <v>347</v>
      </c>
      <c r="I41506" t="s">
        <v>502</v>
      </c>
      <c r="J41506" s="6">
        <v>-926370</v>
      </c>
    </row>
    <row r="41507" spans="2:10" x14ac:dyDescent="0.25">
      <c r="B41507" t="s">
        <v>1146</v>
      </c>
      <c r="C41507" t="s">
        <v>1035</v>
      </c>
      <c r="D41507" t="s">
        <v>28</v>
      </c>
      <c r="E41507" t="s">
        <v>29</v>
      </c>
      <c r="F41507" t="s">
        <v>121</v>
      </c>
      <c r="G41507" t="s">
        <v>243</v>
      </c>
      <c r="H41507" t="s">
        <v>349</v>
      </c>
      <c r="I41507" t="s">
        <v>504</v>
      </c>
      <c r="J41507" s="6">
        <v>-6642.704999999999</v>
      </c>
    </row>
    <row r="41508" spans="2:10" x14ac:dyDescent="0.25">
      <c r="B41508" t="s">
        <v>1146</v>
      </c>
      <c r="C41508" t="s">
        <v>1035</v>
      </c>
      <c r="D41508" t="s">
        <v>28</v>
      </c>
      <c r="E41508" t="s">
        <v>29</v>
      </c>
      <c r="F41508" t="s">
        <v>121</v>
      </c>
      <c r="G41508" t="s">
        <v>243</v>
      </c>
      <c r="H41508" t="s">
        <v>949</v>
      </c>
      <c r="I41508" t="s">
        <v>950</v>
      </c>
      <c r="J41508" s="6">
        <v>-6030</v>
      </c>
    </row>
    <row r="41509" spans="2:10" x14ac:dyDescent="0.25">
      <c r="B41509" t="s">
        <v>1146</v>
      </c>
      <c r="C41509" t="s">
        <v>1035</v>
      </c>
      <c r="D41509" t="s">
        <v>28</v>
      </c>
      <c r="E41509" t="s">
        <v>29</v>
      </c>
      <c r="F41509" t="s">
        <v>121</v>
      </c>
      <c r="G41509" t="s">
        <v>243</v>
      </c>
      <c r="H41509" t="s">
        <v>352</v>
      </c>
      <c r="I41509" t="s">
        <v>507</v>
      </c>
      <c r="J41509" s="6">
        <v>-1083869.4219999998</v>
      </c>
    </row>
    <row r="41510" spans="2:10" x14ac:dyDescent="0.25">
      <c r="B41510" t="s">
        <v>1146</v>
      </c>
      <c r="C41510" t="s">
        <v>1035</v>
      </c>
      <c r="D41510" t="s">
        <v>28</v>
      </c>
      <c r="E41510" t="s">
        <v>29</v>
      </c>
      <c r="F41510" t="s">
        <v>122</v>
      </c>
      <c r="G41510" t="s">
        <v>244</v>
      </c>
      <c r="H41510" t="s">
        <v>353</v>
      </c>
      <c r="I41510" t="s">
        <v>244</v>
      </c>
      <c r="J41510" s="6">
        <v>-3185880.7490000017</v>
      </c>
    </row>
    <row r="41511" spans="2:10" x14ac:dyDescent="0.25">
      <c r="B41511" t="s">
        <v>1146</v>
      </c>
      <c r="C41511" t="s">
        <v>1035</v>
      </c>
      <c r="D41511" t="s">
        <v>28</v>
      </c>
      <c r="E41511" t="s">
        <v>29</v>
      </c>
      <c r="F41511" t="s">
        <v>123</v>
      </c>
      <c r="G41511" t="s">
        <v>245</v>
      </c>
      <c r="H41511" t="s">
        <v>354</v>
      </c>
      <c r="I41511" t="s">
        <v>245</v>
      </c>
      <c r="J41511" s="6">
        <v>-611035.58699999971</v>
      </c>
    </row>
    <row r="41512" spans="2:10" x14ac:dyDescent="0.25">
      <c r="B41512" t="s">
        <v>1146</v>
      </c>
      <c r="C41512" t="s">
        <v>1035</v>
      </c>
      <c r="D41512" t="s">
        <v>28</v>
      </c>
      <c r="E41512" t="s">
        <v>29</v>
      </c>
      <c r="F41512" t="s">
        <v>123</v>
      </c>
      <c r="G41512" t="s">
        <v>245</v>
      </c>
      <c r="H41512" t="s">
        <v>355</v>
      </c>
      <c r="I41512" t="s">
        <v>508</v>
      </c>
      <c r="J41512" s="6">
        <v>-716224.7069999997</v>
      </c>
    </row>
    <row r="41513" spans="2:10" x14ac:dyDescent="0.25">
      <c r="B41513" t="s">
        <v>1146</v>
      </c>
      <c r="C41513" t="s">
        <v>1035</v>
      </c>
      <c r="D41513" t="s">
        <v>28</v>
      </c>
      <c r="E41513" t="s">
        <v>29</v>
      </c>
      <c r="F41513" t="s">
        <v>124</v>
      </c>
      <c r="G41513" t="s">
        <v>246</v>
      </c>
      <c r="H41513" t="s">
        <v>356</v>
      </c>
      <c r="I41513" t="s">
        <v>509</v>
      </c>
      <c r="J41513" s="6">
        <v>-2260</v>
      </c>
    </row>
    <row r="41514" spans="2:10" x14ac:dyDescent="0.25">
      <c r="B41514" t="s">
        <v>1146</v>
      </c>
      <c r="C41514" t="s">
        <v>1035</v>
      </c>
      <c r="D41514" t="s">
        <v>28</v>
      </c>
      <c r="E41514" t="s">
        <v>29</v>
      </c>
      <c r="F41514" t="s">
        <v>124</v>
      </c>
      <c r="G41514" t="s">
        <v>246</v>
      </c>
      <c r="H41514" t="s">
        <v>357</v>
      </c>
      <c r="I41514" t="s">
        <v>510</v>
      </c>
      <c r="J41514" s="6">
        <v>-49360.621000000014</v>
      </c>
    </row>
    <row r="41515" spans="2:10" x14ac:dyDescent="0.25">
      <c r="B41515" t="s">
        <v>1146</v>
      </c>
      <c r="C41515" t="s">
        <v>1035</v>
      </c>
      <c r="D41515" t="s">
        <v>28</v>
      </c>
      <c r="E41515" t="s">
        <v>29</v>
      </c>
      <c r="F41515" t="s">
        <v>124</v>
      </c>
      <c r="G41515" t="s">
        <v>246</v>
      </c>
      <c r="H41515" t="s">
        <v>360</v>
      </c>
      <c r="I41515" t="s">
        <v>513</v>
      </c>
      <c r="J41515" s="6">
        <v>-110046.32299999997</v>
      </c>
    </row>
    <row r="41516" spans="2:10" x14ac:dyDescent="0.25">
      <c r="B41516" t="s">
        <v>1146</v>
      </c>
      <c r="C41516" t="s">
        <v>1035</v>
      </c>
      <c r="D41516" t="s">
        <v>28</v>
      </c>
      <c r="E41516" t="s">
        <v>29</v>
      </c>
      <c r="F41516" t="s">
        <v>124</v>
      </c>
      <c r="G41516" t="s">
        <v>246</v>
      </c>
      <c r="H41516" t="s">
        <v>362</v>
      </c>
      <c r="I41516" t="s">
        <v>515</v>
      </c>
      <c r="J41516" s="6">
        <v>3990060.402999999</v>
      </c>
    </row>
    <row r="41517" spans="2:10" x14ac:dyDescent="0.25">
      <c r="B41517" t="s">
        <v>1146</v>
      </c>
      <c r="C41517" t="s">
        <v>1035</v>
      </c>
      <c r="D41517" t="s">
        <v>28</v>
      </c>
      <c r="E41517" t="s">
        <v>29</v>
      </c>
      <c r="F41517" t="s">
        <v>124</v>
      </c>
      <c r="G41517" t="s">
        <v>246</v>
      </c>
      <c r="H41517" t="s">
        <v>363</v>
      </c>
      <c r="I41517" t="s">
        <v>516</v>
      </c>
      <c r="J41517" s="6">
        <v>-601650.11699999869</v>
      </c>
    </row>
    <row r="41518" spans="2:10" x14ac:dyDescent="0.25">
      <c r="B41518" t="s">
        <v>1146</v>
      </c>
      <c r="C41518" t="s">
        <v>1035</v>
      </c>
      <c r="D41518" t="s">
        <v>28</v>
      </c>
      <c r="E41518" t="s">
        <v>29</v>
      </c>
      <c r="F41518" t="s">
        <v>124</v>
      </c>
      <c r="G41518" t="s">
        <v>246</v>
      </c>
      <c r="H41518" t="s">
        <v>364</v>
      </c>
      <c r="I41518" t="s">
        <v>517</v>
      </c>
      <c r="J41518" s="6">
        <v>-1627793.632</v>
      </c>
    </row>
    <row r="41519" spans="2:10" x14ac:dyDescent="0.25">
      <c r="B41519" t="s">
        <v>1146</v>
      </c>
      <c r="C41519" t="s">
        <v>1035</v>
      </c>
      <c r="D41519" t="s">
        <v>28</v>
      </c>
      <c r="E41519" t="s">
        <v>29</v>
      </c>
      <c r="F41519" t="s">
        <v>124</v>
      </c>
      <c r="G41519" t="s">
        <v>246</v>
      </c>
      <c r="H41519" t="s">
        <v>365</v>
      </c>
      <c r="I41519" t="s">
        <v>518</v>
      </c>
      <c r="J41519" s="6">
        <v>-1333217.4560000007</v>
      </c>
    </row>
    <row r="41520" spans="2:10" x14ac:dyDescent="0.25">
      <c r="B41520" t="s">
        <v>1146</v>
      </c>
      <c r="C41520" t="s">
        <v>1035</v>
      </c>
      <c r="D41520" t="s">
        <v>28</v>
      </c>
      <c r="E41520" t="s">
        <v>29</v>
      </c>
      <c r="F41520" t="s">
        <v>125</v>
      </c>
      <c r="G41520" t="s">
        <v>247</v>
      </c>
      <c r="H41520" t="s">
        <v>366</v>
      </c>
      <c r="I41520" t="s">
        <v>519</v>
      </c>
      <c r="J41520" s="6">
        <v>-1948812.3510000007</v>
      </c>
    </row>
    <row r="41521" spans="2:10" x14ac:dyDescent="0.25">
      <c r="B41521" t="s">
        <v>1146</v>
      </c>
      <c r="C41521" t="s">
        <v>1035</v>
      </c>
      <c r="D41521" t="s">
        <v>28</v>
      </c>
      <c r="E41521" t="s">
        <v>29</v>
      </c>
      <c r="F41521" t="s">
        <v>126</v>
      </c>
      <c r="G41521" t="s">
        <v>248</v>
      </c>
      <c r="H41521" t="s">
        <v>367</v>
      </c>
      <c r="I41521" t="s">
        <v>520</v>
      </c>
      <c r="J41521" s="6">
        <v>-2050277.6989999984</v>
      </c>
    </row>
    <row r="41522" spans="2:10" x14ac:dyDescent="0.25">
      <c r="B41522" t="s">
        <v>1146</v>
      </c>
      <c r="C41522" t="s">
        <v>1035</v>
      </c>
      <c r="D41522" t="s">
        <v>28</v>
      </c>
      <c r="E41522" t="s">
        <v>29</v>
      </c>
      <c r="F41522" t="s">
        <v>126</v>
      </c>
      <c r="G41522" t="s">
        <v>248</v>
      </c>
      <c r="H41522" t="s">
        <v>368</v>
      </c>
      <c r="I41522" t="s">
        <v>521</v>
      </c>
      <c r="J41522" s="6">
        <v>-2098225.7799999993</v>
      </c>
    </row>
    <row r="41523" spans="2:10" x14ac:dyDescent="0.25">
      <c r="B41523" t="s">
        <v>1146</v>
      </c>
      <c r="C41523" t="s">
        <v>1035</v>
      </c>
      <c r="D41523" t="s">
        <v>28</v>
      </c>
      <c r="E41523" t="s">
        <v>29</v>
      </c>
      <c r="F41523" t="s">
        <v>126</v>
      </c>
      <c r="G41523" t="s">
        <v>248</v>
      </c>
      <c r="H41523" t="s">
        <v>369</v>
      </c>
      <c r="I41523" t="s">
        <v>522</v>
      </c>
      <c r="J41523" s="6">
        <v>2220563.9479999999</v>
      </c>
    </row>
    <row r="41524" spans="2:10" x14ac:dyDescent="0.25">
      <c r="B41524" t="s">
        <v>1146</v>
      </c>
      <c r="C41524" t="s">
        <v>1035</v>
      </c>
      <c r="D41524" t="s">
        <v>28</v>
      </c>
      <c r="E41524" t="s">
        <v>29</v>
      </c>
      <c r="F41524" t="s">
        <v>127</v>
      </c>
      <c r="G41524" t="s">
        <v>249</v>
      </c>
      <c r="H41524" t="s">
        <v>370</v>
      </c>
      <c r="I41524" t="s">
        <v>523</v>
      </c>
      <c r="J41524" s="6">
        <v>-8928.0949999999957</v>
      </c>
    </row>
    <row r="41525" spans="2:10" x14ac:dyDescent="0.25">
      <c r="B41525" t="s">
        <v>1146</v>
      </c>
      <c r="C41525" t="s">
        <v>1035</v>
      </c>
      <c r="D41525" t="s">
        <v>28</v>
      </c>
      <c r="E41525" t="s">
        <v>29</v>
      </c>
      <c r="F41525" t="s">
        <v>127</v>
      </c>
      <c r="G41525" t="s">
        <v>249</v>
      </c>
      <c r="H41525" t="s">
        <v>371</v>
      </c>
      <c r="I41525" t="s">
        <v>524</v>
      </c>
      <c r="J41525" s="6">
        <v>-9259.8330000000024</v>
      </c>
    </row>
    <row r="41526" spans="2:10" x14ac:dyDescent="0.25">
      <c r="B41526" t="s">
        <v>1146</v>
      </c>
      <c r="C41526" t="s">
        <v>1035</v>
      </c>
      <c r="D41526" t="s">
        <v>28</v>
      </c>
      <c r="E41526" t="s">
        <v>29</v>
      </c>
      <c r="F41526" t="s">
        <v>128</v>
      </c>
      <c r="G41526" t="s">
        <v>250</v>
      </c>
      <c r="H41526" t="s">
        <v>372</v>
      </c>
      <c r="I41526" t="s">
        <v>250</v>
      </c>
      <c r="J41526" s="6">
        <v>-192308.47500000001</v>
      </c>
    </row>
    <row r="41527" spans="2:10" x14ac:dyDescent="0.25">
      <c r="B41527" t="s">
        <v>1146</v>
      </c>
      <c r="C41527" t="s">
        <v>1035</v>
      </c>
      <c r="D41527" t="s">
        <v>28</v>
      </c>
      <c r="E41527" t="s">
        <v>29</v>
      </c>
      <c r="F41527" t="s">
        <v>129</v>
      </c>
      <c r="G41527" t="s">
        <v>251</v>
      </c>
      <c r="H41527" t="s">
        <v>373</v>
      </c>
      <c r="I41527" t="s">
        <v>251</v>
      </c>
      <c r="J41527" s="6">
        <v>-612821.09899999981</v>
      </c>
    </row>
    <row r="41528" spans="2:10" x14ac:dyDescent="0.25">
      <c r="B41528" t="s">
        <v>1146</v>
      </c>
      <c r="C41528" t="s">
        <v>1035</v>
      </c>
      <c r="D41528" t="s">
        <v>28</v>
      </c>
      <c r="E41528" t="s">
        <v>29</v>
      </c>
      <c r="F41528" t="s">
        <v>130</v>
      </c>
      <c r="G41528" t="s">
        <v>252</v>
      </c>
      <c r="H41528" t="s">
        <v>374</v>
      </c>
      <c r="I41528" t="s">
        <v>525</v>
      </c>
      <c r="J41528" s="6">
        <v>-313410</v>
      </c>
    </row>
    <row r="41529" spans="2:10" x14ac:dyDescent="0.25">
      <c r="B41529" t="s">
        <v>1146</v>
      </c>
      <c r="C41529" t="s">
        <v>1035</v>
      </c>
      <c r="D41529" t="s">
        <v>28</v>
      </c>
      <c r="E41529" t="s">
        <v>29</v>
      </c>
      <c r="F41529" t="s">
        <v>130</v>
      </c>
      <c r="G41529" t="s">
        <v>252</v>
      </c>
      <c r="H41529" t="s">
        <v>375</v>
      </c>
      <c r="I41529" t="s">
        <v>526</v>
      </c>
      <c r="J41529" s="6">
        <v>-3118850.8120000083</v>
      </c>
    </row>
    <row r="41530" spans="2:10" x14ac:dyDescent="0.25">
      <c r="B41530" t="s">
        <v>1146</v>
      </c>
      <c r="C41530" t="s">
        <v>1035</v>
      </c>
      <c r="D41530" t="s">
        <v>28</v>
      </c>
      <c r="E41530" t="s">
        <v>29</v>
      </c>
      <c r="F41530" t="s">
        <v>130</v>
      </c>
      <c r="G41530" t="s">
        <v>252</v>
      </c>
      <c r="H41530" t="s">
        <v>376</v>
      </c>
      <c r="I41530" t="s">
        <v>527</v>
      </c>
      <c r="J41530" s="6">
        <v>-733482.75300000014</v>
      </c>
    </row>
    <row r="41531" spans="2:10" x14ac:dyDescent="0.25">
      <c r="B41531" t="s">
        <v>1146</v>
      </c>
      <c r="C41531" t="s">
        <v>1035</v>
      </c>
      <c r="D41531" t="s">
        <v>28</v>
      </c>
      <c r="E41531" t="s">
        <v>29</v>
      </c>
      <c r="F41531" t="s">
        <v>130</v>
      </c>
      <c r="G41531" t="s">
        <v>252</v>
      </c>
      <c r="H41531" t="s">
        <v>377</v>
      </c>
      <c r="I41531" t="s">
        <v>528</v>
      </c>
      <c r="J41531" s="6">
        <v>-908136.99300000037</v>
      </c>
    </row>
    <row r="41532" spans="2:10" x14ac:dyDescent="0.25">
      <c r="B41532" t="s">
        <v>1146</v>
      </c>
      <c r="C41532" t="s">
        <v>1035</v>
      </c>
      <c r="D41532" t="s">
        <v>28</v>
      </c>
      <c r="E41532" t="s">
        <v>29</v>
      </c>
      <c r="F41532" t="s">
        <v>131</v>
      </c>
      <c r="G41532" t="s">
        <v>253</v>
      </c>
      <c r="H41532" t="s">
        <v>378</v>
      </c>
      <c r="I41532" t="s">
        <v>529</v>
      </c>
      <c r="J41532" s="6">
        <v>-698300.16599999985</v>
      </c>
    </row>
    <row r="41533" spans="2:10" x14ac:dyDescent="0.25">
      <c r="B41533" t="s">
        <v>1146</v>
      </c>
      <c r="C41533" t="s">
        <v>1035</v>
      </c>
      <c r="D41533" t="s">
        <v>28</v>
      </c>
      <c r="E41533" t="s">
        <v>29</v>
      </c>
      <c r="F41533" t="s">
        <v>131</v>
      </c>
      <c r="G41533" t="s">
        <v>253</v>
      </c>
      <c r="H41533" t="s">
        <v>379</v>
      </c>
      <c r="I41533" t="s">
        <v>530</v>
      </c>
      <c r="J41533" s="6">
        <v>-331869.11700000009</v>
      </c>
    </row>
    <row r="41534" spans="2:10" x14ac:dyDescent="0.25">
      <c r="B41534" t="s">
        <v>1146</v>
      </c>
      <c r="C41534" t="s">
        <v>1035</v>
      </c>
      <c r="D41534" t="s">
        <v>28</v>
      </c>
      <c r="E41534" t="s">
        <v>29</v>
      </c>
      <c r="F41534" t="s">
        <v>131</v>
      </c>
      <c r="G41534" t="s">
        <v>253</v>
      </c>
      <c r="H41534" t="s">
        <v>380</v>
      </c>
      <c r="I41534" t="s">
        <v>531</v>
      </c>
      <c r="J41534" s="6">
        <v>-70214.495999999999</v>
      </c>
    </row>
    <row r="41535" spans="2:10" x14ac:dyDescent="0.25">
      <c r="B41535" t="s">
        <v>1146</v>
      </c>
      <c r="C41535" t="s">
        <v>1035</v>
      </c>
      <c r="D41535" t="s">
        <v>28</v>
      </c>
      <c r="E41535" t="s">
        <v>29</v>
      </c>
      <c r="F41535" t="s">
        <v>131</v>
      </c>
      <c r="G41535" t="s">
        <v>253</v>
      </c>
      <c r="H41535" t="s">
        <v>381</v>
      </c>
      <c r="I41535" t="s">
        <v>532</v>
      </c>
      <c r="J41535" s="6">
        <v>-297704.30600000004</v>
      </c>
    </row>
    <row r="41536" spans="2:10" x14ac:dyDescent="0.25">
      <c r="B41536" t="s">
        <v>1146</v>
      </c>
      <c r="C41536" t="s">
        <v>1035</v>
      </c>
      <c r="D41536" t="s">
        <v>30</v>
      </c>
      <c r="E41536" t="s">
        <v>31</v>
      </c>
      <c r="F41536" t="s">
        <v>132</v>
      </c>
      <c r="G41536" t="s">
        <v>254</v>
      </c>
      <c r="H41536" t="s">
        <v>670</v>
      </c>
      <c r="I41536" t="s">
        <v>847</v>
      </c>
      <c r="J41536" s="6">
        <v>-209777.26799999998</v>
      </c>
    </row>
    <row r="41537" spans="2:10" x14ac:dyDescent="0.25">
      <c r="B41537" t="s">
        <v>1146</v>
      </c>
      <c r="C41537" t="s">
        <v>1035</v>
      </c>
      <c r="D41537" t="s">
        <v>30</v>
      </c>
      <c r="E41537" t="s">
        <v>31</v>
      </c>
      <c r="F41537" t="s">
        <v>132</v>
      </c>
      <c r="G41537" t="s">
        <v>254</v>
      </c>
      <c r="H41537" t="s">
        <v>671</v>
      </c>
      <c r="I41537" t="s">
        <v>848</v>
      </c>
      <c r="J41537" s="6">
        <v>-2172256.4539999994</v>
      </c>
    </row>
    <row r="41538" spans="2:10" x14ac:dyDescent="0.25">
      <c r="B41538" t="s">
        <v>1146</v>
      </c>
      <c r="C41538" t="s">
        <v>1035</v>
      </c>
      <c r="D41538" t="s">
        <v>30</v>
      </c>
      <c r="E41538" t="s">
        <v>31</v>
      </c>
      <c r="F41538" t="s">
        <v>132</v>
      </c>
      <c r="G41538" t="s">
        <v>254</v>
      </c>
      <c r="H41538" t="s">
        <v>672</v>
      </c>
      <c r="I41538" t="s">
        <v>849</v>
      </c>
      <c r="J41538" s="6">
        <v>-1435959.9789999996</v>
      </c>
    </row>
    <row r="41539" spans="2:10" x14ac:dyDescent="0.25">
      <c r="B41539" t="s">
        <v>1146</v>
      </c>
      <c r="C41539" t="s">
        <v>1035</v>
      </c>
      <c r="D41539" t="s">
        <v>30</v>
      </c>
      <c r="E41539" t="s">
        <v>31</v>
      </c>
      <c r="F41539" t="s">
        <v>132</v>
      </c>
      <c r="G41539" t="s">
        <v>254</v>
      </c>
      <c r="H41539" t="s">
        <v>673</v>
      </c>
      <c r="I41539" t="s">
        <v>850</v>
      </c>
      <c r="J41539" s="6">
        <v>-187740.571</v>
      </c>
    </row>
    <row r="41540" spans="2:10" x14ac:dyDescent="0.25">
      <c r="B41540" t="s">
        <v>1146</v>
      </c>
      <c r="C41540" t="s">
        <v>1035</v>
      </c>
      <c r="D41540" t="s">
        <v>30</v>
      </c>
      <c r="E41540" t="s">
        <v>31</v>
      </c>
      <c r="F41540" t="s">
        <v>133</v>
      </c>
      <c r="G41540" t="s">
        <v>255</v>
      </c>
      <c r="H41540" t="s">
        <v>679</v>
      </c>
      <c r="I41540" t="s">
        <v>644</v>
      </c>
      <c r="J41540" s="6">
        <v>-1951095.1549999996</v>
      </c>
    </row>
    <row r="41541" spans="2:10" x14ac:dyDescent="0.25">
      <c r="B41541" t="s">
        <v>1146</v>
      </c>
      <c r="C41541" t="s">
        <v>1035</v>
      </c>
      <c r="D41541" t="s">
        <v>30</v>
      </c>
      <c r="E41541" t="s">
        <v>31</v>
      </c>
      <c r="F41541" t="s">
        <v>133</v>
      </c>
      <c r="G41541" t="s">
        <v>255</v>
      </c>
      <c r="H41541" t="s">
        <v>680</v>
      </c>
      <c r="I41541" t="s">
        <v>645</v>
      </c>
      <c r="J41541" s="6">
        <v>-181098.231</v>
      </c>
    </row>
    <row r="41542" spans="2:10" x14ac:dyDescent="0.25">
      <c r="B41542" t="s">
        <v>1146</v>
      </c>
      <c r="C41542" t="s">
        <v>1035</v>
      </c>
      <c r="D41542" t="s">
        <v>30</v>
      </c>
      <c r="E41542" t="s">
        <v>31</v>
      </c>
      <c r="F41542" t="s">
        <v>133</v>
      </c>
      <c r="G41542" t="s">
        <v>255</v>
      </c>
      <c r="H41542" t="s">
        <v>682</v>
      </c>
      <c r="I41542" t="s">
        <v>647</v>
      </c>
      <c r="J41542" s="6">
        <v>-48010</v>
      </c>
    </row>
    <row r="41543" spans="2:10" x14ac:dyDescent="0.25">
      <c r="B41543" t="s">
        <v>1146</v>
      </c>
      <c r="C41543" t="s">
        <v>1035</v>
      </c>
      <c r="D41543" t="s">
        <v>30</v>
      </c>
      <c r="E41543" t="s">
        <v>31</v>
      </c>
      <c r="F41543" t="s">
        <v>133</v>
      </c>
      <c r="G41543" t="s">
        <v>255</v>
      </c>
      <c r="H41543" t="s">
        <v>683</v>
      </c>
      <c r="I41543" t="s">
        <v>648</v>
      </c>
      <c r="J41543" s="6">
        <v>-23875.566999999999</v>
      </c>
    </row>
    <row r="41544" spans="2:10" x14ac:dyDescent="0.25">
      <c r="B41544" t="s">
        <v>1146</v>
      </c>
      <c r="C41544" t="s">
        <v>1035</v>
      </c>
      <c r="D41544" t="s">
        <v>30</v>
      </c>
      <c r="E41544" t="s">
        <v>31</v>
      </c>
      <c r="F41544" t="s">
        <v>133</v>
      </c>
      <c r="G41544" t="s">
        <v>255</v>
      </c>
      <c r="H41544" t="s">
        <v>739</v>
      </c>
      <c r="I41544" t="s">
        <v>658</v>
      </c>
      <c r="J41544" s="6">
        <v>-226849.36399999994</v>
      </c>
    </row>
    <row r="41545" spans="2:10" x14ac:dyDescent="0.25">
      <c r="B41545" t="s">
        <v>1146</v>
      </c>
      <c r="C41545" t="s">
        <v>1035</v>
      </c>
      <c r="D41545" t="s">
        <v>30</v>
      </c>
      <c r="E41545" t="s">
        <v>31</v>
      </c>
      <c r="F41545" t="s">
        <v>133</v>
      </c>
      <c r="G41545" t="s">
        <v>255</v>
      </c>
      <c r="H41545" t="s">
        <v>689</v>
      </c>
      <c r="I41545" t="s">
        <v>857</v>
      </c>
      <c r="J41545" s="6">
        <v>-110022.55</v>
      </c>
    </row>
    <row r="41546" spans="2:10" x14ac:dyDescent="0.25">
      <c r="B41546" t="s">
        <v>1146</v>
      </c>
      <c r="C41546" t="s">
        <v>1035</v>
      </c>
      <c r="D41546" t="s">
        <v>30</v>
      </c>
      <c r="E41546" t="s">
        <v>31</v>
      </c>
      <c r="F41546" t="s">
        <v>133</v>
      </c>
      <c r="G41546" t="s">
        <v>255</v>
      </c>
      <c r="H41546" t="s">
        <v>691</v>
      </c>
      <c r="I41546" t="s">
        <v>859</v>
      </c>
      <c r="J41546" s="6">
        <v>-28066.904000000002</v>
      </c>
    </row>
    <row r="41547" spans="2:10" x14ac:dyDescent="0.25">
      <c r="B41547" t="s">
        <v>1146</v>
      </c>
      <c r="C41547" t="s">
        <v>1035</v>
      </c>
      <c r="D41547" t="s">
        <v>30</v>
      </c>
      <c r="E41547" t="s">
        <v>31</v>
      </c>
      <c r="F41547" t="s">
        <v>133</v>
      </c>
      <c r="G41547" t="s">
        <v>255</v>
      </c>
      <c r="H41547" t="s">
        <v>693</v>
      </c>
      <c r="I41547" t="s">
        <v>861</v>
      </c>
      <c r="J41547" s="6">
        <v>-1361096.1809999999</v>
      </c>
    </row>
    <row r="41548" spans="2:10" x14ac:dyDescent="0.25">
      <c r="B41548" t="s">
        <v>1146</v>
      </c>
      <c r="C41548" t="s">
        <v>1035</v>
      </c>
      <c r="D41548" t="s">
        <v>30</v>
      </c>
      <c r="E41548" t="s">
        <v>31</v>
      </c>
      <c r="F41548" t="s">
        <v>133</v>
      </c>
      <c r="G41548" t="s">
        <v>255</v>
      </c>
      <c r="H41548" t="s">
        <v>702</v>
      </c>
      <c r="I41548" t="s">
        <v>870</v>
      </c>
      <c r="J41548" s="6">
        <v>-251614.79300000001</v>
      </c>
    </row>
    <row r="41549" spans="2:10" x14ac:dyDescent="0.25">
      <c r="B41549" t="s">
        <v>1146</v>
      </c>
      <c r="C41549" t="s">
        <v>1035</v>
      </c>
      <c r="D41549" t="s">
        <v>30</v>
      </c>
      <c r="E41549" t="s">
        <v>31</v>
      </c>
      <c r="F41549" t="s">
        <v>133</v>
      </c>
      <c r="G41549" t="s">
        <v>255</v>
      </c>
      <c r="H41549" t="s">
        <v>703</v>
      </c>
      <c r="I41549" t="s">
        <v>871</v>
      </c>
      <c r="J41549" s="6">
        <v>-750136.58399999945</v>
      </c>
    </row>
    <row r="41550" spans="2:10" x14ac:dyDescent="0.25">
      <c r="B41550" t="s">
        <v>1146</v>
      </c>
      <c r="C41550" t="s">
        <v>1035</v>
      </c>
      <c r="D41550" t="s">
        <v>30</v>
      </c>
      <c r="E41550" t="s">
        <v>31</v>
      </c>
      <c r="F41550" t="s">
        <v>133</v>
      </c>
      <c r="G41550" t="s">
        <v>255</v>
      </c>
      <c r="H41550" t="s">
        <v>741</v>
      </c>
      <c r="I41550" t="s">
        <v>885</v>
      </c>
      <c r="J41550" s="6">
        <v>-16681.917999999998</v>
      </c>
    </row>
    <row r="41551" spans="2:10" x14ac:dyDescent="0.25">
      <c r="B41551" t="s">
        <v>1146</v>
      </c>
      <c r="C41551" t="s">
        <v>1035</v>
      </c>
      <c r="D41551" t="s">
        <v>30</v>
      </c>
      <c r="E41551" t="s">
        <v>31</v>
      </c>
      <c r="F41551" t="s">
        <v>133</v>
      </c>
      <c r="G41551" t="s">
        <v>255</v>
      </c>
      <c r="H41551" t="s">
        <v>709</v>
      </c>
      <c r="I41551" t="s">
        <v>876</v>
      </c>
      <c r="J41551" s="6">
        <v>-313651.46299999999</v>
      </c>
    </row>
    <row r="41552" spans="2:10" x14ac:dyDescent="0.25">
      <c r="B41552" t="s">
        <v>1146</v>
      </c>
      <c r="C41552" t="s">
        <v>1035</v>
      </c>
      <c r="D41552" t="s">
        <v>30</v>
      </c>
      <c r="E41552" t="s">
        <v>31</v>
      </c>
      <c r="F41552" t="s">
        <v>133</v>
      </c>
      <c r="G41552" t="s">
        <v>255</v>
      </c>
      <c r="H41552" t="s">
        <v>710</v>
      </c>
      <c r="I41552" t="s">
        <v>877</v>
      </c>
      <c r="J41552" s="6">
        <v>-171364.97899999993</v>
      </c>
    </row>
    <row r="41553" spans="2:10" x14ac:dyDescent="0.25">
      <c r="B41553" t="s">
        <v>1146</v>
      </c>
      <c r="C41553" t="s">
        <v>1035</v>
      </c>
      <c r="D41553" t="s">
        <v>30</v>
      </c>
      <c r="E41553" t="s">
        <v>31</v>
      </c>
      <c r="F41553" t="s">
        <v>133</v>
      </c>
      <c r="G41553" t="s">
        <v>255</v>
      </c>
      <c r="H41553" t="s">
        <v>714</v>
      </c>
      <c r="I41553" t="s">
        <v>881</v>
      </c>
      <c r="J41553" s="6">
        <v>-89406.565000000017</v>
      </c>
    </row>
    <row r="41554" spans="2:10" x14ac:dyDescent="0.25">
      <c r="B41554" t="s">
        <v>1146</v>
      </c>
      <c r="C41554" t="s">
        <v>1035</v>
      </c>
      <c r="D41554" t="s">
        <v>30</v>
      </c>
      <c r="E41554" t="s">
        <v>31</v>
      </c>
      <c r="F41554" t="s">
        <v>133</v>
      </c>
      <c r="G41554" t="s">
        <v>255</v>
      </c>
      <c r="H41554" t="s">
        <v>715</v>
      </c>
      <c r="I41554" t="s">
        <v>651</v>
      </c>
      <c r="J41554" s="6">
        <v>-304181.01700000023</v>
      </c>
    </row>
    <row r="41555" spans="2:10" x14ac:dyDescent="0.25">
      <c r="B41555" t="s">
        <v>1146</v>
      </c>
      <c r="C41555" t="s">
        <v>1035</v>
      </c>
      <c r="D41555" t="s">
        <v>32</v>
      </c>
      <c r="E41555" t="s">
        <v>33</v>
      </c>
      <c r="F41555" t="s">
        <v>135</v>
      </c>
      <c r="G41555" t="s">
        <v>257</v>
      </c>
      <c r="H41555" t="s">
        <v>135</v>
      </c>
      <c r="I41555" t="s">
        <v>257</v>
      </c>
      <c r="J41555" s="6">
        <v>-1362879.6719999998</v>
      </c>
    </row>
    <row r="41556" spans="2:10" x14ac:dyDescent="0.25">
      <c r="B41556" t="s">
        <v>1146</v>
      </c>
      <c r="C41556" t="s">
        <v>1035</v>
      </c>
      <c r="D41556" t="s">
        <v>32</v>
      </c>
      <c r="E41556" t="s">
        <v>33</v>
      </c>
      <c r="F41556" t="s">
        <v>136</v>
      </c>
      <c r="G41556" t="s">
        <v>258</v>
      </c>
      <c r="H41556" t="s">
        <v>382</v>
      </c>
      <c r="I41556" t="s">
        <v>533</v>
      </c>
      <c r="J41556" s="6">
        <v>-444075.70299999992</v>
      </c>
    </row>
    <row r="41557" spans="2:10" x14ac:dyDescent="0.25">
      <c r="B41557" t="s">
        <v>1146</v>
      </c>
      <c r="C41557" t="s">
        <v>1035</v>
      </c>
      <c r="D41557" t="s">
        <v>32</v>
      </c>
      <c r="E41557" t="s">
        <v>33</v>
      </c>
      <c r="F41557" t="s">
        <v>136</v>
      </c>
      <c r="G41557" t="s">
        <v>258</v>
      </c>
      <c r="H41557" t="s">
        <v>383</v>
      </c>
      <c r="I41557" t="s">
        <v>534</v>
      </c>
      <c r="J41557" s="6">
        <v>-115644.34900000003</v>
      </c>
    </row>
    <row r="41558" spans="2:10" x14ac:dyDescent="0.25">
      <c r="B41558" t="s">
        <v>1146</v>
      </c>
      <c r="C41558" t="s">
        <v>1035</v>
      </c>
      <c r="D41558" t="s">
        <v>32</v>
      </c>
      <c r="E41558" t="s">
        <v>33</v>
      </c>
      <c r="F41558" t="s">
        <v>136</v>
      </c>
      <c r="G41558" t="s">
        <v>258</v>
      </c>
      <c r="H41558" t="s">
        <v>384</v>
      </c>
      <c r="I41558" t="s">
        <v>535</v>
      </c>
      <c r="J41558" s="6">
        <v>-7141289.6759999953</v>
      </c>
    </row>
    <row r="41559" spans="2:10" x14ac:dyDescent="0.25">
      <c r="B41559" t="s">
        <v>1146</v>
      </c>
      <c r="C41559" t="s">
        <v>1035</v>
      </c>
      <c r="D41559" t="s">
        <v>32</v>
      </c>
      <c r="E41559" t="s">
        <v>33</v>
      </c>
      <c r="F41559" t="s">
        <v>136</v>
      </c>
      <c r="G41559" t="s">
        <v>258</v>
      </c>
      <c r="H41559" t="s">
        <v>385</v>
      </c>
      <c r="I41559" t="s">
        <v>536</v>
      </c>
      <c r="J41559" s="6">
        <v>-150325.52600000001</v>
      </c>
    </row>
    <row r="41560" spans="2:10" x14ac:dyDescent="0.25">
      <c r="B41560" t="s">
        <v>1146</v>
      </c>
      <c r="C41560" t="s">
        <v>1035</v>
      </c>
      <c r="D41560" t="s">
        <v>32</v>
      </c>
      <c r="E41560" t="s">
        <v>33</v>
      </c>
      <c r="F41560" t="s">
        <v>136</v>
      </c>
      <c r="G41560" t="s">
        <v>258</v>
      </c>
      <c r="H41560" t="s">
        <v>386</v>
      </c>
      <c r="I41560" t="s">
        <v>537</v>
      </c>
      <c r="J41560" s="6">
        <v>-2673374.932</v>
      </c>
    </row>
    <row r="41561" spans="2:10" x14ac:dyDescent="0.25">
      <c r="B41561" t="s">
        <v>1146</v>
      </c>
      <c r="C41561" t="s">
        <v>1035</v>
      </c>
      <c r="D41561" t="s">
        <v>32</v>
      </c>
      <c r="E41561" t="s">
        <v>33</v>
      </c>
      <c r="F41561" t="s">
        <v>137</v>
      </c>
      <c r="G41561" t="s">
        <v>259</v>
      </c>
      <c r="H41561" t="s">
        <v>387</v>
      </c>
      <c r="I41561" t="s">
        <v>538</v>
      </c>
      <c r="J41561" s="6">
        <v>-726686.12200000044</v>
      </c>
    </row>
    <row r="41562" spans="2:10" x14ac:dyDescent="0.25">
      <c r="B41562" t="s">
        <v>1146</v>
      </c>
      <c r="C41562" t="s">
        <v>1035</v>
      </c>
      <c r="D41562" t="s">
        <v>32</v>
      </c>
      <c r="E41562" t="s">
        <v>33</v>
      </c>
      <c r="F41562" t="s">
        <v>137</v>
      </c>
      <c r="G41562" t="s">
        <v>259</v>
      </c>
      <c r="H41562" t="s">
        <v>388</v>
      </c>
      <c r="I41562" t="s">
        <v>539</v>
      </c>
      <c r="J41562" s="6">
        <v>-183203.17199999999</v>
      </c>
    </row>
    <row r="41563" spans="2:10" x14ac:dyDescent="0.25">
      <c r="B41563" t="s">
        <v>1146</v>
      </c>
      <c r="C41563" t="s">
        <v>1035</v>
      </c>
      <c r="D41563" t="s">
        <v>32</v>
      </c>
      <c r="E41563" t="s">
        <v>33</v>
      </c>
      <c r="F41563" t="s">
        <v>137</v>
      </c>
      <c r="G41563" t="s">
        <v>259</v>
      </c>
      <c r="H41563" t="s">
        <v>389</v>
      </c>
      <c r="I41563" t="s">
        <v>540</v>
      </c>
      <c r="J41563" s="6">
        <v>-578320.99000000011</v>
      </c>
    </row>
    <row r="41564" spans="2:10" x14ac:dyDescent="0.25">
      <c r="B41564" t="s">
        <v>1146</v>
      </c>
      <c r="C41564" t="s">
        <v>1035</v>
      </c>
      <c r="D41564" t="s">
        <v>32</v>
      </c>
      <c r="E41564" t="s">
        <v>33</v>
      </c>
      <c r="F41564" t="s">
        <v>137</v>
      </c>
      <c r="G41564" t="s">
        <v>259</v>
      </c>
      <c r="H41564" t="s">
        <v>390</v>
      </c>
      <c r="I41564" t="s">
        <v>541</v>
      </c>
      <c r="J41564" s="6">
        <v>-295360.46000000002</v>
      </c>
    </row>
    <row r="41565" spans="2:10" x14ac:dyDescent="0.25">
      <c r="B41565" t="s">
        <v>1146</v>
      </c>
      <c r="C41565" t="s">
        <v>1035</v>
      </c>
      <c r="D41565" t="s">
        <v>32</v>
      </c>
      <c r="E41565" t="s">
        <v>33</v>
      </c>
      <c r="F41565" t="s">
        <v>137</v>
      </c>
      <c r="G41565" t="s">
        <v>259</v>
      </c>
      <c r="H41565" t="s">
        <v>391</v>
      </c>
      <c r="I41565" t="s">
        <v>542</v>
      </c>
      <c r="J41565" s="6">
        <v>-357988.77399999998</v>
      </c>
    </row>
    <row r="41566" spans="2:10" x14ac:dyDescent="0.25">
      <c r="B41566" t="s">
        <v>1146</v>
      </c>
      <c r="C41566" t="s">
        <v>1035</v>
      </c>
      <c r="D41566" t="s">
        <v>32</v>
      </c>
      <c r="E41566" t="s">
        <v>33</v>
      </c>
      <c r="F41566" t="s">
        <v>137</v>
      </c>
      <c r="G41566" t="s">
        <v>259</v>
      </c>
      <c r="H41566" t="s">
        <v>392</v>
      </c>
      <c r="I41566" t="s">
        <v>543</v>
      </c>
      <c r="J41566" s="6">
        <v>-12393.566000000003</v>
      </c>
    </row>
    <row r="41567" spans="2:10" x14ac:dyDescent="0.25">
      <c r="B41567" t="s">
        <v>1146</v>
      </c>
      <c r="C41567" t="s">
        <v>1035</v>
      </c>
      <c r="D41567" t="s">
        <v>32</v>
      </c>
      <c r="E41567" t="s">
        <v>33</v>
      </c>
      <c r="F41567" t="s">
        <v>138</v>
      </c>
      <c r="G41567" t="s">
        <v>260</v>
      </c>
      <c r="H41567" t="s">
        <v>396</v>
      </c>
      <c r="I41567" t="s">
        <v>547</v>
      </c>
      <c r="J41567" s="6">
        <v>-1984977.8419999988</v>
      </c>
    </row>
    <row r="41568" spans="2:10" x14ac:dyDescent="0.25">
      <c r="B41568" t="s">
        <v>1146</v>
      </c>
      <c r="C41568" t="s">
        <v>1035</v>
      </c>
      <c r="D41568" t="s">
        <v>32</v>
      </c>
      <c r="E41568" t="s">
        <v>33</v>
      </c>
      <c r="F41568" t="s">
        <v>138</v>
      </c>
      <c r="G41568" t="s">
        <v>260</v>
      </c>
      <c r="H41568" t="s">
        <v>397</v>
      </c>
      <c r="I41568" t="s">
        <v>548</v>
      </c>
      <c r="J41568" s="6">
        <v>-897951.08299999975</v>
      </c>
    </row>
    <row r="41569" spans="2:10" x14ac:dyDescent="0.25">
      <c r="B41569" t="s">
        <v>1146</v>
      </c>
      <c r="C41569" t="s">
        <v>1035</v>
      </c>
      <c r="D41569" t="s">
        <v>32</v>
      </c>
      <c r="E41569" t="s">
        <v>33</v>
      </c>
      <c r="F41569" t="s">
        <v>138</v>
      </c>
      <c r="G41569" t="s">
        <v>260</v>
      </c>
      <c r="H41569" t="s">
        <v>398</v>
      </c>
      <c r="I41569" t="s">
        <v>549</v>
      </c>
      <c r="J41569" s="6">
        <v>-2161713.9680000003</v>
      </c>
    </row>
    <row r="41570" spans="2:10" x14ac:dyDescent="0.25">
      <c r="B41570" t="s">
        <v>1146</v>
      </c>
      <c r="C41570" t="s">
        <v>1035</v>
      </c>
      <c r="D41570" t="s">
        <v>32</v>
      </c>
      <c r="E41570" t="s">
        <v>33</v>
      </c>
      <c r="F41570" t="s">
        <v>139</v>
      </c>
      <c r="G41570" t="s">
        <v>261</v>
      </c>
      <c r="H41570" t="s">
        <v>399</v>
      </c>
      <c r="I41570" t="s">
        <v>550</v>
      </c>
      <c r="J41570" s="6">
        <v>-21656.483</v>
      </c>
    </row>
    <row r="41571" spans="2:10" x14ac:dyDescent="0.25">
      <c r="B41571" t="s">
        <v>1146</v>
      </c>
      <c r="C41571" t="s">
        <v>1035</v>
      </c>
      <c r="D41571" t="s">
        <v>32</v>
      </c>
      <c r="E41571" t="s">
        <v>33</v>
      </c>
      <c r="F41571" t="s">
        <v>139</v>
      </c>
      <c r="G41571" t="s">
        <v>261</v>
      </c>
      <c r="H41571" t="s">
        <v>401</v>
      </c>
      <c r="I41571" t="s">
        <v>552</v>
      </c>
      <c r="J41571" s="6">
        <v>-2650</v>
      </c>
    </row>
    <row r="41572" spans="2:10" x14ac:dyDescent="0.25">
      <c r="B41572" t="s">
        <v>1146</v>
      </c>
      <c r="C41572" t="s">
        <v>1035</v>
      </c>
      <c r="D41572" t="s">
        <v>32</v>
      </c>
      <c r="E41572" t="s">
        <v>33</v>
      </c>
      <c r="F41572" t="s">
        <v>139</v>
      </c>
      <c r="G41572" t="s">
        <v>261</v>
      </c>
      <c r="H41572" t="s">
        <v>402</v>
      </c>
      <c r="I41572" t="s">
        <v>33</v>
      </c>
      <c r="J41572" s="6">
        <v>-808262.31500000018</v>
      </c>
    </row>
    <row r="41573" spans="2:10" x14ac:dyDescent="0.25">
      <c r="B41573" t="s">
        <v>1146</v>
      </c>
      <c r="C41573" t="s">
        <v>1035</v>
      </c>
      <c r="D41573" t="s">
        <v>32</v>
      </c>
      <c r="E41573" t="s">
        <v>33</v>
      </c>
      <c r="F41573" t="s">
        <v>139</v>
      </c>
      <c r="G41573" t="s">
        <v>261</v>
      </c>
      <c r="H41573" t="s">
        <v>404</v>
      </c>
      <c r="I41573" t="s">
        <v>554</v>
      </c>
      <c r="J41573" s="6">
        <v>-284769.62299999996</v>
      </c>
    </row>
    <row r="41574" spans="2:10" x14ac:dyDescent="0.25">
      <c r="B41574" t="s">
        <v>1146</v>
      </c>
      <c r="C41574" t="s">
        <v>1035</v>
      </c>
      <c r="D41574" t="s">
        <v>32</v>
      </c>
      <c r="E41574" t="s">
        <v>33</v>
      </c>
      <c r="F41574" t="s">
        <v>139</v>
      </c>
      <c r="G41574" t="s">
        <v>261</v>
      </c>
      <c r="H41574" t="s">
        <v>1097</v>
      </c>
      <c r="I41574" t="s">
        <v>1098</v>
      </c>
      <c r="J41574" s="6">
        <v>-3320.2289999999994</v>
      </c>
    </row>
    <row r="41575" spans="2:10" x14ac:dyDescent="0.25">
      <c r="B41575" t="s">
        <v>1146</v>
      </c>
      <c r="C41575" t="s">
        <v>1035</v>
      </c>
      <c r="D41575" t="s">
        <v>32</v>
      </c>
      <c r="E41575" t="s">
        <v>33</v>
      </c>
      <c r="F41575" t="s">
        <v>139</v>
      </c>
      <c r="G41575" t="s">
        <v>261</v>
      </c>
      <c r="H41575" t="s">
        <v>991</v>
      </c>
      <c r="I41575" t="s">
        <v>992</v>
      </c>
      <c r="J41575" s="6">
        <v>-200</v>
      </c>
    </row>
    <row r="41576" spans="2:10" x14ac:dyDescent="0.25">
      <c r="B41576" t="s">
        <v>1146</v>
      </c>
      <c r="C41576" t="s">
        <v>1035</v>
      </c>
      <c r="D41576" t="s">
        <v>32</v>
      </c>
      <c r="E41576" t="s">
        <v>33</v>
      </c>
      <c r="F41576" t="s">
        <v>139</v>
      </c>
      <c r="G41576" t="s">
        <v>261</v>
      </c>
      <c r="H41576" t="s">
        <v>408</v>
      </c>
      <c r="I41576" t="s">
        <v>558</v>
      </c>
      <c r="J41576" s="6">
        <v>-8065679.7240000013</v>
      </c>
    </row>
    <row r="41577" spans="2:10" x14ac:dyDescent="0.25">
      <c r="B41577" t="s">
        <v>1146</v>
      </c>
      <c r="C41577" t="s">
        <v>1035</v>
      </c>
      <c r="D41577" t="s">
        <v>32</v>
      </c>
      <c r="E41577" t="s">
        <v>33</v>
      </c>
      <c r="F41577" t="s">
        <v>139</v>
      </c>
      <c r="G41577" t="s">
        <v>261</v>
      </c>
      <c r="H41577" t="s">
        <v>410</v>
      </c>
      <c r="I41577" t="s">
        <v>560</v>
      </c>
      <c r="J41577" s="6">
        <v>-44320.861000000012</v>
      </c>
    </row>
    <row r="41578" spans="2:10" x14ac:dyDescent="0.25">
      <c r="B41578" t="s">
        <v>1146</v>
      </c>
      <c r="C41578" t="s">
        <v>1035</v>
      </c>
      <c r="D41578" t="s">
        <v>32</v>
      </c>
      <c r="E41578" t="s">
        <v>33</v>
      </c>
      <c r="F41578" t="s">
        <v>139</v>
      </c>
      <c r="G41578" t="s">
        <v>261</v>
      </c>
      <c r="H41578" t="s">
        <v>412</v>
      </c>
      <c r="I41578" t="s">
        <v>562</v>
      </c>
      <c r="J41578" s="6">
        <v>-67204.100999999995</v>
      </c>
    </row>
    <row r="41579" spans="2:10" x14ac:dyDescent="0.25">
      <c r="B41579" t="s">
        <v>1146</v>
      </c>
      <c r="C41579" t="s">
        <v>1035</v>
      </c>
      <c r="D41579" t="s">
        <v>32</v>
      </c>
      <c r="E41579" t="s">
        <v>33</v>
      </c>
      <c r="F41579" t="s">
        <v>139</v>
      </c>
      <c r="G41579" t="s">
        <v>261</v>
      </c>
      <c r="H41579" t="s">
        <v>414</v>
      </c>
      <c r="I41579" t="s">
        <v>564</v>
      </c>
      <c r="J41579" s="6">
        <v>-420594.90500000003</v>
      </c>
    </row>
    <row r="41580" spans="2:10" x14ac:dyDescent="0.25">
      <c r="B41580" t="s">
        <v>1146</v>
      </c>
      <c r="C41580" t="s">
        <v>1035</v>
      </c>
      <c r="D41580" t="s">
        <v>32</v>
      </c>
      <c r="E41580" t="s">
        <v>33</v>
      </c>
      <c r="F41580" t="s">
        <v>139</v>
      </c>
      <c r="G41580" t="s">
        <v>261</v>
      </c>
      <c r="H41580" t="s">
        <v>415</v>
      </c>
      <c r="I41580" t="s">
        <v>565</v>
      </c>
      <c r="J41580" s="6">
        <v>-816955.35600000049</v>
      </c>
    </row>
    <row r="41581" spans="2:10" x14ac:dyDescent="0.25">
      <c r="B41581" t="s">
        <v>1146</v>
      </c>
      <c r="C41581" t="s">
        <v>1035</v>
      </c>
      <c r="D41581" t="s">
        <v>32</v>
      </c>
      <c r="E41581" t="s">
        <v>33</v>
      </c>
      <c r="F41581" t="s">
        <v>140</v>
      </c>
      <c r="G41581" t="s">
        <v>262</v>
      </c>
      <c r="H41581" t="s">
        <v>416</v>
      </c>
      <c r="I41581" t="s">
        <v>566</v>
      </c>
      <c r="J41581" s="6">
        <v>-602376.24100000004</v>
      </c>
    </row>
    <row r="41582" spans="2:10" x14ac:dyDescent="0.25">
      <c r="B41582" t="s">
        <v>1146</v>
      </c>
      <c r="C41582" t="s">
        <v>1035</v>
      </c>
      <c r="D41582" t="s">
        <v>32</v>
      </c>
      <c r="E41582" t="s">
        <v>33</v>
      </c>
      <c r="F41582" t="s">
        <v>140</v>
      </c>
      <c r="G41582" t="s">
        <v>262</v>
      </c>
      <c r="H41582" t="s">
        <v>419</v>
      </c>
      <c r="I41582" t="s">
        <v>569</v>
      </c>
      <c r="J41582" s="6">
        <v>-489</v>
      </c>
    </row>
    <row r="41583" spans="2:10" x14ac:dyDescent="0.25">
      <c r="B41583" t="s">
        <v>1146</v>
      </c>
      <c r="C41583" t="s">
        <v>1035</v>
      </c>
      <c r="D41583" t="s">
        <v>32</v>
      </c>
      <c r="E41583" t="s">
        <v>33</v>
      </c>
      <c r="F41583" t="s">
        <v>140</v>
      </c>
      <c r="G41583" t="s">
        <v>262</v>
      </c>
      <c r="H41583" t="s">
        <v>420</v>
      </c>
      <c r="I41583" t="s">
        <v>570</v>
      </c>
      <c r="J41583" s="6">
        <v>-10500</v>
      </c>
    </row>
    <row r="41584" spans="2:10" x14ac:dyDescent="0.25">
      <c r="B41584" t="s">
        <v>1146</v>
      </c>
      <c r="C41584" t="s">
        <v>1035</v>
      </c>
      <c r="D41584" t="s">
        <v>32</v>
      </c>
      <c r="E41584" t="s">
        <v>33</v>
      </c>
      <c r="F41584" t="s">
        <v>140</v>
      </c>
      <c r="G41584" t="s">
        <v>262</v>
      </c>
      <c r="H41584" t="s">
        <v>426</v>
      </c>
      <c r="I41584" t="s">
        <v>576</v>
      </c>
      <c r="J41584" s="6">
        <v>-684</v>
      </c>
    </row>
    <row r="41585" spans="2:10" x14ac:dyDescent="0.25">
      <c r="B41585" t="s">
        <v>1146</v>
      </c>
      <c r="C41585" t="s">
        <v>1035</v>
      </c>
      <c r="D41585" t="s">
        <v>32</v>
      </c>
      <c r="E41585" t="s">
        <v>33</v>
      </c>
      <c r="F41585" t="s">
        <v>140</v>
      </c>
      <c r="G41585" t="s">
        <v>262</v>
      </c>
      <c r="H41585" t="s">
        <v>427</v>
      </c>
      <c r="I41585" t="s">
        <v>577</v>
      </c>
      <c r="J41585" s="6">
        <v>-19080</v>
      </c>
    </row>
    <row r="41586" spans="2:10" x14ac:dyDescent="0.25">
      <c r="B41586" t="s">
        <v>1146</v>
      </c>
      <c r="C41586" t="s">
        <v>1035</v>
      </c>
      <c r="D41586" t="s">
        <v>32</v>
      </c>
      <c r="E41586" t="s">
        <v>33</v>
      </c>
      <c r="F41586" t="s">
        <v>140</v>
      </c>
      <c r="G41586" t="s">
        <v>262</v>
      </c>
      <c r="H41586" t="s">
        <v>428</v>
      </c>
      <c r="I41586" t="s">
        <v>578</v>
      </c>
      <c r="J41586" s="6">
        <v>-21800</v>
      </c>
    </row>
    <row r="41587" spans="2:10" x14ac:dyDescent="0.25">
      <c r="B41587" t="s">
        <v>1146</v>
      </c>
      <c r="C41587" t="s">
        <v>1035</v>
      </c>
      <c r="D41587" t="s">
        <v>32</v>
      </c>
      <c r="E41587" t="s">
        <v>33</v>
      </c>
      <c r="F41587" t="s">
        <v>141</v>
      </c>
      <c r="G41587" t="s">
        <v>263</v>
      </c>
      <c r="H41587" t="s">
        <v>429</v>
      </c>
      <c r="I41587" t="s">
        <v>263</v>
      </c>
      <c r="J41587" s="6">
        <v>-877450.62600000051</v>
      </c>
    </row>
    <row r="41588" spans="2:10" x14ac:dyDescent="0.25">
      <c r="B41588" t="s">
        <v>1146</v>
      </c>
      <c r="C41588" t="s">
        <v>1035</v>
      </c>
      <c r="D41588" t="s">
        <v>32</v>
      </c>
      <c r="E41588" t="s">
        <v>33</v>
      </c>
      <c r="F41588" t="s">
        <v>142</v>
      </c>
      <c r="G41588" t="s">
        <v>264</v>
      </c>
      <c r="H41588" t="s">
        <v>430</v>
      </c>
      <c r="I41588" t="s">
        <v>579</v>
      </c>
      <c r="J41588" s="6">
        <v>-381778.20699999999</v>
      </c>
    </row>
    <row r="41589" spans="2:10" x14ac:dyDescent="0.25">
      <c r="B41589" t="s">
        <v>1146</v>
      </c>
      <c r="C41589" t="s">
        <v>1035</v>
      </c>
      <c r="D41589" t="s">
        <v>32</v>
      </c>
      <c r="E41589" t="s">
        <v>33</v>
      </c>
      <c r="F41589" t="s">
        <v>143</v>
      </c>
      <c r="G41589" t="s">
        <v>265</v>
      </c>
      <c r="H41589" t="s">
        <v>431</v>
      </c>
      <c r="I41589" t="s">
        <v>580</v>
      </c>
      <c r="J41589" s="6">
        <v>-412138.22899999999</v>
      </c>
    </row>
    <row r="41590" spans="2:10" x14ac:dyDescent="0.25">
      <c r="B41590" t="s">
        <v>1146</v>
      </c>
      <c r="C41590" t="s">
        <v>1035</v>
      </c>
      <c r="D41590" t="s">
        <v>32</v>
      </c>
      <c r="E41590" t="s">
        <v>33</v>
      </c>
      <c r="F41590" t="s">
        <v>143</v>
      </c>
      <c r="G41590" t="s">
        <v>265</v>
      </c>
      <c r="H41590" t="s">
        <v>432</v>
      </c>
      <c r="I41590" t="s">
        <v>581</v>
      </c>
      <c r="J41590" s="6">
        <v>-6972.085</v>
      </c>
    </row>
    <row r="41591" spans="2:10" x14ac:dyDescent="0.25">
      <c r="B41591" t="s">
        <v>1146</v>
      </c>
      <c r="C41591" t="s">
        <v>1035</v>
      </c>
      <c r="D41591" t="s">
        <v>32</v>
      </c>
      <c r="E41591" t="s">
        <v>33</v>
      </c>
      <c r="F41591" t="s">
        <v>143</v>
      </c>
      <c r="G41591" t="s">
        <v>265</v>
      </c>
      <c r="H41591" t="s">
        <v>471</v>
      </c>
      <c r="I41591" t="s">
        <v>616</v>
      </c>
      <c r="J41591" s="6">
        <v>-550</v>
      </c>
    </row>
    <row r="41592" spans="2:10" x14ac:dyDescent="0.25">
      <c r="B41592" t="s">
        <v>1146</v>
      </c>
      <c r="C41592" t="s">
        <v>1035</v>
      </c>
      <c r="D41592" t="s">
        <v>32</v>
      </c>
      <c r="E41592" t="s">
        <v>33</v>
      </c>
      <c r="F41592" t="s">
        <v>143</v>
      </c>
      <c r="G41592" t="s">
        <v>265</v>
      </c>
      <c r="H41592" t="s">
        <v>433</v>
      </c>
      <c r="I41592" t="s">
        <v>582</v>
      </c>
      <c r="J41592" s="6">
        <v>-2960</v>
      </c>
    </row>
    <row r="41593" spans="2:10" x14ac:dyDescent="0.25">
      <c r="B41593" t="s">
        <v>1146</v>
      </c>
      <c r="C41593" t="s">
        <v>1035</v>
      </c>
      <c r="D41593" t="s">
        <v>32</v>
      </c>
      <c r="E41593" t="s">
        <v>33</v>
      </c>
      <c r="F41593" t="s">
        <v>143</v>
      </c>
      <c r="G41593" t="s">
        <v>265</v>
      </c>
      <c r="H41593" t="s">
        <v>631</v>
      </c>
      <c r="I41593" t="s">
        <v>653</v>
      </c>
      <c r="J41593" s="6">
        <v>-47900</v>
      </c>
    </row>
    <row r="41594" spans="2:10" x14ac:dyDescent="0.25">
      <c r="B41594" t="s">
        <v>1146</v>
      </c>
      <c r="C41594" t="s">
        <v>1035</v>
      </c>
      <c r="D41594" t="s">
        <v>32</v>
      </c>
      <c r="E41594" t="s">
        <v>33</v>
      </c>
      <c r="F41594" t="s">
        <v>143</v>
      </c>
      <c r="G41594" t="s">
        <v>265</v>
      </c>
      <c r="H41594" t="s">
        <v>942</v>
      </c>
      <c r="I41594" t="s">
        <v>943</v>
      </c>
      <c r="J41594" s="6">
        <v>-2500</v>
      </c>
    </row>
    <row r="41595" spans="2:10" x14ac:dyDescent="0.25">
      <c r="B41595" t="s">
        <v>1146</v>
      </c>
      <c r="C41595" t="s">
        <v>1035</v>
      </c>
      <c r="D41595" t="s">
        <v>32</v>
      </c>
      <c r="E41595" t="s">
        <v>33</v>
      </c>
      <c r="F41595" t="s">
        <v>143</v>
      </c>
      <c r="G41595" t="s">
        <v>265</v>
      </c>
      <c r="H41595" t="s">
        <v>633</v>
      </c>
      <c r="I41595" t="s">
        <v>655</v>
      </c>
      <c r="J41595" s="6">
        <v>-4000</v>
      </c>
    </row>
    <row r="41596" spans="2:10" x14ac:dyDescent="0.25">
      <c r="B41596" t="s">
        <v>1146</v>
      </c>
      <c r="C41596" t="s">
        <v>1035</v>
      </c>
      <c r="D41596" t="s">
        <v>32</v>
      </c>
      <c r="E41596" t="s">
        <v>33</v>
      </c>
      <c r="F41596" t="s">
        <v>143</v>
      </c>
      <c r="G41596" t="s">
        <v>265</v>
      </c>
      <c r="H41596" t="s">
        <v>634</v>
      </c>
      <c r="I41596" t="s">
        <v>656</v>
      </c>
      <c r="J41596" s="6">
        <v>-1000</v>
      </c>
    </row>
    <row r="41597" spans="2:10" x14ac:dyDescent="0.25">
      <c r="B41597" t="s">
        <v>1146</v>
      </c>
      <c r="C41597" t="s">
        <v>1035</v>
      </c>
      <c r="D41597" t="s">
        <v>32</v>
      </c>
      <c r="E41597" t="s">
        <v>33</v>
      </c>
      <c r="F41597" t="s">
        <v>144</v>
      </c>
      <c r="G41597" t="s">
        <v>266</v>
      </c>
      <c r="H41597" t="s">
        <v>434</v>
      </c>
      <c r="I41597" t="s">
        <v>266</v>
      </c>
      <c r="J41597" s="6">
        <v>-52234.855000000003</v>
      </c>
    </row>
    <row r="41598" spans="2:10" x14ac:dyDescent="0.25">
      <c r="B41598" t="s">
        <v>1146</v>
      </c>
      <c r="C41598" t="s">
        <v>1035</v>
      </c>
      <c r="D41598" t="s">
        <v>32</v>
      </c>
      <c r="E41598" t="s">
        <v>33</v>
      </c>
      <c r="F41598" t="s">
        <v>145</v>
      </c>
      <c r="G41598" t="s">
        <v>267</v>
      </c>
      <c r="H41598" t="s">
        <v>435</v>
      </c>
      <c r="I41598" t="s">
        <v>583</v>
      </c>
      <c r="J41598" s="6">
        <v>-3585</v>
      </c>
    </row>
    <row r="41599" spans="2:10" x14ac:dyDescent="0.25">
      <c r="B41599" t="s">
        <v>1146</v>
      </c>
      <c r="C41599" t="s">
        <v>1035</v>
      </c>
      <c r="D41599" t="s">
        <v>32</v>
      </c>
      <c r="E41599" t="s">
        <v>33</v>
      </c>
      <c r="F41599" t="s">
        <v>145</v>
      </c>
      <c r="G41599" t="s">
        <v>267</v>
      </c>
      <c r="H41599" t="s">
        <v>436</v>
      </c>
      <c r="I41599" t="s">
        <v>584</v>
      </c>
      <c r="J41599" s="6">
        <v>-205826.7620000001</v>
      </c>
    </row>
    <row r="41600" spans="2:10" x14ac:dyDescent="0.25">
      <c r="B41600" t="s">
        <v>1146</v>
      </c>
      <c r="C41600" t="s">
        <v>1035</v>
      </c>
      <c r="D41600" t="s">
        <v>32</v>
      </c>
      <c r="E41600" t="s">
        <v>33</v>
      </c>
      <c r="F41600" t="s">
        <v>145</v>
      </c>
      <c r="G41600" t="s">
        <v>267</v>
      </c>
      <c r="H41600" t="s">
        <v>437</v>
      </c>
      <c r="I41600" t="s">
        <v>585</v>
      </c>
      <c r="J41600" s="6">
        <v>-337640.09599999996</v>
      </c>
    </row>
    <row r="41601" spans="2:10" x14ac:dyDescent="0.25">
      <c r="B41601" t="s">
        <v>1146</v>
      </c>
      <c r="C41601" t="s">
        <v>1035</v>
      </c>
      <c r="D41601" t="s">
        <v>32</v>
      </c>
      <c r="E41601" t="s">
        <v>33</v>
      </c>
      <c r="F41601" t="s">
        <v>145</v>
      </c>
      <c r="G41601" t="s">
        <v>267</v>
      </c>
      <c r="H41601" t="s">
        <v>438</v>
      </c>
      <c r="I41601" t="s">
        <v>586</v>
      </c>
      <c r="J41601" s="6">
        <v>-1762193.1350000002</v>
      </c>
    </row>
    <row r="41602" spans="2:10" x14ac:dyDescent="0.25">
      <c r="B41602" t="s">
        <v>1146</v>
      </c>
      <c r="C41602" t="s">
        <v>1035</v>
      </c>
      <c r="D41602" t="s">
        <v>32</v>
      </c>
      <c r="E41602" t="s">
        <v>33</v>
      </c>
      <c r="F41602" t="s">
        <v>146</v>
      </c>
      <c r="G41602" t="s">
        <v>268</v>
      </c>
      <c r="H41602" t="s">
        <v>440</v>
      </c>
      <c r="I41602" t="s">
        <v>588</v>
      </c>
      <c r="J41602" s="6">
        <v>-7848.9430000000002</v>
      </c>
    </row>
    <row r="41603" spans="2:10" x14ac:dyDescent="0.25">
      <c r="B41603" t="s">
        <v>1146</v>
      </c>
      <c r="C41603" t="s">
        <v>1035</v>
      </c>
      <c r="D41603" t="s">
        <v>32</v>
      </c>
      <c r="E41603" t="s">
        <v>33</v>
      </c>
      <c r="F41603" t="s">
        <v>146</v>
      </c>
      <c r="G41603" t="s">
        <v>268</v>
      </c>
      <c r="H41603" t="s">
        <v>441</v>
      </c>
      <c r="I41603" t="s">
        <v>589</v>
      </c>
      <c r="J41603" s="6">
        <v>-458570.45900000021</v>
      </c>
    </row>
    <row r="41604" spans="2:10" x14ac:dyDescent="0.25">
      <c r="B41604" t="s">
        <v>1146</v>
      </c>
      <c r="C41604" t="s">
        <v>1035</v>
      </c>
      <c r="D41604" t="s">
        <v>32</v>
      </c>
      <c r="E41604" t="s">
        <v>33</v>
      </c>
      <c r="F41604" t="s">
        <v>146</v>
      </c>
      <c r="G41604" t="s">
        <v>268</v>
      </c>
      <c r="H41604" t="s">
        <v>442</v>
      </c>
      <c r="I41604" t="s">
        <v>268</v>
      </c>
      <c r="J41604" s="6">
        <v>-234718.50499999995</v>
      </c>
    </row>
    <row r="41605" spans="2:10" x14ac:dyDescent="0.25">
      <c r="B41605" t="s">
        <v>1146</v>
      </c>
      <c r="C41605" t="s">
        <v>1035</v>
      </c>
      <c r="D41605" t="s">
        <v>32</v>
      </c>
      <c r="E41605" t="s">
        <v>33</v>
      </c>
      <c r="F41605" t="s">
        <v>147</v>
      </c>
      <c r="G41605" t="s">
        <v>269</v>
      </c>
      <c r="H41605" t="s">
        <v>443</v>
      </c>
      <c r="I41605" t="s">
        <v>269</v>
      </c>
      <c r="J41605" s="6">
        <v>-2969505.7359999996</v>
      </c>
    </row>
    <row r="41606" spans="2:10" x14ac:dyDescent="0.25">
      <c r="B41606" t="s">
        <v>1146</v>
      </c>
      <c r="C41606" t="s">
        <v>1035</v>
      </c>
      <c r="D41606" t="s">
        <v>32</v>
      </c>
      <c r="E41606" t="s">
        <v>33</v>
      </c>
      <c r="F41606" t="s">
        <v>148</v>
      </c>
      <c r="G41606" t="s">
        <v>270</v>
      </c>
      <c r="H41606" t="s">
        <v>469</v>
      </c>
      <c r="I41606" t="s">
        <v>614</v>
      </c>
      <c r="J41606" s="6">
        <v>-154635.96899999998</v>
      </c>
    </row>
    <row r="41607" spans="2:10" x14ac:dyDescent="0.25">
      <c r="B41607" t="s">
        <v>1146</v>
      </c>
      <c r="C41607" t="s">
        <v>1035</v>
      </c>
      <c r="D41607" t="s">
        <v>32</v>
      </c>
      <c r="E41607" t="s">
        <v>33</v>
      </c>
      <c r="F41607" t="s">
        <v>148</v>
      </c>
      <c r="G41607" t="s">
        <v>270</v>
      </c>
      <c r="H41607" t="s">
        <v>444</v>
      </c>
      <c r="I41607" t="s">
        <v>590</v>
      </c>
      <c r="J41607" s="6">
        <v>-217039.42400000003</v>
      </c>
    </row>
    <row r="41608" spans="2:10" x14ac:dyDescent="0.25">
      <c r="B41608" t="s">
        <v>1146</v>
      </c>
      <c r="C41608" t="s">
        <v>1035</v>
      </c>
      <c r="D41608" t="s">
        <v>32</v>
      </c>
      <c r="E41608" t="s">
        <v>33</v>
      </c>
      <c r="F41608" t="s">
        <v>148</v>
      </c>
      <c r="G41608" t="s">
        <v>270</v>
      </c>
      <c r="H41608" t="s">
        <v>445</v>
      </c>
      <c r="I41608" t="s">
        <v>591</v>
      </c>
      <c r="J41608" s="6">
        <v>-1175892.8360000001</v>
      </c>
    </row>
    <row r="41609" spans="2:10" x14ac:dyDescent="0.25">
      <c r="B41609" t="s">
        <v>1146</v>
      </c>
      <c r="C41609" t="s">
        <v>1035</v>
      </c>
      <c r="D41609" t="s">
        <v>32</v>
      </c>
      <c r="E41609" t="s">
        <v>33</v>
      </c>
      <c r="F41609" t="s">
        <v>148</v>
      </c>
      <c r="G41609" t="s">
        <v>270</v>
      </c>
      <c r="H41609" t="s">
        <v>446</v>
      </c>
      <c r="I41609" t="s">
        <v>592</v>
      </c>
      <c r="J41609" s="6">
        <v>-84825.02</v>
      </c>
    </row>
    <row r="41610" spans="2:10" x14ac:dyDescent="0.25">
      <c r="B41610" t="s">
        <v>1146</v>
      </c>
      <c r="C41610" t="s">
        <v>1035</v>
      </c>
      <c r="D41610" t="s">
        <v>32</v>
      </c>
      <c r="E41610" t="s">
        <v>33</v>
      </c>
      <c r="F41610" t="s">
        <v>148</v>
      </c>
      <c r="G41610" t="s">
        <v>270</v>
      </c>
      <c r="H41610" t="s">
        <v>447</v>
      </c>
      <c r="I41610" t="s">
        <v>593</v>
      </c>
      <c r="J41610" s="6">
        <v>-125038.09700000007</v>
      </c>
    </row>
    <row r="41611" spans="2:10" x14ac:dyDescent="0.25">
      <c r="B41611" t="s">
        <v>1146</v>
      </c>
      <c r="C41611" t="s">
        <v>1035</v>
      </c>
      <c r="D41611" t="s">
        <v>32</v>
      </c>
      <c r="E41611" t="s">
        <v>33</v>
      </c>
      <c r="F41611" t="s">
        <v>148</v>
      </c>
      <c r="G41611" t="s">
        <v>270</v>
      </c>
      <c r="H41611" t="s">
        <v>448</v>
      </c>
      <c r="I41611" t="s">
        <v>594</v>
      </c>
      <c r="J41611" s="6">
        <v>-110533.97599999997</v>
      </c>
    </row>
    <row r="41612" spans="2:10" x14ac:dyDescent="0.25">
      <c r="B41612" t="s">
        <v>1146</v>
      </c>
      <c r="C41612" t="s">
        <v>1035</v>
      </c>
      <c r="D41612" t="s">
        <v>32</v>
      </c>
      <c r="E41612" t="s">
        <v>33</v>
      </c>
      <c r="F41612" t="s">
        <v>148</v>
      </c>
      <c r="G41612" t="s">
        <v>270</v>
      </c>
      <c r="H41612" t="s">
        <v>449</v>
      </c>
      <c r="I41612" t="s">
        <v>595</v>
      </c>
      <c r="J41612" s="6">
        <v>-97249.715000000127</v>
      </c>
    </row>
    <row r="41613" spans="2:10" x14ac:dyDescent="0.25">
      <c r="B41613" t="s">
        <v>1146</v>
      </c>
      <c r="C41613" t="s">
        <v>1035</v>
      </c>
      <c r="D41613" t="s">
        <v>32</v>
      </c>
      <c r="E41613" t="s">
        <v>33</v>
      </c>
      <c r="F41613" t="s">
        <v>150</v>
      </c>
      <c r="G41613" t="s">
        <v>272</v>
      </c>
      <c r="H41613" t="s">
        <v>451</v>
      </c>
      <c r="I41613" t="s">
        <v>272</v>
      </c>
      <c r="J41613" s="6">
        <v>-8874326.0550000034</v>
      </c>
    </row>
    <row r="41614" spans="2:10" x14ac:dyDescent="0.25">
      <c r="B41614" t="s">
        <v>1146</v>
      </c>
      <c r="C41614" t="s">
        <v>1035</v>
      </c>
      <c r="D41614" t="s">
        <v>34</v>
      </c>
      <c r="E41614" t="s">
        <v>35</v>
      </c>
      <c r="F41614" t="s">
        <v>151</v>
      </c>
      <c r="G41614" t="s">
        <v>273</v>
      </c>
      <c r="H41614" t="s">
        <v>151</v>
      </c>
      <c r="I41614" t="s">
        <v>273</v>
      </c>
      <c r="J41614" s="6">
        <v>-35607598.078000002</v>
      </c>
    </row>
    <row r="41615" spans="2:10" x14ac:dyDescent="0.25">
      <c r="B41615" t="s">
        <v>1146</v>
      </c>
      <c r="C41615" t="s">
        <v>1035</v>
      </c>
      <c r="D41615" t="s">
        <v>36</v>
      </c>
      <c r="E41615" t="s">
        <v>37</v>
      </c>
      <c r="F41615" t="s">
        <v>158</v>
      </c>
      <c r="G41615" t="s">
        <v>280</v>
      </c>
      <c r="H41615" t="s">
        <v>158</v>
      </c>
      <c r="I41615" t="s">
        <v>280</v>
      </c>
      <c r="J41615" s="6">
        <v>-4378596.9899999993</v>
      </c>
    </row>
    <row r="41616" spans="2:10" x14ac:dyDescent="0.25">
      <c r="B41616" t="s">
        <v>1146</v>
      </c>
      <c r="C41616" t="s">
        <v>1035</v>
      </c>
      <c r="D41616" t="s">
        <v>38</v>
      </c>
      <c r="E41616" t="s">
        <v>39</v>
      </c>
      <c r="F41616" t="s">
        <v>226</v>
      </c>
      <c r="G41616" t="s">
        <v>226</v>
      </c>
      <c r="H41616" t="s">
        <v>717</v>
      </c>
      <c r="I41616" t="s">
        <v>39</v>
      </c>
      <c r="J41616" s="6">
        <v>1941156.6669999999</v>
      </c>
    </row>
    <row r="41617" spans="2:10" x14ac:dyDescent="0.25">
      <c r="B41617" t="s">
        <v>1146</v>
      </c>
      <c r="C41617" t="s">
        <v>1035</v>
      </c>
      <c r="D41617" t="s">
        <v>40</v>
      </c>
      <c r="E41617" t="s">
        <v>41</v>
      </c>
      <c r="F41617" t="s">
        <v>159</v>
      </c>
      <c r="G41617" t="s">
        <v>41</v>
      </c>
      <c r="H41617" t="s">
        <v>159</v>
      </c>
      <c r="I41617" t="s">
        <v>41</v>
      </c>
      <c r="J41617" s="6">
        <v>3210005.2220000005</v>
      </c>
    </row>
    <row r="41618" spans="2:10" x14ac:dyDescent="0.25">
      <c r="B41618" t="s">
        <v>1146</v>
      </c>
      <c r="C41618" t="s">
        <v>1035</v>
      </c>
      <c r="D41618" t="s">
        <v>42</v>
      </c>
      <c r="E41618" t="s">
        <v>43</v>
      </c>
      <c r="F41618" t="s">
        <v>160</v>
      </c>
      <c r="G41618" t="s">
        <v>281</v>
      </c>
      <c r="H41618" t="s">
        <v>160</v>
      </c>
      <c r="I41618" t="s">
        <v>281</v>
      </c>
      <c r="J41618" s="6">
        <v>-4014500</v>
      </c>
    </row>
    <row r="41619" spans="2:10" x14ac:dyDescent="0.25">
      <c r="B41619" t="s">
        <v>1146</v>
      </c>
      <c r="C41619" t="s">
        <v>1035</v>
      </c>
      <c r="D41619" t="s">
        <v>42</v>
      </c>
      <c r="E41619" t="s">
        <v>43</v>
      </c>
      <c r="F41619" t="s">
        <v>162</v>
      </c>
      <c r="G41619" t="s">
        <v>283</v>
      </c>
      <c r="H41619" t="s">
        <v>1107</v>
      </c>
      <c r="I41619" t="s">
        <v>1108</v>
      </c>
      <c r="J41619" s="6">
        <v>-5754.2839999999997</v>
      </c>
    </row>
    <row r="41620" spans="2:10" x14ac:dyDescent="0.25">
      <c r="B41620" t="s">
        <v>1146</v>
      </c>
      <c r="C41620" t="s">
        <v>1035</v>
      </c>
      <c r="D41620" t="s">
        <v>42</v>
      </c>
      <c r="E41620" t="s">
        <v>43</v>
      </c>
      <c r="F41620" t="s">
        <v>162</v>
      </c>
      <c r="G41620" t="s">
        <v>283</v>
      </c>
      <c r="H41620" t="s">
        <v>454</v>
      </c>
      <c r="I41620" t="s">
        <v>599</v>
      </c>
      <c r="J41620" s="6">
        <v>-1051433</v>
      </c>
    </row>
    <row r="41621" spans="2:10" x14ac:dyDescent="0.25">
      <c r="B41621" t="s">
        <v>1146</v>
      </c>
      <c r="C41621" t="s">
        <v>1035</v>
      </c>
      <c r="D41621" t="s">
        <v>42</v>
      </c>
      <c r="E41621" t="s">
        <v>43</v>
      </c>
      <c r="F41621" t="s">
        <v>162</v>
      </c>
      <c r="G41621" t="s">
        <v>283</v>
      </c>
      <c r="H41621" t="s">
        <v>455</v>
      </c>
      <c r="I41621" t="s">
        <v>600</v>
      </c>
      <c r="J41621" s="6">
        <v>-235313.91800000009</v>
      </c>
    </row>
    <row r="41622" spans="2:10" x14ac:dyDescent="0.25">
      <c r="B41622" t="s">
        <v>1146</v>
      </c>
      <c r="C41622" t="s">
        <v>1035</v>
      </c>
      <c r="D41622" t="s">
        <v>42</v>
      </c>
      <c r="E41622" t="s">
        <v>43</v>
      </c>
      <c r="F41622" t="s">
        <v>162</v>
      </c>
      <c r="G41622" t="s">
        <v>283</v>
      </c>
      <c r="H41622" t="s">
        <v>456</v>
      </c>
      <c r="I41622" t="s">
        <v>601</v>
      </c>
      <c r="J41622" s="6">
        <v>-1043257.3150000001</v>
      </c>
    </row>
    <row r="41623" spans="2:10" x14ac:dyDescent="0.25">
      <c r="B41623" t="s">
        <v>1146</v>
      </c>
      <c r="C41623" t="s">
        <v>1035</v>
      </c>
      <c r="D41623" t="s">
        <v>42</v>
      </c>
      <c r="E41623" t="s">
        <v>43</v>
      </c>
      <c r="F41623" t="s">
        <v>162</v>
      </c>
      <c r="G41623" t="s">
        <v>283</v>
      </c>
      <c r="H41623" t="s">
        <v>457</v>
      </c>
      <c r="I41623" t="s">
        <v>602</v>
      </c>
      <c r="J41623" s="6">
        <v>-42855.810000000005</v>
      </c>
    </row>
    <row r="41624" spans="2:10" x14ac:dyDescent="0.25">
      <c r="B41624" t="s">
        <v>1146</v>
      </c>
      <c r="C41624" t="s">
        <v>1035</v>
      </c>
      <c r="D41624" t="s">
        <v>42</v>
      </c>
      <c r="E41624" t="s">
        <v>43</v>
      </c>
      <c r="F41624" t="s">
        <v>162</v>
      </c>
      <c r="G41624" t="s">
        <v>283</v>
      </c>
      <c r="H41624" t="s">
        <v>458</v>
      </c>
      <c r="I41624" t="s">
        <v>603</v>
      </c>
      <c r="J41624" s="6">
        <v>-76176.368999999977</v>
      </c>
    </row>
    <row r="41625" spans="2:10" x14ac:dyDescent="0.25">
      <c r="B41625" t="s">
        <v>1146</v>
      </c>
      <c r="C41625" t="s">
        <v>1035</v>
      </c>
      <c r="D41625" t="s">
        <v>42</v>
      </c>
      <c r="E41625" t="s">
        <v>43</v>
      </c>
      <c r="F41625" t="s">
        <v>162</v>
      </c>
      <c r="G41625" t="s">
        <v>283</v>
      </c>
      <c r="H41625" t="s">
        <v>459</v>
      </c>
      <c r="I41625" t="s">
        <v>604</v>
      </c>
      <c r="J41625" s="6">
        <v>-6976800.3209999967</v>
      </c>
    </row>
    <row r="41626" spans="2:10" x14ac:dyDescent="0.25">
      <c r="B41626" t="s">
        <v>1146</v>
      </c>
      <c r="C41626" t="s">
        <v>1035</v>
      </c>
      <c r="D41626" t="s">
        <v>42</v>
      </c>
      <c r="E41626" t="s">
        <v>43</v>
      </c>
      <c r="F41626" t="s">
        <v>162</v>
      </c>
      <c r="G41626" t="s">
        <v>283</v>
      </c>
      <c r="H41626" t="s">
        <v>460</v>
      </c>
      <c r="I41626" t="s">
        <v>605</v>
      </c>
      <c r="J41626" s="6">
        <v>-205273.33499999993</v>
      </c>
    </row>
    <row r="41627" spans="2:10" x14ac:dyDescent="0.25">
      <c r="B41627" t="s">
        <v>1146</v>
      </c>
      <c r="C41627" t="s">
        <v>1035</v>
      </c>
      <c r="D41627" t="s">
        <v>42</v>
      </c>
      <c r="E41627" t="s">
        <v>43</v>
      </c>
      <c r="F41627" t="s">
        <v>162</v>
      </c>
      <c r="G41627" t="s">
        <v>283</v>
      </c>
      <c r="H41627" t="s">
        <v>462</v>
      </c>
      <c r="I41627" t="s">
        <v>607</v>
      </c>
      <c r="J41627" s="6">
        <v>-748502.34499999997</v>
      </c>
    </row>
    <row r="41628" spans="2:10" x14ac:dyDescent="0.25">
      <c r="B41628" t="s">
        <v>1146</v>
      </c>
      <c r="C41628" t="s">
        <v>1035</v>
      </c>
      <c r="D41628" t="s">
        <v>42</v>
      </c>
      <c r="E41628" t="s">
        <v>43</v>
      </c>
      <c r="F41628" t="s">
        <v>162</v>
      </c>
      <c r="G41628" t="s">
        <v>283</v>
      </c>
      <c r="H41628" t="s">
        <v>463</v>
      </c>
      <c r="I41628" t="s">
        <v>608</v>
      </c>
      <c r="J41628" s="6">
        <v>-504262.13100000005</v>
      </c>
    </row>
    <row r="41629" spans="2:10" x14ac:dyDescent="0.25">
      <c r="B41629" t="s">
        <v>1146</v>
      </c>
      <c r="C41629" t="s">
        <v>1035</v>
      </c>
      <c r="D41629" t="s">
        <v>42</v>
      </c>
      <c r="E41629" t="s">
        <v>43</v>
      </c>
      <c r="F41629" t="s">
        <v>162</v>
      </c>
      <c r="G41629" t="s">
        <v>283</v>
      </c>
      <c r="H41629" t="s">
        <v>474</v>
      </c>
      <c r="I41629" t="s">
        <v>619</v>
      </c>
      <c r="J41629" s="6">
        <v>-23179.441999999999</v>
      </c>
    </row>
    <row r="41630" spans="2:10" x14ac:dyDescent="0.25">
      <c r="B41630" t="s">
        <v>1146</v>
      </c>
      <c r="C41630" t="s">
        <v>1035</v>
      </c>
      <c r="D41630" t="s">
        <v>42</v>
      </c>
      <c r="E41630" t="s">
        <v>43</v>
      </c>
      <c r="F41630" t="s">
        <v>162</v>
      </c>
      <c r="G41630" t="s">
        <v>283</v>
      </c>
      <c r="H41630" t="s">
        <v>464</v>
      </c>
      <c r="I41630" t="s">
        <v>609</v>
      </c>
      <c r="J41630" s="6">
        <v>-2390924.4469999997</v>
      </c>
    </row>
    <row r="41631" spans="2:10" x14ac:dyDescent="0.25">
      <c r="B41631" t="s">
        <v>1146</v>
      </c>
      <c r="C41631" t="s">
        <v>1035</v>
      </c>
      <c r="D41631" t="s">
        <v>42</v>
      </c>
      <c r="E41631" t="s">
        <v>43</v>
      </c>
      <c r="F41631" t="s">
        <v>162</v>
      </c>
      <c r="G41631" t="s">
        <v>283</v>
      </c>
      <c r="H41631" t="s">
        <v>465</v>
      </c>
      <c r="I41631" t="s">
        <v>610</v>
      </c>
      <c r="J41631" s="6">
        <v>51540.226000000002</v>
      </c>
    </row>
    <row r="41632" spans="2:10" x14ac:dyDescent="0.25">
      <c r="B41632" t="s">
        <v>1146</v>
      </c>
      <c r="C41632" t="s">
        <v>1035</v>
      </c>
      <c r="D41632" t="s">
        <v>42</v>
      </c>
      <c r="E41632" t="s">
        <v>43</v>
      </c>
      <c r="F41632" t="s">
        <v>162</v>
      </c>
      <c r="G41632" t="s">
        <v>283</v>
      </c>
      <c r="H41632" t="s">
        <v>466</v>
      </c>
      <c r="I41632" t="s">
        <v>611</v>
      </c>
      <c r="J41632" s="6">
        <v>-758649.81199999992</v>
      </c>
    </row>
    <row r="41633" spans="2:10" x14ac:dyDescent="0.25">
      <c r="B41633" t="s">
        <v>1146</v>
      </c>
      <c r="C41633" t="s">
        <v>1035</v>
      </c>
      <c r="D41633" t="s">
        <v>52</v>
      </c>
      <c r="E41633" t="s">
        <v>53</v>
      </c>
      <c r="F41633" t="s">
        <v>162</v>
      </c>
      <c r="G41633" t="s">
        <v>283</v>
      </c>
      <c r="H41633" t="s">
        <v>467</v>
      </c>
      <c r="I41633" t="s">
        <v>612</v>
      </c>
      <c r="J41633" s="6">
        <v>-21739684.164999999</v>
      </c>
    </row>
    <row r="41634" spans="2:10" x14ac:dyDescent="0.25">
      <c r="B41634" t="s">
        <v>1146</v>
      </c>
      <c r="C41634" t="s">
        <v>1035</v>
      </c>
      <c r="D41634" t="s">
        <v>52</v>
      </c>
      <c r="E41634" t="s">
        <v>53</v>
      </c>
      <c r="F41634" t="s">
        <v>162</v>
      </c>
      <c r="G41634" t="s">
        <v>283</v>
      </c>
      <c r="H41634" t="s">
        <v>468</v>
      </c>
      <c r="I41634" t="s">
        <v>613</v>
      </c>
      <c r="J41634" s="6">
        <v>-196000</v>
      </c>
    </row>
    <row r="41635" spans="2:10" x14ac:dyDescent="0.25">
      <c r="B41635" t="s">
        <v>1146</v>
      </c>
      <c r="C41635" t="s">
        <v>1035</v>
      </c>
      <c r="D41635" t="s">
        <v>64</v>
      </c>
      <c r="E41635" t="s">
        <v>65</v>
      </c>
      <c r="F41635" t="s">
        <v>226</v>
      </c>
      <c r="G41635" t="s">
        <v>226</v>
      </c>
      <c r="H41635" t="s">
        <v>718</v>
      </c>
      <c r="I41635" t="s">
        <v>65</v>
      </c>
      <c r="J41635" s="6">
        <v>10300000.005999994</v>
      </c>
    </row>
    <row r="41636" spans="2:10" x14ac:dyDescent="0.25">
      <c r="B41636" t="s">
        <v>1146</v>
      </c>
      <c r="C41636" t="s">
        <v>1035</v>
      </c>
      <c r="D41636" t="s">
        <v>62</v>
      </c>
      <c r="E41636" t="s">
        <v>63</v>
      </c>
      <c r="F41636" t="s">
        <v>226</v>
      </c>
      <c r="G41636" t="s">
        <v>226</v>
      </c>
      <c r="H41636" t="s">
        <v>730</v>
      </c>
      <c r="I41636" t="s">
        <v>540</v>
      </c>
      <c r="J41636" s="6">
        <v>-6220000</v>
      </c>
    </row>
    <row r="41637" spans="2:10" x14ac:dyDescent="0.25">
      <c r="B41637" t="s">
        <v>1146</v>
      </c>
      <c r="C41637" t="s">
        <v>1035</v>
      </c>
      <c r="D41637" t="s">
        <v>44</v>
      </c>
      <c r="E41637" t="s">
        <v>45</v>
      </c>
      <c r="F41637" t="s">
        <v>164</v>
      </c>
      <c r="G41637" t="s">
        <v>285</v>
      </c>
      <c r="H41637" t="s">
        <v>164</v>
      </c>
      <c r="I41637" t="s">
        <v>285</v>
      </c>
      <c r="J41637" s="6">
        <v>-253367.19099999996</v>
      </c>
    </row>
    <row r="41638" spans="2:10" x14ac:dyDescent="0.25">
      <c r="B41638" t="s">
        <v>1146</v>
      </c>
      <c r="C41638" t="s">
        <v>1035</v>
      </c>
      <c r="D41638" t="s">
        <v>54</v>
      </c>
      <c r="E41638" t="s">
        <v>55</v>
      </c>
      <c r="F41638" t="s">
        <v>169</v>
      </c>
      <c r="G41638" t="s">
        <v>290</v>
      </c>
      <c r="H41638" t="s">
        <v>169</v>
      </c>
      <c r="I41638" t="s">
        <v>290</v>
      </c>
      <c r="J41638" s="6">
        <v>26090691.344000004</v>
      </c>
    </row>
    <row r="41639" spans="2:10" x14ac:dyDescent="0.25">
      <c r="B41639" t="s">
        <v>1146</v>
      </c>
      <c r="C41639" t="s">
        <v>1035</v>
      </c>
      <c r="D41639" t="s">
        <v>54</v>
      </c>
      <c r="E41639" t="s">
        <v>55</v>
      </c>
      <c r="F41639" t="s">
        <v>170</v>
      </c>
      <c r="G41639" t="s">
        <v>291</v>
      </c>
      <c r="H41639" t="s">
        <v>170</v>
      </c>
      <c r="I41639" t="s">
        <v>291</v>
      </c>
      <c r="J41639" s="6">
        <v>338300</v>
      </c>
    </row>
    <row r="41640" spans="2:10" x14ac:dyDescent="0.25">
      <c r="B41640" t="s">
        <v>1146</v>
      </c>
      <c r="C41640" t="s">
        <v>1035</v>
      </c>
      <c r="D41640" t="s">
        <v>46</v>
      </c>
      <c r="E41640" t="s">
        <v>47</v>
      </c>
      <c r="F41640" t="s">
        <v>171</v>
      </c>
      <c r="G41640" t="s">
        <v>292</v>
      </c>
      <c r="H41640" t="s">
        <v>171</v>
      </c>
      <c r="I41640" t="s">
        <v>882</v>
      </c>
      <c r="J41640" s="6">
        <v>-3262165.0999999992</v>
      </c>
    </row>
    <row r="41641" spans="2:10" x14ac:dyDescent="0.25">
      <c r="B41641" t="s">
        <v>1146</v>
      </c>
      <c r="C41641" t="s">
        <v>1035</v>
      </c>
      <c r="D41641" t="s">
        <v>46</v>
      </c>
      <c r="E41641" t="s">
        <v>47</v>
      </c>
      <c r="F41641" t="s">
        <v>173</v>
      </c>
      <c r="G41641" t="s">
        <v>294</v>
      </c>
      <c r="H41641" t="s">
        <v>173</v>
      </c>
      <c r="I41641" t="s">
        <v>294</v>
      </c>
      <c r="J41641" s="6">
        <v>-168000</v>
      </c>
    </row>
    <row r="41642" spans="2:10" x14ac:dyDescent="0.25">
      <c r="B41642" t="s">
        <v>1146</v>
      </c>
      <c r="C41642" t="s">
        <v>1035</v>
      </c>
      <c r="D41642" t="s">
        <v>48</v>
      </c>
      <c r="E41642" t="s">
        <v>49</v>
      </c>
      <c r="F41642" t="s">
        <v>178</v>
      </c>
      <c r="G41642" t="s">
        <v>299</v>
      </c>
      <c r="H41642" t="s">
        <v>178</v>
      </c>
      <c r="I41642" t="s">
        <v>299</v>
      </c>
      <c r="J41642" s="6">
        <v>44667.531000000025</v>
      </c>
    </row>
    <row r="41643" spans="2:10" x14ac:dyDescent="0.25">
      <c r="B41643" t="s">
        <v>1146</v>
      </c>
      <c r="C41643" t="s">
        <v>1035</v>
      </c>
      <c r="D41643" t="s">
        <v>56</v>
      </c>
      <c r="E41643" t="s">
        <v>57</v>
      </c>
      <c r="F41643" t="s">
        <v>180</v>
      </c>
      <c r="G41643" t="s">
        <v>301</v>
      </c>
      <c r="H41643" t="s">
        <v>180</v>
      </c>
      <c r="I41643" t="s">
        <v>301</v>
      </c>
      <c r="J41643" s="6">
        <v>-6417784.9550000038</v>
      </c>
    </row>
    <row r="41644" spans="2:10" x14ac:dyDescent="0.25">
      <c r="B41644" t="s">
        <v>1146</v>
      </c>
      <c r="C41644" t="s">
        <v>1035</v>
      </c>
      <c r="D41644" t="s">
        <v>56</v>
      </c>
      <c r="E41644" t="s">
        <v>57</v>
      </c>
      <c r="F41644" t="s">
        <v>181</v>
      </c>
      <c r="G41644" t="s">
        <v>302</v>
      </c>
      <c r="H41644" t="s">
        <v>181</v>
      </c>
      <c r="I41644" t="s">
        <v>302</v>
      </c>
      <c r="J41644" s="6">
        <v>-299000</v>
      </c>
    </row>
    <row r="41645" spans="2:10" x14ac:dyDescent="0.25">
      <c r="B41645" t="s">
        <v>1146</v>
      </c>
      <c r="C41645" t="s">
        <v>1035</v>
      </c>
      <c r="D41645" t="s">
        <v>58</v>
      </c>
      <c r="E41645" t="s">
        <v>59</v>
      </c>
      <c r="F41645" t="s">
        <v>183</v>
      </c>
      <c r="G41645" t="s">
        <v>304</v>
      </c>
      <c r="H41645" t="s">
        <v>183</v>
      </c>
      <c r="I41645" t="s">
        <v>304</v>
      </c>
      <c r="J41645" s="6">
        <v>-560595.79200000002</v>
      </c>
    </row>
    <row r="41646" spans="2:10" x14ac:dyDescent="0.25">
      <c r="B41646" t="s">
        <v>1146</v>
      </c>
      <c r="C41646" t="s">
        <v>1035</v>
      </c>
      <c r="D41646" t="s">
        <v>58</v>
      </c>
      <c r="E41646" t="s">
        <v>59</v>
      </c>
      <c r="F41646" t="s">
        <v>184</v>
      </c>
      <c r="G41646" t="s">
        <v>305</v>
      </c>
      <c r="H41646" t="s">
        <v>184</v>
      </c>
      <c r="I41646" t="s">
        <v>305</v>
      </c>
      <c r="J41646" s="6">
        <v>1440558.956</v>
      </c>
    </row>
    <row r="41647" spans="2:10" x14ac:dyDescent="0.25">
      <c r="B41647" t="s">
        <v>1146</v>
      </c>
      <c r="C41647" t="s">
        <v>1035</v>
      </c>
      <c r="D41647" t="s">
        <v>50</v>
      </c>
      <c r="E41647" t="s">
        <v>51</v>
      </c>
      <c r="F41647" t="s">
        <v>185</v>
      </c>
      <c r="G41647" t="s">
        <v>51</v>
      </c>
      <c r="H41647" t="s">
        <v>185</v>
      </c>
      <c r="I41647" t="s">
        <v>51</v>
      </c>
      <c r="J41647" s="6">
        <v>-1123818.4389999995</v>
      </c>
    </row>
    <row r="41648" spans="2:10" x14ac:dyDescent="0.25">
      <c r="B41648" t="s">
        <v>1146</v>
      </c>
      <c r="C41648" t="s">
        <v>1035</v>
      </c>
      <c r="D41648" t="s">
        <v>66</v>
      </c>
      <c r="E41648" t="s">
        <v>67</v>
      </c>
      <c r="F41648" t="s">
        <v>186</v>
      </c>
      <c r="G41648" t="s">
        <v>306</v>
      </c>
      <c r="H41648" t="s">
        <v>186</v>
      </c>
      <c r="I41648" t="s">
        <v>306</v>
      </c>
      <c r="J41648" s="6">
        <v>-5373346.2030000007</v>
      </c>
    </row>
    <row r="41649" spans="2:10" x14ac:dyDescent="0.25">
      <c r="B41649" t="s">
        <v>1146</v>
      </c>
      <c r="C41649" t="s">
        <v>1035</v>
      </c>
      <c r="D41649" t="s">
        <v>66</v>
      </c>
      <c r="E41649" t="s">
        <v>67</v>
      </c>
      <c r="F41649" t="s">
        <v>188</v>
      </c>
      <c r="G41649" t="s">
        <v>308</v>
      </c>
      <c r="H41649" t="s">
        <v>188</v>
      </c>
      <c r="I41649" t="s">
        <v>883</v>
      </c>
      <c r="J41649" s="6">
        <v>2200000</v>
      </c>
    </row>
    <row r="41650" spans="2:10" x14ac:dyDescent="0.25">
      <c r="B41650" t="s">
        <v>1146</v>
      </c>
      <c r="C41650" t="s">
        <v>1035</v>
      </c>
      <c r="D41650" t="s">
        <v>1117</v>
      </c>
      <c r="E41650" t="s">
        <v>1113</v>
      </c>
      <c r="F41650" t="s">
        <v>1118</v>
      </c>
      <c r="G41650" t="s">
        <v>1113</v>
      </c>
      <c r="H41650" t="s">
        <v>1118</v>
      </c>
      <c r="I41650" t="s">
        <v>1113</v>
      </c>
      <c r="J41650" s="6">
        <v>-4.9622030928731196E-9</v>
      </c>
    </row>
    <row r="41651" spans="2:10" x14ac:dyDescent="0.25">
      <c r="B41651" t="s">
        <v>1146</v>
      </c>
      <c r="C41651" t="s">
        <v>1036</v>
      </c>
      <c r="D41651" t="s">
        <v>10</v>
      </c>
      <c r="E41651" t="s">
        <v>11</v>
      </c>
      <c r="F41651" t="s">
        <v>85</v>
      </c>
      <c r="G41651" t="s">
        <v>206</v>
      </c>
      <c r="H41651" t="s">
        <v>85</v>
      </c>
      <c r="I41651" t="s">
        <v>206</v>
      </c>
      <c r="J41651" s="6">
        <v>208002172.8982721</v>
      </c>
    </row>
    <row r="41652" spans="2:10" x14ac:dyDescent="0.25">
      <c r="B41652" t="s">
        <v>1146</v>
      </c>
      <c r="C41652" t="s">
        <v>1036</v>
      </c>
      <c r="D41652" t="s">
        <v>10</v>
      </c>
      <c r="E41652" t="s">
        <v>11</v>
      </c>
      <c r="F41652" t="s">
        <v>86</v>
      </c>
      <c r="G41652" t="s">
        <v>207</v>
      </c>
      <c r="H41652" t="s">
        <v>86</v>
      </c>
      <c r="I41652" t="s">
        <v>207</v>
      </c>
      <c r="J41652" s="6">
        <v>-1712050.7693753499</v>
      </c>
    </row>
    <row r="41653" spans="2:10" x14ac:dyDescent="0.25">
      <c r="B41653" t="s">
        <v>1146</v>
      </c>
      <c r="C41653" t="s">
        <v>1036</v>
      </c>
      <c r="D41653" t="s">
        <v>12</v>
      </c>
      <c r="E41653" t="s">
        <v>13</v>
      </c>
      <c r="F41653" t="s">
        <v>1062</v>
      </c>
      <c r="G41653" t="s">
        <v>1063</v>
      </c>
      <c r="H41653" t="s">
        <v>1062</v>
      </c>
      <c r="I41653" t="s">
        <v>1063</v>
      </c>
      <c r="J41653" s="6">
        <v>-215995766.74931079</v>
      </c>
    </row>
    <row r="41654" spans="2:10" x14ac:dyDescent="0.25">
      <c r="B41654" t="s">
        <v>1146</v>
      </c>
      <c r="C41654" t="s">
        <v>1036</v>
      </c>
      <c r="D41654" t="s">
        <v>12</v>
      </c>
      <c r="E41654" t="s">
        <v>13</v>
      </c>
      <c r="F41654" t="s">
        <v>662</v>
      </c>
      <c r="G41654" t="s">
        <v>1064</v>
      </c>
      <c r="H41654" t="s">
        <v>1065</v>
      </c>
      <c r="I41654" t="s">
        <v>1064</v>
      </c>
      <c r="J41654" s="6">
        <v>1951332.7738659414</v>
      </c>
    </row>
    <row r="41655" spans="2:10" x14ac:dyDescent="0.25">
      <c r="B41655" t="s">
        <v>1146</v>
      </c>
      <c r="C41655" t="s">
        <v>1036</v>
      </c>
      <c r="D41655" t="s">
        <v>14</v>
      </c>
      <c r="E41655" t="s">
        <v>15</v>
      </c>
      <c r="F41655" t="s">
        <v>1134</v>
      </c>
      <c r="G41655" t="s">
        <v>1135</v>
      </c>
      <c r="H41655" t="s">
        <v>1134</v>
      </c>
      <c r="I41655" t="s">
        <v>1135</v>
      </c>
      <c r="J41655" s="6">
        <v>22476172.285768479</v>
      </c>
    </row>
    <row r="41656" spans="2:10" x14ac:dyDescent="0.25">
      <c r="B41656" t="s">
        <v>1146</v>
      </c>
      <c r="C41656" t="s">
        <v>1036</v>
      </c>
      <c r="D41656" t="s">
        <v>16</v>
      </c>
      <c r="E41656" t="s">
        <v>17</v>
      </c>
      <c r="F41656" t="s">
        <v>226</v>
      </c>
      <c r="G41656" t="s">
        <v>226</v>
      </c>
      <c r="H41656" t="s">
        <v>662</v>
      </c>
      <c r="I41656" t="s">
        <v>17</v>
      </c>
      <c r="J41656" s="6">
        <v>-1951332.7738659419</v>
      </c>
    </row>
    <row r="41657" spans="2:10" x14ac:dyDescent="0.25">
      <c r="B41657" t="s">
        <v>1146</v>
      </c>
      <c r="C41657" t="s">
        <v>1036</v>
      </c>
      <c r="D41657" t="s">
        <v>18</v>
      </c>
      <c r="E41657" t="s">
        <v>19</v>
      </c>
      <c r="F41657" t="s">
        <v>106</v>
      </c>
      <c r="G41657" t="s">
        <v>228</v>
      </c>
      <c r="H41657" t="s">
        <v>106</v>
      </c>
      <c r="I41657" t="s">
        <v>228</v>
      </c>
      <c r="J41657" s="6">
        <v>-734174.59910794243</v>
      </c>
    </row>
    <row r="41658" spans="2:10" x14ac:dyDescent="0.25">
      <c r="B41658" t="s">
        <v>1146</v>
      </c>
      <c r="C41658" t="s">
        <v>1036</v>
      </c>
      <c r="D41658" t="s">
        <v>20</v>
      </c>
      <c r="E41658" t="s">
        <v>21</v>
      </c>
      <c r="F41658" t="s">
        <v>107</v>
      </c>
      <c r="G41658" t="s">
        <v>229</v>
      </c>
      <c r="H41658" t="s">
        <v>326</v>
      </c>
      <c r="I41658" t="s">
        <v>481</v>
      </c>
      <c r="J41658" s="6">
        <v>13770067.992321867</v>
      </c>
    </row>
    <row r="41659" spans="2:10" x14ac:dyDescent="0.25">
      <c r="B41659" t="s">
        <v>1146</v>
      </c>
      <c r="C41659" t="s">
        <v>1036</v>
      </c>
      <c r="D41659" t="s">
        <v>20</v>
      </c>
      <c r="E41659" t="s">
        <v>21</v>
      </c>
      <c r="F41659" t="s">
        <v>107</v>
      </c>
      <c r="G41659" t="s">
        <v>229</v>
      </c>
      <c r="H41659" t="s">
        <v>327</v>
      </c>
      <c r="I41659" t="s">
        <v>482</v>
      </c>
      <c r="J41659" s="6">
        <v>1578817.5914220824</v>
      </c>
    </row>
    <row r="41660" spans="2:10" x14ac:dyDescent="0.25">
      <c r="B41660" t="s">
        <v>1146</v>
      </c>
      <c r="C41660" t="s">
        <v>1036</v>
      </c>
      <c r="D41660" t="s">
        <v>20</v>
      </c>
      <c r="E41660" t="s">
        <v>21</v>
      </c>
      <c r="F41660" t="s">
        <v>107</v>
      </c>
      <c r="G41660" t="s">
        <v>229</v>
      </c>
      <c r="H41660" t="s">
        <v>328</v>
      </c>
      <c r="I41660" t="s">
        <v>483</v>
      </c>
      <c r="J41660" s="6">
        <v>665933.28594317986</v>
      </c>
    </row>
    <row r="41661" spans="2:10" x14ac:dyDescent="0.25">
      <c r="B41661" t="s">
        <v>1146</v>
      </c>
      <c r="C41661" t="s">
        <v>1036</v>
      </c>
      <c r="D41661" t="s">
        <v>20</v>
      </c>
      <c r="E41661" t="s">
        <v>21</v>
      </c>
      <c r="F41661" t="s">
        <v>107</v>
      </c>
      <c r="G41661" t="s">
        <v>229</v>
      </c>
      <c r="H41661" t="s">
        <v>329</v>
      </c>
      <c r="I41661" t="s">
        <v>484</v>
      </c>
      <c r="J41661" s="6">
        <v>182154.10981782898</v>
      </c>
    </row>
    <row r="41662" spans="2:10" x14ac:dyDescent="0.25">
      <c r="B41662" t="s">
        <v>1146</v>
      </c>
      <c r="C41662" t="s">
        <v>1036</v>
      </c>
      <c r="D41662" t="s">
        <v>20</v>
      </c>
      <c r="E41662" t="s">
        <v>21</v>
      </c>
      <c r="F41662" t="s">
        <v>107</v>
      </c>
      <c r="G41662" t="s">
        <v>229</v>
      </c>
      <c r="H41662" t="s">
        <v>330</v>
      </c>
      <c r="I41662" t="s">
        <v>485</v>
      </c>
      <c r="J41662" s="6">
        <v>2996366.4329865943</v>
      </c>
    </row>
    <row r="41663" spans="2:10" x14ac:dyDescent="0.25">
      <c r="B41663" t="s">
        <v>1146</v>
      </c>
      <c r="C41663" t="s">
        <v>1036</v>
      </c>
      <c r="D41663" t="s">
        <v>20</v>
      </c>
      <c r="E41663" t="s">
        <v>21</v>
      </c>
      <c r="F41663" t="s">
        <v>107</v>
      </c>
      <c r="G41663" t="s">
        <v>229</v>
      </c>
      <c r="H41663" t="s">
        <v>1066</v>
      </c>
      <c r="I41663" t="s">
        <v>636</v>
      </c>
      <c r="J41663" s="6">
        <v>206790.47871837282</v>
      </c>
    </row>
    <row r="41664" spans="2:10" x14ac:dyDescent="0.25">
      <c r="B41664" t="s">
        <v>1146</v>
      </c>
      <c r="C41664" t="s">
        <v>1036</v>
      </c>
      <c r="D41664" t="s">
        <v>20</v>
      </c>
      <c r="E41664" t="s">
        <v>21</v>
      </c>
      <c r="F41664" t="s">
        <v>107</v>
      </c>
      <c r="G41664" t="s">
        <v>229</v>
      </c>
      <c r="H41664" t="s">
        <v>331</v>
      </c>
      <c r="I41664" t="s">
        <v>486</v>
      </c>
      <c r="J41664" s="6">
        <v>1250810.524660473</v>
      </c>
    </row>
    <row r="41665" spans="2:10" x14ac:dyDescent="0.25">
      <c r="B41665" t="s">
        <v>1146</v>
      </c>
      <c r="C41665" t="s">
        <v>1036</v>
      </c>
      <c r="D41665" t="s">
        <v>20</v>
      </c>
      <c r="E41665" t="s">
        <v>21</v>
      </c>
      <c r="F41665" t="s">
        <v>107</v>
      </c>
      <c r="G41665" t="s">
        <v>229</v>
      </c>
      <c r="H41665" t="s">
        <v>332</v>
      </c>
      <c r="I41665" t="s">
        <v>487</v>
      </c>
      <c r="J41665" s="6">
        <v>14782428.000637909</v>
      </c>
    </row>
    <row r="41666" spans="2:10" x14ac:dyDescent="0.25">
      <c r="B41666" t="s">
        <v>1146</v>
      </c>
      <c r="C41666" t="s">
        <v>1036</v>
      </c>
      <c r="D41666" t="s">
        <v>20</v>
      </c>
      <c r="E41666" t="s">
        <v>21</v>
      </c>
      <c r="F41666" t="s">
        <v>107</v>
      </c>
      <c r="G41666" t="s">
        <v>229</v>
      </c>
      <c r="H41666" t="s">
        <v>1067</v>
      </c>
      <c r="I41666" t="s">
        <v>1068</v>
      </c>
      <c r="J41666" s="6">
        <v>450108.16541759449</v>
      </c>
    </row>
    <row r="41667" spans="2:10" x14ac:dyDescent="0.25">
      <c r="B41667" t="s">
        <v>1146</v>
      </c>
      <c r="C41667" t="s">
        <v>1036</v>
      </c>
      <c r="D41667" t="s">
        <v>20</v>
      </c>
      <c r="E41667" t="s">
        <v>21</v>
      </c>
      <c r="F41667" t="s">
        <v>107</v>
      </c>
      <c r="G41667" t="s">
        <v>229</v>
      </c>
      <c r="H41667" t="s">
        <v>333</v>
      </c>
      <c r="I41667" t="s">
        <v>488</v>
      </c>
      <c r="J41667" s="6">
        <v>164333.461942419</v>
      </c>
    </row>
    <row r="41668" spans="2:10" x14ac:dyDescent="0.25">
      <c r="B41668" t="s">
        <v>1146</v>
      </c>
      <c r="C41668" t="s">
        <v>1036</v>
      </c>
      <c r="D41668" t="s">
        <v>20</v>
      </c>
      <c r="E41668" t="s">
        <v>21</v>
      </c>
      <c r="F41668" t="s">
        <v>107</v>
      </c>
      <c r="G41668" t="s">
        <v>229</v>
      </c>
      <c r="H41668" t="s">
        <v>334</v>
      </c>
      <c r="I41668" t="s">
        <v>489</v>
      </c>
      <c r="J41668" s="6">
        <v>1445736.66279876</v>
      </c>
    </row>
    <row r="41669" spans="2:10" x14ac:dyDescent="0.25">
      <c r="B41669" t="s">
        <v>1146</v>
      </c>
      <c r="C41669" t="s">
        <v>1036</v>
      </c>
      <c r="D41669" t="s">
        <v>20</v>
      </c>
      <c r="E41669" t="s">
        <v>21</v>
      </c>
      <c r="F41669" t="s">
        <v>107</v>
      </c>
      <c r="G41669" t="s">
        <v>229</v>
      </c>
      <c r="H41669" t="s">
        <v>336</v>
      </c>
      <c r="I41669" t="s">
        <v>491</v>
      </c>
      <c r="J41669" s="6">
        <v>1091470.0926234212</v>
      </c>
    </row>
    <row r="41670" spans="2:10" x14ac:dyDescent="0.25">
      <c r="B41670" t="s">
        <v>1146</v>
      </c>
      <c r="C41670" t="s">
        <v>1036</v>
      </c>
      <c r="D41670" t="s">
        <v>20</v>
      </c>
      <c r="E41670" t="s">
        <v>21</v>
      </c>
      <c r="F41670" t="s">
        <v>107</v>
      </c>
      <c r="G41670" t="s">
        <v>229</v>
      </c>
      <c r="H41670" t="s">
        <v>337</v>
      </c>
      <c r="I41670" t="s">
        <v>492</v>
      </c>
      <c r="J41670" s="6">
        <v>38873.974672568991</v>
      </c>
    </row>
    <row r="41671" spans="2:10" x14ac:dyDescent="0.25">
      <c r="B41671" t="s">
        <v>1146</v>
      </c>
      <c r="C41671" t="s">
        <v>1036</v>
      </c>
      <c r="D41671" t="s">
        <v>20</v>
      </c>
      <c r="E41671" t="s">
        <v>21</v>
      </c>
      <c r="F41671" t="s">
        <v>108</v>
      </c>
      <c r="G41671" t="s">
        <v>230</v>
      </c>
      <c r="H41671" t="s">
        <v>628</v>
      </c>
      <c r="I41671" t="s">
        <v>638</v>
      </c>
      <c r="J41671" s="6">
        <v>1589114.5634426251</v>
      </c>
    </row>
    <row r="41672" spans="2:10" x14ac:dyDescent="0.25">
      <c r="B41672" t="s">
        <v>1146</v>
      </c>
      <c r="C41672" t="s">
        <v>1036</v>
      </c>
      <c r="D41672" t="s">
        <v>22</v>
      </c>
      <c r="E41672" t="s">
        <v>23</v>
      </c>
      <c r="F41672" t="s">
        <v>226</v>
      </c>
      <c r="G41672" t="s">
        <v>226</v>
      </c>
      <c r="H41672" t="s">
        <v>663</v>
      </c>
      <c r="I41672" t="s">
        <v>842</v>
      </c>
      <c r="J41672" s="6">
        <v>-632887.49252873112</v>
      </c>
    </row>
    <row r="41673" spans="2:10" x14ac:dyDescent="0.25">
      <c r="B41673" t="s">
        <v>1146</v>
      </c>
      <c r="C41673" t="s">
        <v>1036</v>
      </c>
      <c r="D41673" t="s">
        <v>24</v>
      </c>
      <c r="E41673" t="s">
        <v>25</v>
      </c>
      <c r="F41673" t="s">
        <v>112</v>
      </c>
      <c r="G41673" t="s">
        <v>234</v>
      </c>
      <c r="H41673" t="s">
        <v>112</v>
      </c>
      <c r="I41673" t="s">
        <v>234</v>
      </c>
      <c r="J41673" s="6">
        <v>77756.933016461975</v>
      </c>
    </row>
    <row r="41674" spans="2:10" x14ac:dyDescent="0.25">
      <c r="B41674" t="s">
        <v>1146</v>
      </c>
      <c r="C41674" t="s">
        <v>1036</v>
      </c>
      <c r="D41674" t="s">
        <v>24</v>
      </c>
      <c r="E41674" t="s">
        <v>25</v>
      </c>
      <c r="F41674" t="s">
        <v>114</v>
      </c>
      <c r="G41674" t="s">
        <v>236</v>
      </c>
      <c r="H41674" t="s">
        <v>114</v>
      </c>
      <c r="I41674" t="s">
        <v>236</v>
      </c>
      <c r="J41674" s="6">
        <v>480099.02966358612</v>
      </c>
    </row>
    <row r="41675" spans="2:10" x14ac:dyDescent="0.25">
      <c r="B41675" t="s">
        <v>1146</v>
      </c>
      <c r="C41675" t="s">
        <v>1036</v>
      </c>
      <c r="D41675" t="s">
        <v>24</v>
      </c>
      <c r="E41675" t="s">
        <v>25</v>
      </c>
      <c r="F41675" t="s">
        <v>117</v>
      </c>
      <c r="G41675" t="s">
        <v>239</v>
      </c>
      <c r="H41675" t="s">
        <v>117</v>
      </c>
      <c r="I41675" t="s">
        <v>239</v>
      </c>
      <c r="J41675" s="6">
        <v>570539.80762756197</v>
      </c>
    </row>
    <row r="41676" spans="2:10" x14ac:dyDescent="0.25">
      <c r="B41676" t="s">
        <v>1146</v>
      </c>
      <c r="C41676" t="s">
        <v>1036</v>
      </c>
      <c r="D41676" t="s">
        <v>24</v>
      </c>
      <c r="E41676" t="s">
        <v>25</v>
      </c>
      <c r="F41676" t="s">
        <v>118</v>
      </c>
      <c r="G41676" t="s">
        <v>240</v>
      </c>
      <c r="H41676" t="s">
        <v>118</v>
      </c>
      <c r="I41676" t="s">
        <v>240</v>
      </c>
      <c r="J41676" s="6">
        <v>595372.73890406697</v>
      </c>
    </row>
    <row r="41677" spans="2:10" x14ac:dyDescent="0.25">
      <c r="B41677" t="s">
        <v>1146</v>
      </c>
      <c r="C41677" t="s">
        <v>1036</v>
      </c>
      <c r="D41677" t="s">
        <v>26</v>
      </c>
      <c r="E41677" t="s">
        <v>27</v>
      </c>
      <c r="F41677" t="s">
        <v>226</v>
      </c>
      <c r="G41677" t="s">
        <v>226</v>
      </c>
      <c r="H41677" t="s">
        <v>665</v>
      </c>
      <c r="I41677" t="s">
        <v>27</v>
      </c>
      <c r="J41677" s="6">
        <v>923724.24405142723</v>
      </c>
    </row>
    <row r="41678" spans="2:10" x14ac:dyDescent="0.25">
      <c r="B41678" t="s">
        <v>1146</v>
      </c>
      <c r="C41678" t="s">
        <v>1036</v>
      </c>
      <c r="D41678" t="s">
        <v>28</v>
      </c>
      <c r="E41678" t="s">
        <v>29</v>
      </c>
      <c r="F41678" t="s">
        <v>119</v>
      </c>
      <c r="G41678" t="s">
        <v>241</v>
      </c>
      <c r="H41678" t="s">
        <v>666</v>
      </c>
      <c r="I41678" t="s">
        <v>241</v>
      </c>
      <c r="J41678" s="6">
        <v>-8113920.9028236764</v>
      </c>
    </row>
    <row r="41679" spans="2:10" x14ac:dyDescent="0.25">
      <c r="B41679" t="s">
        <v>1146</v>
      </c>
      <c r="C41679" t="s">
        <v>1036</v>
      </c>
      <c r="D41679" t="s">
        <v>28</v>
      </c>
      <c r="E41679" t="s">
        <v>29</v>
      </c>
      <c r="F41679" t="s">
        <v>120</v>
      </c>
      <c r="G41679" t="s">
        <v>242</v>
      </c>
      <c r="H41679" t="s">
        <v>339</v>
      </c>
      <c r="I41679" t="s">
        <v>494</v>
      </c>
      <c r="J41679" s="6">
        <v>-3357227.5282160565</v>
      </c>
    </row>
    <row r="41680" spans="2:10" x14ac:dyDescent="0.25">
      <c r="B41680" t="s">
        <v>1146</v>
      </c>
      <c r="C41680" t="s">
        <v>1036</v>
      </c>
      <c r="D41680" t="s">
        <v>28</v>
      </c>
      <c r="E41680" t="s">
        <v>29</v>
      </c>
      <c r="F41680" t="s">
        <v>120</v>
      </c>
      <c r="G41680" t="s">
        <v>242</v>
      </c>
      <c r="H41680" t="s">
        <v>340</v>
      </c>
      <c r="I41680" t="s">
        <v>495</v>
      </c>
      <c r="J41680" s="6">
        <v>-19234.585867803005</v>
      </c>
    </row>
    <row r="41681" spans="2:10" x14ac:dyDescent="0.25">
      <c r="B41681" t="s">
        <v>1146</v>
      </c>
      <c r="C41681" t="s">
        <v>1036</v>
      </c>
      <c r="D41681" t="s">
        <v>28</v>
      </c>
      <c r="E41681" t="s">
        <v>29</v>
      </c>
      <c r="F41681" t="s">
        <v>120</v>
      </c>
      <c r="G41681" t="s">
        <v>242</v>
      </c>
      <c r="H41681" t="s">
        <v>341</v>
      </c>
      <c r="I41681" t="s">
        <v>496</v>
      </c>
      <c r="J41681" s="6">
        <v>-426534.37129200011</v>
      </c>
    </row>
    <row r="41682" spans="2:10" x14ac:dyDescent="0.25">
      <c r="B41682" t="s">
        <v>1146</v>
      </c>
      <c r="C41682" t="s">
        <v>1036</v>
      </c>
      <c r="D41682" t="s">
        <v>28</v>
      </c>
      <c r="E41682" t="s">
        <v>29</v>
      </c>
      <c r="F41682" t="s">
        <v>120</v>
      </c>
      <c r="G41682" t="s">
        <v>242</v>
      </c>
      <c r="H41682" t="s">
        <v>342</v>
      </c>
      <c r="I41682" t="s">
        <v>497</v>
      </c>
      <c r="J41682" s="6">
        <v>-904864.26317351114</v>
      </c>
    </row>
    <row r="41683" spans="2:10" x14ac:dyDescent="0.25">
      <c r="B41683" t="s">
        <v>1146</v>
      </c>
      <c r="C41683" t="s">
        <v>1036</v>
      </c>
      <c r="D41683" t="s">
        <v>28</v>
      </c>
      <c r="E41683" t="s">
        <v>29</v>
      </c>
      <c r="F41683" t="s">
        <v>121</v>
      </c>
      <c r="G41683" t="s">
        <v>243</v>
      </c>
      <c r="H41683" t="s">
        <v>345</v>
      </c>
      <c r="I41683" t="s">
        <v>500</v>
      </c>
      <c r="J41683" s="6">
        <v>-3200084.9750715275</v>
      </c>
    </row>
    <row r="41684" spans="2:10" x14ac:dyDescent="0.25">
      <c r="B41684" t="s">
        <v>1146</v>
      </c>
      <c r="C41684" t="s">
        <v>1036</v>
      </c>
      <c r="D41684" t="s">
        <v>28</v>
      </c>
      <c r="E41684" t="s">
        <v>29</v>
      </c>
      <c r="F41684" t="s">
        <v>123</v>
      </c>
      <c r="G41684" t="s">
        <v>245</v>
      </c>
      <c r="H41684" t="s">
        <v>354</v>
      </c>
      <c r="I41684" t="s">
        <v>245</v>
      </c>
      <c r="J41684" s="6">
        <v>20508.397393308023</v>
      </c>
    </row>
    <row r="41685" spans="2:10" x14ac:dyDescent="0.25">
      <c r="B41685" t="s">
        <v>1146</v>
      </c>
      <c r="C41685" t="s">
        <v>1036</v>
      </c>
      <c r="D41685" t="s">
        <v>28</v>
      </c>
      <c r="E41685" t="s">
        <v>29</v>
      </c>
      <c r="F41685" t="s">
        <v>123</v>
      </c>
      <c r="G41685" t="s">
        <v>245</v>
      </c>
      <c r="H41685" t="s">
        <v>355</v>
      </c>
      <c r="I41685" t="s">
        <v>508</v>
      </c>
      <c r="J41685" s="6">
        <v>-256648.27370683505</v>
      </c>
    </row>
    <row r="41686" spans="2:10" x14ac:dyDescent="0.25">
      <c r="B41686" t="s">
        <v>1146</v>
      </c>
      <c r="C41686" t="s">
        <v>1036</v>
      </c>
      <c r="D41686" t="s">
        <v>28</v>
      </c>
      <c r="E41686" t="s">
        <v>29</v>
      </c>
      <c r="F41686" t="s">
        <v>124</v>
      </c>
      <c r="G41686" t="s">
        <v>246</v>
      </c>
      <c r="H41686" t="s">
        <v>356</v>
      </c>
      <c r="I41686" t="s">
        <v>509</v>
      </c>
      <c r="J41686" s="6">
        <v>-9432.4552676640069</v>
      </c>
    </row>
    <row r="41687" spans="2:10" x14ac:dyDescent="0.25">
      <c r="B41687" t="s">
        <v>1146</v>
      </c>
      <c r="C41687" t="s">
        <v>1036</v>
      </c>
      <c r="D41687" t="s">
        <v>28</v>
      </c>
      <c r="E41687" t="s">
        <v>29</v>
      </c>
      <c r="F41687" t="s">
        <v>124</v>
      </c>
      <c r="G41687" t="s">
        <v>246</v>
      </c>
      <c r="H41687" t="s">
        <v>360</v>
      </c>
      <c r="I41687" t="s">
        <v>513</v>
      </c>
      <c r="J41687" s="6">
        <v>-21861.696583730987</v>
      </c>
    </row>
    <row r="41688" spans="2:10" x14ac:dyDescent="0.25">
      <c r="B41688" t="s">
        <v>1146</v>
      </c>
      <c r="C41688" t="s">
        <v>1036</v>
      </c>
      <c r="D41688" t="s">
        <v>28</v>
      </c>
      <c r="E41688" t="s">
        <v>29</v>
      </c>
      <c r="F41688" t="s">
        <v>124</v>
      </c>
      <c r="G41688" t="s">
        <v>246</v>
      </c>
      <c r="H41688" t="s">
        <v>361</v>
      </c>
      <c r="I41688" t="s">
        <v>514</v>
      </c>
      <c r="J41688" s="6">
        <v>-623.90676646199995</v>
      </c>
    </row>
    <row r="41689" spans="2:10" x14ac:dyDescent="0.25">
      <c r="B41689" t="s">
        <v>1146</v>
      </c>
      <c r="C41689" t="s">
        <v>1036</v>
      </c>
      <c r="D41689" t="s">
        <v>28</v>
      </c>
      <c r="E41689" t="s">
        <v>29</v>
      </c>
      <c r="F41689" t="s">
        <v>124</v>
      </c>
      <c r="G41689" t="s">
        <v>246</v>
      </c>
      <c r="H41689" t="s">
        <v>362</v>
      </c>
      <c r="I41689" t="s">
        <v>515</v>
      </c>
      <c r="J41689" s="6">
        <v>-52891.225835736041</v>
      </c>
    </row>
    <row r="41690" spans="2:10" x14ac:dyDescent="0.25">
      <c r="B41690" t="s">
        <v>1146</v>
      </c>
      <c r="C41690" t="s">
        <v>1036</v>
      </c>
      <c r="D41690" t="s">
        <v>28</v>
      </c>
      <c r="E41690" t="s">
        <v>29</v>
      </c>
      <c r="F41690" t="s">
        <v>124</v>
      </c>
      <c r="G41690" t="s">
        <v>246</v>
      </c>
      <c r="H41690" t="s">
        <v>363</v>
      </c>
      <c r="I41690" t="s">
        <v>516</v>
      </c>
      <c r="J41690" s="6">
        <v>-381401.3674173489</v>
      </c>
    </row>
    <row r="41691" spans="2:10" x14ac:dyDescent="0.25">
      <c r="B41691" t="s">
        <v>1146</v>
      </c>
      <c r="C41691" t="s">
        <v>1036</v>
      </c>
      <c r="D41691" t="s">
        <v>28</v>
      </c>
      <c r="E41691" t="s">
        <v>29</v>
      </c>
      <c r="F41691" t="s">
        <v>124</v>
      </c>
      <c r="G41691" t="s">
        <v>246</v>
      </c>
      <c r="H41691" t="s">
        <v>364</v>
      </c>
      <c r="I41691" t="s">
        <v>517</v>
      </c>
      <c r="J41691" s="6">
        <v>-1045951.9241251582</v>
      </c>
    </row>
    <row r="41692" spans="2:10" x14ac:dyDescent="0.25">
      <c r="B41692" t="s">
        <v>1146</v>
      </c>
      <c r="C41692" t="s">
        <v>1036</v>
      </c>
      <c r="D41692" t="s">
        <v>28</v>
      </c>
      <c r="E41692" t="s">
        <v>29</v>
      </c>
      <c r="F41692" t="s">
        <v>125</v>
      </c>
      <c r="G41692" t="s">
        <v>247</v>
      </c>
      <c r="H41692" t="s">
        <v>366</v>
      </c>
      <c r="I41692" t="s">
        <v>519</v>
      </c>
      <c r="J41692" s="6">
        <v>-95079.077244353932</v>
      </c>
    </row>
    <row r="41693" spans="2:10" x14ac:dyDescent="0.25">
      <c r="B41693" t="s">
        <v>1146</v>
      </c>
      <c r="C41693" t="s">
        <v>1036</v>
      </c>
      <c r="D41693" t="s">
        <v>28</v>
      </c>
      <c r="E41693" t="s">
        <v>29</v>
      </c>
      <c r="F41693" t="s">
        <v>126</v>
      </c>
      <c r="G41693" t="s">
        <v>248</v>
      </c>
      <c r="H41693" t="s">
        <v>367</v>
      </c>
      <c r="I41693" t="s">
        <v>520</v>
      </c>
      <c r="J41693" s="6">
        <v>-979552.9746748592</v>
      </c>
    </row>
    <row r="41694" spans="2:10" x14ac:dyDescent="0.25">
      <c r="B41694" t="s">
        <v>1146</v>
      </c>
      <c r="C41694" t="s">
        <v>1036</v>
      </c>
      <c r="D41694" t="s">
        <v>28</v>
      </c>
      <c r="E41694" t="s">
        <v>29</v>
      </c>
      <c r="F41694" t="s">
        <v>126</v>
      </c>
      <c r="G41694" t="s">
        <v>248</v>
      </c>
      <c r="H41694" t="s">
        <v>368</v>
      </c>
      <c r="I41694" t="s">
        <v>521</v>
      </c>
      <c r="J41694" s="6">
        <v>-345767.24234443827</v>
      </c>
    </row>
    <row r="41695" spans="2:10" x14ac:dyDescent="0.25">
      <c r="B41695" t="s">
        <v>1146</v>
      </c>
      <c r="C41695" t="s">
        <v>1036</v>
      </c>
      <c r="D41695" t="s">
        <v>28</v>
      </c>
      <c r="E41695" t="s">
        <v>29</v>
      </c>
      <c r="F41695" t="s">
        <v>126</v>
      </c>
      <c r="G41695" t="s">
        <v>248</v>
      </c>
      <c r="H41695" t="s">
        <v>369</v>
      </c>
      <c r="I41695" t="s">
        <v>522</v>
      </c>
      <c r="J41695" s="6">
        <v>286718.73140018119</v>
      </c>
    </row>
    <row r="41696" spans="2:10" x14ac:dyDescent="0.25">
      <c r="B41696" t="s">
        <v>1146</v>
      </c>
      <c r="C41696" t="s">
        <v>1036</v>
      </c>
      <c r="D41696" t="s">
        <v>28</v>
      </c>
      <c r="E41696" t="s">
        <v>29</v>
      </c>
      <c r="F41696" t="s">
        <v>127</v>
      </c>
      <c r="G41696" t="s">
        <v>249</v>
      </c>
      <c r="H41696" t="s">
        <v>370</v>
      </c>
      <c r="I41696" t="s">
        <v>523</v>
      </c>
      <c r="J41696" s="6">
        <v>-98869.575355673936</v>
      </c>
    </row>
    <row r="41697" spans="2:10" x14ac:dyDescent="0.25">
      <c r="B41697" t="s">
        <v>1146</v>
      </c>
      <c r="C41697" t="s">
        <v>1036</v>
      </c>
      <c r="D41697" t="s">
        <v>28</v>
      </c>
      <c r="E41697" t="s">
        <v>29</v>
      </c>
      <c r="F41697" t="s">
        <v>127</v>
      </c>
      <c r="G41697" t="s">
        <v>249</v>
      </c>
      <c r="H41697" t="s">
        <v>371</v>
      </c>
      <c r="I41697" t="s">
        <v>524</v>
      </c>
      <c r="J41697" s="6">
        <v>-16747.652551046991</v>
      </c>
    </row>
    <row r="41698" spans="2:10" x14ac:dyDescent="0.25">
      <c r="B41698" t="s">
        <v>1146</v>
      </c>
      <c r="C41698" t="s">
        <v>1036</v>
      </c>
      <c r="D41698" t="s">
        <v>28</v>
      </c>
      <c r="E41698" t="s">
        <v>29</v>
      </c>
      <c r="F41698" t="s">
        <v>128</v>
      </c>
      <c r="G41698" t="s">
        <v>250</v>
      </c>
      <c r="H41698" t="s">
        <v>372</v>
      </c>
      <c r="I41698" t="s">
        <v>250</v>
      </c>
      <c r="J41698" s="6">
        <v>-64616.198056391928</v>
      </c>
    </row>
    <row r="41699" spans="2:10" x14ac:dyDescent="0.25">
      <c r="B41699" t="s">
        <v>1146</v>
      </c>
      <c r="C41699" t="s">
        <v>1036</v>
      </c>
      <c r="D41699" t="s">
        <v>28</v>
      </c>
      <c r="E41699" t="s">
        <v>29</v>
      </c>
      <c r="F41699" t="s">
        <v>129</v>
      </c>
      <c r="G41699" t="s">
        <v>251</v>
      </c>
      <c r="H41699" t="s">
        <v>373</v>
      </c>
      <c r="I41699" t="s">
        <v>251</v>
      </c>
      <c r="J41699" s="6">
        <v>-196138.26968840099</v>
      </c>
    </row>
    <row r="41700" spans="2:10" x14ac:dyDescent="0.25">
      <c r="B41700" t="s">
        <v>1146</v>
      </c>
      <c r="C41700" t="s">
        <v>1036</v>
      </c>
      <c r="D41700" t="s">
        <v>28</v>
      </c>
      <c r="E41700" t="s">
        <v>29</v>
      </c>
      <c r="F41700" t="s">
        <v>130</v>
      </c>
      <c r="G41700" t="s">
        <v>252</v>
      </c>
      <c r="H41700" t="s">
        <v>374</v>
      </c>
      <c r="I41700" t="s">
        <v>525</v>
      </c>
      <c r="J41700" s="6">
        <v>-183930.81398247893</v>
      </c>
    </row>
    <row r="41701" spans="2:10" x14ac:dyDescent="0.25">
      <c r="B41701" t="s">
        <v>1146</v>
      </c>
      <c r="C41701" t="s">
        <v>1036</v>
      </c>
      <c r="D41701" t="s">
        <v>28</v>
      </c>
      <c r="E41701" t="s">
        <v>29</v>
      </c>
      <c r="F41701" t="s">
        <v>130</v>
      </c>
      <c r="G41701" t="s">
        <v>252</v>
      </c>
      <c r="H41701" t="s">
        <v>375</v>
      </c>
      <c r="I41701" t="s">
        <v>526</v>
      </c>
      <c r="J41701" s="6">
        <v>-841325.81183589867</v>
      </c>
    </row>
    <row r="41702" spans="2:10" x14ac:dyDescent="0.25">
      <c r="B41702" t="s">
        <v>1146</v>
      </c>
      <c r="C41702" t="s">
        <v>1036</v>
      </c>
      <c r="D41702" t="s">
        <v>28</v>
      </c>
      <c r="E41702" t="s">
        <v>29</v>
      </c>
      <c r="F41702" t="s">
        <v>130</v>
      </c>
      <c r="G41702" t="s">
        <v>252</v>
      </c>
      <c r="H41702" t="s">
        <v>376</v>
      </c>
      <c r="I41702" t="s">
        <v>527</v>
      </c>
      <c r="J41702" s="6">
        <v>-422327.65063796396</v>
      </c>
    </row>
    <row r="41703" spans="2:10" x14ac:dyDescent="0.25">
      <c r="B41703" t="s">
        <v>1146</v>
      </c>
      <c r="C41703" t="s">
        <v>1036</v>
      </c>
      <c r="D41703" t="s">
        <v>28</v>
      </c>
      <c r="E41703" t="s">
        <v>29</v>
      </c>
      <c r="F41703" t="s">
        <v>130</v>
      </c>
      <c r="G41703" t="s">
        <v>252</v>
      </c>
      <c r="H41703" t="s">
        <v>377</v>
      </c>
      <c r="I41703" t="s">
        <v>528</v>
      </c>
      <c r="J41703" s="6">
        <v>-1291079.7353825374</v>
      </c>
    </row>
    <row r="41704" spans="2:10" x14ac:dyDescent="0.25">
      <c r="B41704" t="s">
        <v>1146</v>
      </c>
      <c r="C41704" t="s">
        <v>1036</v>
      </c>
      <c r="D41704" t="s">
        <v>28</v>
      </c>
      <c r="E41704" t="s">
        <v>29</v>
      </c>
      <c r="F41704" t="s">
        <v>131</v>
      </c>
      <c r="G41704" t="s">
        <v>253</v>
      </c>
      <c r="H41704" t="s">
        <v>378</v>
      </c>
      <c r="I41704" t="s">
        <v>529</v>
      </c>
      <c r="J41704" s="6">
        <v>-263143.007724597</v>
      </c>
    </row>
    <row r="41705" spans="2:10" x14ac:dyDescent="0.25">
      <c r="B41705" t="s">
        <v>1146</v>
      </c>
      <c r="C41705" t="s">
        <v>1036</v>
      </c>
      <c r="D41705" t="s">
        <v>28</v>
      </c>
      <c r="E41705" t="s">
        <v>29</v>
      </c>
      <c r="F41705" t="s">
        <v>131</v>
      </c>
      <c r="G41705" t="s">
        <v>253</v>
      </c>
      <c r="H41705" t="s">
        <v>379</v>
      </c>
      <c r="I41705" t="s">
        <v>530</v>
      </c>
      <c r="J41705" s="6">
        <v>-197724.14821530899</v>
      </c>
    </row>
    <row r="41706" spans="2:10" x14ac:dyDescent="0.25">
      <c r="B41706" t="s">
        <v>1146</v>
      </c>
      <c r="C41706" t="s">
        <v>1036</v>
      </c>
      <c r="D41706" t="s">
        <v>28</v>
      </c>
      <c r="E41706" t="s">
        <v>29</v>
      </c>
      <c r="F41706" t="s">
        <v>131</v>
      </c>
      <c r="G41706" t="s">
        <v>253</v>
      </c>
      <c r="H41706" t="s">
        <v>380</v>
      </c>
      <c r="I41706" t="s">
        <v>531</v>
      </c>
      <c r="J41706" s="6">
        <v>-34746.575174060992</v>
      </c>
    </row>
    <row r="41707" spans="2:10" x14ac:dyDescent="0.25">
      <c r="B41707" t="s">
        <v>1146</v>
      </c>
      <c r="C41707" t="s">
        <v>1036</v>
      </c>
      <c r="D41707" t="s">
        <v>30</v>
      </c>
      <c r="E41707" t="s">
        <v>31</v>
      </c>
      <c r="F41707" t="s">
        <v>132</v>
      </c>
      <c r="G41707" t="s">
        <v>254</v>
      </c>
      <c r="H41707" t="s">
        <v>667</v>
      </c>
      <c r="I41707" t="s">
        <v>844</v>
      </c>
      <c r="J41707" s="6">
        <v>-16734.117296574001</v>
      </c>
    </row>
    <row r="41708" spans="2:10" x14ac:dyDescent="0.25">
      <c r="B41708" t="s">
        <v>1146</v>
      </c>
      <c r="C41708" t="s">
        <v>1036</v>
      </c>
      <c r="D41708" t="s">
        <v>30</v>
      </c>
      <c r="E41708" t="s">
        <v>31</v>
      </c>
      <c r="F41708" t="s">
        <v>132</v>
      </c>
      <c r="G41708" t="s">
        <v>254</v>
      </c>
      <c r="H41708" t="s">
        <v>670</v>
      </c>
      <c r="I41708" t="s">
        <v>847</v>
      </c>
      <c r="J41708" s="6">
        <v>-13259.997800390996</v>
      </c>
    </row>
    <row r="41709" spans="2:10" x14ac:dyDescent="0.25">
      <c r="B41709" t="s">
        <v>1146</v>
      </c>
      <c r="C41709" t="s">
        <v>1036</v>
      </c>
      <c r="D41709" t="s">
        <v>30</v>
      </c>
      <c r="E41709" t="s">
        <v>31</v>
      </c>
      <c r="F41709" t="s">
        <v>132</v>
      </c>
      <c r="G41709" t="s">
        <v>254</v>
      </c>
      <c r="H41709" t="s">
        <v>672</v>
      </c>
      <c r="I41709" t="s">
        <v>849</v>
      </c>
      <c r="J41709" s="6">
        <v>-26520.317845425005</v>
      </c>
    </row>
    <row r="41710" spans="2:10" x14ac:dyDescent="0.25">
      <c r="B41710" t="s">
        <v>1146</v>
      </c>
      <c r="C41710" t="s">
        <v>1036</v>
      </c>
      <c r="D41710" t="s">
        <v>30</v>
      </c>
      <c r="E41710" t="s">
        <v>31</v>
      </c>
      <c r="F41710" t="s">
        <v>132</v>
      </c>
      <c r="G41710" t="s">
        <v>254</v>
      </c>
      <c r="H41710" t="s">
        <v>673</v>
      </c>
      <c r="I41710" t="s">
        <v>850</v>
      </c>
      <c r="J41710" s="6">
        <v>-938642.94375017704</v>
      </c>
    </row>
    <row r="41711" spans="2:10" x14ac:dyDescent="0.25">
      <c r="B41711" t="s">
        <v>1146</v>
      </c>
      <c r="C41711" t="s">
        <v>1036</v>
      </c>
      <c r="D41711" t="s">
        <v>30</v>
      </c>
      <c r="E41711" t="s">
        <v>31</v>
      </c>
      <c r="F41711" t="s">
        <v>132</v>
      </c>
      <c r="G41711" t="s">
        <v>254</v>
      </c>
      <c r="H41711" t="s">
        <v>800</v>
      </c>
      <c r="I41711" t="s">
        <v>896</v>
      </c>
      <c r="J41711" s="6">
        <v>-806.20908237000015</v>
      </c>
    </row>
    <row r="41712" spans="2:10" x14ac:dyDescent="0.25">
      <c r="B41712" t="s">
        <v>1146</v>
      </c>
      <c r="C41712" t="s">
        <v>1036</v>
      </c>
      <c r="D41712" t="s">
        <v>30</v>
      </c>
      <c r="E41712" t="s">
        <v>31</v>
      </c>
      <c r="F41712" t="s">
        <v>133</v>
      </c>
      <c r="G41712" t="s">
        <v>255</v>
      </c>
      <c r="H41712" t="s">
        <v>687</v>
      </c>
      <c r="I41712" t="s">
        <v>855</v>
      </c>
      <c r="J41712" s="6">
        <v>-51566.652453488998</v>
      </c>
    </row>
    <row r="41713" spans="2:10" x14ac:dyDescent="0.25">
      <c r="B41713" t="s">
        <v>1146</v>
      </c>
      <c r="C41713" t="s">
        <v>1036</v>
      </c>
      <c r="D41713" t="s">
        <v>30</v>
      </c>
      <c r="E41713" t="s">
        <v>31</v>
      </c>
      <c r="F41713" t="s">
        <v>133</v>
      </c>
      <c r="G41713" t="s">
        <v>255</v>
      </c>
      <c r="H41713" t="s">
        <v>691</v>
      </c>
      <c r="I41713" t="s">
        <v>859</v>
      </c>
      <c r="J41713" s="6">
        <v>-90465.124575195005</v>
      </c>
    </row>
    <row r="41714" spans="2:10" x14ac:dyDescent="0.25">
      <c r="B41714" t="s">
        <v>1146</v>
      </c>
      <c r="C41714" t="s">
        <v>1036</v>
      </c>
      <c r="D41714" t="s">
        <v>30</v>
      </c>
      <c r="E41714" t="s">
        <v>31</v>
      </c>
      <c r="F41714" t="s">
        <v>133</v>
      </c>
      <c r="G41714" t="s">
        <v>255</v>
      </c>
      <c r="H41714" t="s">
        <v>693</v>
      </c>
      <c r="I41714" t="s">
        <v>861</v>
      </c>
      <c r="J41714" s="6">
        <v>-925717.09797310503</v>
      </c>
    </row>
    <row r="41715" spans="2:10" x14ac:dyDescent="0.25">
      <c r="B41715" t="s">
        <v>1146</v>
      </c>
      <c r="C41715" t="s">
        <v>1036</v>
      </c>
      <c r="D41715" t="s">
        <v>30</v>
      </c>
      <c r="E41715" t="s">
        <v>31</v>
      </c>
      <c r="F41715" t="s">
        <v>133</v>
      </c>
      <c r="G41715" t="s">
        <v>255</v>
      </c>
      <c r="H41715" t="s">
        <v>696</v>
      </c>
      <c r="I41715" t="s">
        <v>864</v>
      </c>
      <c r="J41715" s="6">
        <v>-132993.87065796001</v>
      </c>
    </row>
    <row r="41716" spans="2:10" x14ac:dyDescent="0.25">
      <c r="B41716" t="s">
        <v>1146</v>
      </c>
      <c r="C41716" t="s">
        <v>1036</v>
      </c>
      <c r="D41716" t="s">
        <v>30</v>
      </c>
      <c r="E41716" t="s">
        <v>31</v>
      </c>
      <c r="F41716" t="s">
        <v>133</v>
      </c>
      <c r="G41716" t="s">
        <v>255</v>
      </c>
      <c r="H41716" t="s">
        <v>697</v>
      </c>
      <c r="I41716" t="s">
        <v>865</v>
      </c>
      <c r="J41716" s="6">
        <v>-25459.305320340001</v>
      </c>
    </row>
    <row r="41717" spans="2:10" x14ac:dyDescent="0.25">
      <c r="B41717" t="s">
        <v>1146</v>
      </c>
      <c r="C41717" t="s">
        <v>1036</v>
      </c>
      <c r="D41717" t="s">
        <v>30</v>
      </c>
      <c r="E41717" t="s">
        <v>31</v>
      </c>
      <c r="F41717" t="s">
        <v>133</v>
      </c>
      <c r="G41717" t="s">
        <v>255</v>
      </c>
      <c r="H41717" t="s">
        <v>700</v>
      </c>
      <c r="I41717" t="s">
        <v>868</v>
      </c>
      <c r="J41717" s="6">
        <v>-497122.89974436909</v>
      </c>
    </row>
    <row r="41718" spans="2:10" x14ac:dyDescent="0.25">
      <c r="B41718" t="s">
        <v>1146</v>
      </c>
      <c r="C41718" t="s">
        <v>1036</v>
      </c>
      <c r="D41718" t="s">
        <v>30</v>
      </c>
      <c r="E41718" t="s">
        <v>31</v>
      </c>
      <c r="F41718" t="s">
        <v>133</v>
      </c>
      <c r="G41718" t="s">
        <v>255</v>
      </c>
      <c r="H41718" t="s">
        <v>702</v>
      </c>
      <c r="I41718" t="s">
        <v>870</v>
      </c>
      <c r="J41718" s="6">
        <v>-189711.44799455104</v>
      </c>
    </row>
    <row r="41719" spans="2:10" x14ac:dyDescent="0.25">
      <c r="B41719" t="s">
        <v>1146</v>
      </c>
      <c r="C41719" t="s">
        <v>1036</v>
      </c>
      <c r="D41719" t="s">
        <v>30</v>
      </c>
      <c r="E41719" t="s">
        <v>31</v>
      </c>
      <c r="F41719" t="s">
        <v>133</v>
      </c>
      <c r="G41719" t="s">
        <v>255</v>
      </c>
      <c r="H41719" t="s">
        <v>740</v>
      </c>
      <c r="I41719" t="s">
        <v>884</v>
      </c>
      <c r="J41719" s="6">
        <v>-5685.8872307610009</v>
      </c>
    </row>
    <row r="41720" spans="2:10" x14ac:dyDescent="0.25">
      <c r="B41720" t="s">
        <v>1146</v>
      </c>
      <c r="C41720" t="s">
        <v>1036</v>
      </c>
      <c r="D41720" t="s">
        <v>30</v>
      </c>
      <c r="E41720" t="s">
        <v>31</v>
      </c>
      <c r="F41720" t="s">
        <v>133</v>
      </c>
      <c r="G41720" t="s">
        <v>255</v>
      </c>
      <c r="H41720" t="s">
        <v>704</v>
      </c>
      <c r="I41720" t="s">
        <v>872</v>
      </c>
      <c r="J41720" s="6">
        <v>-23613.196124069997</v>
      </c>
    </row>
    <row r="41721" spans="2:10" x14ac:dyDescent="0.25">
      <c r="B41721" t="s">
        <v>1146</v>
      </c>
      <c r="C41721" t="s">
        <v>1036</v>
      </c>
      <c r="D41721" t="s">
        <v>30</v>
      </c>
      <c r="E41721" t="s">
        <v>31</v>
      </c>
      <c r="F41721" t="s">
        <v>133</v>
      </c>
      <c r="G41721" t="s">
        <v>255</v>
      </c>
      <c r="H41721" t="s">
        <v>709</v>
      </c>
      <c r="I41721" t="s">
        <v>876</v>
      </c>
      <c r="J41721" s="6">
        <v>-31075.498576716007</v>
      </c>
    </row>
    <row r="41722" spans="2:10" x14ac:dyDescent="0.25">
      <c r="B41722" t="s">
        <v>1146</v>
      </c>
      <c r="C41722" t="s">
        <v>1036</v>
      </c>
      <c r="D41722" t="s">
        <v>30</v>
      </c>
      <c r="E41722" t="s">
        <v>31</v>
      </c>
      <c r="F41722" t="s">
        <v>133</v>
      </c>
      <c r="G41722" t="s">
        <v>255</v>
      </c>
      <c r="H41722" t="s">
        <v>711</v>
      </c>
      <c r="I41722" t="s">
        <v>878</v>
      </c>
      <c r="J41722" s="6">
        <v>-21538.481288934006</v>
      </c>
    </row>
    <row r="41723" spans="2:10" x14ac:dyDescent="0.25">
      <c r="B41723" t="s">
        <v>1146</v>
      </c>
      <c r="C41723" t="s">
        <v>1036</v>
      </c>
      <c r="D41723" t="s">
        <v>30</v>
      </c>
      <c r="E41723" t="s">
        <v>31</v>
      </c>
      <c r="F41723" t="s">
        <v>133</v>
      </c>
      <c r="G41723" t="s">
        <v>255</v>
      </c>
      <c r="H41723" t="s">
        <v>712</v>
      </c>
      <c r="I41723" t="s">
        <v>879</v>
      </c>
      <c r="J41723" s="6">
        <v>273803.64898597199</v>
      </c>
    </row>
    <row r="41724" spans="2:10" x14ac:dyDescent="0.25">
      <c r="B41724" t="s">
        <v>1146</v>
      </c>
      <c r="C41724" t="s">
        <v>1036</v>
      </c>
      <c r="D41724" t="s">
        <v>30</v>
      </c>
      <c r="E41724" t="s">
        <v>31</v>
      </c>
      <c r="F41724" t="s">
        <v>133</v>
      </c>
      <c r="G41724" t="s">
        <v>255</v>
      </c>
      <c r="H41724" t="s">
        <v>715</v>
      </c>
      <c r="I41724" t="s">
        <v>651</v>
      </c>
      <c r="J41724" s="6">
        <v>-281769.87055917899</v>
      </c>
    </row>
    <row r="41725" spans="2:10" x14ac:dyDescent="0.25">
      <c r="B41725" t="s">
        <v>1146</v>
      </c>
      <c r="C41725" t="s">
        <v>1036</v>
      </c>
      <c r="D41725" t="s">
        <v>32</v>
      </c>
      <c r="E41725" t="s">
        <v>33</v>
      </c>
      <c r="F41725" t="s">
        <v>135</v>
      </c>
      <c r="G41725" t="s">
        <v>257</v>
      </c>
      <c r="H41725" t="s">
        <v>135</v>
      </c>
      <c r="I41725" t="s">
        <v>257</v>
      </c>
      <c r="J41725" s="6">
        <v>-539425.12547351106</v>
      </c>
    </row>
    <row r="41726" spans="2:10" x14ac:dyDescent="0.25">
      <c r="B41726" t="s">
        <v>1146</v>
      </c>
      <c r="C41726" t="s">
        <v>1036</v>
      </c>
      <c r="D41726" t="s">
        <v>32</v>
      </c>
      <c r="E41726" t="s">
        <v>33</v>
      </c>
      <c r="F41726" t="s">
        <v>136</v>
      </c>
      <c r="G41726" t="s">
        <v>258</v>
      </c>
      <c r="H41726" t="s">
        <v>382</v>
      </c>
      <c r="I41726" t="s">
        <v>533</v>
      </c>
      <c r="J41726" s="6">
        <v>-53439.994750227008</v>
      </c>
    </row>
    <row r="41727" spans="2:10" x14ac:dyDescent="0.25">
      <c r="B41727" t="s">
        <v>1146</v>
      </c>
      <c r="C41727" t="s">
        <v>1036</v>
      </c>
      <c r="D41727" t="s">
        <v>32</v>
      </c>
      <c r="E41727" t="s">
        <v>33</v>
      </c>
      <c r="F41727" t="s">
        <v>136</v>
      </c>
      <c r="G41727" t="s">
        <v>258</v>
      </c>
      <c r="H41727" t="s">
        <v>383</v>
      </c>
      <c r="I41727" t="s">
        <v>534</v>
      </c>
      <c r="J41727" s="6">
        <v>-25833.996503322</v>
      </c>
    </row>
    <row r="41728" spans="2:10" x14ac:dyDescent="0.25">
      <c r="B41728" t="s">
        <v>1146</v>
      </c>
      <c r="C41728" t="s">
        <v>1036</v>
      </c>
      <c r="D41728" t="s">
        <v>32</v>
      </c>
      <c r="E41728" t="s">
        <v>33</v>
      </c>
      <c r="F41728" t="s">
        <v>136</v>
      </c>
      <c r="G41728" t="s">
        <v>258</v>
      </c>
      <c r="H41728" t="s">
        <v>384</v>
      </c>
      <c r="I41728" t="s">
        <v>535</v>
      </c>
      <c r="J41728" s="6">
        <v>-1762486.2481236092</v>
      </c>
    </row>
    <row r="41729" spans="2:10" x14ac:dyDescent="0.25">
      <c r="B41729" t="s">
        <v>1146</v>
      </c>
      <c r="C41729" t="s">
        <v>1036</v>
      </c>
      <c r="D41729" t="s">
        <v>32</v>
      </c>
      <c r="E41729" t="s">
        <v>33</v>
      </c>
      <c r="F41729" t="s">
        <v>136</v>
      </c>
      <c r="G41729" t="s">
        <v>258</v>
      </c>
      <c r="H41729" t="s">
        <v>385</v>
      </c>
      <c r="I41729" t="s">
        <v>536</v>
      </c>
      <c r="J41729" s="6">
        <v>-1769.0427737759999</v>
      </c>
    </row>
    <row r="41730" spans="2:10" x14ac:dyDescent="0.25">
      <c r="B41730" t="s">
        <v>1146</v>
      </c>
      <c r="C41730" t="s">
        <v>1036</v>
      </c>
      <c r="D41730" t="s">
        <v>32</v>
      </c>
      <c r="E41730" t="s">
        <v>33</v>
      </c>
      <c r="F41730" t="s">
        <v>136</v>
      </c>
      <c r="G41730" t="s">
        <v>258</v>
      </c>
      <c r="H41730" t="s">
        <v>386</v>
      </c>
      <c r="I41730" t="s">
        <v>537</v>
      </c>
      <c r="J41730" s="6">
        <v>-360787.442249463</v>
      </c>
    </row>
    <row r="41731" spans="2:10" x14ac:dyDescent="0.25">
      <c r="B41731" t="s">
        <v>1146</v>
      </c>
      <c r="C41731" t="s">
        <v>1036</v>
      </c>
      <c r="D41731" t="s">
        <v>32</v>
      </c>
      <c r="E41731" t="s">
        <v>33</v>
      </c>
      <c r="F41731" t="s">
        <v>137</v>
      </c>
      <c r="G41731" t="s">
        <v>259</v>
      </c>
      <c r="H41731" t="s">
        <v>387</v>
      </c>
      <c r="I41731" t="s">
        <v>538</v>
      </c>
      <c r="J41731" s="6">
        <v>-310660.90894127695</v>
      </c>
    </row>
    <row r="41732" spans="2:10" x14ac:dyDescent="0.25">
      <c r="B41732" t="s">
        <v>1146</v>
      </c>
      <c r="C41732" t="s">
        <v>1036</v>
      </c>
      <c r="D41732" t="s">
        <v>32</v>
      </c>
      <c r="E41732" t="s">
        <v>33</v>
      </c>
      <c r="F41732" t="s">
        <v>137</v>
      </c>
      <c r="G41732" t="s">
        <v>259</v>
      </c>
      <c r="H41732" t="s">
        <v>388</v>
      </c>
      <c r="I41732" t="s">
        <v>539</v>
      </c>
      <c r="J41732" s="6">
        <v>-133120.47656237998</v>
      </c>
    </row>
    <row r="41733" spans="2:10" x14ac:dyDescent="0.25">
      <c r="B41733" t="s">
        <v>1146</v>
      </c>
      <c r="C41733" t="s">
        <v>1036</v>
      </c>
      <c r="D41733" t="s">
        <v>32</v>
      </c>
      <c r="E41733" t="s">
        <v>33</v>
      </c>
      <c r="F41733" t="s">
        <v>137</v>
      </c>
      <c r="G41733" t="s">
        <v>259</v>
      </c>
      <c r="H41733" t="s">
        <v>389</v>
      </c>
      <c r="I41733" t="s">
        <v>540</v>
      </c>
      <c r="J41733" s="6">
        <v>-169497.04349809504</v>
      </c>
    </row>
    <row r="41734" spans="2:10" x14ac:dyDescent="0.25">
      <c r="B41734" t="s">
        <v>1146</v>
      </c>
      <c r="C41734" t="s">
        <v>1036</v>
      </c>
      <c r="D41734" t="s">
        <v>32</v>
      </c>
      <c r="E41734" t="s">
        <v>33</v>
      </c>
      <c r="F41734" t="s">
        <v>137</v>
      </c>
      <c r="G41734" t="s">
        <v>259</v>
      </c>
      <c r="H41734" t="s">
        <v>390</v>
      </c>
      <c r="I41734" t="s">
        <v>541</v>
      </c>
      <c r="J41734" s="6">
        <v>-22766.679036248999</v>
      </c>
    </row>
    <row r="41735" spans="2:10" x14ac:dyDescent="0.25">
      <c r="B41735" t="s">
        <v>1146</v>
      </c>
      <c r="C41735" t="s">
        <v>1036</v>
      </c>
      <c r="D41735" t="s">
        <v>32</v>
      </c>
      <c r="E41735" t="s">
        <v>33</v>
      </c>
      <c r="F41735" t="s">
        <v>137</v>
      </c>
      <c r="G41735" t="s">
        <v>259</v>
      </c>
      <c r="H41735" t="s">
        <v>391</v>
      </c>
      <c r="I41735" t="s">
        <v>542</v>
      </c>
      <c r="J41735" s="6">
        <v>-54612.010270421997</v>
      </c>
    </row>
    <row r="41736" spans="2:10" x14ac:dyDescent="0.25">
      <c r="B41736" t="s">
        <v>1146</v>
      </c>
      <c r="C41736" t="s">
        <v>1036</v>
      </c>
      <c r="D41736" t="s">
        <v>32</v>
      </c>
      <c r="E41736" t="s">
        <v>33</v>
      </c>
      <c r="F41736" t="s">
        <v>137</v>
      </c>
      <c r="G41736" t="s">
        <v>259</v>
      </c>
      <c r="H41736" t="s">
        <v>392</v>
      </c>
      <c r="I41736" t="s">
        <v>543</v>
      </c>
      <c r="J41736" s="6">
        <v>-1663.675631784</v>
      </c>
    </row>
    <row r="41737" spans="2:10" x14ac:dyDescent="0.25">
      <c r="B41737" t="s">
        <v>1146</v>
      </c>
      <c r="C41737" t="s">
        <v>1036</v>
      </c>
      <c r="D41737" t="s">
        <v>32</v>
      </c>
      <c r="E41737" t="s">
        <v>33</v>
      </c>
      <c r="F41737" t="s">
        <v>138</v>
      </c>
      <c r="G41737" t="s">
        <v>260</v>
      </c>
      <c r="H41737" t="s">
        <v>477</v>
      </c>
      <c r="I41737" t="s">
        <v>622</v>
      </c>
      <c r="J41737" s="6">
        <v>-106206.545211</v>
      </c>
    </row>
    <row r="41738" spans="2:10" x14ac:dyDescent="0.25">
      <c r="B41738" t="s">
        <v>1146</v>
      </c>
      <c r="C41738" t="s">
        <v>1036</v>
      </c>
      <c r="D41738" t="s">
        <v>32</v>
      </c>
      <c r="E41738" t="s">
        <v>33</v>
      </c>
      <c r="F41738" t="s">
        <v>138</v>
      </c>
      <c r="G41738" t="s">
        <v>260</v>
      </c>
      <c r="H41738" t="s">
        <v>396</v>
      </c>
      <c r="I41738" t="s">
        <v>547</v>
      </c>
      <c r="J41738" s="6">
        <v>-46796.802919274996</v>
      </c>
    </row>
    <row r="41739" spans="2:10" x14ac:dyDescent="0.25">
      <c r="B41739" t="s">
        <v>1146</v>
      </c>
      <c r="C41739" t="s">
        <v>1036</v>
      </c>
      <c r="D41739" t="s">
        <v>32</v>
      </c>
      <c r="E41739" t="s">
        <v>33</v>
      </c>
      <c r="F41739" t="s">
        <v>138</v>
      </c>
      <c r="G41739" t="s">
        <v>260</v>
      </c>
      <c r="H41739" t="s">
        <v>397</v>
      </c>
      <c r="I41739" t="s">
        <v>548</v>
      </c>
      <c r="J41739" s="6">
        <v>-366663.831893856</v>
      </c>
    </row>
    <row r="41740" spans="2:10" x14ac:dyDescent="0.25">
      <c r="B41740" t="s">
        <v>1146</v>
      </c>
      <c r="C41740" t="s">
        <v>1036</v>
      </c>
      <c r="D41740" t="s">
        <v>32</v>
      </c>
      <c r="E41740" t="s">
        <v>33</v>
      </c>
      <c r="F41740" t="s">
        <v>138</v>
      </c>
      <c r="G41740" t="s">
        <v>260</v>
      </c>
      <c r="H41740" t="s">
        <v>398</v>
      </c>
      <c r="I41740" t="s">
        <v>549</v>
      </c>
      <c r="J41740" s="6">
        <v>-1156443.8999583151</v>
      </c>
    </row>
    <row r="41741" spans="2:10" x14ac:dyDescent="0.25">
      <c r="B41741" t="s">
        <v>1146</v>
      </c>
      <c r="C41741" t="s">
        <v>1036</v>
      </c>
      <c r="D41741" t="s">
        <v>32</v>
      </c>
      <c r="E41741" t="s">
        <v>33</v>
      </c>
      <c r="F41741" t="s">
        <v>139</v>
      </c>
      <c r="G41741" t="s">
        <v>261</v>
      </c>
      <c r="H41741" t="s">
        <v>399</v>
      </c>
      <c r="I41741" t="s">
        <v>550</v>
      </c>
      <c r="J41741" s="6">
        <v>-30562.411645034994</v>
      </c>
    </row>
    <row r="41742" spans="2:10" x14ac:dyDescent="0.25">
      <c r="B41742" t="s">
        <v>1146</v>
      </c>
      <c r="C41742" t="s">
        <v>1036</v>
      </c>
      <c r="D41742" t="s">
        <v>32</v>
      </c>
      <c r="E41742" t="s">
        <v>33</v>
      </c>
      <c r="F41742" t="s">
        <v>139</v>
      </c>
      <c r="G41742" t="s">
        <v>261</v>
      </c>
      <c r="H41742" t="s">
        <v>400</v>
      </c>
      <c r="I41742" t="s">
        <v>551</v>
      </c>
      <c r="J41742" s="6">
        <v>-11701.401347301</v>
      </c>
    </row>
    <row r="41743" spans="2:10" x14ac:dyDescent="0.25">
      <c r="B41743" t="s">
        <v>1146</v>
      </c>
      <c r="C41743" t="s">
        <v>1036</v>
      </c>
      <c r="D41743" t="s">
        <v>32</v>
      </c>
      <c r="E41743" t="s">
        <v>33</v>
      </c>
      <c r="F41743" t="s">
        <v>139</v>
      </c>
      <c r="G41743" t="s">
        <v>261</v>
      </c>
      <c r="H41743" t="s">
        <v>402</v>
      </c>
      <c r="I41743" t="s">
        <v>33</v>
      </c>
      <c r="J41743" s="6">
        <v>-223417.978093596</v>
      </c>
    </row>
    <row r="41744" spans="2:10" x14ac:dyDescent="0.25">
      <c r="B41744" t="s">
        <v>1146</v>
      </c>
      <c r="C41744" t="s">
        <v>1036</v>
      </c>
      <c r="D41744" t="s">
        <v>32</v>
      </c>
      <c r="E41744" t="s">
        <v>33</v>
      </c>
      <c r="F41744" t="s">
        <v>139</v>
      </c>
      <c r="G41744" t="s">
        <v>261</v>
      </c>
      <c r="H41744" t="s">
        <v>403</v>
      </c>
      <c r="I41744" t="s">
        <v>553</v>
      </c>
      <c r="J41744" s="6">
        <v>717.06877016699241</v>
      </c>
    </row>
    <row r="41745" spans="2:10" x14ac:dyDescent="0.25">
      <c r="B41745" t="s">
        <v>1146</v>
      </c>
      <c r="C41745" t="s">
        <v>1036</v>
      </c>
      <c r="D41745" t="s">
        <v>32</v>
      </c>
      <c r="E41745" t="s">
        <v>33</v>
      </c>
      <c r="F41745" t="s">
        <v>139</v>
      </c>
      <c r="G41745" t="s">
        <v>261</v>
      </c>
      <c r="H41745" t="s">
        <v>404</v>
      </c>
      <c r="I41745" t="s">
        <v>554</v>
      </c>
      <c r="J41745" s="6">
        <v>-16895.885086827002</v>
      </c>
    </row>
    <row r="41746" spans="2:10" x14ac:dyDescent="0.25">
      <c r="B41746" t="s">
        <v>1146</v>
      </c>
      <c r="C41746" t="s">
        <v>1036</v>
      </c>
      <c r="D41746" t="s">
        <v>32</v>
      </c>
      <c r="E41746" t="s">
        <v>33</v>
      </c>
      <c r="F41746" t="s">
        <v>139</v>
      </c>
      <c r="G41746" t="s">
        <v>261</v>
      </c>
      <c r="H41746" t="s">
        <v>915</v>
      </c>
      <c r="I41746" t="s">
        <v>916</v>
      </c>
      <c r="J41746" s="6">
        <v>-3495792.352508598</v>
      </c>
    </row>
    <row r="41747" spans="2:10" x14ac:dyDescent="0.25">
      <c r="B41747" t="s">
        <v>1146</v>
      </c>
      <c r="C41747" t="s">
        <v>1036</v>
      </c>
      <c r="D41747" t="s">
        <v>32</v>
      </c>
      <c r="E41747" t="s">
        <v>33</v>
      </c>
      <c r="F41747" t="s">
        <v>139</v>
      </c>
      <c r="G41747" t="s">
        <v>261</v>
      </c>
      <c r="H41747" t="s">
        <v>407</v>
      </c>
      <c r="I41747" t="s">
        <v>557</v>
      </c>
      <c r="J41747" s="6">
        <v>-68511.580432472998</v>
      </c>
    </row>
    <row r="41748" spans="2:10" x14ac:dyDescent="0.25">
      <c r="B41748" t="s">
        <v>1146</v>
      </c>
      <c r="C41748" t="s">
        <v>1036</v>
      </c>
      <c r="D41748" t="s">
        <v>32</v>
      </c>
      <c r="E41748" t="s">
        <v>33</v>
      </c>
      <c r="F41748" t="s">
        <v>139</v>
      </c>
      <c r="G41748" t="s">
        <v>261</v>
      </c>
      <c r="H41748" t="s">
        <v>415</v>
      </c>
      <c r="I41748" t="s">
        <v>565</v>
      </c>
      <c r="J41748" s="6">
        <v>-69056.855588175007</v>
      </c>
    </row>
    <row r="41749" spans="2:10" x14ac:dyDescent="0.25">
      <c r="B41749" t="s">
        <v>1146</v>
      </c>
      <c r="C41749" t="s">
        <v>1036</v>
      </c>
      <c r="D41749" t="s">
        <v>32</v>
      </c>
      <c r="E41749" t="s">
        <v>33</v>
      </c>
      <c r="F41749" t="s">
        <v>140</v>
      </c>
      <c r="G41749" t="s">
        <v>262</v>
      </c>
      <c r="H41749" t="s">
        <v>416</v>
      </c>
      <c r="I41749" t="s">
        <v>566</v>
      </c>
      <c r="J41749" s="6">
        <v>-59802.530106999009</v>
      </c>
    </row>
    <row r="41750" spans="2:10" x14ac:dyDescent="0.25">
      <c r="B41750" t="s">
        <v>1146</v>
      </c>
      <c r="C41750" t="s">
        <v>1036</v>
      </c>
      <c r="D41750" t="s">
        <v>32</v>
      </c>
      <c r="E41750" t="s">
        <v>33</v>
      </c>
      <c r="F41750" t="s">
        <v>140</v>
      </c>
      <c r="G41750" t="s">
        <v>262</v>
      </c>
      <c r="H41750" t="s">
        <v>417</v>
      </c>
      <c r="I41750" t="s">
        <v>567</v>
      </c>
      <c r="J41750" s="6">
        <v>-3837.9033346530005</v>
      </c>
    </row>
    <row r="41751" spans="2:10" x14ac:dyDescent="0.25">
      <c r="B41751" t="s">
        <v>1146</v>
      </c>
      <c r="C41751" t="s">
        <v>1036</v>
      </c>
      <c r="D41751" t="s">
        <v>32</v>
      </c>
      <c r="E41751" t="s">
        <v>33</v>
      </c>
      <c r="F41751" t="s">
        <v>140</v>
      </c>
      <c r="G41751" t="s">
        <v>262</v>
      </c>
      <c r="H41751" t="s">
        <v>418</v>
      </c>
      <c r="I41751" t="s">
        <v>568</v>
      </c>
      <c r="J41751" s="6">
        <v>-1166.5393201980003</v>
      </c>
    </row>
    <row r="41752" spans="2:10" x14ac:dyDescent="0.25">
      <c r="B41752" t="s">
        <v>1146</v>
      </c>
      <c r="C41752" t="s">
        <v>1036</v>
      </c>
      <c r="D41752" t="s">
        <v>32</v>
      </c>
      <c r="E41752" t="s">
        <v>33</v>
      </c>
      <c r="F41752" t="s">
        <v>140</v>
      </c>
      <c r="G41752" t="s">
        <v>262</v>
      </c>
      <c r="H41752" t="s">
        <v>419</v>
      </c>
      <c r="I41752" t="s">
        <v>569</v>
      </c>
      <c r="J41752" s="6">
        <v>-2623.4014743990001</v>
      </c>
    </row>
    <row r="41753" spans="2:10" x14ac:dyDescent="0.25">
      <c r="B41753" t="s">
        <v>1146</v>
      </c>
      <c r="C41753" t="s">
        <v>1036</v>
      </c>
      <c r="D41753" t="s">
        <v>32</v>
      </c>
      <c r="E41753" t="s">
        <v>33</v>
      </c>
      <c r="F41753" t="s">
        <v>140</v>
      </c>
      <c r="G41753" t="s">
        <v>262</v>
      </c>
      <c r="H41753" t="s">
        <v>420</v>
      </c>
      <c r="I41753" t="s">
        <v>570</v>
      </c>
      <c r="J41753" s="6">
        <v>-1047.5350591649999</v>
      </c>
    </row>
    <row r="41754" spans="2:10" x14ac:dyDescent="0.25">
      <c r="B41754" t="s">
        <v>1146</v>
      </c>
      <c r="C41754" t="s">
        <v>1036</v>
      </c>
      <c r="D41754" t="s">
        <v>32</v>
      </c>
      <c r="E41754" t="s">
        <v>33</v>
      </c>
      <c r="F41754" t="s">
        <v>140</v>
      </c>
      <c r="G41754" t="s">
        <v>262</v>
      </c>
      <c r="H41754" t="s">
        <v>421</v>
      </c>
      <c r="I41754" t="s">
        <v>571</v>
      </c>
      <c r="J41754" s="6">
        <v>-645.46875299999999</v>
      </c>
    </row>
    <row r="41755" spans="2:10" x14ac:dyDescent="0.25">
      <c r="B41755" t="s">
        <v>1146</v>
      </c>
      <c r="C41755" t="s">
        <v>1036</v>
      </c>
      <c r="D41755" t="s">
        <v>32</v>
      </c>
      <c r="E41755" t="s">
        <v>33</v>
      </c>
      <c r="F41755" t="s">
        <v>140</v>
      </c>
      <c r="G41755" t="s">
        <v>262</v>
      </c>
      <c r="H41755" t="s">
        <v>423</v>
      </c>
      <c r="I41755" t="s">
        <v>573</v>
      </c>
      <c r="J41755" s="6">
        <v>-2145.6527326109995</v>
      </c>
    </row>
    <row r="41756" spans="2:10" x14ac:dyDescent="0.25">
      <c r="B41756" t="s">
        <v>1146</v>
      </c>
      <c r="C41756" t="s">
        <v>1036</v>
      </c>
      <c r="D41756" t="s">
        <v>32</v>
      </c>
      <c r="E41756" t="s">
        <v>33</v>
      </c>
      <c r="F41756" t="s">
        <v>140</v>
      </c>
      <c r="G41756" t="s">
        <v>262</v>
      </c>
      <c r="H41756" t="s">
        <v>424</v>
      </c>
      <c r="I41756" t="s">
        <v>574</v>
      </c>
      <c r="J41756" s="6">
        <v>-3048.5557766879997</v>
      </c>
    </row>
    <row r="41757" spans="2:10" x14ac:dyDescent="0.25">
      <c r="B41757" t="s">
        <v>1146</v>
      </c>
      <c r="C41757" t="s">
        <v>1036</v>
      </c>
      <c r="D41757" t="s">
        <v>32</v>
      </c>
      <c r="E41757" t="s">
        <v>33</v>
      </c>
      <c r="F41757" t="s">
        <v>140</v>
      </c>
      <c r="G41757" t="s">
        <v>262</v>
      </c>
      <c r="H41757" t="s">
        <v>425</v>
      </c>
      <c r="I41757" t="s">
        <v>575</v>
      </c>
      <c r="J41757" s="6">
        <v>-4366.3326374220005</v>
      </c>
    </row>
    <row r="41758" spans="2:10" x14ac:dyDescent="0.25">
      <c r="B41758" t="s">
        <v>1146</v>
      </c>
      <c r="C41758" t="s">
        <v>1036</v>
      </c>
      <c r="D41758" t="s">
        <v>32</v>
      </c>
      <c r="E41758" t="s">
        <v>33</v>
      </c>
      <c r="F41758" t="s">
        <v>140</v>
      </c>
      <c r="G41758" t="s">
        <v>262</v>
      </c>
      <c r="H41758" t="s">
        <v>426</v>
      </c>
      <c r="I41758" t="s">
        <v>576</v>
      </c>
      <c r="J41758" s="6">
        <v>-9797.1225853680007</v>
      </c>
    </row>
    <row r="41759" spans="2:10" x14ac:dyDescent="0.25">
      <c r="B41759" t="s">
        <v>1146</v>
      </c>
      <c r="C41759" t="s">
        <v>1036</v>
      </c>
      <c r="D41759" t="s">
        <v>32</v>
      </c>
      <c r="E41759" t="s">
        <v>33</v>
      </c>
      <c r="F41759" t="s">
        <v>140</v>
      </c>
      <c r="G41759" t="s">
        <v>262</v>
      </c>
      <c r="H41759" t="s">
        <v>427</v>
      </c>
      <c r="I41759" t="s">
        <v>577</v>
      </c>
      <c r="J41759" s="6">
        <v>-28068.140161515003</v>
      </c>
    </row>
    <row r="41760" spans="2:10" x14ac:dyDescent="0.25">
      <c r="B41760" t="s">
        <v>1146</v>
      </c>
      <c r="C41760" t="s">
        <v>1036</v>
      </c>
      <c r="D41760" t="s">
        <v>32</v>
      </c>
      <c r="E41760" t="s">
        <v>33</v>
      </c>
      <c r="F41760" t="s">
        <v>140</v>
      </c>
      <c r="G41760" t="s">
        <v>262</v>
      </c>
      <c r="H41760" t="s">
        <v>428</v>
      </c>
      <c r="I41760" t="s">
        <v>578</v>
      </c>
      <c r="J41760" s="6">
        <v>-11094.923216637</v>
      </c>
    </row>
    <row r="41761" spans="2:10" x14ac:dyDescent="0.25">
      <c r="B41761" t="s">
        <v>1146</v>
      </c>
      <c r="C41761" t="s">
        <v>1036</v>
      </c>
      <c r="D41761" t="s">
        <v>32</v>
      </c>
      <c r="E41761" t="s">
        <v>33</v>
      </c>
      <c r="F41761" t="s">
        <v>141</v>
      </c>
      <c r="G41761" t="s">
        <v>263</v>
      </c>
      <c r="H41761" t="s">
        <v>429</v>
      </c>
      <c r="I41761" t="s">
        <v>263</v>
      </c>
      <c r="J41761" s="6">
        <v>-410470.14673753793</v>
      </c>
    </row>
    <row r="41762" spans="2:10" x14ac:dyDescent="0.25">
      <c r="B41762" t="s">
        <v>1146</v>
      </c>
      <c r="C41762" t="s">
        <v>1036</v>
      </c>
      <c r="D41762" t="s">
        <v>32</v>
      </c>
      <c r="E41762" t="s">
        <v>33</v>
      </c>
      <c r="F41762" t="s">
        <v>142</v>
      </c>
      <c r="G41762" t="s">
        <v>264</v>
      </c>
      <c r="H41762" t="s">
        <v>430</v>
      </c>
      <c r="I41762" t="s">
        <v>579</v>
      </c>
      <c r="J41762" s="6">
        <v>-243577.24447475403</v>
      </c>
    </row>
    <row r="41763" spans="2:10" x14ac:dyDescent="0.25">
      <c r="B41763" t="s">
        <v>1146</v>
      </c>
      <c r="C41763" t="s">
        <v>1036</v>
      </c>
      <c r="D41763" t="s">
        <v>32</v>
      </c>
      <c r="E41763" t="s">
        <v>33</v>
      </c>
      <c r="F41763" t="s">
        <v>143</v>
      </c>
      <c r="G41763" t="s">
        <v>265</v>
      </c>
      <c r="H41763" t="s">
        <v>431</v>
      </c>
      <c r="I41763" t="s">
        <v>580</v>
      </c>
      <c r="J41763" s="6">
        <v>-3095.1118021320003</v>
      </c>
    </row>
    <row r="41764" spans="2:10" x14ac:dyDescent="0.25">
      <c r="B41764" t="s">
        <v>1146</v>
      </c>
      <c r="C41764" t="s">
        <v>1036</v>
      </c>
      <c r="D41764" t="s">
        <v>32</v>
      </c>
      <c r="E41764" t="s">
        <v>33</v>
      </c>
      <c r="F41764" t="s">
        <v>143</v>
      </c>
      <c r="G41764" t="s">
        <v>265</v>
      </c>
      <c r="H41764" t="s">
        <v>433</v>
      </c>
      <c r="I41764" t="s">
        <v>582</v>
      </c>
      <c r="J41764" s="6">
        <v>-38310.215015643</v>
      </c>
    </row>
    <row r="41765" spans="2:10" x14ac:dyDescent="0.25">
      <c r="B41765" t="s">
        <v>1146</v>
      </c>
      <c r="C41765" t="s">
        <v>1036</v>
      </c>
      <c r="D41765" t="s">
        <v>32</v>
      </c>
      <c r="E41765" t="s">
        <v>33</v>
      </c>
      <c r="F41765" t="s">
        <v>143</v>
      </c>
      <c r="G41765" t="s">
        <v>265</v>
      </c>
      <c r="H41765" t="s">
        <v>631</v>
      </c>
      <c r="I41765" t="s">
        <v>653</v>
      </c>
      <c r="J41765" s="6">
        <v>-126001.134479784</v>
      </c>
    </row>
    <row r="41766" spans="2:10" x14ac:dyDescent="0.25">
      <c r="B41766" t="s">
        <v>1146</v>
      </c>
      <c r="C41766" t="s">
        <v>1036</v>
      </c>
      <c r="D41766" t="s">
        <v>32</v>
      </c>
      <c r="E41766" t="s">
        <v>33</v>
      </c>
      <c r="F41766" t="s">
        <v>143</v>
      </c>
      <c r="G41766" t="s">
        <v>265</v>
      </c>
      <c r="H41766" t="s">
        <v>633</v>
      </c>
      <c r="I41766" t="s">
        <v>655</v>
      </c>
      <c r="J41766" s="6">
        <v>-85527.399294516013</v>
      </c>
    </row>
    <row r="41767" spans="2:10" x14ac:dyDescent="0.25">
      <c r="B41767" t="s">
        <v>1146</v>
      </c>
      <c r="C41767" t="s">
        <v>1036</v>
      </c>
      <c r="D41767" t="s">
        <v>32</v>
      </c>
      <c r="E41767" t="s">
        <v>33</v>
      </c>
      <c r="F41767" t="s">
        <v>143</v>
      </c>
      <c r="G41767" t="s">
        <v>265</v>
      </c>
      <c r="H41767" t="s">
        <v>634</v>
      </c>
      <c r="I41767" t="s">
        <v>656</v>
      </c>
      <c r="J41767" s="6">
        <v>-63981.500501991002</v>
      </c>
    </row>
    <row r="41768" spans="2:10" x14ac:dyDescent="0.25">
      <c r="B41768" t="s">
        <v>1146</v>
      </c>
      <c r="C41768" t="s">
        <v>1036</v>
      </c>
      <c r="D41768" t="s">
        <v>32</v>
      </c>
      <c r="E41768" t="s">
        <v>33</v>
      </c>
      <c r="F41768" t="s">
        <v>144</v>
      </c>
      <c r="G41768" t="s">
        <v>266</v>
      </c>
      <c r="H41768" t="s">
        <v>434</v>
      </c>
      <c r="I41768" t="s">
        <v>266</v>
      </c>
      <c r="J41768" s="6">
        <v>-50951.476655864994</v>
      </c>
    </row>
    <row r="41769" spans="2:10" x14ac:dyDescent="0.25">
      <c r="B41769" t="s">
        <v>1146</v>
      </c>
      <c r="C41769" t="s">
        <v>1036</v>
      </c>
      <c r="D41769" t="s">
        <v>32</v>
      </c>
      <c r="E41769" t="s">
        <v>33</v>
      </c>
      <c r="F41769" t="s">
        <v>145</v>
      </c>
      <c r="G41769" t="s">
        <v>267</v>
      </c>
      <c r="H41769" t="s">
        <v>436</v>
      </c>
      <c r="I41769" t="s">
        <v>584</v>
      </c>
      <c r="J41769" s="6">
        <v>-62912.079252710995</v>
      </c>
    </row>
    <row r="41770" spans="2:10" x14ac:dyDescent="0.25">
      <c r="B41770" t="s">
        <v>1146</v>
      </c>
      <c r="C41770" t="s">
        <v>1036</v>
      </c>
      <c r="D41770" t="s">
        <v>32</v>
      </c>
      <c r="E41770" t="s">
        <v>33</v>
      </c>
      <c r="F41770" t="s">
        <v>145</v>
      </c>
      <c r="G41770" t="s">
        <v>267</v>
      </c>
      <c r="H41770" t="s">
        <v>437</v>
      </c>
      <c r="I41770" t="s">
        <v>585</v>
      </c>
      <c r="J41770" s="6">
        <v>-139758.18729599999</v>
      </c>
    </row>
    <row r="41771" spans="2:10" x14ac:dyDescent="0.25">
      <c r="B41771" t="s">
        <v>1146</v>
      </c>
      <c r="C41771" t="s">
        <v>1036</v>
      </c>
      <c r="D41771" t="s">
        <v>32</v>
      </c>
      <c r="E41771" t="s">
        <v>33</v>
      </c>
      <c r="F41771" t="s">
        <v>145</v>
      </c>
      <c r="G41771" t="s">
        <v>267</v>
      </c>
      <c r="H41771" t="s">
        <v>438</v>
      </c>
      <c r="I41771" t="s">
        <v>586</v>
      </c>
      <c r="J41771" s="6">
        <v>-163948.36490202902</v>
      </c>
    </row>
    <row r="41772" spans="2:10" x14ac:dyDescent="0.25">
      <c r="B41772" t="s">
        <v>1146</v>
      </c>
      <c r="C41772" t="s">
        <v>1036</v>
      </c>
      <c r="D41772" t="s">
        <v>32</v>
      </c>
      <c r="E41772" t="s">
        <v>33</v>
      </c>
      <c r="F41772" t="s">
        <v>146</v>
      </c>
      <c r="G41772" t="s">
        <v>268</v>
      </c>
      <c r="H41772" t="s">
        <v>441</v>
      </c>
      <c r="I41772" t="s">
        <v>589</v>
      </c>
      <c r="J41772" s="6">
        <v>-101651.176422045</v>
      </c>
    </row>
    <row r="41773" spans="2:10" x14ac:dyDescent="0.25">
      <c r="B41773" t="s">
        <v>1146</v>
      </c>
      <c r="C41773" t="s">
        <v>1036</v>
      </c>
      <c r="D41773" t="s">
        <v>32</v>
      </c>
      <c r="E41773" t="s">
        <v>33</v>
      </c>
      <c r="F41773" t="s">
        <v>146</v>
      </c>
      <c r="G41773" t="s">
        <v>268</v>
      </c>
      <c r="H41773" t="s">
        <v>442</v>
      </c>
      <c r="I41773" t="s">
        <v>268</v>
      </c>
      <c r="J41773" s="6">
        <v>-213428.447051814</v>
      </c>
    </row>
    <row r="41774" spans="2:10" x14ac:dyDescent="0.25">
      <c r="B41774" t="s">
        <v>1146</v>
      </c>
      <c r="C41774" t="s">
        <v>1036</v>
      </c>
      <c r="D41774" t="s">
        <v>32</v>
      </c>
      <c r="E41774" t="s">
        <v>33</v>
      </c>
      <c r="F41774" t="s">
        <v>147</v>
      </c>
      <c r="G41774" t="s">
        <v>269</v>
      </c>
      <c r="H41774" t="s">
        <v>443</v>
      </c>
      <c r="I41774" t="s">
        <v>269</v>
      </c>
      <c r="J41774" s="6">
        <v>-1227035.1199859998</v>
      </c>
    </row>
    <row r="41775" spans="2:10" x14ac:dyDescent="0.25">
      <c r="B41775" t="s">
        <v>1146</v>
      </c>
      <c r="C41775" t="s">
        <v>1036</v>
      </c>
      <c r="D41775" t="s">
        <v>32</v>
      </c>
      <c r="E41775" t="s">
        <v>33</v>
      </c>
      <c r="F41775" t="s">
        <v>148</v>
      </c>
      <c r="G41775" t="s">
        <v>270</v>
      </c>
      <c r="H41775" t="s">
        <v>445</v>
      </c>
      <c r="I41775" t="s">
        <v>591</v>
      </c>
      <c r="J41775" s="6">
        <v>-245263.74658497295</v>
      </c>
    </row>
    <row r="41776" spans="2:10" x14ac:dyDescent="0.25">
      <c r="B41776" t="s">
        <v>1146</v>
      </c>
      <c r="C41776" t="s">
        <v>1036</v>
      </c>
      <c r="D41776" t="s">
        <v>32</v>
      </c>
      <c r="E41776" t="s">
        <v>33</v>
      </c>
      <c r="F41776" t="s">
        <v>148</v>
      </c>
      <c r="G41776" t="s">
        <v>270</v>
      </c>
      <c r="H41776" t="s">
        <v>446</v>
      </c>
      <c r="I41776" t="s">
        <v>592</v>
      </c>
      <c r="J41776" s="6">
        <v>-293556.91943936085</v>
      </c>
    </row>
    <row r="41777" spans="2:10" x14ac:dyDescent="0.25">
      <c r="B41777" t="s">
        <v>1146</v>
      </c>
      <c r="C41777" t="s">
        <v>1036</v>
      </c>
      <c r="D41777" t="s">
        <v>32</v>
      </c>
      <c r="E41777" t="s">
        <v>33</v>
      </c>
      <c r="F41777" t="s">
        <v>148</v>
      </c>
      <c r="G41777" t="s">
        <v>270</v>
      </c>
      <c r="H41777" t="s">
        <v>447</v>
      </c>
      <c r="I41777" t="s">
        <v>593</v>
      </c>
      <c r="J41777" s="6">
        <v>-22125.442560155996</v>
      </c>
    </row>
    <row r="41778" spans="2:10" x14ac:dyDescent="0.25">
      <c r="B41778" t="s">
        <v>1146</v>
      </c>
      <c r="C41778" t="s">
        <v>1036</v>
      </c>
      <c r="D41778" t="s">
        <v>32</v>
      </c>
      <c r="E41778" t="s">
        <v>33</v>
      </c>
      <c r="F41778" t="s">
        <v>148</v>
      </c>
      <c r="G41778" t="s">
        <v>270</v>
      </c>
      <c r="H41778" t="s">
        <v>448</v>
      </c>
      <c r="I41778" t="s">
        <v>594</v>
      </c>
      <c r="J41778" s="6">
        <v>-26932.846818083995</v>
      </c>
    </row>
    <row r="41779" spans="2:10" x14ac:dyDescent="0.25">
      <c r="B41779" t="s">
        <v>1146</v>
      </c>
      <c r="C41779" t="s">
        <v>1036</v>
      </c>
      <c r="D41779" t="s">
        <v>32</v>
      </c>
      <c r="E41779" t="s">
        <v>33</v>
      </c>
      <c r="F41779" t="s">
        <v>148</v>
      </c>
      <c r="G41779" t="s">
        <v>270</v>
      </c>
      <c r="H41779" t="s">
        <v>449</v>
      </c>
      <c r="I41779" t="s">
        <v>595</v>
      </c>
      <c r="J41779" s="6">
        <v>-44369.855100000008</v>
      </c>
    </row>
    <row r="41780" spans="2:10" x14ac:dyDescent="0.25">
      <c r="B41780" t="s">
        <v>1146</v>
      </c>
      <c r="C41780" t="s">
        <v>1036</v>
      </c>
      <c r="D41780" t="s">
        <v>32</v>
      </c>
      <c r="E41780" t="s">
        <v>33</v>
      </c>
      <c r="F41780" t="s">
        <v>149</v>
      </c>
      <c r="G41780" t="s">
        <v>271</v>
      </c>
      <c r="H41780" t="s">
        <v>450</v>
      </c>
      <c r="I41780" t="s">
        <v>596</v>
      </c>
      <c r="J41780" s="6">
        <v>-4375.9794079049998</v>
      </c>
    </row>
    <row r="41781" spans="2:10" x14ac:dyDescent="0.25">
      <c r="B41781" t="s">
        <v>1146</v>
      </c>
      <c r="C41781" t="s">
        <v>1036</v>
      </c>
      <c r="D41781" t="s">
        <v>32</v>
      </c>
      <c r="E41781" t="s">
        <v>33</v>
      </c>
      <c r="F41781" t="s">
        <v>150</v>
      </c>
      <c r="G41781" t="s">
        <v>272</v>
      </c>
      <c r="H41781" t="s">
        <v>451</v>
      </c>
      <c r="I41781" t="s">
        <v>272</v>
      </c>
      <c r="J41781" s="6">
        <v>-1236170.9172271055</v>
      </c>
    </row>
    <row r="41782" spans="2:10" x14ac:dyDescent="0.25">
      <c r="B41782" t="s">
        <v>1146</v>
      </c>
      <c r="C41782" t="s">
        <v>1036</v>
      </c>
      <c r="D41782" t="s">
        <v>34</v>
      </c>
      <c r="E41782" t="s">
        <v>35</v>
      </c>
      <c r="F41782" t="s">
        <v>151</v>
      </c>
      <c r="G41782" t="s">
        <v>273</v>
      </c>
      <c r="H41782" t="s">
        <v>151</v>
      </c>
      <c r="I41782" t="s">
        <v>273</v>
      </c>
      <c r="J41782" s="6">
        <v>-7687812.9356338512</v>
      </c>
    </row>
    <row r="41783" spans="2:10" x14ac:dyDescent="0.25">
      <c r="B41783" t="s">
        <v>1146</v>
      </c>
      <c r="C41783" t="s">
        <v>1036</v>
      </c>
      <c r="D41783" t="s">
        <v>36</v>
      </c>
      <c r="E41783" t="s">
        <v>37</v>
      </c>
      <c r="F41783" t="s">
        <v>158</v>
      </c>
      <c r="G41783" t="s">
        <v>280</v>
      </c>
      <c r="H41783" t="s">
        <v>158</v>
      </c>
      <c r="I41783" t="s">
        <v>280</v>
      </c>
      <c r="J41783" s="6">
        <v>-101448.50119253701</v>
      </c>
    </row>
    <row r="41784" spans="2:10" x14ac:dyDescent="0.25">
      <c r="B41784" t="s">
        <v>1146</v>
      </c>
      <c r="C41784" t="s">
        <v>1036</v>
      </c>
      <c r="D41784" t="s">
        <v>38</v>
      </c>
      <c r="E41784" t="s">
        <v>39</v>
      </c>
      <c r="F41784" t="s">
        <v>226</v>
      </c>
      <c r="G41784" t="s">
        <v>226</v>
      </c>
      <c r="H41784" t="s">
        <v>717</v>
      </c>
      <c r="I41784" t="s">
        <v>39</v>
      </c>
      <c r="J41784" s="6">
        <v>193036.62092351099</v>
      </c>
    </row>
    <row r="41785" spans="2:10" x14ac:dyDescent="0.25">
      <c r="B41785" t="s">
        <v>1146</v>
      </c>
      <c r="C41785" t="s">
        <v>1036</v>
      </c>
      <c r="D41785" t="s">
        <v>40</v>
      </c>
      <c r="E41785" t="s">
        <v>41</v>
      </c>
      <c r="F41785" t="s">
        <v>159</v>
      </c>
      <c r="G41785" t="s">
        <v>41</v>
      </c>
      <c r="H41785" t="s">
        <v>159</v>
      </c>
      <c r="I41785" t="s">
        <v>41</v>
      </c>
      <c r="J41785" s="6">
        <v>48839.621411556</v>
      </c>
    </row>
    <row r="41786" spans="2:10" x14ac:dyDescent="0.25">
      <c r="B41786" t="s">
        <v>1146</v>
      </c>
      <c r="C41786" t="s">
        <v>1036</v>
      </c>
      <c r="D41786" t="s">
        <v>42</v>
      </c>
      <c r="E41786" t="s">
        <v>43</v>
      </c>
      <c r="F41786" t="s">
        <v>162</v>
      </c>
      <c r="G41786" t="s">
        <v>283</v>
      </c>
      <c r="H41786" t="s">
        <v>455</v>
      </c>
      <c r="I41786" t="s">
        <v>600</v>
      </c>
      <c r="J41786" s="6">
        <v>-381203.39362944302</v>
      </c>
    </row>
    <row r="41787" spans="2:10" x14ac:dyDescent="0.25">
      <c r="B41787" t="s">
        <v>1146</v>
      </c>
      <c r="C41787" t="s">
        <v>1036</v>
      </c>
      <c r="D41787" t="s">
        <v>42</v>
      </c>
      <c r="E41787" t="s">
        <v>43</v>
      </c>
      <c r="F41787" t="s">
        <v>162</v>
      </c>
      <c r="G41787" t="s">
        <v>283</v>
      </c>
      <c r="H41787" t="s">
        <v>456</v>
      </c>
      <c r="I41787" t="s">
        <v>601</v>
      </c>
      <c r="J41787" s="6">
        <v>-247351.99373618097</v>
      </c>
    </row>
    <row r="41788" spans="2:10" x14ac:dyDescent="0.25">
      <c r="B41788" t="s">
        <v>1146</v>
      </c>
      <c r="C41788" t="s">
        <v>1036</v>
      </c>
      <c r="D41788" t="s">
        <v>42</v>
      </c>
      <c r="E41788" t="s">
        <v>43</v>
      </c>
      <c r="F41788" t="s">
        <v>162</v>
      </c>
      <c r="G41788" t="s">
        <v>283</v>
      </c>
      <c r="H41788" t="s">
        <v>457</v>
      </c>
      <c r="I41788" t="s">
        <v>602</v>
      </c>
      <c r="J41788" s="6">
        <v>-13015.688367114</v>
      </c>
    </row>
    <row r="41789" spans="2:10" x14ac:dyDescent="0.25">
      <c r="B41789" t="s">
        <v>1146</v>
      </c>
      <c r="C41789" t="s">
        <v>1036</v>
      </c>
      <c r="D41789" t="s">
        <v>42</v>
      </c>
      <c r="E41789" t="s">
        <v>43</v>
      </c>
      <c r="F41789" t="s">
        <v>162</v>
      </c>
      <c r="G41789" t="s">
        <v>283</v>
      </c>
      <c r="H41789" t="s">
        <v>458</v>
      </c>
      <c r="I41789" t="s">
        <v>603</v>
      </c>
      <c r="J41789" s="6">
        <v>-49547.819149103998</v>
      </c>
    </row>
    <row r="41790" spans="2:10" x14ac:dyDescent="0.25">
      <c r="B41790" t="s">
        <v>1146</v>
      </c>
      <c r="C41790" t="s">
        <v>1036</v>
      </c>
      <c r="D41790" t="s">
        <v>42</v>
      </c>
      <c r="E41790" t="s">
        <v>43</v>
      </c>
      <c r="F41790" t="s">
        <v>162</v>
      </c>
      <c r="G41790" t="s">
        <v>283</v>
      </c>
      <c r="H41790" t="s">
        <v>459</v>
      </c>
      <c r="I41790" t="s">
        <v>604</v>
      </c>
      <c r="J41790" s="6">
        <v>-408069.59457444598</v>
      </c>
    </row>
    <row r="41791" spans="2:10" x14ac:dyDescent="0.25">
      <c r="B41791" t="s">
        <v>1146</v>
      </c>
      <c r="C41791" t="s">
        <v>1036</v>
      </c>
      <c r="D41791" t="s">
        <v>42</v>
      </c>
      <c r="E41791" t="s">
        <v>43</v>
      </c>
      <c r="F41791" t="s">
        <v>162</v>
      </c>
      <c r="G41791" t="s">
        <v>283</v>
      </c>
      <c r="H41791" t="s">
        <v>460</v>
      </c>
      <c r="I41791" t="s">
        <v>605</v>
      </c>
      <c r="J41791" s="6">
        <v>-54496.373416934992</v>
      </c>
    </row>
    <row r="41792" spans="2:10" x14ac:dyDescent="0.25">
      <c r="B41792" t="s">
        <v>1146</v>
      </c>
      <c r="C41792" t="s">
        <v>1036</v>
      </c>
      <c r="D41792" t="s">
        <v>42</v>
      </c>
      <c r="E41792" t="s">
        <v>43</v>
      </c>
      <c r="F41792" t="s">
        <v>162</v>
      </c>
      <c r="G41792" t="s">
        <v>283</v>
      </c>
      <c r="H41792" t="s">
        <v>462</v>
      </c>
      <c r="I41792" t="s">
        <v>607</v>
      </c>
      <c r="J41792" s="6">
        <v>-181554.00409946698</v>
      </c>
    </row>
    <row r="41793" spans="2:10" x14ac:dyDescent="0.25">
      <c r="B41793" t="s">
        <v>1146</v>
      </c>
      <c r="C41793" t="s">
        <v>1036</v>
      </c>
      <c r="D41793" t="s">
        <v>42</v>
      </c>
      <c r="E41793" t="s">
        <v>43</v>
      </c>
      <c r="F41793" t="s">
        <v>162</v>
      </c>
      <c r="G41793" t="s">
        <v>283</v>
      </c>
      <c r="H41793" t="s">
        <v>463</v>
      </c>
      <c r="I41793" t="s">
        <v>608</v>
      </c>
      <c r="J41793" s="6">
        <v>-165702.93115354501</v>
      </c>
    </row>
    <row r="41794" spans="2:10" x14ac:dyDescent="0.25">
      <c r="B41794" t="s">
        <v>1146</v>
      </c>
      <c r="C41794" t="s">
        <v>1036</v>
      </c>
      <c r="D41794" t="s">
        <v>42</v>
      </c>
      <c r="E41794" t="s">
        <v>43</v>
      </c>
      <c r="F41794" t="s">
        <v>162</v>
      </c>
      <c r="G41794" t="s">
        <v>283</v>
      </c>
      <c r="H41794" t="s">
        <v>464</v>
      </c>
      <c r="I41794" t="s">
        <v>609</v>
      </c>
      <c r="J41794" s="6">
        <v>-1067191.4760035609</v>
      </c>
    </row>
    <row r="41795" spans="2:10" x14ac:dyDescent="0.25">
      <c r="B41795" t="s">
        <v>1146</v>
      </c>
      <c r="C41795" t="s">
        <v>1036</v>
      </c>
      <c r="D41795" t="s">
        <v>42</v>
      </c>
      <c r="E41795" t="s">
        <v>43</v>
      </c>
      <c r="F41795" t="s">
        <v>162</v>
      </c>
      <c r="G41795" t="s">
        <v>283</v>
      </c>
      <c r="H41795" t="s">
        <v>466</v>
      </c>
      <c r="I41795" t="s">
        <v>611</v>
      </c>
      <c r="J41795" s="6">
        <v>-395670.38665499998</v>
      </c>
    </row>
    <row r="41796" spans="2:10" x14ac:dyDescent="0.25">
      <c r="B41796" t="s">
        <v>1146</v>
      </c>
      <c r="C41796" t="s">
        <v>1036</v>
      </c>
      <c r="D41796" t="s">
        <v>52</v>
      </c>
      <c r="E41796" t="s">
        <v>53</v>
      </c>
      <c r="F41796" t="s">
        <v>162</v>
      </c>
      <c r="G41796" t="s">
        <v>283</v>
      </c>
      <c r="H41796" t="s">
        <v>467</v>
      </c>
      <c r="I41796" t="s">
        <v>612</v>
      </c>
      <c r="J41796" s="6">
        <v>-5998622.6498288093</v>
      </c>
    </row>
    <row r="41797" spans="2:10" x14ac:dyDescent="0.25">
      <c r="B41797" t="s">
        <v>1146</v>
      </c>
      <c r="C41797" t="s">
        <v>1036</v>
      </c>
      <c r="D41797" t="s">
        <v>52</v>
      </c>
      <c r="E41797" t="s">
        <v>53</v>
      </c>
      <c r="F41797" t="s">
        <v>162</v>
      </c>
      <c r="G41797" t="s">
        <v>283</v>
      </c>
      <c r="H41797" t="s">
        <v>468</v>
      </c>
      <c r="I41797" t="s">
        <v>613</v>
      </c>
      <c r="J41797" s="6">
        <v>-192224.77696749</v>
      </c>
    </row>
    <row r="41798" spans="2:10" x14ac:dyDescent="0.25">
      <c r="B41798" t="s">
        <v>1146</v>
      </c>
      <c r="C41798" t="s">
        <v>1036</v>
      </c>
      <c r="D41798" t="s">
        <v>44</v>
      </c>
      <c r="E41798" t="s">
        <v>45</v>
      </c>
      <c r="F41798" t="s">
        <v>165</v>
      </c>
      <c r="G41798" t="s">
        <v>286</v>
      </c>
      <c r="H41798" t="s">
        <v>165</v>
      </c>
      <c r="I41798" t="s">
        <v>286</v>
      </c>
      <c r="J41798" s="6">
        <v>580207.0626834</v>
      </c>
    </row>
    <row r="41799" spans="2:10" x14ac:dyDescent="0.25">
      <c r="B41799" t="s">
        <v>1146</v>
      </c>
      <c r="C41799" t="s">
        <v>1036</v>
      </c>
      <c r="D41799" t="s">
        <v>54</v>
      </c>
      <c r="E41799" t="s">
        <v>55</v>
      </c>
      <c r="F41799" t="s">
        <v>169</v>
      </c>
      <c r="G41799" t="s">
        <v>290</v>
      </c>
      <c r="H41799" t="s">
        <v>169</v>
      </c>
      <c r="I41799" t="s">
        <v>290</v>
      </c>
      <c r="J41799" s="6">
        <v>7447878.7412877036</v>
      </c>
    </row>
    <row r="41800" spans="2:10" x14ac:dyDescent="0.25">
      <c r="B41800" t="s">
        <v>1146</v>
      </c>
      <c r="C41800" t="s">
        <v>1036</v>
      </c>
      <c r="D41800" t="s">
        <v>54</v>
      </c>
      <c r="E41800" t="s">
        <v>55</v>
      </c>
      <c r="F41800" t="s">
        <v>170</v>
      </c>
      <c r="G41800" t="s">
        <v>291</v>
      </c>
      <c r="H41800" t="s">
        <v>170</v>
      </c>
      <c r="I41800" t="s">
        <v>291</v>
      </c>
      <c r="J41800" s="6">
        <v>189750.18297600001</v>
      </c>
    </row>
    <row r="41801" spans="2:10" x14ac:dyDescent="0.25">
      <c r="B41801" t="s">
        <v>1146</v>
      </c>
      <c r="C41801" t="s">
        <v>1036</v>
      </c>
      <c r="D41801" t="s">
        <v>46</v>
      </c>
      <c r="E41801" t="s">
        <v>47</v>
      </c>
      <c r="F41801" t="s">
        <v>171</v>
      </c>
      <c r="G41801" t="s">
        <v>292</v>
      </c>
      <c r="H41801" t="s">
        <v>171</v>
      </c>
      <c r="I41801" t="s">
        <v>882</v>
      </c>
      <c r="J41801" s="6">
        <v>-675807.44850543281</v>
      </c>
    </row>
    <row r="41802" spans="2:10" x14ac:dyDescent="0.25">
      <c r="B41802" t="s">
        <v>1146</v>
      </c>
      <c r="C41802" t="s">
        <v>1036</v>
      </c>
      <c r="D41802" t="s">
        <v>56</v>
      </c>
      <c r="E41802" t="s">
        <v>57</v>
      </c>
      <c r="F41802" t="s">
        <v>180</v>
      </c>
      <c r="G41802" t="s">
        <v>301</v>
      </c>
      <c r="H41802" t="s">
        <v>180</v>
      </c>
      <c r="I41802" t="s">
        <v>301</v>
      </c>
      <c r="J41802" s="6">
        <v>-1442863.7783463902</v>
      </c>
    </row>
    <row r="41803" spans="2:10" x14ac:dyDescent="0.25">
      <c r="B41803" t="s">
        <v>1146</v>
      </c>
      <c r="C41803" t="s">
        <v>1036</v>
      </c>
      <c r="D41803" t="s">
        <v>56</v>
      </c>
      <c r="E41803" t="s">
        <v>57</v>
      </c>
      <c r="F41803" t="s">
        <v>181</v>
      </c>
      <c r="G41803" t="s">
        <v>302</v>
      </c>
      <c r="H41803" t="s">
        <v>181</v>
      </c>
      <c r="I41803" t="s">
        <v>302</v>
      </c>
      <c r="J41803" s="6">
        <v>-51332.660725590002</v>
      </c>
    </row>
    <row r="41804" spans="2:10" x14ac:dyDescent="0.25">
      <c r="B41804" t="s">
        <v>1146</v>
      </c>
      <c r="C41804" t="s">
        <v>1036</v>
      </c>
      <c r="D41804" t="s">
        <v>50</v>
      </c>
      <c r="E41804" t="s">
        <v>51</v>
      </c>
      <c r="F41804" t="s">
        <v>185</v>
      </c>
      <c r="G41804" t="s">
        <v>51</v>
      </c>
      <c r="H41804" t="s">
        <v>185</v>
      </c>
      <c r="I41804" t="s">
        <v>51</v>
      </c>
      <c r="J41804" s="6">
        <v>-923724.244051427</v>
      </c>
    </row>
    <row r="41805" spans="2:10" x14ac:dyDescent="0.25">
      <c r="B41805" t="s">
        <v>1146</v>
      </c>
      <c r="C41805" t="s">
        <v>1036</v>
      </c>
      <c r="D41805" t="s">
        <v>66</v>
      </c>
      <c r="E41805" t="s">
        <v>67</v>
      </c>
      <c r="F41805" t="s">
        <v>186</v>
      </c>
      <c r="G41805" t="s">
        <v>306</v>
      </c>
      <c r="H41805" t="s">
        <v>186</v>
      </c>
      <c r="I41805" t="s">
        <v>306</v>
      </c>
      <c r="J41805" s="6">
        <v>-97946.7</v>
      </c>
    </row>
    <row r="41806" spans="2:10" x14ac:dyDescent="0.25">
      <c r="B41806" t="s">
        <v>1146</v>
      </c>
      <c r="C41806" t="s">
        <v>1036</v>
      </c>
      <c r="D41806" t="s">
        <v>1117</v>
      </c>
      <c r="E41806" t="s">
        <v>1113</v>
      </c>
      <c r="F41806" t="s">
        <v>1118</v>
      </c>
      <c r="G41806" t="s">
        <v>1113</v>
      </c>
      <c r="H41806" t="s">
        <v>1118</v>
      </c>
      <c r="I41806" t="s">
        <v>1113</v>
      </c>
      <c r="J41806" s="6">
        <v>1.16415321826935E-9</v>
      </c>
    </row>
    <row r="41807" spans="2:10" x14ac:dyDescent="0.25">
      <c r="B41807" t="s">
        <v>1146</v>
      </c>
      <c r="C41807" t="s">
        <v>1037</v>
      </c>
      <c r="D41807" t="s">
        <v>10</v>
      </c>
      <c r="E41807" t="s">
        <v>11</v>
      </c>
      <c r="F41807" t="s">
        <v>85</v>
      </c>
      <c r="G41807" t="s">
        <v>206</v>
      </c>
      <c r="H41807" t="s">
        <v>85</v>
      </c>
      <c r="I41807" t="s">
        <v>206</v>
      </c>
      <c r="J41807" s="6">
        <v>177986462.74860799</v>
      </c>
    </row>
    <row r="41808" spans="2:10" x14ac:dyDescent="0.25">
      <c r="B41808" t="s">
        <v>1146</v>
      </c>
      <c r="C41808" t="s">
        <v>1037</v>
      </c>
      <c r="D41808" t="s">
        <v>10</v>
      </c>
      <c r="E41808" t="s">
        <v>11</v>
      </c>
      <c r="F41808" t="s">
        <v>86</v>
      </c>
      <c r="G41808" t="s">
        <v>207</v>
      </c>
      <c r="H41808" t="s">
        <v>86</v>
      </c>
      <c r="I41808" t="s">
        <v>207</v>
      </c>
      <c r="J41808" s="6">
        <v>-1742966.8442683544</v>
      </c>
    </row>
    <row r="41809" spans="2:10" x14ac:dyDescent="0.25">
      <c r="B41809" t="s">
        <v>1146</v>
      </c>
      <c r="C41809" t="s">
        <v>1037</v>
      </c>
      <c r="D41809" t="s">
        <v>10</v>
      </c>
      <c r="E41809" t="s">
        <v>11</v>
      </c>
      <c r="F41809" t="s">
        <v>87</v>
      </c>
      <c r="G41809" t="s">
        <v>208</v>
      </c>
      <c r="H41809" t="s">
        <v>87</v>
      </c>
      <c r="I41809" t="s">
        <v>208</v>
      </c>
      <c r="J41809" s="6">
        <v>-291020.03575745499</v>
      </c>
    </row>
    <row r="41810" spans="2:10" x14ac:dyDescent="0.25">
      <c r="B41810" t="s">
        <v>1146</v>
      </c>
      <c r="C41810" t="s">
        <v>1037</v>
      </c>
      <c r="D41810" t="s">
        <v>12</v>
      </c>
      <c r="E41810" t="s">
        <v>13</v>
      </c>
      <c r="F41810" t="s">
        <v>1062</v>
      </c>
      <c r="G41810" t="s">
        <v>1063</v>
      </c>
      <c r="H41810" t="s">
        <v>1062</v>
      </c>
      <c r="I41810" t="s">
        <v>1063</v>
      </c>
      <c r="J41810" s="6">
        <v>-167157798.17964587</v>
      </c>
    </row>
    <row r="41811" spans="2:10" x14ac:dyDescent="0.25">
      <c r="B41811" t="s">
        <v>1146</v>
      </c>
      <c r="C41811" t="s">
        <v>1037</v>
      </c>
      <c r="D41811" t="s">
        <v>12</v>
      </c>
      <c r="E41811" t="s">
        <v>13</v>
      </c>
      <c r="F41811" t="s">
        <v>662</v>
      </c>
      <c r="G41811" t="s">
        <v>1064</v>
      </c>
      <c r="H41811" t="s">
        <v>1065</v>
      </c>
      <c r="I41811" t="s">
        <v>1064</v>
      </c>
      <c r="J41811" s="6">
        <v>2535429.2241548998</v>
      </c>
    </row>
    <row r="41812" spans="2:10" x14ac:dyDescent="0.25">
      <c r="B41812" t="s">
        <v>1146</v>
      </c>
      <c r="C41812" t="s">
        <v>1037</v>
      </c>
      <c r="D41812" t="s">
        <v>16</v>
      </c>
      <c r="E41812" t="s">
        <v>17</v>
      </c>
      <c r="F41812" t="s">
        <v>226</v>
      </c>
      <c r="G41812" t="s">
        <v>226</v>
      </c>
      <c r="H41812" t="s">
        <v>662</v>
      </c>
      <c r="I41812" t="s">
        <v>17</v>
      </c>
      <c r="J41812" s="6">
        <v>-2535429.2241548989</v>
      </c>
    </row>
    <row r="41813" spans="2:10" x14ac:dyDescent="0.25">
      <c r="B41813" t="s">
        <v>1146</v>
      </c>
      <c r="C41813" t="s">
        <v>1037</v>
      </c>
      <c r="D41813" t="s">
        <v>18</v>
      </c>
      <c r="E41813" t="s">
        <v>19</v>
      </c>
      <c r="F41813" t="s">
        <v>106</v>
      </c>
      <c r="G41813" t="s">
        <v>228</v>
      </c>
      <c r="H41813" t="s">
        <v>106</v>
      </c>
      <c r="I41813" t="s">
        <v>228</v>
      </c>
      <c r="J41813" s="6">
        <v>-79035.412834600094</v>
      </c>
    </row>
    <row r="41814" spans="2:10" x14ac:dyDescent="0.25">
      <c r="B41814" t="s">
        <v>1146</v>
      </c>
      <c r="C41814" t="s">
        <v>1037</v>
      </c>
      <c r="D41814" t="s">
        <v>20</v>
      </c>
      <c r="E41814" t="s">
        <v>21</v>
      </c>
      <c r="F41814" t="s">
        <v>107</v>
      </c>
      <c r="G41814" t="s">
        <v>229</v>
      </c>
      <c r="H41814" t="s">
        <v>326</v>
      </c>
      <c r="I41814" t="s">
        <v>481</v>
      </c>
      <c r="J41814" s="6">
        <v>12467706.234590285</v>
      </c>
    </row>
    <row r="41815" spans="2:10" x14ac:dyDescent="0.25">
      <c r="B41815" t="s">
        <v>1146</v>
      </c>
      <c r="C41815" t="s">
        <v>1037</v>
      </c>
      <c r="D41815" t="s">
        <v>20</v>
      </c>
      <c r="E41815" t="s">
        <v>21</v>
      </c>
      <c r="F41815" t="s">
        <v>107</v>
      </c>
      <c r="G41815" t="s">
        <v>229</v>
      </c>
      <c r="H41815" t="s">
        <v>327</v>
      </c>
      <c r="I41815" t="s">
        <v>482</v>
      </c>
      <c r="J41815" s="6">
        <v>14058.486740374996</v>
      </c>
    </row>
    <row r="41816" spans="2:10" x14ac:dyDescent="0.25">
      <c r="B41816" t="s">
        <v>1146</v>
      </c>
      <c r="C41816" t="s">
        <v>1037</v>
      </c>
      <c r="D41816" t="s">
        <v>20</v>
      </c>
      <c r="E41816" t="s">
        <v>21</v>
      </c>
      <c r="F41816" t="s">
        <v>107</v>
      </c>
      <c r="G41816" t="s">
        <v>229</v>
      </c>
      <c r="H41816" t="s">
        <v>328</v>
      </c>
      <c r="I41816" t="s">
        <v>483</v>
      </c>
      <c r="J41816" s="6">
        <v>193740.95059697996</v>
      </c>
    </row>
    <row r="41817" spans="2:10" x14ac:dyDescent="0.25">
      <c r="B41817" t="s">
        <v>1146</v>
      </c>
      <c r="C41817" t="s">
        <v>1037</v>
      </c>
      <c r="D41817" t="s">
        <v>20</v>
      </c>
      <c r="E41817" t="s">
        <v>21</v>
      </c>
      <c r="F41817" t="s">
        <v>107</v>
      </c>
      <c r="G41817" t="s">
        <v>229</v>
      </c>
      <c r="H41817" t="s">
        <v>329</v>
      </c>
      <c r="I41817" t="s">
        <v>484</v>
      </c>
      <c r="J41817" s="6">
        <v>232241.10784664995</v>
      </c>
    </row>
    <row r="41818" spans="2:10" x14ac:dyDescent="0.25">
      <c r="B41818" t="s">
        <v>1146</v>
      </c>
      <c r="C41818" t="s">
        <v>1037</v>
      </c>
      <c r="D41818" t="s">
        <v>20</v>
      </c>
      <c r="E41818" t="s">
        <v>21</v>
      </c>
      <c r="F41818" t="s">
        <v>107</v>
      </c>
      <c r="G41818" t="s">
        <v>229</v>
      </c>
      <c r="H41818" t="s">
        <v>330</v>
      </c>
      <c r="I41818" t="s">
        <v>485</v>
      </c>
      <c r="J41818" s="6">
        <v>2924223.5245899232</v>
      </c>
    </row>
    <row r="41819" spans="2:10" x14ac:dyDescent="0.25">
      <c r="B41819" t="s">
        <v>1146</v>
      </c>
      <c r="C41819" t="s">
        <v>1037</v>
      </c>
      <c r="D41819" t="s">
        <v>20</v>
      </c>
      <c r="E41819" t="s">
        <v>21</v>
      </c>
      <c r="F41819" t="s">
        <v>107</v>
      </c>
      <c r="G41819" t="s">
        <v>229</v>
      </c>
      <c r="H41819" t="s">
        <v>1066</v>
      </c>
      <c r="I41819" t="s">
        <v>636</v>
      </c>
      <c r="J41819" s="6">
        <v>112809.33676851999</v>
      </c>
    </row>
    <row r="41820" spans="2:10" x14ac:dyDescent="0.25">
      <c r="B41820" t="s">
        <v>1146</v>
      </c>
      <c r="C41820" t="s">
        <v>1037</v>
      </c>
      <c r="D41820" t="s">
        <v>20</v>
      </c>
      <c r="E41820" t="s">
        <v>21</v>
      </c>
      <c r="F41820" t="s">
        <v>107</v>
      </c>
      <c r="G41820" t="s">
        <v>229</v>
      </c>
      <c r="H41820" t="s">
        <v>331</v>
      </c>
      <c r="I41820" t="s">
        <v>486</v>
      </c>
      <c r="J41820" s="6">
        <v>252850.41966789999</v>
      </c>
    </row>
    <row r="41821" spans="2:10" x14ac:dyDescent="0.25">
      <c r="B41821" t="s">
        <v>1146</v>
      </c>
      <c r="C41821" t="s">
        <v>1037</v>
      </c>
      <c r="D41821" t="s">
        <v>20</v>
      </c>
      <c r="E41821" t="s">
        <v>21</v>
      </c>
      <c r="F41821" t="s">
        <v>107</v>
      </c>
      <c r="G41821" t="s">
        <v>229</v>
      </c>
      <c r="H41821" t="s">
        <v>332</v>
      </c>
      <c r="I41821" t="s">
        <v>487</v>
      </c>
      <c r="J41821" s="6">
        <v>6066369.0349348672</v>
      </c>
    </row>
    <row r="41822" spans="2:10" x14ac:dyDescent="0.25">
      <c r="B41822" t="s">
        <v>1146</v>
      </c>
      <c r="C41822" t="s">
        <v>1037</v>
      </c>
      <c r="D41822" t="s">
        <v>20</v>
      </c>
      <c r="E41822" t="s">
        <v>21</v>
      </c>
      <c r="F41822" t="s">
        <v>107</v>
      </c>
      <c r="G41822" t="s">
        <v>229</v>
      </c>
      <c r="H41822" t="s">
        <v>1067</v>
      </c>
      <c r="I41822" t="s">
        <v>1068</v>
      </c>
      <c r="J41822" s="6">
        <v>1413848.1699315703</v>
      </c>
    </row>
    <row r="41823" spans="2:10" x14ac:dyDescent="0.25">
      <c r="B41823" t="s">
        <v>1146</v>
      </c>
      <c r="C41823" t="s">
        <v>1037</v>
      </c>
      <c r="D41823" t="s">
        <v>20</v>
      </c>
      <c r="E41823" t="s">
        <v>21</v>
      </c>
      <c r="F41823" t="s">
        <v>107</v>
      </c>
      <c r="G41823" t="s">
        <v>229</v>
      </c>
      <c r="H41823" t="s">
        <v>333</v>
      </c>
      <c r="I41823" t="s">
        <v>488</v>
      </c>
      <c r="J41823" s="6">
        <v>837562.79873160436</v>
      </c>
    </row>
    <row r="41824" spans="2:10" x14ac:dyDescent="0.25">
      <c r="B41824" t="s">
        <v>1146</v>
      </c>
      <c r="C41824" t="s">
        <v>1037</v>
      </c>
      <c r="D41824" t="s">
        <v>20</v>
      </c>
      <c r="E41824" t="s">
        <v>21</v>
      </c>
      <c r="F41824" t="s">
        <v>107</v>
      </c>
      <c r="G41824" t="s">
        <v>229</v>
      </c>
      <c r="H41824" t="s">
        <v>334</v>
      </c>
      <c r="I41824" t="s">
        <v>489</v>
      </c>
      <c r="J41824" s="6">
        <v>1037389.7304996005</v>
      </c>
    </row>
    <row r="41825" spans="2:10" x14ac:dyDescent="0.25">
      <c r="B41825" t="s">
        <v>1146</v>
      </c>
      <c r="C41825" t="s">
        <v>1037</v>
      </c>
      <c r="D41825" t="s">
        <v>20</v>
      </c>
      <c r="E41825" t="s">
        <v>21</v>
      </c>
      <c r="F41825" t="s">
        <v>107</v>
      </c>
      <c r="G41825" t="s">
        <v>229</v>
      </c>
      <c r="H41825" t="s">
        <v>335</v>
      </c>
      <c r="I41825" t="s">
        <v>490</v>
      </c>
      <c r="J41825" s="6">
        <v>372935.76106531988</v>
      </c>
    </row>
    <row r="41826" spans="2:10" x14ac:dyDescent="0.25">
      <c r="B41826" t="s">
        <v>1146</v>
      </c>
      <c r="C41826" t="s">
        <v>1037</v>
      </c>
      <c r="D41826" t="s">
        <v>20</v>
      </c>
      <c r="E41826" t="s">
        <v>21</v>
      </c>
      <c r="F41826" t="s">
        <v>107</v>
      </c>
      <c r="G41826" t="s">
        <v>229</v>
      </c>
      <c r="H41826" t="s">
        <v>336</v>
      </c>
      <c r="I41826" t="s">
        <v>491</v>
      </c>
      <c r="J41826" s="6">
        <v>665681.67298392998</v>
      </c>
    </row>
    <row r="41827" spans="2:10" x14ac:dyDescent="0.25">
      <c r="B41827" t="s">
        <v>1146</v>
      </c>
      <c r="C41827" t="s">
        <v>1037</v>
      </c>
      <c r="D41827" t="s">
        <v>20</v>
      </c>
      <c r="E41827" t="s">
        <v>21</v>
      </c>
      <c r="F41827" t="s">
        <v>108</v>
      </c>
      <c r="G41827" t="s">
        <v>230</v>
      </c>
      <c r="H41827" t="s">
        <v>629</v>
      </c>
      <c r="I41827" t="s">
        <v>639</v>
      </c>
      <c r="J41827" s="6">
        <v>4037226.2319826996</v>
      </c>
    </row>
    <row r="41828" spans="2:10" x14ac:dyDescent="0.25">
      <c r="B41828" t="s">
        <v>1146</v>
      </c>
      <c r="C41828" t="s">
        <v>1037</v>
      </c>
      <c r="D41828" t="s">
        <v>20</v>
      </c>
      <c r="E41828" t="s">
        <v>21</v>
      </c>
      <c r="F41828" t="s">
        <v>108</v>
      </c>
      <c r="G41828" t="s">
        <v>230</v>
      </c>
      <c r="H41828" t="s">
        <v>630</v>
      </c>
      <c r="I41828" t="s">
        <v>640</v>
      </c>
      <c r="J41828" s="6">
        <v>335507.10335864994</v>
      </c>
    </row>
    <row r="41829" spans="2:10" x14ac:dyDescent="0.25">
      <c r="B41829" t="s">
        <v>1146</v>
      </c>
      <c r="C41829" t="s">
        <v>1037</v>
      </c>
      <c r="D41829" t="s">
        <v>22</v>
      </c>
      <c r="E41829" t="s">
        <v>23</v>
      </c>
      <c r="F41829" t="s">
        <v>226</v>
      </c>
      <c r="G41829" t="s">
        <v>226</v>
      </c>
      <c r="H41829" t="s">
        <v>663</v>
      </c>
      <c r="I41829" t="s">
        <v>842</v>
      </c>
      <c r="J41829" s="6">
        <v>-252508.19171535005</v>
      </c>
    </row>
    <row r="41830" spans="2:10" x14ac:dyDescent="0.25">
      <c r="B41830" t="s">
        <v>1146</v>
      </c>
      <c r="C41830" t="s">
        <v>1037</v>
      </c>
      <c r="D41830" t="s">
        <v>24</v>
      </c>
      <c r="E41830" t="s">
        <v>25</v>
      </c>
      <c r="F41830" t="s">
        <v>112</v>
      </c>
      <c r="G41830" t="s">
        <v>234</v>
      </c>
      <c r="H41830" t="s">
        <v>112</v>
      </c>
      <c r="I41830" t="s">
        <v>234</v>
      </c>
      <c r="J41830" s="6">
        <v>853408.66740224999</v>
      </c>
    </row>
    <row r="41831" spans="2:10" x14ac:dyDescent="0.25">
      <c r="B41831" t="s">
        <v>1146</v>
      </c>
      <c r="C41831" t="s">
        <v>1037</v>
      </c>
      <c r="D41831" t="s">
        <v>24</v>
      </c>
      <c r="E41831" t="s">
        <v>25</v>
      </c>
      <c r="F41831" t="s">
        <v>114</v>
      </c>
      <c r="G41831" t="s">
        <v>236</v>
      </c>
      <c r="H41831" t="s">
        <v>114</v>
      </c>
      <c r="I41831" t="s">
        <v>236</v>
      </c>
      <c r="J41831" s="6">
        <v>-84512.308375394976</v>
      </c>
    </row>
    <row r="41832" spans="2:10" x14ac:dyDescent="0.25">
      <c r="B41832" t="s">
        <v>1146</v>
      </c>
      <c r="C41832" t="s">
        <v>1037</v>
      </c>
      <c r="D41832" t="s">
        <v>24</v>
      </c>
      <c r="E41832" t="s">
        <v>25</v>
      </c>
      <c r="F41832" t="s">
        <v>115</v>
      </c>
      <c r="G41832" t="s">
        <v>237</v>
      </c>
      <c r="H41832" t="s">
        <v>115</v>
      </c>
      <c r="I41832" t="s">
        <v>237</v>
      </c>
      <c r="J41832" s="6">
        <v>17605.238022450001</v>
      </c>
    </row>
    <row r="41833" spans="2:10" x14ac:dyDescent="0.25">
      <c r="B41833" t="s">
        <v>1146</v>
      </c>
      <c r="C41833" t="s">
        <v>1037</v>
      </c>
      <c r="D41833" t="s">
        <v>24</v>
      </c>
      <c r="E41833" t="s">
        <v>25</v>
      </c>
      <c r="F41833" t="s">
        <v>117</v>
      </c>
      <c r="G41833" t="s">
        <v>239</v>
      </c>
      <c r="H41833" t="s">
        <v>117</v>
      </c>
      <c r="I41833" t="s">
        <v>239</v>
      </c>
      <c r="J41833" s="6">
        <v>559279.06892790494</v>
      </c>
    </row>
    <row r="41834" spans="2:10" x14ac:dyDescent="0.25">
      <c r="B41834" t="s">
        <v>1146</v>
      </c>
      <c r="C41834" t="s">
        <v>1037</v>
      </c>
      <c r="D41834" t="s">
        <v>24</v>
      </c>
      <c r="E41834" t="s">
        <v>25</v>
      </c>
      <c r="F41834" t="s">
        <v>118</v>
      </c>
      <c r="G41834" t="s">
        <v>240</v>
      </c>
      <c r="H41834" t="s">
        <v>118</v>
      </c>
      <c r="I41834" t="s">
        <v>240</v>
      </c>
      <c r="J41834" s="6">
        <v>556587.88651806989</v>
      </c>
    </row>
    <row r="41835" spans="2:10" x14ac:dyDescent="0.25">
      <c r="B41835" t="s">
        <v>1146</v>
      </c>
      <c r="C41835" t="s">
        <v>1037</v>
      </c>
      <c r="D41835" t="s">
        <v>26</v>
      </c>
      <c r="E41835" t="s">
        <v>27</v>
      </c>
      <c r="F41835" t="s">
        <v>226</v>
      </c>
      <c r="G41835" t="s">
        <v>226</v>
      </c>
      <c r="H41835" t="s">
        <v>665</v>
      </c>
      <c r="I41835" t="s">
        <v>27</v>
      </c>
      <c r="J41835" s="6">
        <v>825418.16982018529</v>
      </c>
    </row>
    <row r="41836" spans="2:10" x14ac:dyDescent="0.25">
      <c r="B41836" t="s">
        <v>1146</v>
      </c>
      <c r="C41836" t="s">
        <v>1037</v>
      </c>
      <c r="D41836" t="s">
        <v>28</v>
      </c>
      <c r="E41836" t="s">
        <v>29</v>
      </c>
      <c r="F41836" t="s">
        <v>119</v>
      </c>
      <c r="G41836" t="s">
        <v>241</v>
      </c>
      <c r="H41836" t="s">
        <v>666</v>
      </c>
      <c r="I41836" t="s">
        <v>241</v>
      </c>
      <c r="J41836" s="6">
        <v>-5158726.0417563142</v>
      </c>
    </row>
    <row r="41837" spans="2:10" x14ac:dyDescent="0.25">
      <c r="B41837" t="s">
        <v>1146</v>
      </c>
      <c r="C41837" t="s">
        <v>1037</v>
      </c>
      <c r="D41837" t="s">
        <v>28</v>
      </c>
      <c r="E41837" t="s">
        <v>29</v>
      </c>
      <c r="F41837" t="s">
        <v>120</v>
      </c>
      <c r="G41837" t="s">
        <v>242</v>
      </c>
      <c r="H41837" t="s">
        <v>339</v>
      </c>
      <c r="I41837" t="s">
        <v>494</v>
      </c>
      <c r="J41837" s="6">
        <v>-926229.15078640007</v>
      </c>
    </row>
    <row r="41838" spans="2:10" x14ac:dyDescent="0.25">
      <c r="B41838" t="s">
        <v>1146</v>
      </c>
      <c r="C41838" t="s">
        <v>1037</v>
      </c>
      <c r="D41838" t="s">
        <v>28</v>
      </c>
      <c r="E41838" t="s">
        <v>29</v>
      </c>
      <c r="F41838" t="s">
        <v>120</v>
      </c>
      <c r="G41838" t="s">
        <v>242</v>
      </c>
      <c r="H41838" t="s">
        <v>340</v>
      </c>
      <c r="I41838" t="s">
        <v>495</v>
      </c>
      <c r="J41838" s="6">
        <v>-9772.3119697499969</v>
      </c>
    </row>
    <row r="41839" spans="2:10" x14ac:dyDescent="0.25">
      <c r="B41839" t="s">
        <v>1146</v>
      </c>
      <c r="C41839" t="s">
        <v>1037</v>
      </c>
      <c r="D41839" t="s">
        <v>28</v>
      </c>
      <c r="E41839" t="s">
        <v>29</v>
      </c>
      <c r="F41839" t="s">
        <v>120</v>
      </c>
      <c r="G41839" t="s">
        <v>242</v>
      </c>
      <c r="H41839" t="s">
        <v>341</v>
      </c>
      <c r="I41839" t="s">
        <v>496</v>
      </c>
      <c r="J41839" s="6">
        <v>-361606.83010229003</v>
      </c>
    </row>
    <row r="41840" spans="2:10" x14ac:dyDescent="0.25">
      <c r="B41840" t="s">
        <v>1146</v>
      </c>
      <c r="C41840" t="s">
        <v>1037</v>
      </c>
      <c r="D41840" t="s">
        <v>28</v>
      </c>
      <c r="E41840" t="s">
        <v>29</v>
      </c>
      <c r="F41840" t="s">
        <v>120</v>
      </c>
      <c r="G41840" t="s">
        <v>242</v>
      </c>
      <c r="H41840" t="s">
        <v>342</v>
      </c>
      <c r="I41840" t="s">
        <v>497</v>
      </c>
      <c r="J41840" s="6">
        <v>-40365.404036540021</v>
      </c>
    </row>
    <row r="41841" spans="2:10" x14ac:dyDescent="0.25">
      <c r="B41841" t="s">
        <v>1146</v>
      </c>
      <c r="C41841" t="s">
        <v>1037</v>
      </c>
      <c r="D41841" t="s">
        <v>28</v>
      </c>
      <c r="E41841" t="s">
        <v>29</v>
      </c>
      <c r="F41841" t="s">
        <v>120</v>
      </c>
      <c r="G41841" t="s">
        <v>242</v>
      </c>
      <c r="H41841" t="s">
        <v>1071</v>
      </c>
      <c r="I41841" t="s">
        <v>1072</v>
      </c>
      <c r="J41841" s="6">
        <v>-45897.06836118998</v>
      </c>
    </row>
    <row r="41842" spans="2:10" x14ac:dyDescent="0.25">
      <c r="B41842" t="s">
        <v>1146</v>
      </c>
      <c r="C41842" t="s">
        <v>1037</v>
      </c>
      <c r="D41842" t="s">
        <v>28</v>
      </c>
      <c r="E41842" t="s">
        <v>29</v>
      </c>
      <c r="F41842" t="s">
        <v>121</v>
      </c>
      <c r="G41842" t="s">
        <v>243</v>
      </c>
      <c r="H41842" t="s">
        <v>344</v>
      </c>
      <c r="I41842" t="s">
        <v>499</v>
      </c>
      <c r="J41842" s="6">
        <v>-3599.0799775</v>
      </c>
    </row>
    <row r="41843" spans="2:10" x14ac:dyDescent="0.25">
      <c r="B41843" t="s">
        <v>1146</v>
      </c>
      <c r="C41843" t="s">
        <v>1037</v>
      </c>
      <c r="D41843" t="s">
        <v>28</v>
      </c>
      <c r="E41843" t="s">
        <v>29</v>
      </c>
      <c r="F41843" t="s">
        <v>121</v>
      </c>
      <c r="G41843" t="s">
        <v>243</v>
      </c>
      <c r="H41843" t="s">
        <v>345</v>
      </c>
      <c r="I41843" t="s">
        <v>500</v>
      </c>
      <c r="J41843" s="6">
        <v>-372686.06574659533</v>
      </c>
    </row>
    <row r="41844" spans="2:10" x14ac:dyDescent="0.25">
      <c r="B41844" t="s">
        <v>1146</v>
      </c>
      <c r="C41844" t="s">
        <v>1037</v>
      </c>
      <c r="D41844" t="s">
        <v>28</v>
      </c>
      <c r="E41844" t="s">
        <v>29</v>
      </c>
      <c r="F41844" t="s">
        <v>121</v>
      </c>
      <c r="G41844" t="s">
        <v>243</v>
      </c>
      <c r="H41844" t="s">
        <v>347</v>
      </c>
      <c r="I41844" t="s">
        <v>502</v>
      </c>
      <c r="J41844" s="6">
        <v>-2664493.9577688985</v>
      </c>
    </row>
    <row r="41845" spans="2:10" x14ac:dyDescent="0.25">
      <c r="B41845" t="s">
        <v>1146</v>
      </c>
      <c r="C41845" t="s">
        <v>1037</v>
      </c>
      <c r="D41845" t="s">
        <v>28</v>
      </c>
      <c r="E41845" t="s">
        <v>29</v>
      </c>
      <c r="F41845" t="s">
        <v>121</v>
      </c>
      <c r="G41845" t="s">
        <v>243</v>
      </c>
      <c r="H41845" t="s">
        <v>349</v>
      </c>
      <c r="I41845" t="s">
        <v>504</v>
      </c>
      <c r="J41845" s="6">
        <v>-4430.15310675</v>
      </c>
    </row>
    <row r="41846" spans="2:10" x14ac:dyDescent="0.25">
      <c r="B41846" t="s">
        <v>1146</v>
      </c>
      <c r="C41846" t="s">
        <v>1037</v>
      </c>
      <c r="D41846" t="s">
        <v>28</v>
      </c>
      <c r="E41846" t="s">
        <v>29</v>
      </c>
      <c r="F41846" t="s">
        <v>123</v>
      </c>
      <c r="G41846" t="s">
        <v>245</v>
      </c>
      <c r="H41846" t="s">
        <v>354</v>
      </c>
      <c r="I41846" t="s">
        <v>245</v>
      </c>
      <c r="J41846" s="6">
        <v>-20322.969764999998</v>
      </c>
    </row>
    <row r="41847" spans="2:10" x14ac:dyDescent="0.25">
      <c r="B41847" t="s">
        <v>1146</v>
      </c>
      <c r="C41847" t="s">
        <v>1037</v>
      </c>
      <c r="D41847" t="s">
        <v>28</v>
      </c>
      <c r="E41847" t="s">
        <v>29</v>
      </c>
      <c r="F41847" t="s">
        <v>123</v>
      </c>
      <c r="G41847" t="s">
        <v>245</v>
      </c>
      <c r="H41847" t="s">
        <v>355</v>
      </c>
      <c r="I41847" t="s">
        <v>508</v>
      </c>
      <c r="J41847" s="6">
        <v>-131793.03100000002</v>
      </c>
    </row>
    <row r="41848" spans="2:10" x14ac:dyDescent="0.25">
      <c r="B41848" t="s">
        <v>1146</v>
      </c>
      <c r="C41848" t="s">
        <v>1037</v>
      </c>
      <c r="D41848" t="s">
        <v>28</v>
      </c>
      <c r="E41848" t="s">
        <v>29</v>
      </c>
      <c r="F41848" t="s">
        <v>124</v>
      </c>
      <c r="G41848" t="s">
        <v>246</v>
      </c>
      <c r="H41848" t="s">
        <v>356</v>
      </c>
      <c r="I41848" t="s">
        <v>509</v>
      </c>
      <c r="J41848" s="6">
        <v>-12412.360500000003</v>
      </c>
    </row>
    <row r="41849" spans="2:10" x14ac:dyDescent="0.25">
      <c r="B41849" t="s">
        <v>1146</v>
      </c>
      <c r="C41849" t="s">
        <v>1037</v>
      </c>
      <c r="D41849" t="s">
        <v>28</v>
      </c>
      <c r="E41849" t="s">
        <v>29</v>
      </c>
      <c r="F41849" t="s">
        <v>124</v>
      </c>
      <c r="G41849" t="s">
        <v>246</v>
      </c>
      <c r="H41849" t="s">
        <v>357</v>
      </c>
      <c r="I41849" t="s">
        <v>510</v>
      </c>
      <c r="J41849" s="6">
        <v>-14935.197999999999</v>
      </c>
    </row>
    <row r="41850" spans="2:10" x14ac:dyDescent="0.25">
      <c r="B41850" t="s">
        <v>1146</v>
      </c>
      <c r="C41850" t="s">
        <v>1037</v>
      </c>
      <c r="D41850" t="s">
        <v>28</v>
      </c>
      <c r="E41850" t="s">
        <v>29</v>
      </c>
      <c r="F41850" t="s">
        <v>124</v>
      </c>
      <c r="G41850" t="s">
        <v>246</v>
      </c>
      <c r="H41850" t="s">
        <v>360</v>
      </c>
      <c r="I41850" t="s">
        <v>513</v>
      </c>
      <c r="J41850" s="6">
        <v>-4912.7113724000001</v>
      </c>
    </row>
    <row r="41851" spans="2:10" x14ac:dyDescent="0.25">
      <c r="B41851" t="s">
        <v>1146</v>
      </c>
      <c r="C41851" t="s">
        <v>1037</v>
      </c>
      <c r="D41851" t="s">
        <v>28</v>
      </c>
      <c r="E41851" t="s">
        <v>29</v>
      </c>
      <c r="F41851" t="s">
        <v>124</v>
      </c>
      <c r="G41851" t="s">
        <v>246</v>
      </c>
      <c r="H41851" t="s">
        <v>362</v>
      </c>
      <c r="I41851" t="s">
        <v>515</v>
      </c>
      <c r="J41851" s="6">
        <v>-387120.37858021003</v>
      </c>
    </row>
    <row r="41852" spans="2:10" x14ac:dyDescent="0.25">
      <c r="B41852" t="s">
        <v>1146</v>
      </c>
      <c r="C41852" t="s">
        <v>1037</v>
      </c>
      <c r="D41852" t="s">
        <v>28</v>
      </c>
      <c r="E41852" t="s">
        <v>29</v>
      </c>
      <c r="F41852" t="s">
        <v>124</v>
      </c>
      <c r="G41852" t="s">
        <v>246</v>
      </c>
      <c r="H41852" t="s">
        <v>363</v>
      </c>
      <c r="I41852" t="s">
        <v>516</v>
      </c>
      <c r="J41852" s="6">
        <v>-284922.96015625005</v>
      </c>
    </row>
    <row r="41853" spans="2:10" x14ac:dyDescent="0.25">
      <c r="B41853" t="s">
        <v>1146</v>
      </c>
      <c r="C41853" t="s">
        <v>1037</v>
      </c>
      <c r="D41853" t="s">
        <v>28</v>
      </c>
      <c r="E41853" t="s">
        <v>29</v>
      </c>
      <c r="F41853" t="s">
        <v>124</v>
      </c>
      <c r="G41853" t="s">
        <v>246</v>
      </c>
      <c r="H41853" t="s">
        <v>364</v>
      </c>
      <c r="I41853" t="s">
        <v>517</v>
      </c>
      <c r="J41853" s="6">
        <v>201827</v>
      </c>
    </row>
    <row r="41854" spans="2:10" x14ac:dyDescent="0.25">
      <c r="B41854" t="s">
        <v>1146</v>
      </c>
      <c r="C41854" t="s">
        <v>1037</v>
      </c>
      <c r="D41854" t="s">
        <v>28</v>
      </c>
      <c r="E41854" t="s">
        <v>29</v>
      </c>
      <c r="F41854" t="s">
        <v>125</v>
      </c>
      <c r="G41854" t="s">
        <v>247</v>
      </c>
      <c r="H41854" t="s">
        <v>366</v>
      </c>
      <c r="I41854" t="s">
        <v>519</v>
      </c>
      <c r="J41854" s="6">
        <v>-159318.63118805</v>
      </c>
    </row>
    <row r="41855" spans="2:10" x14ac:dyDescent="0.25">
      <c r="B41855" t="s">
        <v>1146</v>
      </c>
      <c r="C41855" t="s">
        <v>1037</v>
      </c>
      <c r="D41855" t="s">
        <v>28</v>
      </c>
      <c r="E41855" t="s">
        <v>29</v>
      </c>
      <c r="F41855" t="s">
        <v>126</v>
      </c>
      <c r="G41855" t="s">
        <v>248</v>
      </c>
      <c r="H41855" t="s">
        <v>367</v>
      </c>
      <c r="I41855" t="s">
        <v>520</v>
      </c>
      <c r="J41855" s="6">
        <v>-490997.58092419954</v>
      </c>
    </row>
    <row r="41856" spans="2:10" x14ac:dyDescent="0.25">
      <c r="B41856" t="s">
        <v>1146</v>
      </c>
      <c r="C41856" t="s">
        <v>1037</v>
      </c>
      <c r="D41856" t="s">
        <v>28</v>
      </c>
      <c r="E41856" t="s">
        <v>29</v>
      </c>
      <c r="F41856" t="s">
        <v>126</v>
      </c>
      <c r="G41856" t="s">
        <v>248</v>
      </c>
      <c r="H41856" t="s">
        <v>368</v>
      </c>
      <c r="I41856" t="s">
        <v>521</v>
      </c>
      <c r="J41856" s="6">
        <v>-424966.63955998502</v>
      </c>
    </row>
    <row r="41857" spans="2:10" x14ac:dyDescent="0.25">
      <c r="B41857" t="s">
        <v>1146</v>
      </c>
      <c r="C41857" t="s">
        <v>1037</v>
      </c>
      <c r="D41857" t="s">
        <v>28</v>
      </c>
      <c r="E41857" t="s">
        <v>29</v>
      </c>
      <c r="F41857" t="s">
        <v>126</v>
      </c>
      <c r="G41857" t="s">
        <v>248</v>
      </c>
      <c r="H41857" t="s">
        <v>369</v>
      </c>
      <c r="I41857" t="s">
        <v>522</v>
      </c>
      <c r="J41857" s="6">
        <v>251555.24434301531</v>
      </c>
    </row>
    <row r="41858" spans="2:10" x14ac:dyDescent="0.25">
      <c r="B41858" t="s">
        <v>1146</v>
      </c>
      <c r="C41858" t="s">
        <v>1037</v>
      </c>
      <c r="D41858" t="s">
        <v>28</v>
      </c>
      <c r="E41858" t="s">
        <v>29</v>
      </c>
      <c r="F41858" t="s">
        <v>127</v>
      </c>
      <c r="G41858" t="s">
        <v>249</v>
      </c>
      <c r="H41858" t="s">
        <v>370</v>
      </c>
      <c r="I41858" t="s">
        <v>523</v>
      </c>
      <c r="J41858" s="6">
        <v>-5045.6750000000002</v>
      </c>
    </row>
    <row r="41859" spans="2:10" x14ac:dyDescent="0.25">
      <c r="B41859" t="s">
        <v>1146</v>
      </c>
      <c r="C41859" t="s">
        <v>1037</v>
      </c>
      <c r="D41859" t="s">
        <v>28</v>
      </c>
      <c r="E41859" t="s">
        <v>29</v>
      </c>
      <c r="F41859" t="s">
        <v>128</v>
      </c>
      <c r="G41859" t="s">
        <v>250</v>
      </c>
      <c r="H41859" t="s">
        <v>372</v>
      </c>
      <c r="I41859" t="s">
        <v>250</v>
      </c>
      <c r="J41859" s="6">
        <v>-40264.499618755057</v>
      </c>
    </row>
    <row r="41860" spans="2:10" x14ac:dyDescent="0.25">
      <c r="B41860" t="s">
        <v>1146</v>
      </c>
      <c r="C41860" t="s">
        <v>1037</v>
      </c>
      <c r="D41860" t="s">
        <v>28</v>
      </c>
      <c r="E41860" t="s">
        <v>29</v>
      </c>
      <c r="F41860" t="s">
        <v>129</v>
      </c>
      <c r="G41860" t="s">
        <v>251</v>
      </c>
      <c r="H41860" t="s">
        <v>373</v>
      </c>
      <c r="I41860" t="s">
        <v>251</v>
      </c>
      <c r="J41860" s="6">
        <v>-324354.15242086526</v>
      </c>
    </row>
    <row r="41861" spans="2:10" x14ac:dyDescent="0.25">
      <c r="B41861" t="s">
        <v>1146</v>
      </c>
      <c r="C41861" t="s">
        <v>1037</v>
      </c>
      <c r="D41861" t="s">
        <v>28</v>
      </c>
      <c r="E41861" t="s">
        <v>29</v>
      </c>
      <c r="F41861" t="s">
        <v>130</v>
      </c>
      <c r="G41861" t="s">
        <v>252</v>
      </c>
      <c r="H41861" t="s">
        <v>374</v>
      </c>
      <c r="I41861" t="s">
        <v>525</v>
      </c>
      <c r="J41861" s="6">
        <v>-18783.604961950001</v>
      </c>
    </row>
    <row r="41862" spans="2:10" x14ac:dyDescent="0.25">
      <c r="B41862" t="s">
        <v>1146</v>
      </c>
      <c r="C41862" t="s">
        <v>1037</v>
      </c>
      <c r="D41862" t="s">
        <v>28</v>
      </c>
      <c r="E41862" t="s">
        <v>29</v>
      </c>
      <c r="F41862" t="s">
        <v>130</v>
      </c>
      <c r="G41862" t="s">
        <v>252</v>
      </c>
      <c r="H41862" t="s">
        <v>375</v>
      </c>
      <c r="I41862" t="s">
        <v>526</v>
      </c>
      <c r="J41862" s="6">
        <v>-448459.93105109088</v>
      </c>
    </row>
    <row r="41863" spans="2:10" x14ac:dyDescent="0.25">
      <c r="B41863" t="s">
        <v>1146</v>
      </c>
      <c r="C41863" t="s">
        <v>1037</v>
      </c>
      <c r="D41863" t="s">
        <v>28</v>
      </c>
      <c r="E41863" t="s">
        <v>29</v>
      </c>
      <c r="F41863" t="s">
        <v>130</v>
      </c>
      <c r="G41863" t="s">
        <v>252</v>
      </c>
      <c r="H41863" t="s">
        <v>377</v>
      </c>
      <c r="I41863" t="s">
        <v>528</v>
      </c>
      <c r="J41863" s="6">
        <v>-223801.63716566001</v>
      </c>
    </row>
    <row r="41864" spans="2:10" x14ac:dyDescent="0.25">
      <c r="B41864" t="s">
        <v>1146</v>
      </c>
      <c r="C41864" t="s">
        <v>1037</v>
      </c>
      <c r="D41864" t="s">
        <v>28</v>
      </c>
      <c r="E41864" t="s">
        <v>29</v>
      </c>
      <c r="F41864" t="s">
        <v>131</v>
      </c>
      <c r="G41864" t="s">
        <v>253</v>
      </c>
      <c r="H41864" t="s">
        <v>378</v>
      </c>
      <c r="I41864" t="s">
        <v>529</v>
      </c>
      <c r="J41864" s="6">
        <v>-987874.54785653914</v>
      </c>
    </row>
    <row r="41865" spans="2:10" x14ac:dyDescent="0.25">
      <c r="B41865" t="s">
        <v>1146</v>
      </c>
      <c r="C41865" t="s">
        <v>1037</v>
      </c>
      <c r="D41865" t="s">
        <v>28</v>
      </c>
      <c r="E41865" t="s">
        <v>29</v>
      </c>
      <c r="F41865" t="s">
        <v>131</v>
      </c>
      <c r="G41865" t="s">
        <v>253</v>
      </c>
      <c r="H41865" t="s">
        <v>379</v>
      </c>
      <c r="I41865" t="s">
        <v>530</v>
      </c>
      <c r="J41865" s="6">
        <v>-172587.68372754491</v>
      </c>
    </row>
    <row r="41866" spans="2:10" x14ac:dyDescent="0.25">
      <c r="B41866" t="s">
        <v>1146</v>
      </c>
      <c r="C41866" t="s">
        <v>1037</v>
      </c>
      <c r="D41866" t="s">
        <v>28</v>
      </c>
      <c r="E41866" t="s">
        <v>29</v>
      </c>
      <c r="F41866" t="s">
        <v>131</v>
      </c>
      <c r="G41866" t="s">
        <v>253</v>
      </c>
      <c r="H41866" t="s">
        <v>380</v>
      </c>
      <c r="I41866" t="s">
        <v>531</v>
      </c>
      <c r="J41866" s="6">
        <v>-15257.131238565</v>
      </c>
    </row>
    <row r="41867" spans="2:10" x14ac:dyDescent="0.25">
      <c r="B41867" t="s">
        <v>1146</v>
      </c>
      <c r="C41867" t="s">
        <v>1037</v>
      </c>
      <c r="D41867" t="s">
        <v>30</v>
      </c>
      <c r="E41867" t="s">
        <v>31</v>
      </c>
      <c r="F41867" t="s">
        <v>132</v>
      </c>
      <c r="G41867" t="s">
        <v>254</v>
      </c>
      <c r="H41867" t="s">
        <v>671</v>
      </c>
      <c r="I41867" t="s">
        <v>848</v>
      </c>
      <c r="J41867" s="6">
        <v>-151370.25</v>
      </c>
    </row>
    <row r="41868" spans="2:10" x14ac:dyDescent="0.25">
      <c r="B41868" t="s">
        <v>1146</v>
      </c>
      <c r="C41868" t="s">
        <v>1037</v>
      </c>
      <c r="D41868" t="s">
        <v>30</v>
      </c>
      <c r="E41868" t="s">
        <v>31</v>
      </c>
      <c r="F41868" t="s">
        <v>132</v>
      </c>
      <c r="G41868" t="s">
        <v>254</v>
      </c>
      <c r="H41868" t="s">
        <v>672</v>
      </c>
      <c r="I41868" t="s">
        <v>849</v>
      </c>
      <c r="J41868" s="6">
        <v>-115402.11136056</v>
      </c>
    </row>
    <row r="41869" spans="2:10" x14ac:dyDescent="0.25">
      <c r="B41869" t="s">
        <v>1146</v>
      </c>
      <c r="C41869" t="s">
        <v>1037</v>
      </c>
      <c r="D41869" t="s">
        <v>30</v>
      </c>
      <c r="E41869" t="s">
        <v>31</v>
      </c>
      <c r="F41869" t="s">
        <v>132</v>
      </c>
      <c r="G41869" t="s">
        <v>254</v>
      </c>
      <c r="H41869" t="s">
        <v>673</v>
      </c>
      <c r="I41869" t="s">
        <v>850</v>
      </c>
      <c r="J41869" s="6">
        <v>-127993.291591695</v>
      </c>
    </row>
    <row r="41870" spans="2:10" x14ac:dyDescent="0.25">
      <c r="B41870" t="s">
        <v>1146</v>
      </c>
      <c r="C41870" t="s">
        <v>1037</v>
      </c>
      <c r="D41870" t="s">
        <v>30</v>
      </c>
      <c r="E41870" t="s">
        <v>31</v>
      </c>
      <c r="F41870" t="s">
        <v>133</v>
      </c>
      <c r="G41870" t="s">
        <v>255</v>
      </c>
      <c r="H41870" t="s">
        <v>679</v>
      </c>
      <c r="I41870" t="s">
        <v>644</v>
      </c>
      <c r="J41870" s="6">
        <v>-145073.67143670001</v>
      </c>
    </row>
    <row r="41871" spans="2:10" x14ac:dyDescent="0.25">
      <c r="B41871" t="s">
        <v>1146</v>
      </c>
      <c r="C41871" t="s">
        <v>1037</v>
      </c>
      <c r="D41871" t="s">
        <v>30</v>
      </c>
      <c r="E41871" t="s">
        <v>31</v>
      </c>
      <c r="F41871" t="s">
        <v>133</v>
      </c>
      <c r="G41871" t="s">
        <v>255</v>
      </c>
      <c r="H41871" t="s">
        <v>680</v>
      </c>
      <c r="I41871" t="s">
        <v>645</v>
      </c>
      <c r="J41871" s="6">
        <v>-44073.022538099998</v>
      </c>
    </row>
    <row r="41872" spans="2:10" x14ac:dyDescent="0.25">
      <c r="B41872" t="s">
        <v>1146</v>
      </c>
      <c r="C41872" t="s">
        <v>1037</v>
      </c>
      <c r="D41872" t="s">
        <v>30</v>
      </c>
      <c r="E41872" t="s">
        <v>31</v>
      </c>
      <c r="F41872" t="s">
        <v>133</v>
      </c>
      <c r="G41872" t="s">
        <v>255</v>
      </c>
      <c r="H41872" t="s">
        <v>684</v>
      </c>
      <c r="I41872" t="s">
        <v>649</v>
      </c>
      <c r="J41872" s="6">
        <v>-14690.997421350001</v>
      </c>
    </row>
    <row r="41873" spans="2:10" x14ac:dyDescent="0.25">
      <c r="B41873" t="s">
        <v>1146</v>
      </c>
      <c r="C41873" t="s">
        <v>1037</v>
      </c>
      <c r="D41873" t="s">
        <v>30</v>
      </c>
      <c r="E41873" t="s">
        <v>31</v>
      </c>
      <c r="F41873" t="s">
        <v>133</v>
      </c>
      <c r="G41873" t="s">
        <v>255</v>
      </c>
      <c r="H41873" t="s">
        <v>686</v>
      </c>
      <c r="I41873" t="s">
        <v>854</v>
      </c>
      <c r="J41873" s="6">
        <v>-23090.220771135002</v>
      </c>
    </row>
    <row r="41874" spans="2:10" x14ac:dyDescent="0.25">
      <c r="B41874" t="s">
        <v>1146</v>
      </c>
      <c r="C41874" t="s">
        <v>1037</v>
      </c>
      <c r="D41874" t="s">
        <v>30</v>
      </c>
      <c r="E41874" t="s">
        <v>31</v>
      </c>
      <c r="F41874" t="s">
        <v>133</v>
      </c>
      <c r="G41874" t="s">
        <v>255</v>
      </c>
      <c r="H41874" t="s">
        <v>693</v>
      </c>
      <c r="I41874" t="s">
        <v>861</v>
      </c>
      <c r="J41874" s="6">
        <v>-108783.24938885</v>
      </c>
    </row>
    <row r="41875" spans="2:10" x14ac:dyDescent="0.25">
      <c r="B41875" t="s">
        <v>1146</v>
      </c>
      <c r="C41875" t="s">
        <v>1037</v>
      </c>
      <c r="D41875" t="s">
        <v>30</v>
      </c>
      <c r="E41875" t="s">
        <v>31</v>
      </c>
      <c r="F41875" t="s">
        <v>133</v>
      </c>
      <c r="G41875" t="s">
        <v>255</v>
      </c>
      <c r="H41875" t="s">
        <v>700</v>
      </c>
      <c r="I41875" t="s">
        <v>868</v>
      </c>
      <c r="J41875" s="6">
        <v>-88394.16614432499</v>
      </c>
    </row>
    <row r="41876" spans="2:10" x14ac:dyDescent="0.25">
      <c r="B41876" t="s">
        <v>1146</v>
      </c>
      <c r="C41876" t="s">
        <v>1037</v>
      </c>
      <c r="D41876" t="s">
        <v>30</v>
      </c>
      <c r="E41876" t="s">
        <v>31</v>
      </c>
      <c r="F41876" t="s">
        <v>133</v>
      </c>
      <c r="G41876" t="s">
        <v>255</v>
      </c>
      <c r="H41876" t="s">
        <v>701</v>
      </c>
      <c r="I41876" t="s">
        <v>869</v>
      </c>
      <c r="J41876" s="6">
        <v>-118210.86909838002</v>
      </c>
    </row>
    <row r="41877" spans="2:10" x14ac:dyDescent="0.25">
      <c r="B41877" t="s">
        <v>1146</v>
      </c>
      <c r="C41877" t="s">
        <v>1037</v>
      </c>
      <c r="D41877" t="s">
        <v>30</v>
      </c>
      <c r="E41877" t="s">
        <v>31</v>
      </c>
      <c r="F41877" t="s">
        <v>133</v>
      </c>
      <c r="G41877" t="s">
        <v>255</v>
      </c>
      <c r="H41877" t="s">
        <v>705</v>
      </c>
      <c r="I41877" t="s">
        <v>873</v>
      </c>
      <c r="J41877" s="6">
        <v>-36727.508690399998</v>
      </c>
    </row>
    <row r="41878" spans="2:10" x14ac:dyDescent="0.25">
      <c r="B41878" t="s">
        <v>1146</v>
      </c>
      <c r="C41878" t="s">
        <v>1037</v>
      </c>
      <c r="D41878" t="s">
        <v>30</v>
      </c>
      <c r="E41878" t="s">
        <v>31</v>
      </c>
      <c r="F41878" t="s">
        <v>133</v>
      </c>
      <c r="G41878" t="s">
        <v>255</v>
      </c>
      <c r="H41878" t="s">
        <v>709</v>
      </c>
      <c r="I41878" t="s">
        <v>876</v>
      </c>
      <c r="J41878" s="6">
        <v>-115039.5130089</v>
      </c>
    </row>
    <row r="41879" spans="2:10" x14ac:dyDescent="0.25">
      <c r="B41879" t="s">
        <v>1146</v>
      </c>
      <c r="C41879" t="s">
        <v>1037</v>
      </c>
      <c r="D41879" t="s">
        <v>30</v>
      </c>
      <c r="E41879" t="s">
        <v>31</v>
      </c>
      <c r="F41879" t="s">
        <v>133</v>
      </c>
      <c r="G41879" t="s">
        <v>255</v>
      </c>
      <c r="H41879" t="s">
        <v>710</v>
      </c>
      <c r="I41879" t="s">
        <v>877</v>
      </c>
      <c r="J41879" s="6">
        <v>-8232.2710462500017</v>
      </c>
    </row>
    <row r="41880" spans="2:10" x14ac:dyDescent="0.25">
      <c r="B41880" t="s">
        <v>1146</v>
      </c>
      <c r="C41880" t="s">
        <v>1037</v>
      </c>
      <c r="D41880" t="s">
        <v>30</v>
      </c>
      <c r="E41880" t="s">
        <v>31</v>
      </c>
      <c r="F41880" t="s">
        <v>133</v>
      </c>
      <c r="G41880" t="s">
        <v>255</v>
      </c>
      <c r="H41880" t="s">
        <v>715</v>
      </c>
      <c r="I41880" t="s">
        <v>651</v>
      </c>
      <c r="J41880" s="6">
        <v>-117735.78044999999</v>
      </c>
    </row>
    <row r="41881" spans="2:10" x14ac:dyDescent="0.25">
      <c r="B41881" t="s">
        <v>1146</v>
      </c>
      <c r="C41881" t="s">
        <v>1037</v>
      </c>
      <c r="D41881" t="s">
        <v>32</v>
      </c>
      <c r="E41881" t="s">
        <v>33</v>
      </c>
      <c r="F41881" t="s">
        <v>135</v>
      </c>
      <c r="G41881" t="s">
        <v>257</v>
      </c>
      <c r="H41881" t="s">
        <v>135</v>
      </c>
      <c r="I41881" t="s">
        <v>257</v>
      </c>
      <c r="J41881" s="6">
        <v>-397145.07924999995</v>
      </c>
    </row>
    <row r="41882" spans="2:10" x14ac:dyDescent="0.25">
      <c r="B41882" t="s">
        <v>1146</v>
      </c>
      <c r="C41882" t="s">
        <v>1037</v>
      </c>
      <c r="D41882" t="s">
        <v>32</v>
      </c>
      <c r="E41882" t="s">
        <v>33</v>
      </c>
      <c r="F41882" t="s">
        <v>136</v>
      </c>
      <c r="G41882" t="s">
        <v>258</v>
      </c>
      <c r="H41882" t="s">
        <v>382</v>
      </c>
      <c r="I41882" t="s">
        <v>533</v>
      </c>
      <c r="J41882" s="6">
        <v>-27650.298999999999</v>
      </c>
    </row>
    <row r="41883" spans="2:10" x14ac:dyDescent="0.25">
      <c r="B41883" t="s">
        <v>1146</v>
      </c>
      <c r="C41883" t="s">
        <v>1037</v>
      </c>
      <c r="D41883" t="s">
        <v>32</v>
      </c>
      <c r="E41883" t="s">
        <v>33</v>
      </c>
      <c r="F41883" t="s">
        <v>136</v>
      </c>
      <c r="G41883" t="s">
        <v>258</v>
      </c>
      <c r="H41883" t="s">
        <v>383</v>
      </c>
      <c r="I41883" t="s">
        <v>534</v>
      </c>
      <c r="J41883" s="6">
        <v>-10898.657999999999</v>
      </c>
    </row>
    <row r="41884" spans="2:10" x14ac:dyDescent="0.25">
      <c r="B41884" t="s">
        <v>1146</v>
      </c>
      <c r="C41884" t="s">
        <v>1037</v>
      </c>
      <c r="D41884" t="s">
        <v>32</v>
      </c>
      <c r="E41884" t="s">
        <v>33</v>
      </c>
      <c r="F41884" t="s">
        <v>136</v>
      </c>
      <c r="G41884" t="s">
        <v>258</v>
      </c>
      <c r="H41884" t="s">
        <v>384</v>
      </c>
      <c r="I41884" t="s">
        <v>535</v>
      </c>
      <c r="J41884" s="6">
        <v>-625381.1422</v>
      </c>
    </row>
    <row r="41885" spans="2:10" x14ac:dyDescent="0.25">
      <c r="B41885" t="s">
        <v>1146</v>
      </c>
      <c r="C41885" t="s">
        <v>1037</v>
      </c>
      <c r="D41885" t="s">
        <v>32</v>
      </c>
      <c r="E41885" t="s">
        <v>33</v>
      </c>
      <c r="F41885" t="s">
        <v>136</v>
      </c>
      <c r="G41885" t="s">
        <v>258</v>
      </c>
      <c r="H41885" t="s">
        <v>385</v>
      </c>
      <c r="I41885" t="s">
        <v>536</v>
      </c>
      <c r="J41885" s="6">
        <v>-1009.135</v>
      </c>
    </row>
    <row r="41886" spans="2:10" x14ac:dyDescent="0.25">
      <c r="B41886" t="s">
        <v>1146</v>
      </c>
      <c r="C41886" t="s">
        <v>1037</v>
      </c>
      <c r="D41886" t="s">
        <v>32</v>
      </c>
      <c r="E41886" t="s">
        <v>33</v>
      </c>
      <c r="F41886" t="s">
        <v>136</v>
      </c>
      <c r="G41886" t="s">
        <v>258</v>
      </c>
      <c r="H41886" t="s">
        <v>386</v>
      </c>
      <c r="I41886" t="s">
        <v>537</v>
      </c>
      <c r="J41886" s="6">
        <v>-229405.21749608501</v>
      </c>
    </row>
    <row r="41887" spans="2:10" x14ac:dyDescent="0.25">
      <c r="B41887" t="s">
        <v>1146</v>
      </c>
      <c r="C41887" t="s">
        <v>1037</v>
      </c>
      <c r="D41887" t="s">
        <v>32</v>
      </c>
      <c r="E41887" t="s">
        <v>33</v>
      </c>
      <c r="F41887" t="s">
        <v>137</v>
      </c>
      <c r="G41887" t="s">
        <v>259</v>
      </c>
      <c r="H41887" t="s">
        <v>387</v>
      </c>
      <c r="I41887" t="s">
        <v>538</v>
      </c>
      <c r="J41887" s="6">
        <v>-99861.800694835008</v>
      </c>
    </row>
    <row r="41888" spans="2:10" x14ac:dyDescent="0.25">
      <c r="B41888" t="s">
        <v>1146</v>
      </c>
      <c r="C41888" t="s">
        <v>1037</v>
      </c>
      <c r="D41888" t="s">
        <v>32</v>
      </c>
      <c r="E41888" t="s">
        <v>33</v>
      </c>
      <c r="F41888" t="s">
        <v>137</v>
      </c>
      <c r="G41888" t="s">
        <v>259</v>
      </c>
      <c r="H41888" t="s">
        <v>388</v>
      </c>
      <c r="I41888" t="s">
        <v>539</v>
      </c>
      <c r="J41888" s="6">
        <v>-9027.552175320001</v>
      </c>
    </row>
    <row r="41889" spans="2:10" x14ac:dyDescent="0.25">
      <c r="B41889" t="s">
        <v>1146</v>
      </c>
      <c r="C41889" t="s">
        <v>1037</v>
      </c>
      <c r="D41889" t="s">
        <v>32</v>
      </c>
      <c r="E41889" t="s">
        <v>33</v>
      </c>
      <c r="F41889" t="s">
        <v>137</v>
      </c>
      <c r="G41889" t="s">
        <v>259</v>
      </c>
      <c r="H41889" t="s">
        <v>389</v>
      </c>
      <c r="I41889" t="s">
        <v>540</v>
      </c>
      <c r="J41889" s="6">
        <v>-276552.437615</v>
      </c>
    </row>
    <row r="41890" spans="2:10" x14ac:dyDescent="0.25">
      <c r="B41890" t="s">
        <v>1146</v>
      </c>
      <c r="C41890" t="s">
        <v>1037</v>
      </c>
      <c r="D41890" t="s">
        <v>32</v>
      </c>
      <c r="E41890" t="s">
        <v>33</v>
      </c>
      <c r="F41890" t="s">
        <v>137</v>
      </c>
      <c r="G41890" t="s">
        <v>259</v>
      </c>
      <c r="H41890" t="s">
        <v>390</v>
      </c>
      <c r="I41890" t="s">
        <v>541</v>
      </c>
      <c r="J41890" s="6">
        <v>-62970.023999999998</v>
      </c>
    </row>
    <row r="41891" spans="2:10" x14ac:dyDescent="0.25">
      <c r="B41891" t="s">
        <v>1146</v>
      </c>
      <c r="C41891" t="s">
        <v>1037</v>
      </c>
      <c r="D41891" t="s">
        <v>32</v>
      </c>
      <c r="E41891" t="s">
        <v>33</v>
      </c>
      <c r="F41891" t="s">
        <v>137</v>
      </c>
      <c r="G41891" t="s">
        <v>259</v>
      </c>
      <c r="H41891" t="s">
        <v>391</v>
      </c>
      <c r="I41891" t="s">
        <v>542</v>
      </c>
      <c r="J41891" s="6">
        <v>-74696.172699999996</v>
      </c>
    </row>
    <row r="41892" spans="2:10" x14ac:dyDescent="0.25">
      <c r="B41892" t="s">
        <v>1146</v>
      </c>
      <c r="C41892" t="s">
        <v>1037</v>
      </c>
      <c r="D41892" t="s">
        <v>32</v>
      </c>
      <c r="E41892" t="s">
        <v>33</v>
      </c>
      <c r="F41892" t="s">
        <v>137</v>
      </c>
      <c r="G41892" t="s">
        <v>259</v>
      </c>
      <c r="H41892" t="s">
        <v>392</v>
      </c>
      <c r="I41892" t="s">
        <v>543</v>
      </c>
      <c r="J41892" s="6">
        <v>-13707.586281635</v>
      </c>
    </row>
    <row r="41893" spans="2:10" x14ac:dyDescent="0.25">
      <c r="B41893" t="s">
        <v>1146</v>
      </c>
      <c r="C41893" t="s">
        <v>1037</v>
      </c>
      <c r="D41893" t="s">
        <v>32</v>
      </c>
      <c r="E41893" t="s">
        <v>33</v>
      </c>
      <c r="F41893" t="s">
        <v>138</v>
      </c>
      <c r="G41893" t="s">
        <v>260</v>
      </c>
      <c r="H41893" t="s">
        <v>477</v>
      </c>
      <c r="I41893" t="s">
        <v>622</v>
      </c>
      <c r="J41893" s="6">
        <v>-51899.560766250004</v>
      </c>
    </row>
    <row r="41894" spans="2:10" x14ac:dyDescent="0.25">
      <c r="B41894" t="s">
        <v>1146</v>
      </c>
      <c r="C41894" t="s">
        <v>1037</v>
      </c>
      <c r="D41894" t="s">
        <v>32</v>
      </c>
      <c r="E41894" t="s">
        <v>33</v>
      </c>
      <c r="F41894" t="s">
        <v>138</v>
      </c>
      <c r="G41894" t="s">
        <v>260</v>
      </c>
      <c r="H41894" t="s">
        <v>396</v>
      </c>
      <c r="I41894" t="s">
        <v>547</v>
      </c>
      <c r="J41894" s="6">
        <v>-60559.826148700005</v>
      </c>
    </row>
    <row r="41895" spans="2:10" x14ac:dyDescent="0.25">
      <c r="B41895" t="s">
        <v>1146</v>
      </c>
      <c r="C41895" t="s">
        <v>1037</v>
      </c>
      <c r="D41895" t="s">
        <v>32</v>
      </c>
      <c r="E41895" t="s">
        <v>33</v>
      </c>
      <c r="F41895" t="s">
        <v>138</v>
      </c>
      <c r="G41895" t="s">
        <v>260</v>
      </c>
      <c r="H41895" t="s">
        <v>397</v>
      </c>
      <c r="I41895" t="s">
        <v>548</v>
      </c>
      <c r="J41895" s="6">
        <v>-135244.38572311998</v>
      </c>
    </row>
    <row r="41896" spans="2:10" x14ac:dyDescent="0.25">
      <c r="B41896" t="s">
        <v>1146</v>
      </c>
      <c r="C41896" t="s">
        <v>1037</v>
      </c>
      <c r="D41896" t="s">
        <v>32</v>
      </c>
      <c r="E41896" t="s">
        <v>33</v>
      </c>
      <c r="F41896" t="s">
        <v>138</v>
      </c>
      <c r="G41896" t="s">
        <v>260</v>
      </c>
      <c r="H41896" t="s">
        <v>398</v>
      </c>
      <c r="I41896" t="s">
        <v>549</v>
      </c>
      <c r="J41896" s="6">
        <v>-776160.40136946493</v>
      </c>
    </row>
    <row r="41897" spans="2:10" x14ac:dyDescent="0.25">
      <c r="B41897" t="s">
        <v>1146</v>
      </c>
      <c r="C41897" t="s">
        <v>1037</v>
      </c>
      <c r="D41897" t="s">
        <v>32</v>
      </c>
      <c r="E41897" t="s">
        <v>33</v>
      </c>
      <c r="F41897" t="s">
        <v>139</v>
      </c>
      <c r="G41897" t="s">
        <v>261</v>
      </c>
      <c r="H41897" t="s">
        <v>399</v>
      </c>
      <c r="I41897" t="s">
        <v>550</v>
      </c>
      <c r="J41897" s="6">
        <v>-1885.6454417599998</v>
      </c>
    </row>
    <row r="41898" spans="2:10" x14ac:dyDescent="0.25">
      <c r="B41898" t="s">
        <v>1146</v>
      </c>
      <c r="C41898" t="s">
        <v>1037</v>
      </c>
      <c r="D41898" t="s">
        <v>32</v>
      </c>
      <c r="E41898" t="s">
        <v>33</v>
      </c>
      <c r="F41898" t="s">
        <v>139</v>
      </c>
      <c r="G41898" t="s">
        <v>261</v>
      </c>
      <c r="H41898" t="s">
        <v>402</v>
      </c>
      <c r="I41898" t="s">
        <v>33</v>
      </c>
      <c r="J41898" s="6">
        <v>-207960.27529192501</v>
      </c>
    </row>
    <row r="41899" spans="2:10" x14ac:dyDescent="0.25">
      <c r="B41899" t="s">
        <v>1146</v>
      </c>
      <c r="C41899" t="s">
        <v>1037</v>
      </c>
      <c r="D41899" t="s">
        <v>32</v>
      </c>
      <c r="E41899" t="s">
        <v>33</v>
      </c>
      <c r="F41899" t="s">
        <v>139</v>
      </c>
      <c r="G41899" t="s">
        <v>261</v>
      </c>
      <c r="H41899" t="s">
        <v>404</v>
      </c>
      <c r="I41899" t="s">
        <v>554</v>
      </c>
      <c r="J41899" s="6">
        <v>-10091.35</v>
      </c>
    </row>
    <row r="41900" spans="2:10" x14ac:dyDescent="0.25">
      <c r="B41900" t="s">
        <v>1146</v>
      </c>
      <c r="C41900" t="s">
        <v>1037</v>
      </c>
      <c r="D41900" t="s">
        <v>32</v>
      </c>
      <c r="E41900" t="s">
        <v>33</v>
      </c>
      <c r="F41900" t="s">
        <v>139</v>
      </c>
      <c r="G41900" t="s">
        <v>261</v>
      </c>
      <c r="H41900" t="s">
        <v>915</v>
      </c>
      <c r="I41900" t="s">
        <v>916</v>
      </c>
      <c r="J41900" s="6">
        <v>-1550429.8684206354</v>
      </c>
    </row>
    <row r="41901" spans="2:10" x14ac:dyDescent="0.25">
      <c r="B41901" t="s">
        <v>1146</v>
      </c>
      <c r="C41901" t="s">
        <v>1037</v>
      </c>
      <c r="D41901" t="s">
        <v>32</v>
      </c>
      <c r="E41901" t="s">
        <v>33</v>
      </c>
      <c r="F41901" t="s">
        <v>139</v>
      </c>
      <c r="G41901" t="s">
        <v>261</v>
      </c>
      <c r="H41901" t="s">
        <v>415</v>
      </c>
      <c r="I41901" t="s">
        <v>565</v>
      </c>
      <c r="J41901" s="6">
        <v>-4341.0162122000002</v>
      </c>
    </row>
    <row r="41902" spans="2:10" x14ac:dyDescent="0.25">
      <c r="B41902" t="s">
        <v>1146</v>
      </c>
      <c r="C41902" t="s">
        <v>1037</v>
      </c>
      <c r="D41902" t="s">
        <v>32</v>
      </c>
      <c r="E41902" t="s">
        <v>33</v>
      </c>
      <c r="F41902" t="s">
        <v>140</v>
      </c>
      <c r="G41902" t="s">
        <v>262</v>
      </c>
      <c r="H41902" t="s">
        <v>416</v>
      </c>
      <c r="I41902" t="s">
        <v>566</v>
      </c>
      <c r="J41902" s="6">
        <v>-43875.829486019997</v>
      </c>
    </row>
    <row r="41903" spans="2:10" x14ac:dyDescent="0.25">
      <c r="B41903" t="s">
        <v>1146</v>
      </c>
      <c r="C41903" t="s">
        <v>1037</v>
      </c>
      <c r="D41903" t="s">
        <v>32</v>
      </c>
      <c r="E41903" t="s">
        <v>33</v>
      </c>
      <c r="F41903" t="s">
        <v>140</v>
      </c>
      <c r="G41903" t="s">
        <v>262</v>
      </c>
      <c r="H41903" t="s">
        <v>417</v>
      </c>
      <c r="I41903" t="s">
        <v>567</v>
      </c>
      <c r="J41903" s="6">
        <v>-2867.2552755000002</v>
      </c>
    </row>
    <row r="41904" spans="2:10" x14ac:dyDescent="0.25">
      <c r="B41904" t="s">
        <v>1146</v>
      </c>
      <c r="C41904" t="s">
        <v>1037</v>
      </c>
      <c r="D41904" t="s">
        <v>32</v>
      </c>
      <c r="E41904" t="s">
        <v>33</v>
      </c>
      <c r="F41904" t="s">
        <v>140</v>
      </c>
      <c r="G41904" t="s">
        <v>262</v>
      </c>
      <c r="H41904" t="s">
        <v>418</v>
      </c>
      <c r="I41904" t="s">
        <v>568</v>
      </c>
      <c r="J41904" s="6">
        <v>-325.950605</v>
      </c>
    </row>
    <row r="41905" spans="2:10" x14ac:dyDescent="0.25">
      <c r="B41905" t="s">
        <v>1146</v>
      </c>
      <c r="C41905" t="s">
        <v>1037</v>
      </c>
      <c r="D41905" t="s">
        <v>32</v>
      </c>
      <c r="E41905" t="s">
        <v>33</v>
      </c>
      <c r="F41905" t="s">
        <v>140</v>
      </c>
      <c r="G41905" t="s">
        <v>262</v>
      </c>
      <c r="H41905" t="s">
        <v>419</v>
      </c>
      <c r="I41905" t="s">
        <v>569</v>
      </c>
      <c r="J41905" s="6">
        <v>-1394.6245700000002</v>
      </c>
    </row>
    <row r="41906" spans="2:10" x14ac:dyDescent="0.25">
      <c r="B41906" t="s">
        <v>1146</v>
      </c>
      <c r="C41906" t="s">
        <v>1037</v>
      </c>
      <c r="D41906" t="s">
        <v>32</v>
      </c>
      <c r="E41906" t="s">
        <v>33</v>
      </c>
      <c r="F41906" t="s">
        <v>140</v>
      </c>
      <c r="G41906" t="s">
        <v>262</v>
      </c>
      <c r="H41906" t="s">
        <v>421</v>
      </c>
      <c r="I41906" t="s">
        <v>571</v>
      </c>
      <c r="J41906" s="6">
        <v>-2681.877176</v>
      </c>
    </row>
    <row r="41907" spans="2:10" x14ac:dyDescent="0.25">
      <c r="B41907" t="s">
        <v>1146</v>
      </c>
      <c r="C41907" t="s">
        <v>1037</v>
      </c>
      <c r="D41907" t="s">
        <v>32</v>
      </c>
      <c r="E41907" t="s">
        <v>33</v>
      </c>
      <c r="F41907" t="s">
        <v>140</v>
      </c>
      <c r="G41907" t="s">
        <v>262</v>
      </c>
      <c r="H41907" t="s">
        <v>422</v>
      </c>
      <c r="I41907" t="s">
        <v>572</v>
      </c>
      <c r="J41907" s="6">
        <v>-2817.303093</v>
      </c>
    </row>
    <row r="41908" spans="2:10" x14ac:dyDescent="0.25">
      <c r="B41908" t="s">
        <v>1146</v>
      </c>
      <c r="C41908" t="s">
        <v>1037</v>
      </c>
      <c r="D41908" t="s">
        <v>32</v>
      </c>
      <c r="E41908" t="s">
        <v>33</v>
      </c>
      <c r="F41908" t="s">
        <v>140</v>
      </c>
      <c r="G41908" t="s">
        <v>262</v>
      </c>
      <c r="H41908" t="s">
        <v>423</v>
      </c>
      <c r="I41908" t="s">
        <v>573</v>
      </c>
      <c r="J41908" s="6">
        <v>-4692.3031696449998</v>
      </c>
    </row>
    <row r="41909" spans="2:10" x14ac:dyDescent="0.25">
      <c r="B41909" t="s">
        <v>1146</v>
      </c>
      <c r="C41909" t="s">
        <v>1037</v>
      </c>
      <c r="D41909" t="s">
        <v>32</v>
      </c>
      <c r="E41909" t="s">
        <v>33</v>
      </c>
      <c r="F41909" t="s">
        <v>140</v>
      </c>
      <c r="G41909" t="s">
        <v>262</v>
      </c>
      <c r="H41909" t="s">
        <v>424</v>
      </c>
      <c r="I41909" t="s">
        <v>574</v>
      </c>
      <c r="J41909" s="6">
        <v>-2299.633993295</v>
      </c>
    </row>
    <row r="41910" spans="2:10" x14ac:dyDescent="0.25">
      <c r="B41910" t="s">
        <v>1146</v>
      </c>
      <c r="C41910" t="s">
        <v>1037</v>
      </c>
      <c r="D41910" t="s">
        <v>32</v>
      </c>
      <c r="E41910" t="s">
        <v>33</v>
      </c>
      <c r="F41910" t="s">
        <v>140</v>
      </c>
      <c r="G41910" t="s">
        <v>262</v>
      </c>
      <c r="H41910" t="s">
        <v>425</v>
      </c>
      <c r="I41910" t="s">
        <v>575</v>
      </c>
      <c r="J41910" s="6">
        <v>-3648.2652174</v>
      </c>
    </row>
    <row r="41911" spans="2:10" x14ac:dyDescent="0.25">
      <c r="B41911" t="s">
        <v>1146</v>
      </c>
      <c r="C41911" t="s">
        <v>1037</v>
      </c>
      <c r="D41911" t="s">
        <v>32</v>
      </c>
      <c r="E41911" t="s">
        <v>33</v>
      </c>
      <c r="F41911" t="s">
        <v>140</v>
      </c>
      <c r="G41911" t="s">
        <v>262</v>
      </c>
      <c r="H41911" t="s">
        <v>426</v>
      </c>
      <c r="I41911" t="s">
        <v>576</v>
      </c>
      <c r="J41911" s="6">
        <v>-4945.6091734000001</v>
      </c>
    </row>
    <row r="41912" spans="2:10" x14ac:dyDescent="0.25">
      <c r="B41912" t="s">
        <v>1146</v>
      </c>
      <c r="C41912" t="s">
        <v>1037</v>
      </c>
      <c r="D41912" t="s">
        <v>32</v>
      </c>
      <c r="E41912" t="s">
        <v>33</v>
      </c>
      <c r="F41912" t="s">
        <v>140</v>
      </c>
      <c r="G41912" t="s">
        <v>262</v>
      </c>
      <c r="H41912" t="s">
        <v>427</v>
      </c>
      <c r="I41912" t="s">
        <v>577</v>
      </c>
      <c r="J41912" s="6">
        <v>-20427.908704515001</v>
      </c>
    </row>
    <row r="41913" spans="2:10" x14ac:dyDescent="0.25">
      <c r="B41913" t="s">
        <v>1146</v>
      </c>
      <c r="C41913" t="s">
        <v>1037</v>
      </c>
      <c r="D41913" t="s">
        <v>32</v>
      </c>
      <c r="E41913" t="s">
        <v>33</v>
      </c>
      <c r="F41913" t="s">
        <v>140</v>
      </c>
      <c r="G41913" t="s">
        <v>262</v>
      </c>
      <c r="H41913" t="s">
        <v>428</v>
      </c>
      <c r="I41913" t="s">
        <v>578</v>
      </c>
      <c r="J41913" s="6">
        <v>-49640.329510950003</v>
      </c>
    </row>
    <row r="41914" spans="2:10" x14ac:dyDescent="0.25">
      <c r="B41914" t="s">
        <v>1146</v>
      </c>
      <c r="C41914" t="s">
        <v>1037</v>
      </c>
      <c r="D41914" t="s">
        <v>32</v>
      </c>
      <c r="E41914" t="s">
        <v>33</v>
      </c>
      <c r="F41914" t="s">
        <v>141</v>
      </c>
      <c r="G41914" t="s">
        <v>263</v>
      </c>
      <c r="H41914" t="s">
        <v>429</v>
      </c>
      <c r="I41914" t="s">
        <v>263</v>
      </c>
      <c r="J41914" s="6">
        <v>-150642.11065901999</v>
      </c>
    </row>
    <row r="41915" spans="2:10" x14ac:dyDescent="0.25">
      <c r="B41915" t="s">
        <v>1146</v>
      </c>
      <c r="C41915" t="s">
        <v>1037</v>
      </c>
      <c r="D41915" t="s">
        <v>32</v>
      </c>
      <c r="E41915" t="s">
        <v>33</v>
      </c>
      <c r="F41915" t="s">
        <v>142</v>
      </c>
      <c r="G41915" t="s">
        <v>264</v>
      </c>
      <c r="H41915" t="s">
        <v>430</v>
      </c>
      <c r="I41915" t="s">
        <v>579</v>
      </c>
      <c r="J41915" s="6">
        <v>-122136.56772825</v>
      </c>
    </row>
    <row r="41916" spans="2:10" x14ac:dyDescent="0.25">
      <c r="B41916" t="s">
        <v>1146</v>
      </c>
      <c r="C41916" t="s">
        <v>1037</v>
      </c>
      <c r="D41916" t="s">
        <v>32</v>
      </c>
      <c r="E41916" t="s">
        <v>33</v>
      </c>
      <c r="F41916" t="s">
        <v>143</v>
      </c>
      <c r="G41916" t="s">
        <v>265</v>
      </c>
      <c r="H41916" t="s">
        <v>431</v>
      </c>
      <c r="I41916" t="s">
        <v>580</v>
      </c>
      <c r="J41916" s="6">
        <v>-11746.942935809999</v>
      </c>
    </row>
    <row r="41917" spans="2:10" x14ac:dyDescent="0.25">
      <c r="B41917" t="s">
        <v>1146</v>
      </c>
      <c r="C41917" t="s">
        <v>1037</v>
      </c>
      <c r="D41917" t="s">
        <v>32</v>
      </c>
      <c r="E41917" t="s">
        <v>33</v>
      </c>
      <c r="F41917" t="s">
        <v>143</v>
      </c>
      <c r="G41917" t="s">
        <v>265</v>
      </c>
      <c r="H41917" t="s">
        <v>433</v>
      </c>
      <c r="I41917" t="s">
        <v>582</v>
      </c>
      <c r="J41917" s="6">
        <v>-30486.190359700002</v>
      </c>
    </row>
    <row r="41918" spans="2:10" x14ac:dyDescent="0.25">
      <c r="B41918" t="s">
        <v>1146</v>
      </c>
      <c r="C41918" t="s">
        <v>1037</v>
      </c>
      <c r="D41918" t="s">
        <v>32</v>
      </c>
      <c r="E41918" t="s">
        <v>33</v>
      </c>
      <c r="F41918" t="s">
        <v>143</v>
      </c>
      <c r="G41918" t="s">
        <v>265</v>
      </c>
      <c r="H41918" t="s">
        <v>631</v>
      </c>
      <c r="I41918" t="s">
        <v>653</v>
      </c>
      <c r="J41918" s="6">
        <v>-12614.1875</v>
      </c>
    </row>
    <row r="41919" spans="2:10" x14ac:dyDescent="0.25">
      <c r="B41919" t="s">
        <v>1146</v>
      </c>
      <c r="C41919" t="s">
        <v>1037</v>
      </c>
      <c r="D41919" t="s">
        <v>32</v>
      </c>
      <c r="E41919" t="s">
        <v>33</v>
      </c>
      <c r="F41919" t="s">
        <v>143</v>
      </c>
      <c r="G41919" t="s">
        <v>265</v>
      </c>
      <c r="H41919" t="s">
        <v>942</v>
      </c>
      <c r="I41919" t="s">
        <v>943</v>
      </c>
      <c r="J41919" s="6">
        <v>-314.85012</v>
      </c>
    </row>
    <row r="41920" spans="2:10" x14ac:dyDescent="0.25">
      <c r="B41920" t="s">
        <v>1146</v>
      </c>
      <c r="C41920" t="s">
        <v>1037</v>
      </c>
      <c r="D41920" t="s">
        <v>32</v>
      </c>
      <c r="E41920" t="s">
        <v>33</v>
      </c>
      <c r="F41920" t="s">
        <v>143</v>
      </c>
      <c r="G41920" t="s">
        <v>265</v>
      </c>
      <c r="H41920" t="s">
        <v>633</v>
      </c>
      <c r="I41920" t="s">
        <v>655</v>
      </c>
      <c r="J41920" s="6">
        <v>-5550.2425000000003</v>
      </c>
    </row>
    <row r="41921" spans="2:10" x14ac:dyDescent="0.25">
      <c r="B41921" t="s">
        <v>1146</v>
      </c>
      <c r="C41921" t="s">
        <v>1037</v>
      </c>
      <c r="D41921" t="s">
        <v>32</v>
      </c>
      <c r="E41921" t="s">
        <v>33</v>
      </c>
      <c r="F41921" t="s">
        <v>144</v>
      </c>
      <c r="G41921" t="s">
        <v>266</v>
      </c>
      <c r="H41921" t="s">
        <v>434</v>
      </c>
      <c r="I41921" t="s">
        <v>266</v>
      </c>
      <c r="J41921" s="6">
        <v>-67993.143823614999</v>
      </c>
    </row>
    <row r="41922" spans="2:10" x14ac:dyDescent="0.25">
      <c r="B41922" t="s">
        <v>1146</v>
      </c>
      <c r="C41922" t="s">
        <v>1037</v>
      </c>
      <c r="D41922" t="s">
        <v>32</v>
      </c>
      <c r="E41922" t="s">
        <v>33</v>
      </c>
      <c r="F41922" t="s">
        <v>145</v>
      </c>
      <c r="G41922" t="s">
        <v>267</v>
      </c>
      <c r="H41922" t="s">
        <v>435</v>
      </c>
      <c r="I41922" t="s">
        <v>583</v>
      </c>
      <c r="J41922" s="6">
        <v>-60480.911791700004</v>
      </c>
    </row>
    <row r="41923" spans="2:10" x14ac:dyDescent="0.25">
      <c r="B41923" t="s">
        <v>1146</v>
      </c>
      <c r="C41923" t="s">
        <v>1037</v>
      </c>
      <c r="D41923" t="s">
        <v>32</v>
      </c>
      <c r="E41923" t="s">
        <v>33</v>
      </c>
      <c r="F41923" t="s">
        <v>145</v>
      </c>
      <c r="G41923" t="s">
        <v>267</v>
      </c>
      <c r="H41923" t="s">
        <v>436</v>
      </c>
      <c r="I41923" t="s">
        <v>584</v>
      </c>
      <c r="J41923" s="6">
        <v>-15719.295894999999</v>
      </c>
    </row>
    <row r="41924" spans="2:10" x14ac:dyDescent="0.25">
      <c r="B41924" t="s">
        <v>1146</v>
      </c>
      <c r="C41924" t="s">
        <v>1037</v>
      </c>
      <c r="D41924" t="s">
        <v>32</v>
      </c>
      <c r="E41924" t="s">
        <v>33</v>
      </c>
      <c r="F41924" t="s">
        <v>145</v>
      </c>
      <c r="G41924" t="s">
        <v>267</v>
      </c>
      <c r="H41924" t="s">
        <v>437</v>
      </c>
      <c r="I41924" t="s">
        <v>585</v>
      </c>
      <c r="J41924" s="6">
        <v>-90650.607141350003</v>
      </c>
    </row>
    <row r="41925" spans="2:10" x14ac:dyDescent="0.25">
      <c r="B41925" t="s">
        <v>1146</v>
      </c>
      <c r="C41925" t="s">
        <v>1037</v>
      </c>
      <c r="D41925" t="s">
        <v>32</v>
      </c>
      <c r="E41925" t="s">
        <v>33</v>
      </c>
      <c r="F41925" t="s">
        <v>145</v>
      </c>
      <c r="G41925" t="s">
        <v>267</v>
      </c>
      <c r="H41925" t="s">
        <v>439</v>
      </c>
      <c r="I41925" t="s">
        <v>587</v>
      </c>
      <c r="J41925" s="6">
        <v>-84095.256089999995</v>
      </c>
    </row>
    <row r="41926" spans="2:10" x14ac:dyDescent="0.25">
      <c r="B41926" t="s">
        <v>1146</v>
      </c>
      <c r="C41926" t="s">
        <v>1037</v>
      </c>
      <c r="D41926" t="s">
        <v>32</v>
      </c>
      <c r="E41926" t="s">
        <v>33</v>
      </c>
      <c r="F41926" t="s">
        <v>146</v>
      </c>
      <c r="G41926" t="s">
        <v>268</v>
      </c>
      <c r="H41926" t="s">
        <v>440</v>
      </c>
      <c r="I41926" t="s">
        <v>588</v>
      </c>
      <c r="J41926" s="6">
        <v>-48219.83374695501</v>
      </c>
    </row>
    <row r="41927" spans="2:10" x14ac:dyDescent="0.25">
      <c r="B41927" t="s">
        <v>1146</v>
      </c>
      <c r="C41927" t="s">
        <v>1037</v>
      </c>
      <c r="D41927" t="s">
        <v>32</v>
      </c>
      <c r="E41927" t="s">
        <v>33</v>
      </c>
      <c r="F41927" t="s">
        <v>146</v>
      </c>
      <c r="G41927" t="s">
        <v>268</v>
      </c>
      <c r="H41927" t="s">
        <v>441</v>
      </c>
      <c r="I41927" t="s">
        <v>589</v>
      </c>
      <c r="J41927" s="6">
        <v>-13118.462350850001</v>
      </c>
    </row>
    <row r="41928" spans="2:10" x14ac:dyDescent="0.25">
      <c r="B41928" t="s">
        <v>1146</v>
      </c>
      <c r="C41928" t="s">
        <v>1037</v>
      </c>
      <c r="D41928" t="s">
        <v>32</v>
      </c>
      <c r="E41928" t="s">
        <v>33</v>
      </c>
      <c r="F41928" t="s">
        <v>147</v>
      </c>
      <c r="G41928" t="s">
        <v>269</v>
      </c>
      <c r="H41928" t="s">
        <v>443</v>
      </c>
      <c r="I41928" t="s">
        <v>269</v>
      </c>
      <c r="J41928" s="6">
        <v>-421647.88618500007</v>
      </c>
    </row>
    <row r="41929" spans="2:10" x14ac:dyDescent="0.25">
      <c r="B41929" t="s">
        <v>1146</v>
      </c>
      <c r="C41929" t="s">
        <v>1037</v>
      </c>
      <c r="D41929" t="s">
        <v>32</v>
      </c>
      <c r="E41929" t="s">
        <v>33</v>
      </c>
      <c r="F41929" t="s">
        <v>148</v>
      </c>
      <c r="G41929" t="s">
        <v>270</v>
      </c>
      <c r="H41929" t="s">
        <v>445</v>
      </c>
      <c r="I41929" t="s">
        <v>591</v>
      </c>
      <c r="J41929" s="6">
        <v>-140663.84230885003</v>
      </c>
    </row>
    <row r="41930" spans="2:10" x14ac:dyDescent="0.25">
      <c r="B41930" t="s">
        <v>1146</v>
      </c>
      <c r="C41930" t="s">
        <v>1037</v>
      </c>
      <c r="D41930" t="s">
        <v>32</v>
      </c>
      <c r="E41930" t="s">
        <v>33</v>
      </c>
      <c r="F41930" t="s">
        <v>148</v>
      </c>
      <c r="G41930" t="s">
        <v>270</v>
      </c>
      <c r="H41930" t="s">
        <v>446</v>
      </c>
      <c r="I41930" t="s">
        <v>592</v>
      </c>
      <c r="J41930" s="6">
        <v>-166979.63898388</v>
      </c>
    </row>
    <row r="41931" spans="2:10" x14ac:dyDescent="0.25">
      <c r="B41931" t="s">
        <v>1146</v>
      </c>
      <c r="C41931" t="s">
        <v>1037</v>
      </c>
      <c r="D41931" t="s">
        <v>32</v>
      </c>
      <c r="E41931" t="s">
        <v>33</v>
      </c>
      <c r="F41931" t="s">
        <v>148</v>
      </c>
      <c r="G41931" t="s">
        <v>270</v>
      </c>
      <c r="H41931" t="s">
        <v>447</v>
      </c>
      <c r="I41931" t="s">
        <v>593</v>
      </c>
      <c r="J41931" s="6">
        <v>-20384.527000000002</v>
      </c>
    </row>
    <row r="41932" spans="2:10" x14ac:dyDescent="0.25">
      <c r="B41932" t="s">
        <v>1146</v>
      </c>
      <c r="C41932" t="s">
        <v>1037</v>
      </c>
      <c r="D41932" t="s">
        <v>32</v>
      </c>
      <c r="E41932" t="s">
        <v>33</v>
      </c>
      <c r="F41932" t="s">
        <v>148</v>
      </c>
      <c r="G41932" t="s">
        <v>270</v>
      </c>
      <c r="H41932" t="s">
        <v>448</v>
      </c>
      <c r="I41932" t="s">
        <v>594</v>
      </c>
      <c r="J41932" s="6">
        <v>-30274.049999999996</v>
      </c>
    </row>
    <row r="41933" spans="2:10" x14ac:dyDescent="0.25">
      <c r="B41933" t="s">
        <v>1146</v>
      </c>
      <c r="C41933" t="s">
        <v>1037</v>
      </c>
      <c r="D41933" t="s">
        <v>32</v>
      </c>
      <c r="E41933" t="s">
        <v>33</v>
      </c>
      <c r="F41933" t="s">
        <v>149</v>
      </c>
      <c r="G41933" t="s">
        <v>271</v>
      </c>
      <c r="H41933" t="s">
        <v>450</v>
      </c>
      <c r="I41933" t="s">
        <v>596</v>
      </c>
      <c r="J41933" s="6">
        <v>-23866.042750000001</v>
      </c>
    </row>
    <row r="41934" spans="2:10" x14ac:dyDescent="0.25">
      <c r="B41934" t="s">
        <v>1146</v>
      </c>
      <c r="C41934" t="s">
        <v>1037</v>
      </c>
      <c r="D41934" t="s">
        <v>32</v>
      </c>
      <c r="E41934" t="s">
        <v>33</v>
      </c>
      <c r="F41934" t="s">
        <v>150</v>
      </c>
      <c r="G41934" t="s">
        <v>272</v>
      </c>
      <c r="H41934" t="s">
        <v>451</v>
      </c>
      <c r="I41934" t="s">
        <v>272</v>
      </c>
      <c r="J41934" s="6">
        <v>-1343239.4783663701</v>
      </c>
    </row>
    <row r="41935" spans="2:10" x14ac:dyDescent="0.25">
      <c r="B41935" t="s">
        <v>1146</v>
      </c>
      <c r="C41935" t="s">
        <v>1037</v>
      </c>
      <c r="D41935" t="s">
        <v>34</v>
      </c>
      <c r="E41935" t="s">
        <v>35</v>
      </c>
      <c r="F41935" t="s">
        <v>151</v>
      </c>
      <c r="G41935" t="s">
        <v>273</v>
      </c>
      <c r="H41935" t="s">
        <v>151</v>
      </c>
      <c r="I41935" t="s">
        <v>273</v>
      </c>
      <c r="J41935" s="6">
        <v>-4982430.5921934992</v>
      </c>
    </row>
    <row r="41936" spans="2:10" x14ac:dyDescent="0.25">
      <c r="B41936" t="s">
        <v>1146</v>
      </c>
      <c r="C41936" t="s">
        <v>1037</v>
      </c>
      <c r="D41936" t="s">
        <v>36</v>
      </c>
      <c r="E41936" t="s">
        <v>37</v>
      </c>
      <c r="F41936" t="s">
        <v>158</v>
      </c>
      <c r="G41936" t="s">
        <v>280</v>
      </c>
      <c r="H41936" t="s">
        <v>158</v>
      </c>
      <c r="I41936" t="s">
        <v>280</v>
      </c>
      <c r="J41936" s="6">
        <v>-91982.655250000011</v>
      </c>
    </row>
    <row r="41937" spans="2:10" x14ac:dyDescent="0.25">
      <c r="B41937" t="s">
        <v>1146</v>
      </c>
      <c r="C41937" t="s">
        <v>1037</v>
      </c>
      <c r="D41937" t="s">
        <v>38</v>
      </c>
      <c r="E41937" t="s">
        <v>39</v>
      </c>
      <c r="F41937" t="s">
        <v>226</v>
      </c>
      <c r="G41937" t="s">
        <v>226</v>
      </c>
      <c r="H41937" t="s">
        <v>717</v>
      </c>
      <c r="I41937" t="s">
        <v>39</v>
      </c>
      <c r="J41937" s="6">
        <v>86281.042499999996</v>
      </c>
    </row>
    <row r="41938" spans="2:10" x14ac:dyDescent="0.25">
      <c r="B41938" t="s">
        <v>1146</v>
      </c>
      <c r="C41938" t="s">
        <v>1037</v>
      </c>
      <c r="D41938" t="s">
        <v>40</v>
      </c>
      <c r="E41938" t="s">
        <v>41</v>
      </c>
      <c r="F41938" t="s">
        <v>159</v>
      </c>
      <c r="G41938" t="s">
        <v>41</v>
      </c>
      <c r="H41938" t="s">
        <v>159</v>
      </c>
      <c r="I41938" t="s">
        <v>41</v>
      </c>
      <c r="J41938" s="6">
        <v>252283.75</v>
      </c>
    </row>
    <row r="41939" spans="2:10" x14ac:dyDescent="0.25">
      <c r="B41939" t="s">
        <v>1146</v>
      </c>
      <c r="C41939" t="s">
        <v>1037</v>
      </c>
      <c r="D41939" t="s">
        <v>42</v>
      </c>
      <c r="E41939" t="s">
        <v>43</v>
      </c>
      <c r="F41939" t="s">
        <v>162</v>
      </c>
      <c r="G41939" t="s">
        <v>283</v>
      </c>
      <c r="H41939" t="s">
        <v>455</v>
      </c>
      <c r="I41939" t="s">
        <v>600</v>
      </c>
      <c r="J41939" s="6">
        <v>-34389.078502030003</v>
      </c>
    </row>
    <row r="41940" spans="2:10" x14ac:dyDescent="0.25">
      <c r="B41940" t="s">
        <v>1146</v>
      </c>
      <c r="C41940" t="s">
        <v>1037</v>
      </c>
      <c r="D41940" t="s">
        <v>42</v>
      </c>
      <c r="E41940" t="s">
        <v>43</v>
      </c>
      <c r="F41940" t="s">
        <v>162</v>
      </c>
      <c r="G41940" t="s">
        <v>283</v>
      </c>
      <c r="H41940" t="s">
        <v>456</v>
      </c>
      <c r="I41940" t="s">
        <v>601</v>
      </c>
      <c r="J41940" s="6">
        <v>-262587.840795025</v>
      </c>
    </row>
    <row r="41941" spans="2:10" x14ac:dyDescent="0.25">
      <c r="B41941" t="s">
        <v>1146</v>
      </c>
      <c r="C41941" t="s">
        <v>1037</v>
      </c>
      <c r="D41941" t="s">
        <v>42</v>
      </c>
      <c r="E41941" t="s">
        <v>43</v>
      </c>
      <c r="F41941" t="s">
        <v>162</v>
      </c>
      <c r="G41941" t="s">
        <v>283</v>
      </c>
      <c r="H41941" t="s">
        <v>457</v>
      </c>
      <c r="I41941" t="s">
        <v>602</v>
      </c>
      <c r="J41941" s="6">
        <v>-10165.711139880001</v>
      </c>
    </row>
    <row r="41942" spans="2:10" x14ac:dyDescent="0.25">
      <c r="B41942" t="s">
        <v>1146</v>
      </c>
      <c r="C41942" t="s">
        <v>1037</v>
      </c>
      <c r="D41942" t="s">
        <v>42</v>
      </c>
      <c r="E41942" t="s">
        <v>43</v>
      </c>
      <c r="F41942" t="s">
        <v>162</v>
      </c>
      <c r="G41942" t="s">
        <v>283</v>
      </c>
      <c r="H41942" t="s">
        <v>458</v>
      </c>
      <c r="I41942" t="s">
        <v>603</v>
      </c>
      <c r="J41942" s="6">
        <v>-13539.890245605</v>
      </c>
    </row>
    <row r="41943" spans="2:10" x14ac:dyDescent="0.25">
      <c r="B41943" t="s">
        <v>1146</v>
      </c>
      <c r="C41943" t="s">
        <v>1037</v>
      </c>
      <c r="D41943" t="s">
        <v>42</v>
      </c>
      <c r="E41943" t="s">
        <v>43</v>
      </c>
      <c r="F41943" t="s">
        <v>162</v>
      </c>
      <c r="G41943" t="s">
        <v>283</v>
      </c>
      <c r="H41943" t="s">
        <v>459</v>
      </c>
      <c r="I41943" t="s">
        <v>604</v>
      </c>
      <c r="J41943" s="6">
        <v>-483069.81737333507</v>
      </c>
    </row>
    <row r="41944" spans="2:10" x14ac:dyDescent="0.25">
      <c r="B41944" t="s">
        <v>1146</v>
      </c>
      <c r="C41944" t="s">
        <v>1037</v>
      </c>
      <c r="D41944" t="s">
        <v>42</v>
      </c>
      <c r="E41944" t="s">
        <v>43</v>
      </c>
      <c r="F41944" t="s">
        <v>162</v>
      </c>
      <c r="G41944" t="s">
        <v>283</v>
      </c>
      <c r="H41944" t="s">
        <v>460</v>
      </c>
      <c r="I41944" t="s">
        <v>605</v>
      </c>
      <c r="J41944" s="6">
        <v>-14437.563257450003</v>
      </c>
    </row>
    <row r="41945" spans="2:10" x14ac:dyDescent="0.25">
      <c r="B41945" t="s">
        <v>1146</v>
      </c>
      <c r="C41945" t="s">
        <v>1037</v>
      </c>
      <c r="D41945" t="s">
        <v>42</v>
      </c>
      <c r="E41945" t="s">
        <v>43</v>
      </c>
      <c r="F41945" t="s">
        <v>162</v>
      </c>
      <c r="G41945" t="s">
        <v>283</v>
      </c>
      <c r="H41945" t="s">
        <v>462</v>
      </c>
      <c r="I41945" t="s">
        <v>607</v>
      </c>
      <c r="J41945" s="6">
        <v>-123137.27140532499</v>
      </c>
    </row>
    <row r="41946" spans="2:10" x14ac:dyDescent="0.25">
      <c r="B41946" t="s">
        <v>1146</v>
      </c>
      <c r="C41946" t="s">
        <v>1037</v>
      </c>
      <c r="D41946" t="s">
        <v>42</v>
      </c>
      <c r="E41946" t="s">
        <v>43</v>
      </c>
      <c r="F41946" t="s">
        <v>162</v>
      </c>
      <c r="G41946" t="s">
        <v>283</v>
      </c>
      <c r="H41946" t="s">
        <v>463</v>
      </c>
      <c r="I41946" t="s">
        <v>608</v>
      </c>
      <c r="J41946" s="6">
        <v>-67932.179959995003</v>
      </c>
    </row>
    <row r="41947" spans="2:10" x14ac:dyDescent="0.25">
      <c r="B41947" t="s">
        <v>1146</v>
      </c>
      <c r="C41947" t="s">
        <v>1037</v>
      </c>
      <c r="D41947" t="s">
        <v>42</v>
      </c>
      <c r="E41947" t="s">
        <v>43</v>
      </c>
      <c r="F41947" t="s">
        <v>162</v>
      </c>
      <c r="G41947" t="s">
        <v>283</v>
      </c>
      <c r="H41947" t="s">
        <v>464</v>
      </c>
      <c r="I41947" t="s">
        <v>609</v>
      </c>
      <c r="J41947" s="6">
        <v>-964535.2150467101</v>
      </c>
    </row>
    <row r="41948" spans="2:10" x14ac:dyDescent="0.25">
      <c r="B41948" t="s">
        <v>1146</v>
      </c>
      <c r="C41948" t="s">
        <v>1037</v>
      </c>
      <c r="D41948" t="s">
        <v>52</v>
      </c>
      <c r="E41948" t="s">
        <v>53</v>
      </c>
      <c r="F41948" t="s">
        <v>162</v>
      </c>
      <c r="G41948" t="s">
        <v>283</v>
      </c>
      <c r="H41948" t="s">
        <v>467</v>
      </c>
      <c r="I41948" t="s">
        <v>612</v>
      </c>
      <c r="J41948" s="6">
        <v>-3518807.5064343</v>
      </c>
    </row>
    <row r="41949" spans="2:10" x14ac:dyDescent="0.25">
      <c r="B41949" t="s">
        <v>1146</v>
      </c>
      <c r="C41949" t="s">
        <v>1037</v>
      </c>
      <c r="D41949" t="s">
        <v>52</v>
      </c>
      <c r="E41949" t="s">
        <v>53</v>
      </c>
      <c r="F41949" t="s">
        <v>162</v>
      </c>
      <c r="G41949" t="s">
        <v>283</v>
      </c>
      <c r="H41949" t="s">
        <v>468</v>
      </c>
      <c r="I41949" t="s">
        <v>613</v>
      </c>
      <c r="J41949" s="6">
        <v>-213441.57873440001</v>
      </c>
    </row>
    <row r="41950" spans="2:10" x14ac:dyDescent="0.25">
      <c r="B41950" t="s">
        <v>1146</v>
      </c>
      <c r="C41950" t="s">
        <v>1037</v>
      </c>
      <c r="D41950" t="s">
        <v>54</v>
      </c>
      <c r="E41950" t="s">
        <v>55</v>
      </c>
      <c r="F41950" t="s">
        <v>169</v>
      </c>
      <c r="G41950" t="s">
        <v>290</v>
      </c>
      <c r="H41950" t="s">
        <v>169</v>
      </c>
      <c r="I41950" t="s">
        <v>290</v>
      </c>
      <c r="J41950" s="6">
        <v>4892838.8088504141</v>
      </c>
    </row>
    <row r="41951" spans="2:10" x14ac:dyDescent="0.25">
      <c r="B41951" t="s">
        <v>1146</v>
      </c>
      <c r="C41951" t="s">
        <v>1037</v>
      </c>
      <c r="D41951" t="s">
        <v>54</v>
      </c>
      <c r="E41951" t="s">
        <v>55</v>
      </c>
      <c r="F41951" t="s">
        <v>170</v>
      </c>
      <c r="G41951" t="s">
        <v>291</v>
      </c>
      <c r="H41951" t="s">
        <v>170</v>
      </c>
      <c r="I41951" t="s">
        <v>291</v>
      </c>
      <c r="J41951" s="6">
        <v>217771.33300000001</v>
      </c>
    </row>
    <row r="41952" spans="2:10" x14ac:dyDescent="0.25">
      <c r="B41952" t="s">
        <v>1146</v>
      </c>
      <c r="C41952" t="s">
        <v>1037</v>
      </c>
      <c r="D41952" t="s">
        <v>46</v>
      </c>
      <c r="E41952" t="s">
        <v>47</v>
      </c>
      <c r="F41952" t="s">
        <v>171</v>
      </c>
      <c r="G41952" t="s">
        <v>292</v>
      </c>
      <c r="H41952" t="s">
        <v>171</v>
      </c>
      <c r="I41952" t="s">
        <v>882</v>
      </c>
      <c r="J41952" s="6">
        <v>-603587.49137831992</v>
      </c>
    </row>
    <row r="41953" spans="2:10" x14ac:dyDescent="0.25">
      <c r="B41953" t="s">
        <v>1146</v>
      </c>
      <c r="C41953" t="s">
        <v>1037</v>
      </c>
      <c r="D41953" t="s">
        <v>56</v>
      </c>
      <c r="E41953" t="s">
        <v>57</v>
      </c>
      <c r="F41953" t="s">
        <v>180</v>
      </c>
      <c r="G41953" t="s">
        <v>301</v>
      </c>
      <c r="H41953" t="s">
        <v>180</v>
      </c>
      <c r="I41953" t="s">
        <v>301</v>
      </c>
      <c r="J41953" s="6">
        <v>-2535283.8370663151</v>
      </c>
    </row>
    <row r="41954" spans="2:10" x14ac:dyDescent="0.25">
      <c r="B41954" t="s">
        <v>1146</v>
      </c>
      <c r="C41954" t="s">
        <v>1037</v>
      </c>
      <c r="D41954" t="s">
        <v>58</v>
      </c>
      <c r="E41954" t="s">
        <v>59</v>
      </c>
      <c r="F41954" t="s">
        <v>183</v>
      </c>
      <c r="G41954" t="s">
        <v>304</v>
      </c>
      <c r="H41954" t="s">
        <v>183</v>
      </c>
      <c r="I41954" t="s">
        <v>304</v>
      </c>
      <c r="J41954" s="6">
        <v>1066477.0982877</v>
      </c>
    </row>
    <row r="41955" spans="2:10" x14ac:dyDescent="0.25">
      <c r="B41955" t="s">
        <v>1146</v>
      </c>
      <c r="C41955" t="s">
        <v>1037</v>
      </c>
      <c r="D41955" t="s">
        <v>50</v>
      </c>
      <c r="E41955" t="s">
        <v>51</v>
      </c>
      <c r="F41955" t="s">
        <v>185</v>
      </c>
      <c r="G41955" t="s">
        <v>51</v>
      </c>
      <c r="H41955" t="s">
        <v>185</v>
      </c>
      <c r="I41955" t="s">
        <v>51</v>
      </c>
      <c r="J41955" s="6">
        <v>-825418.16982018494</v>
      </c>
    </row>
    <row r="41956" spans="2:10" x14ac:dyDescent="0.25">
      <c r="B41956" t="s">
        <v>1146</v>
      </c>
      <c r="C41956" t="s">
        <v>1037</v>
      </c>
      <c r="D41956" t="s">
        <v>66</v>
      </c>
      <c r="E41956" t="s">
        <v>67</v>
      </c>
      <c r="F41956" t="s">
        <v>186</v>
      </c>
      <c r="G41956" t="s">
        <v>306</v>
      </c>
      <c r="H41956" t="s">
        <v>186</v>
      </c>
      <c r="I41956" t="s">
        <v>306</v>
      </c>
      <c r="J41956" s="6">
        <v>-1449123.67</v>
      </c>
    </row>
    <row r="41957" spans="2:10" x14ac:dyDescent="0.25">
      <c r="B41957" t="s">
        <v>1146</v>
      </c>
      <c r="C41957" t="s">
        <v>1037</v>
      </c>
      <c r="D41957" t="s">
        <v>1117</v>
      </c>
      <c r="E41957" t="s">
        <v>1113</v>
      </c>
      <c r="F41957" t="s">
        <v>1118</v>
      </c>
      <c r="G41957" t="s">
        <v>1113</v>
      </c>
      <c r="H41957" t="s">
        <v>1118</v>
      </c>
      <c r="I41957" t="s">
        <v>1113</v>
      </c>
      <c r="J41957" s="6">
        <v>2.7939677238464401E-9</v>
      </c>
    </row>
    <row r="41958" spans="2:10" x14ac:dyDescent="0.25">
      <c r="B41958" t="s">
        <v>1146</v>
      </c>
      <c r="C41958" t="s">
        <v>1038</v>
      </c>
      <c r="D41958" t="s">
        <v>10</v>
      </c>
      <c r="E41958" t="s">
        <v>11</v>
      </c>
      <c r="F41958" t="s">
        <v>85</v>
      </c>
      <c r="G41958" t="s">
        <v>206</v>
      </c>
      <c r="H41958" t="s">
        <v>85</v>
      </c>
      <c r="I41958" t="s">
        <v>206</v>
      </c>
      <c r="J41958" s="6">
        <v>44532805.586964242</v>
      </c>
    </row>
    <row r="41959" spans="2:10" x14ac:dyDescent="0.25">
      <c r="B41959" t="s">
        <v>1146</v>
      </c>
      <c r="C41959" t="s">
        <v>1038</v>
      </c>
      <c r="D41959" t="s">
        <v>10</v>
      </c>
      <c r="E41959" t="s">
        <v>11</v>
      </c>
      <c r="F41959" t="s">
        <v>86</v>
      </c>
      <c r="G41959" t="s">
        <v>207</v>
      </c>
      <c r="H41959" t="s">
        <v>86</v>
      </c>
      <c r="I41959" t="s">
        <v>207</v>
      </c>
      <c r="J41959" s="6">
        <v>-128550.61141104007</v>
      </c>
    </row>
    <row r="41960" spans="2:10" x14ac:dyDescent="0.25">
      <c r="B41960" t="s">
        <v>1146</v>
      </c>
      <c r="C41960" t="s">
        <v>1038</v>
      </c>
      <c r="D41960" t="s">
        <v>10</v>
      </c>
      <c r="E41960" t="s">
        <v>11</v>
      </c>
      <c r="F41960" t="s">
        <v>87</v>
      </c>
      <c r="G41960" t="s">
        <v>208</v>
      </c>
      <c r="H41960" t="s">
        <v>87</v>
      </c>
      <c r="I41960" t="s">
        <v>208</v>
      </c>
      <c r="J41960" s="6">
        <v>-101355.00788868003</v>
      </c>
    </row>
    <row r="41961" spans="2:10" x14ac:dyDescent="0.25">
      <c r="B41961" t="s">
        <v>1146</v>
      </c>
      <c r="C41961" t="s">
        <v>1038</v>
      </c>
      <c r="D41961" t="s">
        <v>12</v>
      </c>
      <c r="E41961" t="s">
        <v>13</v>
      </c>
      <c r="F41961" t="s">
        <v>1062</v>
      </c>
      <c r="G41961" t="s">
        <v>1063</v>
      </c>
      <c r="H41961" t="s">
        <v>1062</v>
      </c>
      <c r="I41961" t="s">
        <v>1063</v>
      </c>
      <c r="J41961" s="6">
        <v>-41262105.050788462</v>
      </c>
    </row>
    <row r="41962" spans="2:10" x14ac:dyDescent="0.25">
      <c r="B41962" t="s">
        <v>1146</v>
      </c>
      <c r="C41962" t="s">
        <v>1038</v>
      </c>
      <c r="D41962" t="s">
        <v>12</v>
      </c>
      <c r="E41962" t="s">
        <v>13</v>
      </c>
      <c r="F41962" t="s">
        <v>662</v>
      </c>
      <c r="G41962" t="s">
        <v>1064</v>
      </c>
      <c r="H41962" t="s">
        <v>1065</v>
      </c>
      <c r="I41962" t="s">
        <v>1064</v>
      </c>
      <c r="J41962" s="6">
        <v>414824.8412599201</v>
      </c>
    </row>
    <row r="41963" spans="2:10" x14ac:dyDescent="0.25">
      <c r="B41963" t="s">
        <v>1146</v>
      </c>
      <c r="C41963" t="s">
        <v>1038</v>
      </c>
      <c r="D41963" t="s">
        <v>16</v>
      </c>
      <c r="E41963" t="s">
        <v>17</v>
      </c>
      <c r="F41963" t="s">
        <v>226</v>
      </c>
      <c r="G41963" t="s">
        <v>226</v>
      </c>
      <c r="H41963" t="s">
        <v>662</v>
      </c>
      <c r="I41963" t="s">
        <v>17</v>
      </c>
      <c r="J41963" s="6">
        <v>-414824.8412599201</v>
      </c>
    </row>
    <row r="41964" spans="2:10" x14ac:dyDescent="0.25">
      <c r="B41964" t="s">
        <v>1146</v>
      </c>
      <c r="C41964" t="s">
        <v>1038</v>
      </c>
      <c r="D41964" t="s">
        <v>18</v>
      </c>
      <c r="E41964" t="s">
        <v>19</v>
      </c>
      <c r="F41964" t="s">
        <v>106</v>
      </c>
      <c r="G41964" t="s">
        <v>228</v>
      </c>
      <c r="H41964" t="s">
        <v>106</v>
      </c>
      <c r="I41964" t="s">
        <v>228</v>
      </c>
      <c r="J41964" s="6">
        <v>-172951.64003208</v>
      </c>
    </row>
    <row r="41965" spans="2:10" x14ac:dyDescent="0.25">
      <c r="B41965" t="s">
        <v>1146</v>
      </c>
      <c r="C41965" t="s">
        <v>1038</v>
      </c>
      <c r="D41965" t="s">
        <v>20</v>
      </c>
      <c r="E41965" t="s">
        <v>21</v>
      </c>
      <c r="F41965" t="s">
        <v>107</v>
      </c>
      <c r="G41965" t="s">
        <v>229</v>
      </c>
      <c r="H41965" t="s">
        <v>326</v>
      </c>
      <c r="I41965" t="s">
        <v>481</v>
      </c>
      <c r="J41965" s="6">
        <v>3242388.8077089619</v>
      </c>
    </row>
    <row r="41966" spans="2:10" x14ac:dyDescent="0.25">
      <c r="B41966" t="s">
        <v>1146</v>
      </c>
      <c r="C41966" t="s">
        <v>1038</v>
      </c>
      <c r="D41966" t="s">
        <v>20</v>
      </c>
      <c r="E41966" t="s">
        <v>21</v>
      </c>
      <c r="F41966" t="s">
        <v>107</v>
      </c>
      <c r="G41966" t="s">
        <v>229</v>
      </c>
      <c r="H41966" t="s">
        <v>327</v>
      </c>
      <c r="I41966" t="s">
        <v>482</v>
      </c>
      <c r="J41966" s="6">
        <v>274751.10115907993</v>
      </c>
    </row>
    <row r="41967" spans="2:10" x14ac:dyDescent="0.25">
      <c r="B41967" t="s">
        <v>1146</v>
      </c>
      <c r="C41967" t="s">
        <v>1038</v>
      </c>
      <c r="D41967" t="s">
        <v>20</v>
      </c>
      <c r="E41967" t="s">
        <v>21</v>
      </c>
      <c r="F41967" t="s">
        <v>107</v>
      </c>
      <c r="G41967" t="s">
        <v>229</v>
      </c>
      <c r="H41967" t="s">
        <v>328</v>
      </c>
      <c r="I41967" t="s">
        <v>483</v>
      </c>
      <c r="J41967" s="6">
        <v>53818.764712439988</v>
      </c>
    </row>
    <row r="41968" spans="2:10" x14ac:dyDescent="0.25">
      <c r="B41968" t="s">
        <v>1146</v>
      </c>
      <c r="C41968" t="s">
        <v>1038</v>
      </c>
      <c r="D41968" t="s">
        <v>20</v>
      </c>
      <c r="E41968" t="s">
        <v>21</v>
      </c>
      <c r="F41968" t="s">
        <v>107</v>
      </c>
      <c r="G41968" t="s">
        <v>229</v>
      </c>
      <c r="H41968" t="s">
        <v>329</v>
      </c>
      <c r="I41968" t="s">
        <v>484</v>
      </c>
      <c r="J41968" s="6">
        <v>77026.536394080031</v>
      </c>
    </row>
    <row r="41969" spans="2:10" x14ac:dyDescent="0.25">
      <c r="B41969" t="s">
        <v>1146</v>
      </c>
      <c r="C41969" t="s">
        <v>1038</v>
      </c>
      <c r="D41969" t="s">
        <v>20</v>
      </c>
      <c r="E41969" t="s">
        <v>21</v>
      </c>
      <c r="F41969" t="s">
        <v>107</v>
      </c>
      <c r="G41969" t="s">
        <v>229</v>
      </c>
      <c r="H41969" t="s">
        <v>330</v>
      </c>
      <c r="I41969" t="s">
        <v>485</v>
      </c>
      <c r="J41969" s="6">
        <v>958106.19937031996</v>
      </c>
    </row>
    <row r="41970" spans="2:10" x14ac:dyDescent="0.25">
      <c r="B41970" t="s">
        <v>1146</v>
      </c>
      <c r="C41970" t="s">
        <v>1038</v>
      </c>
      <c r="D41970" t="s">
        <v>20</v>
      </c>
      <c r="E41970" t="s">
        <v>21</v>
      </c>
      <c r="F41970" t="s">
        <v>107</v>
      </c>
      <c r="G41970" t="s">
        <v>229</v>
      </c>
      <c r="H41970" t="s">
        <v>1066</v>
      </c>
      <c r="I41970" t="s">
        <v>636</v>
      </c>
      <c r="J41970" s="6">
        <v>2175.8979933599999</v>
      </c>
    </row>
    <row r="41971" spans="2:10" x14ac:dyDescent="0.25">
      <c r="B41971" t="s">
        <v>1146</v>
      </c>
      <c r="C41971" t="s">
        <v>1038</v>
      </c>
      <c r="D41971" t="s">
        <v>20</v>
      </c>
      <c r="E41971" t="s">
        <v>21</v>
      </c>
      <c r="F41971" t="s">
        <v>107</v>
      </c>
      <c r="G41971" t="s">
        <v>229</v>
      </c>
      <c r="H41971" t="s">
        <v>332</v>
      </c>
      <c r="I41971" t="s">
        <v>487</v>
      </c>
      <c r="J41971" s="6">
        <v>1252619.7554379597</v>
      </c>
    </row>
    <row r="41972" spans="2:10" x14ac:dyDescent="0.25">
      <c r="B41972" t="s">
        <v>1146</v>
      </c>
      <c r="C41972" t="s">
        <v>1038</v>
      </c>
      <c r="D41972" t="s">
        <v>20</v>
      </c>
      <c r="E41972" t="s">
        <v>21</v>
      </c>
      <c r="F41972" t="s">
        <v>107</v>
      </c>
      <c r="G41972" t="s">
        <v>229</v>
      </c>
      <c r="H41972" t="s">
        <v>1067</v>
      </c>
      <c r="I41972" t="s">
        <v>1068</v>
      </c>
      <c r="J41972" s="6">
        <v>330740.90306712</v>
      </c>
    </row>
    <row r="41973" spans="2:10" x14ac:dyDescent="0.25">
      <c r="B41973" t="s">
        <v>1146</v>
      </c>
      <c r="C41973" t="s">
        <v>1038</v>
      </c>
      <c r="D41973" t="s">
        <v>20</v>
      </c>
      <c r="E41973" t="s">
        <v>21</v>
      </c>
      <c r="F41973" t="s">
        <v>107</v>
      </c>
      <c r="G41973" t="s">
        <v>229</v>
      </c>
      <c r="H41973" t="s">
        <v>333</v>
      </c>
      <c r="I41973" t="s">
        <v>488</v>
      </c>
      <c r="J41973" s="6">
        <v>189849.72689592006</v>
      </c>
    </row>
    <row r="41974" spans="2:10" x14ac:dyDescent="0.25">
      <c r="B41974" t="s">
        <v>1146</v>
      </c>
      <c r="C41974" t="s">
        <v>1038</v>
      </c>
      <c r="D41974" t="s">
        <v>20</v>
      </c>
      <c r="E41974" t="s">
        <v>21</v>
      </c>
      <c r="F41974" t="s">
        <v>107</v>
      </c>
      <c r="G41974" t="s">
        <v>229</v>
      </c>
      <c r="H41974" t="s">
        <v>334</v>
      </c>
      <c r="I41974" t="s">
        <v>489</v>
      </c>
      <c r="J41974" s="6">
        <v>185017.8913892401</v>
      </c>
    </row>
    <row r="41975" spans="2:10" x14ac:dyDescent="0.25">
      <c r="B41975" t="s">
        <v>1146</v>
      </c>
      <c r="C41975" t="s">
        <v>1038</v>
      </c>
      <c r="D41975" t="s">
        <v>20</v>
      </c>
      <c r="E41975" t="s">
        <v>21</v>
      </c>
      <c r="F41975" t="s">
        <v>107</v>
      </c>
      <c r="G41975" t="s">
        <v>229</v>
      </c>
      <c r="H41975" t="s">
        <v>335</v>
      </c>
      <c r="I41975" t="s">
        <v>490</v>
      </c>
      <c r="J41975" s="6">
        <v>123336.44080212001</v>
      </c>
    </row>
    <row r="41976" spans="2:10" x14ac:dyDescent="0.25">
      <c r="B41976" t="s">
        <v>1146</v>
      </c>
      <c r="C41976" t="s">
        <v>1038</v>
      </c>
      <c r="D41976" t="s">
        <v>20</v>
      </c>
      <c r="E41976" t="s">
        <v>21</v>
      </c>
      <c r="F41976" t="s">
        <v>107</v>
      </c>
      <c r="G41976" t="s">
        <v>229</v>
      </c>
      <c r="H41976" t="s">
        <v>336</v>
      </c>
      <c r="I41976" t="s">
        <v>491</v>
      </c>
      <c r="J41976" s="6">
        <v>314774.52867587999</v>
      </c>
    </row>
    <row r="41977" spans="2:10" x14ac:dyDescent="0.25">
      <c r="B41977" t="s">
        <v>1146</v>
      </c>
      <c r="C41977" t="s">
        <v>1038</v>
      </c>
      <c r="D41977" t="s">
        <v>20</v>
      </c>
      <c r="E41977" t="s">
        <v>21</v>
      </c>
      <c r="F41977" t="s">
        <v>108</v>
      </c>
      <c r="G41977" t="s">
        <v>230</v>
      </c>
      <c r="H41977" t="s">
        <v>338</v>
      </c>
      <c r="I41977" t="s">
        <v>493</v>
      </c>
      <c r="J41977" s="6">
        <v>11129.987843520001</v>
      </c>
    </row>
    <row r="41978" spans="2:10" x14ac:dyDescent="0.25">
      <c r="B41978" t="s">
        <v>1146</v>
      </c>
      <c r="C41978" t="s">
        <v>1038</v>
      </c>
      <c r="D41978" t="s">
        <v>20</v>
      </c>
      <c r="E41978" t="s">
        <v>21</v>
      </c>
      <c r="F41978" t="s">
        <v>108</v>
      </c>
      <c r="G41978" t="s">
        <v>230</v>
      </c>
      <c r="H41978" t="s">
        <v>628</v>
      </c>
      <c r="I41978" t="s">
        <v>638</v>
      </c>
      <c r="J41978" s="6">
        <v>830337.44966171973</v>
      </c>
    </row>
    <row r="41979" spans="2:10" x14ac:dyDescent="0.25">
      <c r="B41979" t="s">
        <v>1146</v>
      </c>
      <c r="C41979" t="s">
        <v>1038</v>
      </c>
      <c r="D41979" t="s">
        <v>20</v>
      </c>
      <c r="E41979" t="s">
        <v>21</v>
      </c>
      <c r="F41979" t="s">
        <v>108</v>
      </c>
      <c r="G41979" t="s">
        <v>230</v>
      </c>
      <c r="H41979" t="s">
        <v>629</v>
      </c>
      <c r="I41979" t="s">
        <v>639</v>
      </c>
      <c r="J41979" s="6">
        <v>24576.229215720003</v>
      </c>
    </row>
    <row r="41980" spans="2:10" x14ac:dyDescent="0.25">
      <c r="B41980" t="s">
        <v>1146</v>
      </c>
      <c r="C41980" t="s">
        <v>1038</v>
      </c>
      <c r="D41980" t="s">
        <v>20</v>
      </c>
      <c r="E41980" t="s">
        <v>21</v>
      </c>
      <c r="F41980" t="s">
        <v>108</v>
      </c>
      <c r="G41980" t="s">
        <v>230</v>
      </c>
      <c r="H41980" t="s">
        <v>630</v>
      </c>
      <c r="I41980" t="s">
        <v>640</v>
      </c>
      <c r="J41980" s="6">
        <v>5702.4901642799996</v>
      </c>
    </row>
    <row r="41981" spans="2:10" x14ac:dyDescent="0.25">
      <c r="B41981" t="s">
        <v>1146</v>
      </c>
      <c r="C41981" t="s">
        <v>1038</v>
      </c>
      <c r="D41981" t="s">
        <v>22</v>
      </c>
      <c r="E41981" t="s">
        <v>23</v>
      </c>
      <c r="F41981" t="s">
        <v>226</v>
      </c>
      <c r="G41981" t="s">
        <v>226</v>
      </c>
      <c r="H41981" t="s">
        <v>663</v>
      </c>
      <c r="I41981" t="s">
        <v>842</v>
      </c>
      <c r="J41981" s="6">
        <v>-212623.08860519997</v>
      </c>
    </row>
    <row r="41982" spans="2:10" x14ac:dyDescent="0.25">
      <c r="B41982" t="s">
        <v>1146</v>
      </c>
      <c r="C41982" t="s">
        <v>1038</v>
      </c>
      <c r="D41982" t="s">
        <v>24</v>
      </c>
      <c r="E41982" t="s">
        <v>25</v>
      </c>
      <c r="F41982" t="s">
        <v>195</v>
      </c>
      <c r="G41982" t="s">
        <v>315</v>
      </c>
      <c r="H41982" t="s">
        <v>195</v>
      </c>
      <c r="I41982" t="s">
        <v>315</v>
      </c>
      <c r="J41982" s="6">
        <v>46662.062057520001</v>
      </c>
    </row>
    <row r="41983" spans="2:10" x14ac:dyDescent="0.25">
      <c r="B41983" t="s">
        <v>1146</v>
      </c>
      <c r="C41983" t="s">
        <v>1038</v>
      </c>
      <c r="D41983" t="s">
        <v>24</v>
      </c>
      <c r="E41983" t="s">
        <v>25</v>
      </c>
      <c r="F41983" t="s">
        <v>112</v>
      </c>
      <c r="G41983" t="s">
        <v>234</v>
      </c>
      <c r="H41983" t="s">
        <v>112</v>
      </c>
      <c r="I41983" t="s">
        <v>234</v>
      </c>
      <c r="J41983" s="6">
        <v>18084.56232492</v>
      </c>
    </row>
    <row r="41984" spans="2:10" x14ac:dyDescent="0.25">
      <c r="B41984" t="s">
        <v>1146</v>
      </c>
      <c r="C41984" t="s">
        <v>1038</v>
      </c>
      <c r="D41984" t="s">
        <v>24</v>
      </c>
      <c r="E41984" t="s">
        <v>25</v>
      </c>
      <c r="F41984" t="s">
        <v>114</v>
      </c>
      <c r="G41984" t="s">
        <v>236</v>
      </c>
      <c r="H41984" t="s">
        <v>114</v>
      </c>
      <c r="I41984" t="s">
        <v>236</v>
      </c>
      <c r="J41984" s="6">
        <v>33885.01433772</v>
      </c>
    </row>
    <row r="41985" spans="2:10" x14ac:dyDescent="0.25">
      <c r="B41985" t="s">
        <v>1146</v>
      </c>
      <c r="C41985" t="s">
        <v>1038</v>
      </c>
      <c r="D41985" t="s">
        <v>24</v>
      </c>
      <c r="E41985" t="s">
        <v>25</v>
      </c>
      <c r="F41985" t="s">
        <v>118</v>
      </c>
      <c r="G41985" t="s">
        <v>240</v>
      </c>
      <c r="H41985" t="s">
        <v>118</v>
      </c>
      <c r="I41985" t="s">
        <v>240</v>
      </c>
      <c r="J41985" s="6">
        <v>26033.741806800001</v>
      </c>
    </row>
    <row r="41986" spans="2:10" x14ac:dyDescent="0.25">
      <c r="B41986" t="s">
        <v>1146</v>
      </c>
      <c r="C41986" t="s">
        <v>1038</v>
      </c>
      <c r="D41986" t="s">
        <v>26</v>
      </c>
      <c r="E41986" t="s">
        <v>27</v>
      </c>
      <c r="F41986" t="s">
        <v>226</v>
      </c>
      <c r="G41986" t="s">
        <v>226</v>
      </c>
      <c r="H41986" t="s">
        <v>665</v>
      </c>
      <c r="I41986" t="s">
        <v>27</v>
      </c>
      <c r="J41986" s="6">
        <v>216591.40577256004</v>
      </c>
    </row>
    <row r="41987" spans="2:10" x14ac:dyDescent="0.25">
      <c r="B41987" t="s">
        <v>1146</v>
      </c>
      <c r="C41987" t="s">
        <v>1038</v>
      </c>
      <c r="D41987" t="s">
        <v>28</v>
      </c>
      <c r="E41987" t="s">
        <v>29</v>
      </c>
      <c r="F41987" t="s">
        <v>119</v>
      </c>
      <c r="G41987" t="s">
        <v>241</v>
      </c>
      <c r="H41987" t="s">
        <v>666</v>
      </c>
      <c r="I41987" t="s">
        <v>241</v>
      </c>
      <c r="J41987" s="6">
        <v>-1762558.7453291994</v>
      </c>
    </row>
    <row r="41988" spans="2:10" x14ac:dyDescent="0.25">
      <c r="B41988" t="s">
        <v>1146</v>
      </c>
      <c r="C41988" t="s">
        <v>1038</v>
      </c>
      <c r="D41988" t="s">
        <v>28</v>
      </c>
      <c r="E41988" t="s">
        <v>29</v>
      </c>
      <c r="F41988" t="s">
        <v>120</v>
      </c>
      <c r="G41988" t="s">
        <v>242</v>
      </c>
      <c r="H41988" t="s">
        <v>339</v>
      </c>
      <c r="I41988" t="s">
        <v>494</v>
      </c>
      <c r="J41988" s="6">
        <v>-153994.58833668</v>
      </c>
    </row>
    <row r="41989" spans="2:10" x14ac:dyDescent="0.25">
      <c r="B41989" t="s">
        <v>1146</v>
      </c>
      <c r="C41989" t="s">
        <v>1038</v>
      </c>
      <c r="D41989" t="s">
        <v>28</v>
      </c>
      <c r="E41989" t="s">
        <v>29</v>
      </c>
      <c r="F41989" t="s">
        <v>120</v>
      </c>
      <c r="G41989" t="s">
        <v>242</v>
      </c>
      <c r="H41989" t="s">
        <v>341</v>
      </c>
      <c r="I41989" t="s">
        <v>496</v>
      </c>
      <c r="J41989" s="6">
        <v>-65273.329943639998</v>
      </c>
    </row>
    <row r="41990" spans="2:10" x14ac:dyDescent="0.25">
      <c r="B41990" t="s">
        <v>1146</v>
      </c>
      <c r="C41990" t="s">
        <v>1038</v>
      </c>
      <c r="D41990" t="s">
        <v>28</v>
      </c>
      <c r="E41990" t="s">
        <v>29</v>
      </c>
      <c r="F41990" t="s">
        <v>121</v>
      </c>
      <c r="G41990" t="s">
        <v>243</v>
      </c>
      <c r="H41990" t="s">
        <v>344</v>
      </c>
      <c r="I41990" t="s">
        <v>499</v>
      </c>
      <c r="J41990" s="6">
        <v>-149044.75934711998</v>
      </c>
    </row>
    <row r="41991" spans="2:10" x14ac:dyDescent="0.25">
      <c r="B41991" t="s">
        <v>1146</v>
      </c>
      <c r="C41991" t="s">
        <v>1038</v>
      </c>
      <c r="D41991" t="s">
        <v>28</v>
      </c>
      <c r="E41991" t="s">
        <v>29</v>
      </c>
      <c r="F41991" t="s">
        <v>121</v>
      </c>
      <c r="G41991" t="s">
        <v>243</v>
      </c>
      <c r="H41991" t="s">
        <v>345</v>
      </c>
      <c r="I41991" t="s">
        <v>500</v>
      </c>
      <c r="J41991" s="6">
        <v>-226860.77031072005</v>
      </c>
    </row>
    <row r="41992" spans="2:10" x14ac:dyDescent="0.25">
      <c r="B41992" t="s">
        <v>1146</v>
      </c>
      <c r="C41992" t="s">
        <v>1038</v>
      </c>
      <c r="D41992" t="s">
        <v>28</v>
      </c>
      <c r="E41992" t="s">
        <v>29</v>
      </c>
      <c r="F41992" t="s">
        <v>121</v>
      </c>
      <c r="G41992" t="s">
        <v>243</v>
      </c>
      <c r="H41992" t="s">
        <v>347</v>
      </c>
      <c r="I41992" t="s">
        <v>502</v>
      </c>
      <c r="J41992" s="6">
        <v>-260990.67116304004</v>
      </c>
    </row>
    <row r="41993" spans="2:10" x14ac:dyDescent="0.25">
      <c r="B41993" t="s">
        <v>1146</v>
      </c>
      <c r="C41993" t="s">
        <v>1038</v>
      </c>
      <c r="D41993" t="s">
        <v>28</v>
      </c>
      <c r="E41993" t="s">
        <v>29</v>
      </c>
      <c r="F41993" t="s">
        <v>123</v>
      </c>
      <c r="G41993" t="s">
        <v>245</v>
      </c>
      <c r="H41993" t="s">
        <v>355</v>
      </c>
      <c r="I41993" t="s">
        <v>508</v>
      </c>
      <c r="J41993" s="6">
        <v>-52551.645280680008</v>
      </c>
    </row>
    <row r="41994" spans="2:10" x14ac:dyDescent="0.25">
      <c r="B41994" t="s">
        <v>1146</v>
      </c>
      <c r="C41994" t="s">
        <v>1038</v>
      </c>
      <c r="D41994" t="s">
        <v>28</v>
      </c>
      <c r="E41994" t="s">
        <v>29</v>
      </c>
      <c r="F41994" t="s">
        <v>124</v>
      </c>
      <c r="G41994" t="s">
        <v>246</v>
      </c>
      <c r="H41994" t="s">
        <v>362</v>
      </c>
      <c r="I41994" t="s">
        <v>515</v>
      </c>
      <c r="J41994" s="6">
        <v>-607237.79310012015</v>
      </c>
    </row>
    <row r="41995" spans="2:10" x14ac:dyDescent="0.25">
      <c r="B41995" t="s">
        <v>1146</v>
      </c>
      <c r="C41995" t="s">
        <v>1038</v>
      </c>
      <c r="D41995" t="s">
        <v>28</v>
      </c>
      <c r="E41995" t="s">
        <v>29</v>
      </c>
      <c r="F41995" t="s">
        <v>124</v>
      </c>
      <c r="G41995" t="s">
        <v>246</v>
      </c>
      <c r="H41995" t="s">
        <v>363</v>
      </c>
      <c r="I41995" t="s">
        <v>516</v>
      </c>
      <c r="J41995" s="6">
        <v>-92927.016000000003</v>
      </c>
    </row>
    <row r="41996" spans="2:10" x14ac:dyDescent="0.25">
      <c r="B41996" t="s">
        <v>1146</v>
      </c>
      <c r="C41996" t="s">
        <v>1038</v>
      </c>
      <c r="D41996" t="s">
        <v>28</v>
      </c>
      <c r="E41996" t="s">
        <v>29</v>
      </c>
      <c r="F41996" t="s">
        <v>125</v>
      </c>
      <c r="G41996" t="s">
        <v>247</v>
      </c>
      <c r="H41996" t="s">
        <v>366</v>
      </c>
      <c r="I41996" t="s">
        <v>519</v>
      </c>
      <c r="J41996" s="6">
        <v>-36492.474924359994</v>
      </c>
    </row>
    <row r="41997" spans="2:10" x14ac:dyDescent="0.25">
      <c r="B41997" t="s">
        <v>1146</v>
      </c>
      <c r="C41997" t="s">
        <v>1038</v>
      </c>
      <c r="D41997" t="s">
        <v>28</v>
      </c>
      <c r="E41997" t="s">
        <v>29</v>
      </c>
      <c r="F41997" t="s">
        <v>126</v>
      </c>
      <c r="G41997" t="s">
        <v>248</v>
      </c>
      <c r="H41997" t="s">
        <v>367</v>
      </c>
      <c r="I41997" t="s">
        <v>520</v>
      </c>
      <c r="J41997" s="6">
        <v>-202276.0227852001</v>
      </c>
    </row>
    <row r="41998" spans="2:10" x14ac:dyDescent="0.25">
      <c r="B41998" t="s">
        <v>1146</v>
      </c>
      <c r="C41998" t="s">
        <v>1038</v>
      </c>
      <c r="D41998" t="s">
        <v>28</v>
      </c>
      <c r="E41998" t="s">
        <v>29</v>
      </c>
      <c r="F41998" t="s">
        <v>126</v>
      </c>
      <c r="G41998" t="s">
        <v>248</v>
      </c>
      <c r="H41998" t="s">
        <v>368</v>
      </c>
      <c r="I41998" t="s">
        <v>521</v>
      </c>
      <c r="J41998" s="6">
        <v>-124891.90799904002</v>
      </c>
    </row>
    <row r="41999" spans="2:10" x14ac:dyDescent="0.25">
      <c r="B41999" t="s">
        <v>1146</v>
      </c>
      <c r="C41999" t="s">
        <v>1038</v>
      </c>
      <c r="D41999" t="s">
        <v>28</v>
      </c>
      <c r="E41999" t="s">
        <v>29</v>
      </c>
      <c r="F41999" t="s">
        <v>126</v>
      </c>
      <c r="G41999" t="s">
        <v>248</v>
      </c>
      <c r="H41999" t="s">
        <v>369</v>
      </c>
      <c r="I41999" t="s">
        <v>522</v>
      </c>
      <c r="J41999" s="6">
        <v>17174.163497399997</v>
      </c>
    </row>
    <row r="42000" spans="2:10" x14ac:dyDescent="0.25">
      <c r="B42000" t="s">
        <v>1146</v>
      </c>
      <c r="C42000" t="s">
        <v>1038</v>
      </c>
      <c r="D42000" t="s">
        <v>28</v>
      </c>
      <c r="E42000" t="s">
        <v>29</v>
      </c>
      <c r="F42000" t="s">
        <v>127</v>
      </c>
      <c r="G42000" t="s">
        <v>249</v>
      </c>
      <c r="H42000" t="s">
        <v>370</v>
      </c>
      <c r="I42000" t="s">
        <v>523</v>
      </c>
      <c r="J42000" s="6">
        <v>-595.68600000000004</v>
      </c>
    </row>
    <row r="42001" spans="2:10" x14ac:dyDescent="0.25">
      <c r="B42001" t="s">
        <v>1146</v>
      </c>
      <c r="C42001" t="s">
        <v>1038</v>
      </c>
      <c r="D42001" t="s">
        <v>28</v>
      </c>
      <c r="E42001" t="s">
        <v>29</v>
      </c>
      <c r="F42001" t="s">
        <v>128</v>
      </c>
      <c r="G42001" t="s">
        <v>250</v>
      </c>
      <c r="H42001" t="s">
        <v>372</v>
      </c>
      <c r="I42001" t="s">
        <v>250</v>
      </c>
      <c r="J42001" s="6">
        <v>-17706.837832320001</v>
      </c>
    </row>
    <row r="42002" spans="2:10" x14ac:dyDescent="0.25">
      <c r="B42002" t="s">
        <v>1146</v>
      </c>
      <c r="C42002" t="s">
        <v>1038</v>
      </c>
      <c r="D42002" t="s">
        <v>28</v>
      </c>
      <c r="E42002" t="s">
        <v>29</v>
      </c>
      <c r="F42002" t="s">
        <v>129</v>
      </c>
      <c r="G42002" t="s">
        <v>251</v>
      </c>
      <c r="H42002" t="s">
        <v>373</v>
      </c>
      <c r="I42002" t="s">
        <v>251</v>
      </c>
      <c r="J42002" s="6">
        <v>-111180.77697636001</v>
      </c>
    </row>
    <row r="42003" spans="2:10" x14ac:dyDescent="0.25">
      <c r="B42003" t="s">
        <v>1146</v>
      </c>
      <c r="C42003" t="s">
        <v>1038</v>
      </c>
      <c r="D42003" t="s">
        <v>28</v>
      </c>
      <c r="E42003" t="s">
        <v>29</v>
      </c>
      <c r="F42003" t="s">
        <v>130</v>
      </c>
      <c r="G42003" t="s">
        <v>252</v>
      </c>
      <c r="H42003" t="s">
        <v>375</v>
      </c>
      <c r="I42003" t="s">
        <v>526</v>
      </c>
      <c r="J42003" s="6">
        <v>-222646.2680332801</v>
      </c>
    </row>
    <row r="42004" spans="2:10" x14ac:dyDescent="0.25">
      <c r="B42004" t="s">
        <v>1146</v>
      </c>
      <c r="C42004" t="s">
        <v>1038</v>
      </c>
      <c r="D42004" t="s">
        <v>28</v>
      </c>
      <c r="E42004" t="s">
        <v>29</v>
      </c>
      <c r="F42004" t="s">
        <v>130</v>
      </c>
      <c r="G42004" t="s">
        <v>252</v>
      </c>
      <c r="H42004" t="s">
        <v>376</v>
      </c>
      <c r="I42004" t="s">
        <v>527</v>
      </c>
      <c r="J42004" s="6">
        <v>-5714.9042605199993</v>
      </c>
    </row>
    <row r="42005" spans="2:10" x14ac:dyDescent="0.25">
      <c r="B42005" t="s">
        <v>1146</v>
      </c>
      <c r="C42005" t="s">
        <v>1038</v>
      </c>
      <c r="D42005" t="s">
        <v>28</v>
      </c>
      <c r="E42005" t="s">
        <v>29</v>
      </c>
      <c r="F42005" t="s">
        <v>130</v>
      </c>
      <c r="G42005" t="s">
        <v>252</v>
      </c>
      <c r="H42005" t="s">
        <v>377</v>
      </c>
      <c r="I42005" t="s">
        <v>528</v>
      </c>
      <c r="J42005" s="6">
        <v>-57805.834075079976</v>
      </c>
    </row>
    <row r="42006" spans="2:10" x14ac:dyDescent="0.25">
      <c r="B42006" t="s">
        <v>1146</v>
      </c>
      <c r="C42006" t="s">
        <v>1038</v>
      </c>
      <c r="D42006" t="s">
        <v>28</v>
      </c>
      <c r="E42006" t="s">
        <v>29</v>
      </c>
      <c r="F42006" t="s">
        <v>131</v>
      </c>
      <c r="G42006" t="s">
        <v>253</v>
      </c>
      <c r="H42006" t="s">
        <v>378</v>
      </c>
      <c r="I42006" t="s">
        <v>529</v>
      </c>
      <c r="J42006" s="6">
        <v>-254159.22497784</v>
      </c>
    </row>
    <row r="42007" spans="2:10" x14ac:dyDescent="0.25">
      <c r="B42007" t="s">
        <v>1146</v>
      </c>
      <c r="C42007" t="s">
        <v>1038</v>
      </c>
      <c r="D42007" t="s">
        <v>28</v>
      </c>
      <c r="E42007" t="s">
        <v>29</v>
      </c>
      <c r="F42007" t="s">
        <v>131</v>
      </c>
      <c r="G42007" t="s">
        <v>253</v>
      </c>
      <c r="H42007" t="s">
        <v>379</v>
      </c>
      <c r="I42007" t="s">
        <v>530</v>
      </c>
      <c r="J42007" s="6">
        <v>-3097.5672</v>
      </c>
    </row>
    <row r="42008" spans="2:10" x14ac:dyDescent="0.25">
      <c r="B42008" t="s">
        <v>1146</v>
      </c>
      <c r="C42008" t="s">
        <v>1038</v>
      </c>
      <c r="D42008" t="s">
        <v>28</v>
      </c>
      <c r="E42008" t="s">
        <v>29</v>
      </c>
      <c r="F42008" t="s">
        <v>131</v>
      </c>
      <c r="G42008" t="s">
        <v>253</v>
      </c>
      <c r="H42008" t="s">
        <v>380</v>
      </c>
      <c r="I42008" t="s">
        <v>531</v>
      </c>
      <c r="J42008" s="6">
        <v>-21342.690729359998</v>
      </c>
    </row>
    <row r="42009" spans="2:10" x14ac:dyDescent="0.25">
      <c r="B42009" t="s">
        <v>1146</v>
      </c>
      <c r="C42009" t="s">
        <v>1038</v>
      </c>
      <c r="D42009" t="s">
        <v>30</v>
      </c>
      <c r="E42009" t="s">
        <v>31</v>
      </c>
      <c r="F42009" t="s">
        <v>132</v>
      </c>
      <c r="G42009" t="s">
        <v>254</v>
      </c>
      <c r="H42009" t="s">
        <v>672</v>
      </c>
      <c r="I42009" t="s">
        <v>849</v>
      </c>
      <c r="J42009" s="6">
        <v>-56876.170762320005</v>
      </c>
    </row>
    <row r="42010" spans="2:10" x14ac:dyDescent="0.25">
      <c r="B42010" t="s">
        <v>1146</v>
      </c>
      <c r="C42010" t="s">
        <v>1038</v>
      </c>
      <c r="D42010" t="s">
        <v>30</v>
      </c>
      <c r="E42010" t="s">
        <v>31</v>
      </c>
      <c r="F42010" t="s">
        <v>132</v>
      </c>
      <c r="G42010" t="s">
        <v>254</v>
      </c>
      <c r="H42010" t="s">
        <v>673</v>
      </c>
      <c r="I42010" t="s">
        <v>850</v>
      </c>
      <c r="J42010" s="6">
        <v>-30148.6215576</v>
      </c>
    </row>
    <row r="42011" spans="2:10" x14ac:dyDescent="0.25">
      <c r="B42011" t="s">
        <v>1146</v>
      </c>
      <c r="C42011" t="s">
        <v>1038</v>
      </c>
      <c r="D42011" t="s">
        <v>30</v>
      </c>
      <c r="E42011" t="s">
        <v>31</v>
      </c>
      <c r="F42011" t="s">
        <v>133</v>
      </c>
      <c r="G42011" t="s">
        <v>255</v>
      </c>
      <c r="H42011" t="s">
        <v>678</v>
      </c>
      <c r="I42011" t="s">
        <v>643</v>
      </c>
      <c r="J42011" s="6">
        <v>-2742.7170498</v>
      </c>
    </row>
    <row r="42012" spans="2:10" x14ac:dyDescent="0.25">
      <c r="B42012" t="s">
        <v>1146</v>
      </c>
      <c r="C42012" t="s">
        <v>1038</v>
      </c>
      <c r="D42012" t="s">
        <v>30</v>
      </c>
      <c r="E42012" t="s">
        <v>31</v>
      </c>
      <c r="F42012" t="s">
        <v>133</v>
      </c>
      <c r="G42012" t="s">
        <v>255</v>
      </c>
      <c r="H42012" t="s">
        <v>679</v>
      </c>
      <c r="I42012" t="s">
        <v>644</v>
      </c>
      <c r="J42012" s="6">
        <v>-15304.269402239999</v>
      </c>
    </row>
    <row r="42013" spans="2:10" x14ac:dyDescent="0.25">
      <c r="B42013" t="s">
        <v>1146</v>
      </c>
      <c r="C42013" t="s">
        <v>1038</v>
      </c>
      <c r="D42013" t="s">
        <v>30</v>
      </c>
      <c r="E42013" t="s">
        <v>31</v>
      </c>
      <c r="F42013" t="s">
        <v>133</v>
      </c>
      <c r="G42013" t="s">
        <v>255</v>
      </c>
      <c r="H42013" t="s">
        <v>681</v>
      </c>
      <c r="I42013" t="s">
        <v>646</v>
      </c>
      <c r="J42013" s="6">
        <v>-285.63143700000001</v>
      </c>
    </row>
    <row r="42014" spans="2:10" x14ac:dyDescent="0.25">
      <c r="B42014" t="s">
        <v>1146</v>
      </c>
      <c r="C42014" t="s">
        <v>1038</v>
      </c>
      <c r="D42014" t="s">
        <v>30</v>
      </c>
      <c r="E42014" t="s">
        <v>31</v>
      </c>
      <c r="F42014" t="s">
        <v>133</v>
      </c>
      <c r="G42014" t="s">
        <v>255</v>
      </c>
      <c r="H42014" t="s">
        <v>684</v>
      </c>
      <c r="I42014" t="s">
        <v>649</v>
      </c>
      <c r="J42014" s="6">
        <v>-102.5771292</v>
      </c>
    </row>
    <row r="42015" spans="2:10" x14ac:dyDescent="0.25">
      <c r="B42015" t="s">
        <v>1146</v>
      </c>
      <c r="C42015" t="s">
        <v>1038</v>
      </c>
      <c r="D42015" t="s">
        <v>30</v>
      </c>
      <c r="E42015" t="s">
        <v>31</v>
      </c>
      <c r="F42015" t="s">
        <v>133</v>
      </c>
      <c r="G42015" t="s">
        <v>255</v>
      </c>
      <c r="H42015" t="s">
        <v>691</v>
      </c>
      <c r="I42015" t="s">
        <v>859</v>
      </c>
      <c r="J42015" s="6">
        <v>-1985.6239712399999</v>
      </c>
    </row>
    <row r="42016" spans="2:10" x14ac:dyDescent="0.25">
      <c r="B42016" t="s">
        <v>1146</v>
      </c>
      <c r="C42016" t="s">
        <v>1038</v>
      </c>
      <c r="D42016" t="s">
        <v>30</v>
      </c>
      <c r="E42016" t="s">
        <v>31</v>
      </c>
      <c r="F42016" t="s">
        <v>133</v>
      </c>
      <c r="G42016" t="s">
        <v>255</v>
      </c>
      <c r="H42016" t="s">
        <v>693</v>
      </c>
      <c r="I42016" t="s">
        <v>861</v>
      </c>
      <c r="J42016" s="6">
        <v>-18043.865057400002</v>
      </c>
    </row>
    <row r="42017" spans="2:10" x14ac:dyDescent="0.25">
      <c r="B42017" t="s">
        <v>1146</v>
      </c>
      <c r="C42017" t="s">
        <v>1038</v>
      </c>
      <c r="D42017" t="s">
        <v>30</v>
      </c>
      <c r="E42017" t="s">
        <v>31</v>
      </c>
      <c r="F42017" t="s">
        <v>133</v>
      </c>
      <c r="G42017" t="s">
        <v>255</v>
      </c>
      <c r="H42017" t="s">
        <v>700</v>
      </c>
      <c r="I42017" t="s">
        <v>868</v>
      </c>
      <c r="J42017" s="6">
        <v>-70186.798259760006</v>
      </c>
    </row>
    <row r="42018" spans="2:10" x14ac:dyDescent="0.25">
      <c r="B42018" t="s">
        <v>1146</v>
      </c>
      <c r="C42018" t="s">
        <v>1038</v>
      </c>
      <c r="D42018" t="s">
        <v>30</v>
      </c>
      <c r="E42018" t="s">
        <v>31</v>
      </c>
      <c r="F42018" t="s">
        <v>133</v>
      </c>
      <c r="G42018" t="s">
        <v>255</v>
      </c>
      <c r="H42018" t="s">
        <v>707</v>
      </c>
      <c r="I42018" t="s">
        <v>874</v>
      </c>
      <c r="J42018" s="6">
        <v>-2482.0329424800002</v>
      </c>
    </row>
    <row r="42019" spans="2:10" x14ac:dyDescent="0.25">
      <c r="B42019" t="s">
        <v>1146</v>
      </c>
      <c r="C42019" t="s">
        <v>1038</v>
      </c>
      <c r="D42019" t="s">
        <v>30</v>
      </c>
      <c r="E42019" t="s">
        <v>31</v>
      </c>
      <c r="F42019" t="s">
        <v>133</v>
      </c>
      <c r="G42019" t="s">
        <v>255</v>
      </c>
      <c r="H42019" t="s">
        <v>715</v>
      </c>
      <c r="I42019" t="s">
        <v>651</v>
      </c>
      <c r="J42019" s="6">
        <v>-34173.731428200001</v>
      </c>
    </row>
    <row r="42020" spans="2:10" x14ac:dyDescent="0.25">
      <c r="B42020" t="s">
        <v>1146</v>
      </c>
      <c r="C42020" t="s">
        <v>1038</v>
      </c>
      <c r="D42020" t="s">
        <v>32</v>
      </c>
      <c r="E42020" t="s">
        <v>33</v>
      </c>
      <c r="F42020" t="s">
        <v>135</v>
      </c>
      <c r="G42020" t="s">
        <v>257</v>
      </c>
      <c r="H42020" t="s">
        <v>135</v>
      </c>
      <c r="I42020" t="s">
        <v>257</v>
      </c>
      <c r="J42020" s="6">
        <v>-197651.55748883996</v>
      </c>
    </row>
    <row r="42021" spans="2:10" x14ac:dyDescent="0.25">
      <c r="B42021" t="s">
        <v>1146</v>
      </c>
      <c r="C42021" t="s">
        <v>1038</v>
      </c>
      <c r="D42021" t="s">
        <v>32</v>
      </c>
      <c r="E42021" t="s">
        <v>33</v>
      </c>
      <c r="F42021" t="s">
        <v>136</v>
      </c>
      <c r="G42021" t="s">
        <v>258</v>
      </c>
      <c r="H42021" t="s">
        <v>382</v>
      </c>
      <c r="I42021" t="s">
        <v>533</v>
      </c>
      <c r="J42021" s="6">
        <v>-10960.6224</v>
      </c>
    </row>
    <row r="42022" spans="2:10" x14ac:dyDescent="0.25">
      <c r="B42022" t="s">
        <v>1146</v>
      </c>
      <c r="C42022" t="s">
        <v>1038</v>
      </c>
      <c r="D42022" t="s">
        <v>32</v>
      </c>
      <c r="E42022" t="s">
        <v>33</v>
      </c>
      <c r="F42022" t="s">
        <v>136</v>
      </c>
      <c r="G42022" t="s">
        <v>258</v>
      </c>
      <c r="H42022" t="s">
        <v>383</v>
      </c>
      <c r="I42022" t="s">
        <v>534</v>
      </c>
      <c r="J42022" s="6">
        <v>-15370.188015</v>
      </c>
    </row>
    <row r="42023" spans="2:10" x14ac:dyDescent="0.25">
      <c r="B42023" t="s">
        <v>1146</v>
      </c>
      <c r="C42023" t="s">
        <v>1038</v>
      </c>
      <c r="D42023" t="s">
        <v>32</v>
      </c>
      <c r="E42023" t="s">
        <v>33</v>
      </c>
      <c r="F42023" t="s">
        <v>136</v>
      </c>
      <c r="G42023" t="s">
        <v>258</v>
      </c>
      <c r="H42023" t="s">
        <v>384</v>
      </c>
      <c r="I42023" t="s">
        <v>535</v>
      </c>
      <c r="J42023" s="6">
        <v>-74671.646671440001</v>
      </c>
    </row>
    <row r="42024" spans="2:10" x14ac:dyDescent="0.25">
      <c r="B42024" t="s">
        <v>1146</v>
      </c>
      <c r="C42024" t="s">
        <v>1038</v>
      </c>
      <c r="D42024" t="s">
        <v>32</v>
      </c>
      <c r="E42024" t="s">
        <v>33</v>
      </c>
      <c r="F42024" t="s">
        <v>136</v>
      </c>
      <c r="G42024" t="s">
        <v>258</v>
      </c>
      <c r="H42024" t="s">
        <v>386</v>
      </c>
      <c r="I42024" t="s">
        <v>537</v>
      </c>
      <c r="J42024" s="6">
        <v>-77439.179999999993</v>
      </c>
    </row>
    <row r="42025" spans="2:10" x14ac:dyDescent="0.25">
      <c r="B42025" t="s">
        <v>1146</v>
      </c>
      <c r="C42025" t="s">
        <v>1038</v>
      </c>
      <c r="D42025" t="s">
        <v>32</v>
      </c>
      <c r="E42025" t="s">
        <v>33</v>
      </c>
      <c r="F42025" t="s">
        <v>137</v>
      </c>
      <c r="G42025" t="s">
        <v>259</v>
      </c>
      <c r="H42025" t="s">
        <v>387</v>
      </c>
      <c r="I42025" t="s">
        <v>538</v>
      </c>
      <c r="J42025" s="6">
        <v>-107264.04621660001</v>
      </c>
    </row>
    <row r="42026" spans="2:10" x14ac:dyDescent="0.25">
      <c r="B42026" t="s">
        <v>1146</v>
      </c>
      <c r="C42026" t="s">
        <v>1038</v>
      </c>
      <c r="D42026" t="s">
        <v>32</v>
      </c>
      <c r="E42026" t="s">
        <v>33</v>
      </c>
      <c r="F42026" t="s">
        <v>137</v>
      </c>
      <c r="G42026" t="s">
        <v>259</v>
      </c>
      <c r="H42026" t="s">
        <v>388</v>
      </c>
      <c r="I42026" t="s">
        <v>539</v>
      </c>
      <c r="J42026" s="6">
        <v>-14571.754328040002</v>
      </c>
    </row>
    <row r="42027" spans="2:10" x14ac:dyDescent="0.25">
      <c r="B42027" t="s">
        <v>1146</v>
      </c>
      <c r="C42027" t="s">
        <v>1038</v>
      </c>
      <c r="D42027" t="s">
        <v>32</v>
      </c>
      <c r="E42027" t="s">
        <v>33</v>
      </c>
      <c r="F42027" t="s">
        <v>137</v>
      </c>
      <c r="G42027" t="s">
        <v>259</v>
      </c>
      <c r="H42027" t="s">
        <v>389</v>
      </c>
      <c r="I42027" t="s">
        <v>540</v>
      </c>
      <c r="J42027" s="6">
        <v>-41000.281074479994</v>
      </c>
    </row>
    <row r="42028" spans="2:10" x14ac:dyDescent="0.25">
      <c r="B42028" t="s">
        <v>1146</v>
      </c>
      <c r="C42028" t="s">
        <v>1038</v>
      </c>
      <c r="D42028" t="s">
        <v>32</v>
      </c>
      <c r="E42028" t="s">
        <v>33</v>
      </c>
      <c r="F42028" t="s">
        <v>137</v>
      </c>
      <c r="G42028" t="s">
        <v>259</v>
      </c>
      <c r="H42028" t="s">
        <v>390</v>
      </c>
      <c r="I42028" t="s">
        <v>541</v>
      </c>
      <c r="J42028" s="6">
        <v>-5148.6094077600001</v>
      </c>
    </row>
    <row r="42029" spans="2:10" x14ac:dyDescent="0.25">
      <c r="B42029" t="s">
        <v>1146</v>
      </c>
      <c r="C42029" t="s">
        <v>1038</v>
      </c>
      <c r="D42029" t="s">
        <v>32</v>
      </c>
      <c r="E42029" t="s">
        <v>33</v>
      </c>
      <c r="F42029" t="s">
        <v>137</v>
      </c>
      <c r="G42029" t="s">
        <v>259</v>
      </c>
      <c r="H42029" t="s">
        <v>391</v>
      </c>
      <c r="I42029" t="s">
        <v>542</v>
      </c>
      <c r="J42029" s="6">
        <v>-45104.867371200002</v>
      </c>
    </row>
    <row r="42030" spans="2:10" x14ac:dyDescent="0.25">
      <c r="B42030" t="s">
        <v>1146</v>
      </c>
      <c r="C42030" t="s">
        <v>1038</v>
      </c>
      <c r="D42030" t="s">
        <v>32</v>
      </c>
      <c r="E42030" t="s">
        <v>33</v>
      </c>
      <c r="F42030" t="s">
        <v>137</v>
      </c>
      <c r="G42030" t="s">
        <v>259</v>
      </c>
      <c r="H42030" t="s">
        <v>392</v>
      </c>
      <c r="I42030" t="s">
        <v>543</v>
      </c>
      <c r="J42030" s="6">
        <v>-3740.3957900400001</v>
      </c>
    </row>
    <row r="42031" spans="2:10" x14ac:dyDescent="0.25">
      <c r="B42031" t="s">
        <v>1146</v>
      </c>
      <c r="C42031" t="s">
        <v>1038</v>
      </c>
      <c r="D42031" t="s">
        <v>32</v>
      </c>
      <c r="E42031" t="s">
        <v>33</v>
      </c>
      <c r="F42031" t="s">
        <v>138</v>
      </c>
      <c r="G42031" t="s">
        <v>260</v>
      </c>
      <c r="H42031" t="s">
        <v>477</v>
      </c>
      <c r="I42031" t="s">
        <v>622</v>
      </c>
      <c r="J42031" s="6">
        <v>-25261.125151079999</v>
      </c>
    </row>
    <row r="42032" spans="2:10" x14ac:dyDescent="0.25">
      <c r="B42032" t="s">
        <v>1146</v>
      </c>
      <c r="C42032" t="s">
        <v>1038</v>
      </c>
      <c r="D42032" t="s">
        <v>32</v>
      </c>
      <c r="E42032" t="s">
        <v>33</v>
      </c>
      <c r="F42032" t="s">
        <v>138</v>
      </c>
      <c r="G42032" t="s">
        <v>260</v>
      </c>
      <c r="H42032" t="s">
        <v>396</v>
      </c>
      <c r="I42032" t="s">
        <v>547</v>
      </c>
      <c r="J42032" s="6">
        <v>-20098.362243959997</v>
      </c>
    </row>
    <row r="42033" spans="2:10" x14ac:dyDescent="0.25">
      <c r="B42033" t="s">
        <v>1146</v>
      </c>
      <c r="C42033" t="s">
        <v>1038</v>
      </c>
      <c r="D42033" t="s">
        <v>32</v>
      </c>
      <c r="E42033" t="s">
        <v>33</v>
      </c>
      <c r="F42033" t="s">
        <v>138</v>
      </c>
      <c r="G42033" t="s">
        <v>260</v>
      </c>
      <c r="H42033" t="s">
        <v>397</v>
      </c>
      <c r="I42033" t="s">
        <v>548</v>
      </c>
      <c r="J42033" s="6">
        <v>-22900.600238880001</v>
      </c>
    </row>
    <row r="42034" spans="2:10" x14ac:dyDescent="0.25">
      <c r="B42034" t="s">
        <v>1146</v>
      </c>
      <c r="C42034" t="s">
        <v>1038</v>
      </c>
      <c r="D42034" t="s">
        <v>32</v>
      </c>
      <c r="E42034" t="s">
        <v>33</v>
      </c>
      <c r="F42034" t="s">
        <v>138</v>
      </c>
      <c r="G42034" t="s">
        <v>260</v>
      </c>
      <c r="H42034" t="s">
        <v>398</v>
      </c>
      <c r="I42034" t="s">
        <v>549</v>
      </c>
      <c r="J42034" s="6">
        <v>-164576.22338976001</v>
      </c>
    </row>
    <row r="42035" spans="2:10" x14ac:dyDescent="0.25">
      <c r="B42035" t="s">
        <v>1146</v>
      </c>
      <c r="C42035" t="s">
        <v>1038</v>
      </c>
      <c r="D42035" t="s">
        <v>32</v>
      </c>
      <c r="E42035" t="s">
        <v>33</v>
      </c>
      <c r="F42035" t="s">
        <v>139</v>
      </c>
      <c r="G42035" t="s">
        <v>261</v>
      </c>
      <c r="H42035" t="s">
        <v>399</v>
      </c>
      <c r="I42035" t="s">
        <v>550</v>
      </c>
      <c r="J42035" s="6">
        <v>-2714.4577059600001</v>
      </c>
    </row>
    <row r="42036" spans="2:10" x14ac:dyDescent="0.25">
      <c r="B42036" t="s">
        <v>1146</v>
      </c>
      <c r="C42036" t="s">
        <v>1038</v>
      </c>
      <c r="D42036" t="s">
        <v>32</v>
      </c>
      <c r="E42036" t="s">
        <v>33</v>
      </c>
      <c r="F42036" t="s">
        <v>139</v>
      </c>
      <c r="G42036" t="s">
        <v>261</v>
      </c>
      <c r="H42036" t="s">
        <v>402</v>
      </c>
      <c r="I42036" t="s">
        <v>33</v>
      </c>
      <c r="J42036" s="6">
        <v>-13274.40978864</v>
      </c>
    </row>
    <row r="42037" spans="2:10" x14ac:dyDescent="0.25">
      <c r="B42037" t="s">
        <v>1146</v>
      </c>
      <c r="C42037" t="s">
        <v>1038</v>
      </c>
      <c r="D42037" t="s">
        <v>32</v>
      </c>
      <c r="E42037" t="s">
        <v>33</v>
      </c>
      <c r="F42037" t="s">
        <v>139</v>
      </c>
      <c r="G42037" t="s">
        <v>261</v>
      </c>
      <c r="H42037" t="s">
        <v>404</v>
      </c>
      <c r="I42037" t="s">
        <v>554</v>
      </c>
      <c r="J42037" s="6">
        <v>-4132.9647777600003</v>
      </c>
    </row>
    <row r="42038" spans="2:10" x14ac:dyDescent="0.25">
      <c r="B42038" t="s">
        <v>1146</v>
      </c>
      <c r="C42038" t="s">
        <v>1038</v>
      </c>
      <c r="D42038" t="s">
        <v>32</v>
      </c>
      <c r="E42038" t="s">
        <v>33</v>
      </c>
      <c r="F42038" t="s">
        <v>139</v>
      </c>
      <c r="G42038" t="s">
        <v>261</v>
      </c>
      <c r="H42038" t="s">
        <v>408</v>
      </c>
      <c r="I42038" t="s">
        <v>558</v>
      </c>
      <c r="J42038" s="6">
        <v>-166444.23511716002</v>
      </c>
    </row>
    <row r="42039" spans="2:10" x14ac:dyDescent="0.25">
      <c r="B42039" t="s">
        <v>1146</v>
      </c>
      <c r="C42039" t="s">
        <v>1038</v>
      </c>
      <c r="D42039" t="s">
        <v>32</v>
      </c>
      <c r="E42039" t="s">
        <v>33</v>
      </c>
      <c r="F42039" t="s">
        <v>139</v>
      </c>
      <c r="G42039" t="s">
        <v>261</v>
      </c>
      <c r="H42039" t="s">
        <v>415</v>
      </c>
      <c r="I42039" t="s">
        <v>565</v>
      </c>
      <c r="J42039" s="6">
        <v>-11854.151399999999</v>
      </c>
    </row>
    <row r="42040" spans="2:10" x14ac:dyDescent="0.25">
      <c r="B42040" t="s">
        <v>1146</v>
      </c>
      <c r="C42040" t="s">
        <v>1038</v>
      </c>
      <c r="D42040" t="s">
        <v>32</v>
      </c>
      <c r="E42040" t="s">
        <v>33</v>
      </c>
      <c r="F42040" t="s">
        <v>140</v>
      </c>
      <c r="G42040" t="s">
        <v>262</v>
      </c>
      <c r="H42040" t="s">
        <v>416</v>
      </c>
      <c r="I42040" t="s">
        <v>566</v>
      </c>
      <c r="J42040" s="6">
        <v>-9774.8855895600009</v>
      </c>
    </row>
    <row r="42041" spans="2:10" x14ac:dyDescent="0.25">
      <c r="B42041" t="s">
        <v>1146</v>
      </c>
      <c r="C42041" t="s">
        <v>1038</v>
      </c>
      <c r="D42041" t="s">
        <v>32</v>
      </c>
      <c r="E42041" t="s">
        <v>33</v>
      </c>
      <c r="F42041" t="s">
        <v>140</v>
      </c>
      <c r="G42041" t="s">
        <v>262</v>
      </c>
      <c r="H42041" t="s">
        <v>417</v>
      </c>
      <c r="I42041" t="s">
        <v>567</v>
      </c>
      <c r="J42041" s="6">
        <v>-1556.0747966399999</v>
      </c>
    </row>
    <row r="42042" spans="2:10" x14ac:dyDescent="0.25">
      <c r="B42042" t="s">
        <v>1146</v>
      </c>
      <c r="C42042" t="s">
        <v>1038</v>
      </c>
      <c r="D42042" t="s">
        <v>32</v>
      </c>
      <c r="E42042" t="s">
        <v>33</v>
      </c>
      <c r="F42042" t="s">
        <v>140</v>
      </c>
      <c r="G42042" t="s">
        <v>262</v>
      </c>
      <c r="H42042" t="s">
        <v>418</v>
      </c>
      <c r="I42042" t="s">
        <v>568</v>
      </c>
      <c r="J42042" s="6">
        <v>-1048.4669285999998</v>
      </c>
    </row>
    <row r="42043" spans="2:10" x14ac:dyDescent="0.25">
      <c r="B42043" t="s">
        <v>1146</v>
      </c>
      <c r="C42043" t="s">
        <v>1038</v>
      </c>
      <c r="D42043" t="s">
        <v>32</v>
      </c>
      <c r="E42043" t="s">
        <v>33</v>
      </c>
      <c r="F42043" t="s">
        <v>140</v>
      </c>
      <c r="G42043" t="s">
        <v>262</v>
      </c>
      <c r="H42043" t="s">
        <v>419</v>
      </c>
      <c r="I42043" t="s">
        <v>569</v>
      </c>
      <c r="J42043" s="6">
        <v>-639.24256031999994</v>
      </c>
    </row>
    <row r="42044" spans="2:10" x14ac:dyDescent="0.25">
      <c r="B42044" t="s">
        <v>1146</v>
      </c>
      <c r="C42044" t="s">
        <v>1038</v>
      </c>
      <c r="D42044" t="s">
        <v>32</v>
      </c>
      <c r="E42044" t="s">
        <v>33</v>
      </c>
      <c r="F42044" t="s">
        <v>140</v>
      </c>
      <c r="G42044" t="s">
        <v>262</v>
      </c>
      <c r="H42044" t="s">
        <v>421</v>
      </c>
      <c r="I42044" t="s">
        <v>571</v>
      </c>
      <c r="J42044" s="6">
        <v>-112.25106984</v>
      </c>
    </row>
    <row r="42045" spans="2:10" x14ac:dyDescent="0.25">
      <c r="B42045" t="s">
        <v>1146</v>
      </c>
      <c r="C42045" t="s">
        <v>1038</v>
      </c>
      <c r="D42045" t="s">
        <v>32</v>
      </c>
      <c r="E42045" t="s">
        <v>33</v>
      </c>
      <c r="F42045" t="s">
        <v>140</v>
      </c>
      <c r="G42045" t="s">
        <v>262</v>
      </c>
      <c r="H42045" t="s">
        <v>424</v>
      </c>
      <c r="I42045" t="s">
        <v>574</v>
      </c>
      <c r="J42045" s="6">
        <v>-6119.8754307599993</v>
      </c>
    </row>
    <row r="42046" spans="2:10" x14ac:dyDescent="0.25">
      <c r="B42046" t="s">
        <v>1146</v>
      </c>
      <c r="C42046" t="s">
        <v>1038</v>
      </c>
      <c r="D42046" t="s">
        <v>32</v>
      </c>
      <c r="E42046" t="s">
        <v>33</v>
      </c>
      <c r="F42046" t="s">
        <v>140</v>
      </c>
      <c r="G42046" t="s">
        <v>262</v>
      </c>
      <c r="H42046" t="s">
        <v>425</v>
      </c>
      <c r="I42046" t="s">
        <v>575</v>
      </c>
      <c r="J42046" s="6">
        <v>-873.76413852000007</v>
      </c>
    </row>
    <row r="42047" spans="2:10" x14ac:dyDescent="0.25">
      <c r="B42047" t="s">
        <v>1146</v>
      </c>
      <c r="C42047" t="s">
        <v>1038</v>
      </c>
      <c r="D42047" t="s">
        <v>32</v>
      </c>
      <c r="E42047" t="s">
        <v>33</v>
      </c>
      <c r="F42047" t="s">
        <v>140</v>
      </c>
      <c r="G42047" t="s">
        <v>262</v>
      </c>
      <c r="H42047" t="s">
        <v>426</v>
      </c>
      <c r="I42047" t="s">
        <v>576</v>
      </c>
      <c r="J42047" s="6">
        <v>-2222.1947092800001</v>
      </c>
    </row>
    <row r="42048" spans="2:10" x14ac:dyDescent="0.25">
      <c r="B42048" t="s">
        <v>1146</v>
      </c>
      <c r="C42048" t="s">
        <v>1038</v>
      </c>
      <c r="D42048" t="s">
        <v>32</v>
      </c>
      <c r="E42048" t="s">
        <v>33</v>
      </c>
      <c r="F42048" t="s">
        <v>140</v>
      </c>
      <c r="G42048" t="s">
        <v>262</v>
      </c>
      <c r="H42048" t="s">
        <v>427</v>
      </c>
      <c r="I42048" t="s">
        <v>577</v>
      </c>
      <c r="J42048" s="6">
        <v>-4654.1662003199999</v>
      </c>
    </row>
    <row r="42049" spans="2:10" x14ac:dyDescent="0.25">
      <c r="B42049" t="s">
        <v>1146</v>
      </c>
      <c r="C42049" t="s">
        <v>1038</v>
      </c>
      <c r="D42049" t="s">
        <v>32</v>
      </c>
      <c r="E42049" t="s">
        <v>33</v>
      </c>
      <c r="F42049" t="s">
        <v>140</v>
      </c>
      <c r="G42049" t="s">
        <v>262</v>
      </c>
      <c r="H42049" t="s">
        <v>428</v>
      </c>
      <c r="I42049" t="s">
        <v>578</v>
      </c>
      <c r="J42049" s="6">
        <v>-7681.2160916399998</v>
      </c>
    </row>
    <row r="42050" spans="2:10" x14ac:dyDescent="0.25">
      <c r="B42050" t="s">
        <v>1146</v>
      </c>
      <c r="C42050" t="s">
        <v>1038</v>
      </c>
      <c r="D42050" t="s">
        <v>32</v>
      </c>
      <c r="E42050" t="s">
        <v>33</v>
      </c>
      <c r="F42050" t="s">
        <v>141</v>
      </c>
      <c r="G42050" t="s">
        <v>263</v>
      </c>
      <c r="H42050" t="s">
        <v>429</v>
      </c>
      <c r="I42050" t="s">
        <v>263</v>
      </c>
      <c r="J42050" s="6">
        <v>-28513.546883640003</v>
      </c>
    </row>
    <row r="42051" spans="2:10" x14ac:dyDescent="0.25">
      <c r="B42051" t="s">
        <v>1146</v>
      </c>
      <c r="C42051" t="s">
        <v>1038</v>
      </c>
      <c r="D42051" t="s">
        <v>32</v>
      </c>
      <c r="E42051" t="s">
        <v>33</v>
      </c>
      <c r="F42051" t="s">
        <v>142</v>
      </c>
      <c r="G42051" t="s">
        <v>264</v>
      </c>
      <c r="H42051" t="s">
        <v>430</v>
      </c>
      <c r="I42051" t="s">
        <v>579</v>
      </c>
      <c r="J42051" s="6">
        <v>-48467.967562560007</v>
      </c>
    </row>
    <row r="42052" spans="2:10" x14ac:dyDescent="0.25">
      <c r="B42052" t="s">
        <v>1146</v>
      </c>
      <c r="C42052" t="s">
        <v>1038</v>
      </c>
      <c r="D42052" t="s">
        <v>32</v>
      </c>
      <c r="E42052" t="s">
        <v>33</v>
      </c>
      <c r="F42052" t="s">
        <v>143</v>
      </c>
      <c r="G42052" t="s">
        <v>265</v>
      </c>
      <c r="H42052" t="s">
        <v>431</v>
      </c>
      <c r="I42052" t="s">
        <v>580</v>
      </c>
      <c r="J42052" s="6">
        <v>-6789.67668288</v>
      </c>
    </row>
    <row r="42053" spans="2:10" x14ac:dyDescent="0.25">
      <c r="B42053" t="s">
        <v>1146</v>
      </c>
      <c r="C42053" t="s">
        <v>1038</v>
      </c>
      <c r="D42053" t="s">
        <v>32</v>
      </c>
      <c r="E42053" t="s">
        <v>33</v>
      </c>
      <c r="F42053" t="s">
        <v>143</v>
      </c>
      <c r="G42053" t="s">
        <v>265</v>
      </c>
      <c r="H42053" t="s">
        <v>432</v>
      </c>
      <c r="I42053" t="s">
        <v>581</v>
      </c>
      <c r="J42053" s="6">
        <v>-2.1087284400000001</v>
      </c>
    </row>
    <row r="42054" spans="2:10" x14ac:dyDescent="0.25">
      <c r="B42054" t="s">
        <v>1146</v>
      </c>
      <c r="C42054" t="s">
        <v>1038</v>
      </c>
      <c r="D42054" t="s">
        <v>32</v>
      </c>
      <c r="E42054" t="s">
        <v>33</v>
      </c>
      <c r="F42054" t="s">
        <v>143</v>
      </c>
      <c r="G42054" t="s">
        <v>265</v>
      </c>
      <c r="H42054" t="s">
        <v>433</v>
      </c>
      <c r="I42054" t="s">
        <v>582</v>
      </c>
      <c r="J42054" s="6">
        <v>-4555.9137514800004</v>
      </c>
    </row>
    <row r="42055" spans="2:10" x14ac:dyDescent="0.25">
      <c r="B42055" t="s">
        <v>1146</v>
      </c>
      <c r="C42055" t="s">
        <v>1038</v>
      </c>
      <c r="D42055" t="s">
        <v>32</v>
      </c>
      <c r="E42055" t="s">
        <v>33</v>
      </c>
      <c r="F42055" t="s">
        <v>143</v>
      </c>
      <c r="G42055" t="s">
        <v>265</v>
      </c>
      <c r="H42055" t="s">
        <v>631</v>
      </c>
      <c r="I42055" t="s">
        <v>653</v>
      </c>
      <c r="J42055" s="6">
        <v>-8674.5820652399998</v>
      </c>
    </row>
    <row r="42056" spans="2:10" x14ac:dyDescent="0.25">
      <c r="B42056" t="s">
        <v>1146</v>
      </c>
      <c r="C42056" t="s">
        <v>1038</v>
      </c>
      <c r="D42056" t="s">
        <v>32</v>
      </c>
      <c r="E42056" t="s">
        <v>33</v>
      </c>
      <c r="F42056" t="s">
        <v>143</v>
      </c>
      <c r="G42056" t="s">
        <v>265</v>
      </c>
      <c r="H42056" t="s">
        <v>633</v>
      </c>
      <c r="I42056" t="s">
        <v>655</v>
      </c>
      <c r="J42056" s="6">
        <v>-5361.174</v>
      </c>
    </row>
    <row r="42057" spans="2:10" x14ac:dyDescent="0.25">
      <c r="B42057" t="s">
        <v>1146</v>
      </c>
      <c r="C42057" t="s">
        <v>1038</v>
      </c>
      <c r="D42057" t="s">
        <v>32</v>
      </c>
      <c r="E42057" t="s">
        <v>33</v>
      </c>
      <c r="F42057" t="s">
        <v>144</v>
      </c>
      <c r="G42057" t="s">
        <v>266</v>
      </c>
      <c r="H42057" t="s">
        <v>434</v>
      </c>
      <c r="I42057" t="s">
        <v>266</v>
      </c>
      <c r="J42057" s="6">
        <v>-15813.17586576</v>
      </c>
    </row>
    <row r="42058" spans="2:10" x14ac:dyDescent="0.25">
      <c r="B42058" t="s">
        <v>1146</v>
      </c>
      <c r="C42058" t="s">
        <v>1038</v>
      </c>
      <c r="D42058" t="s">
        <v>32</v>
      </c>
      <c r="E42058" t="s">
        <v>33</v>
      </c>
      <c r="F42058" t="s">
        <v>145</v>
      </c>
      <c r="G42058" t="s">
        <v>267</v>
      </c>
      <c r="H42058" t="s">
        <v>435</v>
      </c>
      <c r="I42058" t="s">
        <v>583</v>
      </c>
      <c r="J42058" s="6">
        <v>-8928.4396109999998</v>
      </c>
    </row>
    <row r="42059" spans="2:10" x14ac:dyDescent="0.25">
      <c r="B42059" t="s">
        <v>1146</v>
      </c>
      <c r="C42059" t="s">
        <v>1038</v>
      </c>
      <c r="D42059" t="s">
        <v>32</v>
      </c>
      <c r="E42059" t="s">
        <v>33</v>
      </c>
      <c r="F42059" t="s">
        <v>145</v>
      </c>
      <c r="G42059" t="s">
        <v>267</v>
      </c>
      <c r="H42059" t="s">
        <v>436</v>
      </c>
      <c r="I42059" t="s">
        <v>584</v>
      </c>
      <c r="J42059" s="6">
        <v>-16009.954779</v>
      </c>
    </row>
    <row r="42060" spans="2:10" x14ac:dyDescent="0.25">
      <c r="B42060" t="s">
        <v>1146</v>
      </c>
      <c r="C42060" t="s">
        <v>1038</v>
      </c>
      <c r="D42060" t="s">
        <v>32</v>
      </c>
      <c r="E42060" t="s">
        <v>33</v>
      </c>
      <c r="F42060" t="s">
        <v>145</v>
      </c>
      <c r="G42060" t="s">
        <v>267</v>
      </c>
      <c r="H42060" t="s">
        <v>437</v>
      </c>
      <c r="I42060" t="s">
        <v>585</v>
      </c>
      <c r="J42060" s="6">
        <v>-31589.180925120003</v>
      </c>
    </row>
    <row r="42061" spans="2:10" x14ac:dyDescent="0.25">
      <c r="B42061" t="s">
        <v>1146</v>
      </c>
      <c r="C42061" t="s">
        <v>1038</v>
      </c>
      <c r="D42061" t="s">
        <v>32</v>
      </c>
      <c r="E42061" t="s">
        <v>33</v>
      </c>
      <c r="F42061" t="s">
        <v>145</v>
      </c>
      <c r="G42061" t="s">
        <v>267</v>
      </c>
      <c r="H42061" t="s">
        <v>438</v>
      </c>
      <c r="I42061" t="s">
        <v>586</v>
      </c>
      <c r="J42061" s="6">
        <v>-17095.949925599998</v>
      </c>
    </row>
    <row r="42062" spans="2:10" x14ac:dyDescent="0.25">
      <c r="B42062" t="s">
        <v>1146</v>
      </c>
      <c r="C42062" t="s">
        <v>1038</v>
      </c>
      <c r="D42062" t="s">
        <v>32</v>
      </c>
      <c r="E42062" t="s">
        <v>33</v>
      </c>
      <c r="F42062" t="s">
        <v>146</v>
      </c>
      <c r="G42062" t="s">
        <v>268</v>
      </c>
      <c r="H42062" t="s">
        <v>440</v>
      </c>
      <c r="I42062" t="s">
        <v>588</v>
      </c>
      <c r="J42062" s="6">
        <v>-12502.341164039999</v>
      </c>
    </row>
    <row r="42063" spans="2:10" x14ac:dyDescent="0.25">
      <c r="B42063" t="s">
        <v>1146</v>
      </c>
      <c r="C42063" t="s">
        <v>1038</v>
      </c>
      <c r="D42063" t="s">
        <v>32</v>
      </c>
      <c r="E42063" t="s">
        <v>33</v>
      </c>
      <c r="F42063" t="s">
        <v>146</v>
      </c>
      <c r="G42063" t="s">
        <v>268</v>
      </c>
      <c r="H42063" t="s">
        <v>441</v>
      </c>
      <c r="I42063" t="s">
        <v>589</v>
      </c>
      <c r="J42063" s="6">
        <v>-17423.672535360001</v>
      </c>
    </row>
    <row r="42064" spans="2:10" x14ac:dyDescent="0.25">
      <c r="B42064" t="s">
        <v>1146</v>
      </c>
      <c r="C42064" t="s">
        <v>1038</v>
      </c>
      <c r="D42064" t="s">
        <v>32</v>
      </c>
      <c r="E42064" t="s">
        <v>33</v>
      </c>
      <c r="F42064" t="s">
        <v>146</v>
      </c>
      <c r="G42064" t="s">
        <v>268</v>
      </c>
      <c r="H42064" t="s">
        <v>442</v>
      </c>
      <c r="I42064" t="s">
        <v>268</v>
      </c>
      <c r="J42064" s="6">
        <v>-38177.789755560007</v>
      </c>
    </row>
    <row r="42065" spans="2:10" x14ac:dyDescent="0.25">
      <c r="B42065" t="s">
        <v>1146</v>
      </c>
      <c r="C42065" t="s">
        <v>1038</v>
      </c>
      <c r="D42065" t="s">
        <v>32</v>
      </c>
      <c r="E42065" t="s">
        <v>33</v>
      </c>
      <c r="F42065" t="s">
        <v>147</v>
      </c>
      <c r="G42065" t="s">
        <v>269</v>
      </c>
      <c r="H42065" t="s">
        <v>443</v>
      </c>
      <c r="I42065" t="s">
        <v>269</v>
      </c>
      <c r="J42065" s="6">
        <v>-137540.15649192</v>
      </c>
    </row>
    <row r="42066" spans="2:10" x14ac:dyDescent="0.25">
      <c r="B42066" t="s">
        <v>1146</v>
      </c>
      <c r="C42066" t="s">
        <v>1038</v>
      </c>
      <c r="D42066" t="s">
        <v>32</v>
      </c>
      <c r="E42066" t="s">
        <v>33</v>
      </c>
      <c r="F42066" t="s">
        <v>148</v>
      </c>
      <c r="G42066" t="s">
        <v>270</v>
      </c>
      <c r="H42066" t="s">
        <v>444</v>
      </c>
      <c r="I42066" t="s">
        <v>590</v>
      </c>
      <c r="J42066" s="6">
        <v>-18575.788827960001</v>
      </c>
    </row>
    <row r="42067" spans="2:10" x14ac:dyDescent="0.25">
      <c r="B42067" t="s">
        <v>1146</v>
      </c>
      <c r="C42067" t="s">
        <v>1038</v>
      </c>
      <c r="D42067" t="s">
        <v>32</v>
      </c>
      <c r="E42067" t="s">
        <v>33</v>
      </c>
      <c r="F42067" t="s">
        <v>148</v>
      </c>
      <c r="G42067" t="s">
        <v>270</v>
      </c>
      <c r="H42067" t="s">
        <v>445</v>
      </c>
      <c r="I42067" t="s">
        <v>591</v>
      </c>
      <c r="J42067" s="6">
        <v>-63786.461946479991</v>
      </c>
    </row>
    <row r="42068" spans="2:10" x14ac:dyDescent="0.25">
      <c r="B42068" t="s">
        <v>1146</v>
      </c>
      <c r="C42068" t="s">
        <v>1038</v>
      </c>
      <c r="D42068" t="s">
        <v>32</v>
      </c>
      <c r="E42068" t="s">
        <v>33</v>
      </c>
      <c r="F42068" t="s">
        <v>148</v>
      </c>
      <c r="G42068" t="s">
        <v>270</v>
      </c>
      <c r="H42068" t="s">
        <v>446</v>
      </c>
      <c r="I42068" t="s">
        <v>592</v>
      </c>
      <c r="J42068" s="6">
        <v>-73534.803767880003</v>
      </c>
    </row>
    <row r="42069" spans="2:10" x14ac:dyDescent="0.25">
      <c r="B42069" t="s">
        <v>1146</v>
      </c>
      <c r="C42069" t="s">
        <v>1038</v>
      </c>
      <c r="D42069" t="s">
        <v>32</v>
      </c>
      <c r="E42069" t="s">
        <v>33</v>
      </c>
      <c r="F42069" t="s">
        <v>148</v>
      </c>
      <c r="G42069" t="s">
        <v>270</v>
      </c>
      <c r="H42069" t="s">
        <v>447</v>
      </c>
      <c r="I42069" t="s">
        <v>593</v>
      </c>
      <c r="J42069" s="6">
        <v>-7088.6633999999995</v>
      </c>
    </row>
    <row r="42070" spans="2:10" x14ac:dyDescent="0.25">
      <c r="B42070" t="s">
        <v>1146</v>
      </c>
      <c r="C42070" t="s">
        <v>1038</v>
      </c>
      <c r="D42070" t="s">
        <v>32</v>
      </c>
      <c r="E42070" t="s">
        <v>33</v>
      </c>
      <c r="F42070" t="s">
        <v>148</v>
      </c>
      <c r="G42070" t="s">
        <v>270</v>
      </c>
      <c r="H42070" t="s">
        <v>448</v>
      </c>
      <c r="I42070" t="s">
        <v>594</v>
      </c>
      <c r="J42070" s="6">
        <v>-16326.89547216</v>
      </c>
    </row>
    <row r="42071" spans="2:10" x14ac:dyDescent="0.25">
      <c r="B42071" t="s">
        <v>1146</v>
      </c>
      <c r="C42071" t="s">
        <v>1038</v>
      </c>
      <c r="D42071" t="s">
        <v>32</v>
      </c>
      <c r="E42071" t="s">
        <v>33</v>
      </c>
      <c r="F42071" t="s">
        <v>148</v>
      </c>
      <c r="G42071" t="s">
        <v>270</v>
      </c>
      <c r="H42071" t="s">
        <v>449</v>
      </c>
      <c r="I42071" t="s">
        <v>595</v>
      </c>
      <c r="J42071" s="6">
        <v>-5261.8850575200004</v>
      </c>
    </row>
    <row r="42072" spans="2:10" x14ac:dyDescent="0.25">
      <c r="B42072" t="s">
        <v>1146</v>
      </c>
      <c r="C42072" t="s">
        <v>1038</v>
      </c>
      <c r="D42072" t="s">
        <v>32</v>
      </c>
      <c r="E42072" t="s">
        <v>33</v>
      </c>
      <c r="F42072" t="s">
        <v>150</v>
      </c>
      <c r="G42072" t="s">
        <v>272</v>
      </c>
      <c r="H42072" t="s">
        <v>451</v>
      </c>
      <c r="I42072" t="s">
        <v>272</v>
      </c>
      <c r="J42072" s="6">
        <v>-145765.88915616</v>
      </c>
    </row>
    <row r="42073" spans="2:10" x14ac:dyDescent="0.25">
      <c r="B42073" t="s">
        <v>1146</v>
      </c>
      <c r="C42073" t="s">
        <v>1038</v>
      </c>
      <c r="D42073" t="s">
        <v>34</v>
      </c>
      <c r="E42073" t="s">
        <v>35</v>
      </c>
      <c r="F42073" t="s">
        <v>151</v>
      </c>
      <c r="G42073" t="s">
        <v>273</v>
      </c>
      <c r="H42073" t="s">
        <v>151</v>
      </c>
      <c r="I42073" t="s">
        <v>273</v>
      </c>
      <c r="J42073" s="6">
        <v>-2872892.0731056002</v>
      </c>
    </row>
    <row r="42074" spans="2:10" x14ac:dyDescent="0.25">
      <c r="B42074" t="s">
        <v>1146</v>
      </c>
      <c r="C42074" t="s">
        <v>1038</v>
      </c>
      <c r="D42074" t="s">
        <v>36</v>
      </c>
      <c r="E42074" t="s">
        <v>37</v>
      </c>
      <c r="F42074" t="s">
        <v>158</v>
      </c>
      <c r="G42074" t="s">
        <v>280</v>
      </c>
      <c r="H42074" t="s">
        <v>158</v>
      </c>
      <c r="I42074" t="s">
        <v>280</v>
      </c>
      <c r="J42074" s="6">
        <v>-24820.246028760001</v>
      </c>
    </row>
    <row r="42075" spans="2:10" x14ac:dyDescent="0.25">
      <c r="B42075" t="s">
        <v>1146</v>
      </c>
      <c r="C42075" t="s">
        <v>1038</v>
      </c>
      <c r="D42075" t="s">
        <v>42</v>
      </c>
      <c r="E42075" t="s">
        <v>43</v>
      </c>
      <c r="F42075" t="s">
        <v>160</v>
      </c>
      <c r="G42075" t="s">
        <v>281</v>
      </c>
      <c r="H42075" t="s">
        <v>160</v>
      </c>
      <c r="I42075" t="s">
        <v>281</v>
      </c>
      <c r="J42075" s="6">
        <v>-413575.47563820001</v>
      </c>
    </row>
    <row r="42076" spans="2:10" x14ac:dyDescent="0.25">
      <c r="B42076" t="s">
        <v>1146</v>
      </c>
      <c r="C42076" t="s">
        <v>1038</v>
      </c>
      <c r="D42076" t="s">
        <v>42</v>
      </c>
      <c r="E42076" t="s">
        <v>43</v>
      </c>
      <c r="F42076" t="s">
        <v>162</v>
      </c>
      <c r="G42076" t="s">
        <v>283</v>
      </c>
      <c r="H42076" t="s">
        <v>455</v>
      </c>
      <c r="I42076" t="s">
        <v>600</v>
      </c>
      <c r="J42076" s="6">
        <v>-12054.802272239998</v>
      </c>
    </row>
    <row r="42077" spans="2:10" x14ac:dyDescent="0.25">
      <c r="B42077" t="s">
        <v>1146</v>
      </c>
      <c r="C42077" t="s">
        <v>1038</v>
      </c>
      <c r="D42077" t="s">
        <v>42</v>
      </c>
      <c r="E42077" t="s">
        <v>43</v>
      </c>
      <c r="F42077" t="s">
        <v>162</v>
      </c>
      <c r="G42077" t="s">
        <v>283</v>
      </c>
      <c r="H42077" t="s">
        <v>456</v>
      </c>
      <c r="I42077" t="s">
        <v>601</v>
      </c>
      <c r="J42077" s="6">
        <v>-87906.979458480011</v>
      </c>
    </row>
    <row r="42078" spans="2:10" x14ac:dyDescent="0.25">
      <c r="B42078" t="s">
        <v>1146</v>
      </c>
      <c r="C42078" t="s">
        <v>1038</v>
      </c>
      <c r="D42078" t="s">
        <v>42</v>
      </c>
      <c r="E42078" t="s">
        <v>43</v>
      </c>
      <c r="F42078" t="s">
        <v>162</v>
      </c>
      <c r="G42078" t="s">
        <v>283</v>
      </c>
      <c r="H42078" t="s">
        <v>457</v>
      </c>
      <c r="I42078" t="s">
        <v>602</v>
      </c>
      <c r="J42078" s="6">
        <v>-975.48347987999989</v>
      </c>
    </row>
    <row r="42079" spans="2:10" x14ac:dyDescent="0.25">
      <c r="B42079" t="s">
        <v>1146</v>
      </c>
      <c r="C42079" t="s">
        <v>1038</v>
      </c>
      <c r="D42079" t="s">
        <v>42</v>
      </c>
      <c r="E42079" t="s">
        <v>43</v>
      </c>
      <c r="F42079" t="s">
        <v>162</v>
      </c>
      <c r="G42079" t="s">
        <v>283</v>
      </c>
      <c r="H42079" t="s">
        <v>458</v>
      </c>
      <c r="I42079" t="s">
        <v>603</v>
      </c>
      <c r="J42079" s="6">
        <v>-6907.2293581200001</v>
      </c>
    </row>
    <row r="42080" spans="2:10" x14ac:dyDescent="0.25">
      <c r="B42080" t="s">
        <v>1146</v>
      </c>
      <c r="C42080" t="s">
        <v>1038</v>
      </c>
      <c r="D42080" t="s">
        <v>42</v>
      </c>
      <c r="E42080" t="s">
        <v>43</v>
      </c>
      <c r="F42080" t="s">
        <v>162</v>
      </c>
      <c r="G42080" t="s">
        <v>283</v>
      </c>
      <c r="H42080" t="s">
        <v>459</v>
      </c>
      <c r="I42080" t="s">
        <v>604</v>
      </c>
      <c r="J42080" s="6">
        <v>-416158.49881788006</v>
      </c>
    </row>
    <row r="42081" spans="2:10" x14ac:dyDescent="0.25">
      <c r="B42081" t="s">
        <v>1146</v>
      </c>
      <c r="C42081" t="s">
        <v>1038</v>
      </c>
      <c r="D42081" t="s">
        <v>42</v>
      </c>
      <c r="E42081" t="s">
        <v>43</v>
      </c>
      <c r="F42081" t="s">
        <v>162</v>
      </c>
      <c r="G42081" t="s">
        <v>283</v>
      </c>
      <c r="H42081" t="s">
        <v>460</v>
      </c>
      <c r="I42081" t="s">
        <v>605</v>
      </c>
      <c r="J42081" s="6">
        <v>-10660.086899280001</v>
      </c>
    </row>
    <row r="42082" spans="2:10" x14ac:dyDescent="0.25">
      <c r="B42082" t="s">
        <v>1146</v>
      </c>
      <c r="C42082" t="s">
        <v>1038</v>
      </c>
      <c r="D42082" t="s">
        <v>42</v>
      </c>
      <c r="E42082" t="s">
        <v>43</v>
      </c>
      <c r="F42082" t="s">
        <v>162</v>
      </c>
      <c r="G42082" t="s">
        <v>283</v>
      </c>
      <c r="H42082" t="s">
        <v>462</v>
      </c>
      <c r="I42082" t="s">
        <v>607</v>
      </c>
      <c r="J42082" s="6">
        <v>-30110.783582880002</v>
      </c>
    </row>
    <row r="42083" spans="2:10" x14ac:dyDescent="0.25">
      <c r="B42083" t="s">
        <v>1146</v>
      </c>
      <c r="C42083" t="s">
        <v>1038</v>
      </c>
      <c r="D42083" t="s">
        <v>42</v>
      </c>
      <c r="E42083" t="s">
        <v>43</v>
      </c>
      <c r="F42083" t="s">
        <v>162</v>
      </c>
      <c r="G42083" t="s">
        <v>283</v>
      </c>
      <c r="H42083" t="s">
        <v>463</v>
      </c>
      <c r="I42083" t="s">
        <v>608</v>
      </c>
      <c r="J42083" s="6">
        <v>-59022.296369400006</v>
      </c>
    </row>
    <row r="42084" spans="2:10" x14ac:dyDescent="0.25">
      <c r="B42084" t="s">
        <v>1146</v>
      </c>
      <c r="C42084" t="s">
        <v>1038</v>
      </c>
      <c r="D42084" t="s">
        <v>42</v>
      </c>
      <c r="E42084" t="s">
        <v>43</v>
      </c>
      <c r="F42084" t="s">
        <v>162</v>
      </c>
      <c r="G42084" t="s">
        <v>283</v>
      </c>
      <c r="H42084" t="s">
        <v>464</v>
      </c>
      <c r="I42084" t="s">
        <v>609</v>
      </c>
      <c r="J42084" s="6">
        <v>-221285.56633092</v>
      </c>
    </row>
    <row r="42085" spans="2:10" x14ac:dyDescent="0.25">
      <c r="B42085" t="s">
        <v>1146</v>
      </c>
      <c r="C42085" t="s">
        <v>1038</v>
      </c>
      <c r="D42085" t="s">
        <v>42</v>
      </c>
      <c r="E42085" t="s">
        <v>43</v>
      </c>
      <c r="F42085" t="s">
        <v>162</v>
      </c>
      <c r="G42085" t="s">
        <v>283</v>
      </c>
      <c r="H42085" t="s">
        <v>466</v>
      </c>
      <c r="I42085" t="s">
        <v>611</v>
      </c>
      <c r="J42085" s="6">
        <v>-33613.703192159999</v>
      </c>
    </row>
    <row r="42086" spans="2:10" x14ac:dyDescent="0.25">
      <c r="B42086" t="s">
        <v>1146</v>
      </c>
      <c r="C42086" t="s">
        <v>1038</v>
      </c>
      <c r="D42086" t="s">
        <v>52</v>
      </c>
      <c r="E42086" t="s">
        <v>53</v>
      </c>
      <c r="F42086" t="s">
        <v>162</v>
      </c>
      <c r="G42086" t="s">
        <v>283</v>
      </c>
      <c r="H42086" t="s">
        <v>467</v>
      </c>
      <c r="I42086" t="s">
        <v>612</v>
      </c>
      <c r="J42086" s="6">
        <v>-1897930.7834869199</v>
      </c>
    </row>
    <row r="42087" spans="2:10" x14ac:dyDescent="0.25">
      <c r="B42087" t="s">
        <v>1146</v>
      </c>
      <c r="C42087" t="s">
        <v>1038</v>
      </c>
      <c r="D42087" t="s">
        <v>54</v>
      </c>
      <c r="E42087" t="s">
        <v>55</v>
      </c>
      <c r="F42087" t="s">
        <v>169</v>
      </c>
      <c r="G42087" t="s">
        <v>290</v>
      </c>
      <c r="H42087" t="s">
        <v>169</v>
      </c>
      <c r="I42087" t="s">
        <v>290</v>
      </c>
      <c r="J42087" s="6">
        <v>2598237.7947489596</v>
      </c>
    </row>
    <row r="42088" spans="2:10" x14ac:dyDescent="0.25">
      <c r="B42088" t="s">
        <v>1146</v>
      </c>
      <c r="C42088" t="s">
        <v>1038</v>
      </c>
      <c r="D42088" t="s">
        <v>46</v>
      </c>
      <c r="E42088" t="s">
        <v>47</v>
      </c>
      <c r="F42088" t="s">
        <v>171</v>
      </c>
      <c r="G42088" t="s">
        <v>292</v>
      </c>
      <c r="H42088" t="s">
        <v>171</v>
      </c>
      <c r="I42088" t="s">
        <v>882</v>
      </c>
      <c r="J42088" s="6">
        <v>-166404.55051584</v>
      </c>
    </row>
    <row r="42089" spans="2:10" x14ac:dyDescent="0.25">
      <c r="B42089" t="s">
        <v>1146</v>
      </c>
      <c r="C42089" t="s">
        <v>1038</v>
      </c>
      <c r="D42089" t="s">
        <v>56</v>
      </c>
      <c r="E42089" t="s">
        <v>57</v>
      </c>
      <c r="F42089" t="s">
        <v>180</v>
      </c>
      <c r="G42089" t="s">
        <v>301</v>
      </c>
      <c r="H42089" t="s">
        <v>180</v>
      </c>
      <c r="I42089" t="s">
        <v>301</v>
      </c>
      <c r="J42089" s="6">
        <v>-144213.793542</v>
      </c>
    </row>
    <row r="42090" spans="2:10" x14ac:dyDescent="0.25">
      <c r="B42090" t="s">
        <v>1146</v>
      </c>
      <c r="C42090" t="s">
        <v>1038</v>
      </c>
      <c r="D42090" t="s">
        <v>58</v>
      </c>
      <c r="E42090" t="s">
        <v>59</v>
      </c>
      <c r="F42090" t="s">
        <v>184</v>
      </c>
      <c r="G42090" t="s">
        <v>305</v>
      </c>
      <c r="H42090" t="s">
        <v>184</v>
      </c>
      <c r="I42090" t="s">
        <v>305</v>
      </c>
      <c r="J42090" s="6">
        <v>1148780.4510000001</v>
      </c>
    </row>
    <row r="42091" spans="2:10" x14ac:dyDescent="0.25">
      <c r="B42091" t="s">
        <v>1146</v>
      </c>
      <c r="C42091" t="s">
        <v>1038</v>
      </c>
      <c r="D42091" t="s">
        <v>50</v>
      </c>
      <c r="E42091" t="s">
        <v>51</v>
      </c>
      <c r="F42091" t="s">
        <v>185</v>
      </c>
      <c r="G42091" t="s">
        <v>51</v>
      </c>
      <c r="H42091" t="s">
        <v>185</v>
      </c>
      <c r="I42091" t="s">
        <v>51</v>
      </c>
      <c r="J42091" s="6">
        <v>-216591.40577256001</v>
      </c>
    </row>
    <row r="42092" spans="2:10" x14ac:dyDescent="0.25">
      <c r="B42092" t="s">
        <v>1146</v>
      </c>
      <c r="C42092" t="s">
        <v>1038</v>
      </c>
      <c r="D42092" t="s">
        <v>66</v>
      </c>
      <c r="E42092" t="s">
        <v>67</v>
      </c>
      <c r="F42092" t="s">
        <v>186</v>
      </c>
      <c r="G42092" t="s">
        <v>306</v>
      </c>
      <c r="H42092" t="s">
        <v>186</v>
      </c>
      <c r="I42092" t="s">
        <v>306</v>
      </c>
      <c r="J42092" s="6">
        <v>-44676.45</v>
      </c>
    </row>
    <row r="42093" spans="2:10" x14ac:dyDescent="0.25">
      <c r="B42093" t="s">
        <v>1146</v>
      </c>
      <c r="C42093" t="s">
        <v>1039</v>
      </c>
      <c r="D42093" t="s">
        <v>10</v>
      </c>
      <c r="E42093" t="s">
        <v>11</v>
      </c>
      <c r="F42093" t="s">
        <v>85</v>
      </c>
      <c r="G42093" t="s">
        <v>206</v>
      </c>
      <c r="H42093" t="s">
        <v>85</v>
      </c>
      <c r="I42093" t="s">
        <v>206</v>
      </c>
      <c r="J42093" s="6">
        <v>58463545.663352229</v>
      </c>
    </row>
    <row r="42094" spans="2:10" x14ac:dyDescent="0.25">
      <c r="B42094" t="s">
        <v>1146</v>
      </c>
      <c r="C42094" t="s">
        <v>1039</v>
      </c>
      <c r="D42094" t="s">
        <v>10</v>
      </c>
      <c r="E42094" t="s">
        <v>11</v>
      </c>
      <c r="F42094" t="s">
        <v>86</v>
      </c>
      <c r="G42094" t="s">
        <v>207</v>
      </c>
      <c r="H42094" t="s">
        <v>86</v>
      </c>
      <c r="I42094" t="s">
        <v>207</v>
      </c>
      <c r="J42094" s="6">
        <v>-574389.7033521781</v>
      </c>
    </row>
    <row r="42095" spans="2:10" x14ac:dyDescent="0.25">
      <c r="B42095" t="s">
        <v>1146</v>
      </c>
      <c r="C42095" t="s">
        <v>1039</v>
      </c>
      <c r="D42095" t="s">
        <v>12</v>
      </c>
      <c r="E42095" t="s">
        <v>13</v>
      </c>
      <c r="F42095" t="s">
        <v>1062</v>
      </c>
      <c r="G42095" t="s">
        <v>1063</v>
      </c>
      <c r="H42095" t="s">
        <v>1062</v>
      </c>
      <c r="I42095" t="s">
        <v>1063</v>
      </c>
      <c r="J42095" s="6">
        <v>-55467139.282343701</v>
      </c>
    </row>
    <row r="42096" spans="2:10" x14ac:dyDescent="0.25">
      <c r="B42096" t="s">
        <v>1146</v>
      </c>
      <c r="C42096" t="s">
        <v>1039</v>
      </c>
      <c r="D42096" t="s">
        <v>12</v>
      </c>
      <c r="E42096" t="s">
        <v>13</v>
      </c>
      <c r="F42096" t="s">
        <v>662</v>
      </c>
      <c r="G42096" t="s">
        <v>1064</v>
      </c>
      <c r="H42096" t="s">
        <v>1065</v>
      </c>
      <c r="I42096" t="s">
        <v>1064</v>
      </c>
      <c r="J42096" s="6">
        <v>880166.9884204258</v>
      </c>
    </row>
    <row r="42097" spans="2:10" x14ac:dyDescent="0.25">
      <c r="B42097" t="s">
        <v>1146</v>
      </c>
      <c r="C42097" t="s">
        <v>1039</v>
      </c>
      <c r="D42097" t="s">
        <v>12</v>
      </c>
      <c r="E42097" t="s">
        <v>13</v>
      </c>
      <c r="F42097" t="s">
        <v>99</v>
      </c>
      <c r="G42097" t="s">
        <v>220</v>
      </c>
      <c r="H42097" t="s">
        <v>99</v>
      </c>
      <c r="I42097" t="s">
        <v>220</v>
      </c>
      <c r="J42097" s="6">
        <v>-6568.4131416</v>
      </c>
    </row>
    <row r="42098" spans="2:10" x14ac:dyDescent="0.25">
      <c r="B42098" t="s">
        <v>1146</v>
      </c>
      <c r="C42098" t="s">
        <v>1039</v>
      </c>
      <c r="D42098" t="s">
        <v>16</v>
      </c>
      <c r="E42098" t="s">
        <v>17</v>
      </c>
      <c r="F42098" t="s">
        <v>226</v>
      </c>
      <c r="G42098" t="s">
        <v>226</v>
      </c>
      <c r="H42098" t="s">
        <v>662</v>
      </c>
      <c r="I42098" t="s">
        <v>17</v>
      </c>
      <c r="J42098" s="6">
        <v>-880166.9884204258</v>
      </c>
    </row>
    <row r="42099" spans="2:10" x14ac:dyDescent="0.25">
      <c r="B42099" t="s">
        <v>1146</v>
      </c>
      <c r="C42099" t="s">
        <v>1039</v>
      </c>
      <c r="D42099" t="s">
        <v>18</v>
      </c>
      <c r="E42099" t="s">
        <v>19</v>
      </c>
      <c r="F42099" t="s">
        <v>106</v>
      </c>
      <c r="G42099" t="s">
        <v>228</v>
      </c>
      <c r="H42099" t="s">
        <v>106</v>
      </c>
      <c r="I42099" t="s">
        <v>228</v>
      </c>
      <c r="J42099" s="6">
        <v>-226971.04802735412</v>
      </c>
    </row>
    <row r="42100" spans="2:10" x14ac:dyDescent="0.25">
      <c r="B42100" t="s">
        <v>1146</v>
      </c>
      <c r="C42100" t="s">
        <v>1039</v>
      </c>
      <c r="D42100" t="s">
        <v>20</v>
      </c>
      <c r="E42100" t="s">
        <v>21</v>
      </c>
      <c r="F42100" t="s">
        <v>107</v>
      </c>
      <c r="G42100" t="s">
        <v>229</v>
      </c>
      <c r="H42100" t="s">
        <v>325</v>
      </c>
      <c r="I42100" t="s">
        <v>480</v>
      </c>
      <c r="J42100" s="6">
        <v>-108759.21354918602</v>
      </c>
    </row>
    <row r="42101" spans="2:10" x14ac:dyDescent="0.25">
      <c r="B42101" t="s">
        <v>1146</v>
      </c>
      <c r="C42101" t="s">
        <v>1039</v>
      </c>
      <c r="D42101" t="s">
        <v>20</v>
      </c>
      <c r="E42101" t="s">
        <v>21</v>
      </c>
      <c r="F42101" t="s">
        <v>107</v>
      </c>
      <c r="G42101" t="s">
        <v>229</v>
      </c>
      <c r="H42101" t="s">
        <v>326</v>
      </c>
      <c r="I42101" t="s">
        <v>481</v>
      </c>
      <c r="J42101" s="6">
        <v>4374006.9865384111</v>
      </c>
    </row>
    <row r="42102" spans="2:10" x14ac:dyDescent="0.25">
      <c r="B42102" t="s">
        <v>1146</v>
      </c>
      <c r="C42102" t="s">
        <v>1039</v>
      </c>
      <c r="D42102" t="s">
        <v>20</v>
      </c>
      <c r="E42102" t="s">
        <v>21</v>
      </c>
      <c r="F42102" t="s">
        <v>107</v>
      </c>
      <c r="G42102" t="s">
        <v>229</v>
      </c>
      <c r="H42102" t="s">
        <v>327</v>
      </c>
      <c r="I42102" t="s">
        <v>482</v>
      </c>
      <c r="J42102" s="6">
        <v>11145.830977481997</v>
      </c>
    </row>
    <row r="42103" spans="2:10" x14ac:dyDescent="0.25">
      <c r="B42103" t="s">
        <v>1146</v>
      </c>
      <c r="C42103" t="s">
        <v>1039</v>
      </c>
      <c r="D42103" t="s">
        <v>20</v>
      </c>
      <c r="E42103" t="s">
        <v>21</v>
      </c>
      <c r="F42103" t="s">
        <v>107</v>
      </c>
      <c r="G42103" t="s">
        <v>229</v>
      </c>
      <c r="H42103" t="s">
        <v>328</v>
      </c>
      <c r="I42103" t="s">
        <v>483</v>
      </c>
      <c r="J42103" s="6">
        <v>135047.46258923403</v>
      </c>
    </row>
    <row r="42104" spans="2:10" x14ac:dyDescent="0.25">
      <c r="B42104" t="s">
        <v>1146</v>
      </c>
      <c r="C42104" t="s">
        <v>1039</v>
      </c>
      <c r="D42104" t="s">
        <v>20</v>
      </c>
      <c r="E42104" t="s">
        <v>21</v>
      </c>
      <c r="F42104" t="s">
        <v>107</v>
      </c>
      <c r="G42104" t="s">
        <v>229</v>
      </c>
      <c r="H42104" t="s">
        <v>329</v>
      </c>
      <c r="I42104" t="s">
        <v>484</v>
      </c>
      <c r="J42104" s="6">
        <v>76372.848220050015</v>
      </c>
    </row>
    <row r="42105" spans="2:10" x14ac:dyDescent="0.25">
      <c r="B42105" t="s">
        <v>1146</v>
      </c>
      <c r="C42105" t="s">
        <v>1039</v>
      </c>
      <c r="D42105" t="s">
        <v>20</v>
      </c>
      <c r="E42105" t="s">
        <v>21</v>
      </c>
      <c r="F42105" t="s">
        <v>107</v>
      </c>
      <c r="G42105" t="s">
        <v>229</v>
      </c>
      <c r="H42105" t="s">
        <v>330</v>
      </c>
      <c r="I42105" t="s">
        <v>485</v>
      </c>
      <c r="J42105" s="6">
        <v>1475972.2978340413</v>
      </c>
    </row>
    <row r="42106" spans="2:10" x14ac:dyDescent="0.25">
      <c r="B42106" t="s">
        <v>1146</v>
      </c>
      <c r="C42106" t="s">
        <v>1039</v>
      </c>
      <c r="D42106" t="s">
        <v>20</v>
      </c>
      <c r="E42106" t="s">
        <v>21</v>
      </c>
      <c r="F42106" t="s">
        <v>107</v>
      </c>
      <c r="G42106" t="s">
        <v>229</v>
      </c>
      <c r="H42106" t="s">
        <v>1066</v>
      </c>
      <c r="I42106" t="s">
        <v>636</v>
      </c>
      <c r="J42106" s="6">
        <v>9326.9173970879983</v>
      </c>
    </row>
    <row r="42107" spans="2:10" x14ac:dyDescent="0.25">
      <c r="B42107" t="s">
        <v>1146</v>
      </c>
      <c r="C42107" t="s">
        <v>1039</v>
      </c>
      <c r="D42107" t="s">
        <v>20</v>
      </c>
      <c r="E42107" t="s">
        <v>21</v>
      </c>
      <c r="F42107" t="s">
        <v>107</v>
      </c>
      <c r="G42107" t="s">
        <v>229</v>
      </c>
      <c r="H42107" t="s">
        <v>331</v>
      </c>
      <c r="I42107" t="s">
        <v>486</v>
      </c>
      <c r="J42107" s="6">
        <v>416418.56487275386</v>
      </c>
    </row>
    <row r="42108" spans="2:10" x14ac:dyDescent="0.25">
      <c r="B42108" t="s">
        <v>1146</v>
      </c>
      <c r="C42108" t="s">
        <v>1039</v>
      </c>
      <c r="D42108" t="s">
        <v>20</v>
      </c>
      <c r="E42108" t="s">
        <v>21</v>
      </c>
      <c r="F42108" t="s">
        <v>107</v>
      </c>
      <c r="G42108" t="s">
        <v>229</v>
      </c>
      <c r="H42108" t="s">
        <v>332</v>
      </c>
      <c r="I42108" t="s">
        <v>487</v>
      </c>
      <c r="J42108" s="6">
        <v>1442725.4665622872</v>
      </c>
    </row>
    <row r="42109" spans="2:10" x14ac:dyDescent="0.25">
      <c r="B42109" t="s">
        <v>1146</v>
      </c>
      <c r="C42109" t="s">
        <v>1039</v>
      </c>
      <c r="D42109" t="s">
        <v>20</v>
      </c>
      <c r="E42109" t="s">
        <v>21</v>
      </c>
      <c r="F42109" t="s">
        <v>107</v>
      </c>
      <c r="G42109" t="s">
        <v>229</v>
      </c>
      <c r="H42109" t="s">
        <v>1067</v>
      </c>
      <c r="I42109" t="s">
        <v>1068</v>
      </c>
      <c r="J42109" s="6">
        <v>662145.22179784859</v>
      </c>
    </row>
    <row r="42110" spans="2:10" x14ac:dyDescent="0.25">
      <c r="B42110" t="s">
        <v>1146</v>
      </c>
      <c r="C42110" t="s">
        <v>1039</v>
      </c>
      <c r="D42110" t="s">
        <v>20</v>
      </c>
      <c r="E42110" t="s">
        <v>21</v>
      </c>
      <c r="F42110" t="s">
        <v>107</v>
      </c>
      <c r="G42110" t="s">
        <v>229</v>
      </c>
      <c r="H42110" t="s">
        <v>333</v>
      </c>
      <c r="I42110" t="s">
        <v>488</v>
      </c>
      <c r="J42110" s="6">
        <v>325105.394792034</v>
      </c>
    </row>
    <row r="42111" spans="2:10" x14ac:dyDescent="0.25">
      <c r="B42111" t="s">
        <v>1146</v>
      </c>
      <c r="C42111" t="s">
        <v>1039</v>
      </c>
      <c r="D42111" t="s">
        <v>20</v>
      </c>
      <c r="E42111" t="s">
        <v>21</v>
      </c>
      <c r="F42111" t="s">
        <v>107</v>
      </c>
      <c r="G42111" t="s">
        <v>229</v>
      </c>
      <c r="H42111" t="s">
        <v>334</v>
      </c>
      <c r="I42111" t="s">
        <v>489</v>
      </c>
      <c r="J42111" s="6">
        <v>280973.30061328202</v>
      </c>
    </row>
    <row r="42112" spans="2:10" x14ac:dyDescent="0.25">
      <c r="B42112" t="s">
        <v>1146</v>
      </c>
      <c r="C42112" t="s">
        <v>1039</v>
      </c>
      <c r="D42112" t="s">
        <v>20</v>
      </c>
      <c r="E42112" t="s">
        <v>21</v>
      </c>
      <c r="F42112" t="s">
        <v>107</v>
      </c>
      <c r="G42112" t="s">
        <v>229</v>
      </c>
      <c r="H42112" t="s">
        <v>335</v>
      </c>
      <c r="I42112" t="s">
        <v>490</v>
      </c>
      <c r="J42112" s="6">
        <v>20863.213597320002</v>
      </c>
    </row>
    <row r="42113" spans="2:10" x14ac:dyDescent="0.25">
      <c r="B42113" t="s">
        <v>1146</v>
      </c>
      <c r="C42113" t="s">
        <v>1039</v>
      </c>
      <c r="D42113" t="s">
        <v>20</v>
      </c>
      <c r="E42113" t="s">
        <v>21</v>
      </c>
      <c r="F42113" t="s">
        <v>107</v>
      </c>
      <c r="G42113" t="s">
        <v>229</v>
      </c>
      <c r="H42113" t="s">
        <v>336</v>
      </c>
      <c r="I42113" t="s">
        <v>491</v>
      </c>
      <c r="J42113" s="6">
        <v>343257.90567453002</v>
      </c>
    </row>
    <row r="42114" spans="2:10" x14ac:dyDescent="0.25">
      <c r="B42114" t="s">
        <v>1146</v>
      </c>
      <c r="C42114" t="s">
        <v>1039</v>
      </c>
      <c r="D42114" t="s">
        <v>20</v>
      </c>
      <c r="E42114" t="s">
        <v>21</v>
      </c>
      <c r="F42114" t="s">
        <v>108</v>
      </c>
      <c r="G42114" t="s">
        <v>230</v>
      </c>
      <c r="H42114" t="s">
        <v>338</v>
      </c>
      <c r="I42114" t="s">
        <v>493</v>
      </c>
      <c r="J42114" s="6">
        <v>1640750.255340426</v>
      </c>
    </row>
    <row r="42115" spans="2:10" x14ac:dyDescent="0.25">
      <c r="B42115" t="s">
        <v>1146</v>
      </c>
      <c r="C42115" t="s">
        <v>1039</v>
      </c>
      <c r="D42115" t="s">
        <v>22</v>
      </c>
      <c r="E42115" t="s">
        <v>23</v>
      </c>
      <c r="F42115" t="s">
        <v>226</v>
      </c>
      <c r="G42115" t="s">
        <v>226</v>
      </c>
      <c r="H42115" t="s">
        <v>663</v>
      </c>
      <c r="I42115" t="s">
        <v>842</v>
      </c>
      <c r="J42115" s="6">
        <v>-322714.68728287797</v>
      </c>
    </row>
    <row r="42116" spans="2:10" x14ac:dyDescent="0.25">
      <c r="B42116" t="s">
        <v>1146</v>
      </c>
      <c r="C42116" t="s">
        <v>1039</v>
      </c>
      <c r="D42116" t="s">
        <v>22</v>
      </c>
      <c r="E42116" t="s">
        <v>23</v>
      </c>
      <c r="H42116" t="s">
        <v>664</v>
      </c>
      <c r="I42116" t="s">
        <v>843</v>
      </c>
      <c r="J42116" s="6">
        <v>137171.88953363997</v>
      </c>
    </row>
    <row r="42117" spans="2:10" x14ac:dyDescent="0.25">
      <c r="B42117" t="s">
        <v>1146</v>
      </c>
      <c r="C42117" t="s">
        <v>1039</v>
      </c>
      <c r="D42117" t="s">
        <v>24</v>
      </c>
      <c r="E42117" t="s">
        <v>25</v>
      </c>
      <c r="F42117" t="s">
        <v>114</v>
      </c>
      <c r="G42117" t="s">
        <v>236</v>
      </c>
      <c r="H42117" t="s">
        <v>114</v>
      </c>
      <c r="I42117" t="s">
        <v>236</v>
      </c>
      <c r="J42117" s="6">
        <v>79245.325333583998</v>
      </c>
    </row>
    <row r="42118" spans="2:10" x14ac:dyDescent="0.25">
      <c r="B42118" t="s">
        <v>1146</v>
      </c>
      <c r="C42118" t="s">
        <v>1039</v>
      </c>
      <c r="D42118" t="s">
        <v>24</v>
      </c>
      <c r="E42118" t="s">
        <v>25</v>
      </c>
      <c r="F42118" t="s">
        <v>117</v>
      </c>
      <c r="G42118" t="s">
        <v>239</v>
      </c>
      <c r="H42118" t="s">
        <v>117</v>
      </c>
      <c r="I42118" t="s">
        <v>239</v>
      </c>
      <c r="J42118" s="6">
        <v>2764.3504870800002</v>
      </c>
    </row>
    <row r="42119" spans="2:10" x14ac:dyDescent="0.25">
      <c r="B42119" t="s">
        <v>1146</v>
      </c>
      <c r="C42119" t="s">
        <v>1039</v>
      </c>
      <c r="D42119" t="s">
        <v>24</v>
      </c>
      <c r="E42119" t="s">
        <v>25</v>
      </c>
      <c r="F42119" t="s">
        <v>118</v>
      </c>
      <c r="G42119" t="s">
        <v>240</v>
      </c>
      <c r="H42119" t="s">
        <v>118</v>
      </c>
      <c r="I42119" t="s">
        <v>240</v>
      </c>
      <c r="J42119" s="6">
        <v>36300.130800000006</v>
      </c>
    </row>
    <row r="42120" spans="2:10" x14ac:dyDescent="0.25">
      <c r="B42120" t="s">
        <v>1146</v>
      </c>
      <c r="C42120" t="s">
        <v>1039</v>
      </c>
      <c r="D42120" t="s">
        <v>26</v>
      </c>
      <c r="E42120" t="s">
        <v>27</v>
      </c>
      <c r="F42120" t="s">
        <v>226</v>
      </c>
      <c r="G42120" t="s">
        <v>226</v>
      </c>
      <c r="H42120" t="s">
        <v>665</v>
      </c>
      <c r="I42120" t="s">
        <v>27</v>
      </c>
      <c r="J42120" s="6">
        <v>55521.527691899981</v>
      </c>
    </row>
    <row r="42121" spans="2:10" x14ac:dyDescent="0.25">
      <c r="B42121" t="s">
        <v>1146</v>
      </c>
      <c r="C42121" t="s">
        <v>1039</v>
      </c>
      <c r="D42121" t="s">
        <v>28</v>
      </c>
      <c r="E42121" t="s">
        <v>29</v>
      </c>
      <c r="F42121" t="s">
        <v>119</v>
      </c>
      <c r="G42121" t="s">
        <v>241</v>
      </c>
      <c r="H42121" t="s">
        <v>666</v>
      </c>
      <c r="I42121" t="s">
        <v>241</v>
      </c>
      <c r="J42121" s="6">
        <v>-4724074.3286703927</v>
      </c>
    </row>
    <row r="42122" spans="2:10" x14ac:dyDescent="0.25">
      <c r="B42122" t="s">
        <v>1146</v>
      </c>
      <c r="C42122" t="s">
        <v>1039</v>
      </c>
      <c r="D42122" t="s">
        <v>28</v>
      </c>
      <c r="E42122" t="s">
        <v>29</v>
      </c>
      <c r="F42122" t="s">
        <v>120</v>
      </c>
      <c r="G42122" t="s">
        <v>242</v>
      </c>
      <c r="H42122" t="s">
        <v>339</v>
      </c>
      <c r="I42122" t="s">
        <v>494</v>
      </c>
      <c r="J42122" s="6">
        <v>-696542.19405599998</v>
      </c>
    </row>
    <row r="42123" spans="2:10" x14ac:dyDescent="0.25">
      <c r="B42123" t="s">
        <v>1146</v>
      </c>
      <c r="C42123" t="s">
        <v>1039</v>
      </c>
      <c r="D42123" t="s">
        <v>28</v>
      </c>
      <c r="E42123" t="s">
        <v>29</v>
      </c>
      <c r="F42123" t="s">
        <v>120</v>
      </c>
      <c r="G42123" t="s">
        <v>242</v>
      </c>
      <c r="H42123" t="s">
        <v>341</v>
      </c>
      <c r="I42123" t="s">
        <v>496</v>
      </c>
      <c r="J42123" s="6">
        <v>-67728.401939999967</v>
      </c>
    </row>
    <row r="42124" spans="2:10" x14ac:dyDescent="0.25">
      <c r="B42124" t="s">
        <v>1146</v>
      </c>
      <c r="C42124" t="s">
        <v>1039</v>
      </c>
      <c r="D42124" t="s">
        <v>28</v>
      </c>
      <c r="E42124" t="s">
        <v>29</v>
      </c>
      <c r="F42124" t="s">
        <v>120</v>
      </c>
      <c r="G42124" t="s">
        <v>242</v>
      </c>
      <c r="H42124" t="s">
        <v>342</v>
      </c>
      <c r="I42124" t="s">
        <v>497</v>
      </c>
      <c r="J42124" s="6">
        <v>-10030.375721328011</v>
      </c>
    </row>
    <row r="42125" spans="2:10" x14ac:dyDescent="0.25">
      <c r="B42125" t="s">
        <v>1146</v>
      </c>
      <c r="C42125" t="s">
        <v>1039</v>
      </c>
      <c r="D42125" t="s">
        <v>28</v>
      </c>
      <c r="E42125" t="s">
        <v>29</v>
      </c>
      <c r="F42125" t="s">
        <v>121</v>
      </c>
      <c r="G42125" t="s">
        <v>243</v>
      </c>
      <c r="H42125" t="s">
        <v>345</v>
      </c>
      <c r="I42125" t="s">
        <v>500</v>
      </c>
      <c r="J42125" s="6">
        <v>-1263788.9296173432</v>
      </c>
    </row>
    <row r="42126" spans="2:10" x14ac:dyDescent="0.25">
      <c r="B42126" t="s">
        <v>1146</v>
      </c>
      <c r="C42126" t="s">
        <v>1039</v>
      </c>
      <c r="D42126" t="s">
        <v>28</v>
      </c>
      <c r="E42126" t="s">
        <v>29</v>
      </c>
      <c r="F42126" t="s">
        <v>121</v>
      </c>
      <c r="G42126" t="s">
        <v>243</v>
      </c>
      <c r="H42126" t="s">
        <v>352</v>
      </c>
      <c r="I42126" t="s">
        <v>507</v>
      </c>
      <c r="J42126" s="6">
        <v>-496393.74254673603</v>
      </c>
    </row>
    <row r="42127" spans="2:10" x14ac:dyDescent="0.25">
      <c r="B42127" t="s">
        <v>1146</v>
      </c>
      <c r="C42127" t="s">
        <v>1039</v>
      </c>
      <c r="D42127" t="s">
        <v>28</v>
      </c>
      <c r="E42127" t="s">
        <v>29</v>
      </c>
      <c r="F42127" t="s">
        <v>123</v>
      </c>
      <c r="G42127" t="s">
        <v>245</v>
      </c>
      <c r="H42127" t="s">
        <v>354</v>
      </c>
      <c r="I42127" t="s">
        <v>245</v>
      </c>
      <c r="J42127" s="6">
        <v>-22515.633762000001</v>
      </c>
    </row>
    <row r="42128" spans="2:10" x14ac:dyDescent="0.25">
      <c r="B42128" t="s">
        <v>1146</v>
      </c>
      <c r="C42128" t="s">
        <v>1039</v>
      </c>
      <c r="D42128" t="s">
        <v>28</v>
      </c>
      <c r="E42128" t="s">
        <v>29</v>
      </c>
      <c r="F42128" t="s">
        <v>123</v>
      </c>
      <c r="G42128" t="s">
        <v>245</v>
      </c>
      <c r="H42128" t="s">
        <v>355</v>
      </c>
      <c r="I42128" t="s">
        <v>508</v>
      </c>
      <c r="J42128" s="6">
        <v>-27693.178733999997</v>
      </c>
    </row>
    <row r="42129" spans="2:10" x14ac:dyDescent="0.25">
      <c r="B42129" t="s">
        <v>1146</v>
      </c>
      <c r="C42129" t="s">
        <v>1039</v>
      </c>
      <c r="D42129" t="s">
        <v>28</v>
      </c>
      <c r="E42129" t="s">
        <v>29</v>
      </c>
      <c r="F42129" t="s">
        <v>124</v>
      </c>
      <c r="G42129" t="s">
        <v>246</v>
      </c>
      <c r="H42129" t="s">
        <v>357</v>
      </c>
      <c r="I42129" t="s">
        <v>510</v>
      </c>
      <c r="J42129" s="6">
        <v>-9170.5593599999993</v>
      </c>
    </row>
    <row r="42130" spans="2:10" x14ac:dyDescent="0.25">
      <c r="B42130" t="s">
        <v>1146</v>
      </c>
      <c r="C42130" t="s">
        <v>1039</v>
      </c>
      <c r="D42130" t="s">
        <v>28</v>
      </c>
      <c r="E42130" t="s">
        <v>29</v>
      </c>
      <c r="F42130" t="s">
        <v>124</v>
      </c>
      <c r="G42130" t="s">
        <v>246</v>
      </c>
      <c r="H42130" t="s">
        <v>360</v>
      </c>
      <c r="I42130" t="s">
        <v>513</v>
      </c>
      <c r="J42130" s="6">
        <v>-7642.1327999999994</v>
      </c>
    </row>
    <row r="42131" spans="2:10" x14ac:dyDescent="0.25">
      <c r="B42131" t="s">
        <v>1146</v>
      </c>
      <c r="C42131" t="s">
        <v>1039</v>
      </c>
      <c r="D42131" t="s">
        <v>28</v>
      </c>
      <c r="E42131" t="s">
        <v>29</v>
      </c>
      <c r="F42131" t="s">
        <v>124</v>
      </c>
      <c r="G42131" t="s">
        <v>246</v>
      </c>
      <c r="H42131" t="s">
        <v>362</v>
      </c>
      <c r="I42131" t="s">
        <v>515</v>
      </c>
      <c r="J42131" s="6">
        <v>-405680.35570615792</v>
      </c>
    </row>
    <row r="42132" spans="2:10" x14ac:dyDescent="0.25">
      <c r="B42132" t="s">
        <v>1146</v>
      </c>
      <c r="C42132" t="s">
        <v>1039</v>
      </c>
      <c r="D42132" t="s">
        <v>28</v>
      </c>
      <c r="E42132" t="s">
        <v>29</v>
      </c>
      <c r="F42132" t="s">
        <v>124</v>
      </c>
      <c r="G42132" t="s">
        <v>246</v>
      </c>
      <c r="H42132" t="s">
        <v>363</v>
      </c>
      <c r="I42132" t="s">
        <v>516</v>
      </c>
      <c r="J42132" s="6">
        <v>-129343.09763999999</v>
      </c>
    </row>
    <row r="42133" spans="2:10" x14ac:dyDescent="0.25">
      <c r="B42133" t="s">
        <v>1146</v>
      </c>
      <c r="C42133" t="s">
        <v>1039</v>
      </c>
      <c r="D42133" t="s">
        <v>28</v>
      </c>
      <c r="E42133" t="s">
        <v>29</v>
      </c>
      <c r="F42133" t="s">
        <v>124</v>
      </c>
      <c r="G42133" t="s">
        <v>246</v>
      </c>
      <c r="H42133" t="s">
        <v>364</v>
      </c>
      <c r="I42133" t="s">
        <v>517</v>
      </c>
      <c r="J42133" s="6">
        <v>-76864.571702400004</v>
      </c>
    </row>
    <row r="42134" spans="2:10" x14ac:dyDescent="0.25">
      <c r="B42134" t="s">
        <v>1146</v>
      </c>
      <c r="C42134" t="s">
        <v>1039</v>
      </c>
      <c r="D42134" t="s">
        <v>28</v>
      </c>
      <c r="E42134" t="s">
        <v>29</v>
      </c>
      <c r="F42134" t="s">
        <v>125</v>
      </c>
      <c r="G42134" t="s">
        <v>247</v>
      </c>
      <c r="H42134" t="s">
        <v>366</v>
      </c>
      <c r="I42134" t="s">
        <v>519</v>
      </c>
      <c r="J42134" s="6">
        <v>-149604.302226</v>
      </c>
    </row>
    <row r="42135" spans="2:10" x14ac:dyDescent="0.25">
      <c r="B42135" t="s">
        <v>1146</v>
      </c>
      <c r="C42135" t="s">
        <v>1039</v>
      </c>
      <c r="D42135" t="s">
        <v>28</v>
      </c>
      <c r="E42135" t="s">
        <v>29</v>
      </c>
      <c r="F42135" t="s">
        <v>126</v>
      </c>
      <c r="G42135" t="s">
        <v>248</v>
      </c>
      <c r="H42135" t="s">
        <v>367</v>
      </c>
      <c r="I42135" t="s">
        <v>520</v>
      </c>
      <c r="J42135" s="6">
        <v>-230863.00476174013</v>
      </c>
    </row>
    <row r="42136" spans="2:10" x14ac:dyDescent="0.25">
      <c r="B42136" t="s">
        <v>1146</v>
      </c>
      <c r="C42136" t="s">
        <v>1039</v>
      </c>
      <c r="D42136" t="s">
        <v>28</v>
      </c>
      <c r="E42136" t="s">
        <v>29</v>
      </c>
      <c r="F42136" t="s">
        <v>126</v>
      </c>
      <c r="G42136" t="s">
        <v>248</v>
      </c>
      <c r="H42136" t="s">
        <v>368</v>
      </c>
      <c r="I42136" t="s">
        <v>521</v>
      </c>
      <c r="J42136" s="6">
        <v>-171833.32735000204</v>
      </c>
    </row>
    <row r="42137" spans="2:10" x14ac:dyDescent="0.25">
      <c r="B42137" t="s">
        <v>1146</v>
      </c>
      <c r="C42137" t="s">
        <v>1039</v>
      </c>
      <c r="D42137" t="s">
        <v>28</v>
      </c>
      <c r="E42137" t="s">
        <v>29</v>
      </c>
      <c r="F42137" t="s">
        <v>126</v>
      </c>
      <c r="G42137" t="s">
        <v>248</v>
      </c>
      <c r="H42137" t="s">
        <v>369</v>
      </c>
      <c r="I42137" t="s">
        <v>522</v>
      </c>
      <c r="J42137" s="6">
        <v>126095.19120000003</v>
      </c>
    </row>
    <row r="42138" spans="2:10" x14ac:dyDescent="0.25">
      <c r="B42138" t="s">
        <v>1146</v>
      </c>
      <c r="C42138" t="s">
        <v>1039</v>
      </c>
      <c r="D42138" t="s">
        <v>28</v>
      </c>
      <c r="E42138" t="s">
        <v>29</v>
      </c>
      <c r="F42138" t="s">
        <v>127</v>
      </c>
      <c r="G42138" t="s">
        <v>249</v>
      </c>
      <c r="H42138" t="s">
        <v>370</v>
      </c>
      <c r="I42138" t="s">
        <v>523</v>
      </c>
      <c r="J42138" s="6">
        <v>-8119.7660999999998</v>
      </c>
    </row>
    <row r="42139" spans="2:10" x14ac:dyDescent="0.25">
      <c r="B42139" t="s">
        <v>1146</v>
      </c>
      <c r="C42139" t="s">
        <v>1039</v>
      </c>
      <c r="D42139" t="s">
        <v>28</v>
      </c>
      <c r="E42139" t="s">
        <v>29</v>
      </c>
      <c r="F42139" t="s">
        <v>128</v>
      </c>
      <c r="G42139" t="s">
        <v>250</v>
      </c>
      <c r="H42139" t="s">
        <v>372</v>
      </c>
      <c r="I42139" t="s">
        <v>250</v>
      </c>
      <c r="J42139" s="6">
        <v>-21589.025160000001</v>
      </c>
    </row>
    <row r="42140" spans="2:10" x14ac:dyDescent="0.25">
      <c r="B42140" t="s">
        <v>1146</v>
      </c>
      <c r="C42140" t="s">
        <v>1039</v>
      </c>
      <c r="D42140" t="s">
        <v>28</v>
      </c>
      <c r="E42140" t="s">
        <v>29</v>
      </c>
      <c r="F42140" t="s">
        <v>129</v>
      </c>
      <c r="G42140" t="s">
        <v>251</v>
      </c>
      <c r="H42140" t="s">
        <v>373</v>
      </c>
      <c r="I42140" t="s">
        <v>251</v>
      </c>
      <c r="J42140" s="6">
        <v>-106416.69923999999</v>
      </c>
    </row>
    <row r="42141" spans="2:10" x14ac:dyDescent="0.25">
      <c r="B42141" t="s">
        <v>1146</v>
      </c>
      <c r="C42141" t="s">
        <v>1039</v>
      </c>
      <c r="D42141" t="s">
        <v>28</v>
      </c>
      <c r="E42141" t="s">
        <v>29</v>
      </c>
      <c r="F42141" t="s">
        <v>130</v>
      </c>
      <c r="G42141" t="s">
        <v>252</v>
      </c>
      <c r="H42141" t="s">
        <v>374</v>
      </c>
      <c r="I42141" t="s">
        <v>525</v>
      </c>
      <c r="J42141" s="6">
        <v>-538751.28572599823</v>
      </c>
    </row>
    <row r="42142" spans="2:10" x14ac:dyDescent="0.25">
      <c r="B42142" t="s">
        <v>1146</v>
      </c>
      <c r="C42142" t="s">
        <v>1039</v>
      </c>
      <c r="D42142" t="s">
        <v>28</v>
      </c>
      <c r="E42142" t="s">
        <v>29</v>
      </c>
      <c r="F42142" t="s">
        <v>130</v>
      </c>
      <c r="G42142" t="s">
        <v>252</v>
      </c>
      <c r="H42142" t="s">
        <v>375</v>
      </c>
      <c r="I42142" t="s">
        <v>526</v>
      </c>
      <c r="J42142" s="6">
        <v>-506386.8628706641</v>
      </c>
    </row>
    <row r="42143" spans="2:10" x14ac:dyDescent="0.25">
      <c r="B42143" t="s">
        <v>1146</v>
      </c>
      <c r="C42143" t="s">
        <v>1039</v>
      </c>
      <c r="D42143" t="s">
        <v>28</v>
      </c>
      <c r="E42143" t="s">
        <v>29</v>
      </c>
      <c r="F42143" t="s">
        <v>130</v>
      </c>
      <c r="G42143" t="s">
        <v>252</v>
      </c>
      <c r="H42143" t="s">
        <v>377</v>
      </c>
      <c r="I42143" t="s">
        <v>528</v>
      </c>
      <c r="J42143" s="6">
        <v>-91896.503630009989</v>
      </c>
    </row>
    <row r="42144" spans="2:10" x14ac:dyDescent="0.25">
      <c r="B42144" t="s">
        <v>1146</v>
      </c>
      <c r="C42144" t="s">
        <v>1039</v>
      </c>
      <c r="D42144" t="s">
        <v>28</v>
      </c>
      <c r="E42144" t="s">
        <v>29</v>
      </c>
      <c r="F42144" t="s">
        <v>131</v>
      </c>
      <c r="G42144" t="s">
        <v>253</v>
      </c>
      <c r="H42144" t="s">
        <v>378</v>
      </c>
      <c r="I42144" t="s">
        <v>529</v>
      </c>
      <c r="J42144" s="6">
        <v>-170935.40540400002</v>
      </c>
    </row>
    <row r="42145" spans="2:10" x14ac:dyDescent="0.25">
      <c r="B42145" t="s">
        <v>1146</v>
      </c>
      <c r="C42145" t="s">
        <v>1039</v>
      </c>
      <c r="D42145" t="s">
        <v>28</v>
      </c>
      <c r="E42145" t="s">
        <v>29</v>
      </c>
      <c r="F42145" t="s">
        <v>131</v>
      </c>
      <c r="G42145" t="s">
        <v>253</v>
      </c>
      <c r="H42145" t="s">
        <v>379</v>
      </c>
      <c r="I42145" t="s">
        <v>530</v>
      </c>
      <c r="J42145" s="6">
        <v>-95144.553360000005</v>
      </c>
    </row>
    <row r="42146" spans="2:10" x14ac:dyDescent="0.25">
      <c r="B42146" t="s">
        <v>1146</v>
      </c>
      <c r="C42146" t="s">
        <v>1039</v>
      </c>
      <c r="D42146" t="s">
        <v>28</v>
      </c>
      <c r="E42146" t="s">
        <v>29</v>
      </c>
      <c r="F42146" t="s">
        <v>131</v>
      </c>
      <c r="G42146" t="s">
        <v>253</v>
      </c>
      <c r="H42146" t="s">
        <v>380</v>
      </c>
      <c r="I42146" t="s">
        <v>531</v>
      </c>
      <c r="J42146" s="6">
        <v>-5731.5995999999996</v>
      </c>
    </row>
    <row r="42147" spans="2:10" x14ac:dyDescent="0.25">
      <c r="B42147" t="s">
        <v>1146</v>
      </c>
      <c r="C42147" t="s">
        <v>1039</v>
      </c>
      <c r="D42147" t="s">
        <v>30</v>
      </c>
      <c r="E42147" t="s">
        <v>31</v>
      </c>
      <c r="F42147" t="s">
        <v>132</v>
      </c>
      <c r="G42147" t="s">
        <v>254</v>
      </c>
      <c r="H42147" t="s">
        <v>667</v>
      </c>
      <c r="I42147" t="s">
        <v>844</v>
      </c>
      <c r="J42147" s="6">
        <v>-6061.1665769999991</v>
      </c>
    </row>
    <row r="42148" spans="2:10" x14ac:dyDescent="0.25">
      <c r="B42148" t="s">
        <v>1146</v>
      </c>
      <c r="C42148" t="s">
        <v>1039</v>
      </c>
      <c r="D42148" t="s">
        <v>30</v>
      </c>
      <c r="E42148" t="s">
        <v>31</v>
      </c>
      <c r="F42148" t="s">
        <v>132</v>
      </c>
      <c r="G42148" t="s">
        <v>254</v>
      </c>
      <c r="H42148" t="s">
        <v>670</v>
      </c>
      <c r="I42148" t="s">
        <v>847</v>
      </c>
      <c r="J42148" s="6">
        <v>-15483.916319399999</v>
      </c>
    </row>
    <row r="42149" spans="2:10" x14ac:dyDescent="0.25">
      <c r="B42149" t="s">
        <v>1146</v>
      </c>
      <c r="C42149" t="s">
        <v>1039</v>
      </c>
      <c r="D42149" t="s">
        <v>30</v>
      </c>
      <c r="E42149" t="s">
        <v>31</v>
      </c>
      <c r="F42149" t="s">
        <v>132</v>
      </c>
      <c r="G42149" t="s">
        <v>254</v>
      </c>
      <c r="H42149" t="s">
        <v>671</v>
      </c>
      <c r="I42149" t="s">
        <v>848</v>
      </c>
      <c r="J42149" s="6">
        <v>-4633.9982765999994</v>
      </c>
    </row>
    <row r="42150" spans="2:10" x14ac:dyDescent="0.25">
      <c r="B42150" t="s">
        <v>1146</v>
      </c>
      <c r="C42150" t="s">
        <v>1039</v>
      </c>
      <c r="D42150" t="s">
        <v>30</v>
      </c>
      <c r="E42150" t="s">
        <v>31</v>
      </c>
      <c r="F42150" t="s">
        <v>132</v>
      </c>
      <c r="G42150" t="s">
        <v>254</v>
      </c>
      <c r="H42150" t="s">
        <v>672</v>
      </c>
      <c r="I42150" t="s">
        <v>849</v>
      </c>
      <c r="J42150" s="6">
        <v>-15852.467726346005</v>
      </c>
    </row>
    <row r="42151" spans="2:10" x14ac:dyDescent="0.25">
      <c r="B42151" t="s">
        <v>1146</v>
      </c>
      <c r="C42151" t="s">
        <v>1039</v>
      </c>
      <c r="D42151" t="s">
        <v>30</v>
      </c>
      <c r="E42151" t="s">
        <v>31</v>
      </c>
      <c r="F42151" t="s">
        <v>132</v>
      </c>
      <c r="G42151" t="s">
        <v>254</v>
      </c>
      <c r="H42151" t="s">
        <v>675</v>
      </c>
      <c r="I42151" t="s">
        <v>852</v>
      </c>
      <c r="J42151" s="6">
        <v>-3152.3797799999998</v>
      </c>
    </row>
    <row r="42152" spans="2:10" x14ac:dyDescent="0.25">
      <c r="B42152" t="s">
        <v>1146</v>
      </c>
      <c r="C42152" t="s">
        <v>1039</v>
      </c>
      <c r="D42152" t="s">
        <v>30</v>
      </c>
      <c r="E42152" t="s">
        <v>31</v>
      </c>
      <c r="F42152" t="s">
        <v>133</v>
      </c>
      <c r="G42152" t="s">
        <v>255</v>
      </c>
      <c r="H42152" t="s">
        <v>679</v>
      </c>
      <c r="I42152" t="s">
        <v>644</v>
      </c>
      <c r="J42152" s="6">
        <v>-9600.4388826659997</v>
      </c>
    </row>
    <row r="42153" spans="2:10" x14ac:dyDescent="0.25">
      <c r="B42153" t="s">
        <v>1146</v>
      </c>
      <c r="C42153" t="s">
        <v>1039</v>
      </c>
      <c r="D42153" t="s">
        <v>30</v>
      </c>
      <c r="E42153" t="s">
        <v>31</v>
      </c>
      <c r="F42153" t="s">
        <v>133</v>
      </c>
      <c r="G42153" t="s">
        <v>255</v>
      </c>
      <c r="H42153" t="s">
        <v>739</v>
      </c>
      <c r="I42153" t="s">
        <v>658</v>
      </c>
      <c r="J42153" s="6">
        <v>-21493.498499999998</v>
      </c>
    </row>
    <row r="42154" spans="2:10" x14ac:dyDescent="0.25">
      <c r="B42154" t="s">
        <v>1146</v>
      </c>
      <c r="C42154" t="s">
        <v>1039</v>
      </c>
      <c r="D42154" t="s">
        <v>30</v>
      </c>
      <c r="E42154" t="s">
        <v>31</v>
      </c>
      <c r="F42154" t="s">
        <v>133</v>
      </c>
      <c r="G42154" t="s">
        <v>255</v>
      </c>
      <c r="H42154" t="s">
        <v>691</v>
      </c>
      <c r="I42154" t="s">
        <v>859</v>
      </c>
      <c r="J42154" s="6">
        <v>-17175.693468000001</v>
      </c>
    </row>
    <row r="42155" spans="2:10" x14ac:dyDescent="0.25">
      <c r="B42155" t="s">
        <v>1146</v>
      </c>
      <c r="C42155" t="s">
        <v>1039</v>
      </c>
      <c r="D42155" t="s">
        <v>30</v>
      </c>
      <c r="E42155" t="s">
        <v>31</v>
      </c>
      <c r="F42155" t="s">
        <v>133</v>
      </c>
      <c r="G42155" t="s">
        <v>255</v>
      </c>
      <c r="H42155" t="s">
        <v>693</v>
      </c>
      <c r="I42155" t="s">
        <v>861</v>
      </c>
      <c r="J42155" s="6">
        <v>-14329.008552666</v>
      </c>
    </row>
    <row r="42156" spans="2:10" x14ac:dyDescent="0.25">
      <c r="B42156" t="s">
        <v>1146</v>
      </c>
      <c r="C42156" t="s">
        <v>1039</v>
      </c>
      <c r="D42156" t="s">
        <v>30</v>
      </c>
      <c r="E42156" t="s">
        <v>31</v>
      </c>
      <c r="F42156" t="s">
        <v>133</v>
      </c>
      <c r="G42156" t="s">
        <v>255</v>
      </c>
      <c r="H42156" t="s">
        <v>700</v>
      </c>
      <c r="I42156" t="s">
        <v>868</v>
      </c>
      <c r="J42156" s="6">
        <v>-65647.955469858003</v>
      </c>
    </row>
    <row r="42157" spans="2:10" x14ac:dyDescent="0.25">
      <c r="B42157" t="s">
        <v>1146</v>
      </c>
      <c r="C42157" t="s">
        <v>1039</v>
      </c>
      <c r="D42157" t="s">
        <v>30</v>
      </c>
      <c r="E42157" t="s">
        <v>31</v>
      </c>
      <c r="F42157" t="s">
        <v>133</v>
      </c>
      <c r="G42157" t="s">
        <v>255</v>
      </c>
      <c r="H42157" t="s">
        <v>702</v>
      </c>
      <c r="I42157" t="s">
        <v>870</v>
      </c>
      <c r="J42157" s="6">
        <v>-84824.607674213999</v>
      </c>
    </row>
    <row r="42158" spans="2:10" x14ac:dyDescent="0.25">
      <c r="B42158" t="s">
        <v>1146</v>
      </c>
      <c r="C42158" t="s">
        <v>1039</v>
      </c>
      <c r="D42158" t="s">
        <v>30</v>
      </c>
      <c r="E42158" t="s">
        <v>31</v>
      </c>
      <c r="F42158" t="s">
        <v>133</v>
      </c>
      <c r="G42158" t="s">
        <v>255</v>
      </c>
      <c r="H42158" t="s">
        <v>704</v>
      </c>
      <c r="I42158" t="s">
        <v>872</v>
      </c>
      <c r="J42158" s="6">
        <v>-13217.813785548004</v>
      </c>
    </row>
    <row r="42159" spans="2:10" x14ac:dyDescent="0.25">
      <c r="B42159" t="s">
        <v>1146</v>
      </c>
      <c r="C42159" t="s">
        <v>1039</v>
      </c>
      <c r="D42159" t="s">
        <v>30</v>
      </c>
      <c r="E42159" t="s">
        <v>31</v>
      </c>
      <c r="F42159" t="s">
        <v>133</v>
      </c>
      <c r="G42159" t="s">
        <v>255</v>
      </c>
      <c r="H42159" t="s">
        <v>715</v>
      </c>
      <c r="I42159" t="s">
        <v>651</v>
      </c>
      <c r="J42159" s="6">
        <v>-49530.926658641998</v>
      </c>
    </row>
    <row r="42160" spans="2:10" x14ac:dyDescent="0.25">
      <c r="B42160" t="s">
        <v>1146</v>
      </c>
      <c r="C42160" t="s">
        <v>1039</v>
      </c>
      <c r="D42160" t="s">
        <v>32</v>
      </c>
      <c r="E42160" t="s">
        <v>33</v>
      </c>
      <c r="F42160" t="s">
        <v>135</v>
      </c>
      <c r="G42160" t="s">
        <v>257</v>
      </c>
      <c r="H42160" t="s">
        <v>135</v>
      </c>
      <c r="I42160" t="s">
        <v>257</v>
      </c>
      <c r="J42160" s="6">
        <v>-232750.70709000001</v>
      </c>
    </row>
    <row r="42161" spans="2:10" x14ac:dyDescent="0.25">
      <c r="B42161" t="s">
        <v>1146</v>
      </c>
      <c r="C42161" t="s">
        <v>1039</v>
      </c>
      <c r="D42161" t="s">
        <v>32</v>
      </c>
      <c r="E42161" t="s">
        <v>33</v>
      </c>
      <c r="F42161" t="s">
        <v>136</v>
      </c>
      <c r="G42161" t="s">
        <v>258</v>
      </c>
      <c r="H42161" t="s">
        <v>382</v>
      </c>
      <c r="I42161" t="s">
        <v>533</v>
      </c>
      <c r="J42161" s="6">
        <v>-47562.724013999999</v>
      </c>
    </row>
    <row r="42162" spans="2:10" x14ac:dyDescent="0.25">
      <c r="B42162" t="s">
        <v>1146</v>
      </c>
      <c r="C42162" t="s">
        <v>1039</v>
      </c>
      <c r="D42162" t="s">
        <v>32</v>
      </c>
      <c r="E42162" t="s">
        <v>33</v>
      </c>
      <c r="F42162" t="s">
        <v>136</v>
      </c>
      <c r="G42162" t="s">
        <v>258</v>
      </c>
      <c r="H42162" t="s">
        <v>383</v>
      </c>
      <c r="I42162" t="s">
        <v>534</v>
      </c>
      <c r="J42162" s="6">
        <v>-85439.044704</v>
      </c>
    </row>
    <row r="42163" spans="2:10" x14ac:dyDescent="0.25">
      <c r="B42163" t="s">
        <v>1146</v>
      </c>
      <c r="C42163" t="s">
        <v>1039</v>
      </c>
      <c r="D42163" t="s">
        <v>32</v>
      </c>
      <c r="E42163" t="s">
        <v>33</v>
      </c>
      <c r="F42163" t="s">
        <v>136</v>
      </c>
      <c r="G42163" t="s">
        <v>258</v>
      </c>
      <c r="H42163" t="s">
        <v>384</v>
      </c>
      <c r="I42163" t="s">
        <v>535</v>
      </c>
      <c r="J42163" s="6">
        <v>-1221881.5080599999</v>
      </c>
    </row>
    <row r="42164" spans="2:10" x14ac:dyDescent="0.25">
      <c r="B42164" t="s">
        <v>1146</v>
      </c>
      <c r="C42164" t="s">
        <v>1039</v>
      </c>
      <c r="D42164" t="s">
        <v>32</v>
      </c>
      <c r="E42164" t="s">
        <v>33</v>
      </c>
      <c r="F42164" t="s">
        <v>136</v>
      </c>
      <c r="G42164" t="s">
        <v>258</v>
      </c>
      <c r="H42164" t="s">
        <v>386</v>
      </c>
      <c r="I42164" t="s">
        <v>537</v>
      </c>
      <c r="J42164" s="6">
        <v>-342300.68077799992</v>
      </c>
    </row>
    <row r="42165" spans="2:10" x14ac:dyDescent="0.25">
      <c r="B42165" t="s">
        <v>1146</v>
      </c>
      <c r="C42165" t="s">
        <v>1039</v>
      </c>
      <c r="D42165" t="s">
        <v>32</v>
      </c>
      <c r="E42165" t="s">
        <v>33</v>
      </c>
      <c r="F42165" t="s">
        <v>137</v>
      </c>
      <c r="G42165" t="s">
        <v>259</v>
      </c>
      <c r="H42165" t="s">
        <v>1030</v>
      </c>
      <c r="I42165" t="s">
        <v>1031</v>
      </c>
      <c r="J42165" s="6">
        <v>-52367.715011999986</v>
      </c>
    </row>
    <row r="42166" spans="2:10" x14ac:dyDescent="0.25">
      <c r="B42166" t="s">
        <v>1146</v>
      </c>
      <c r="C42166" t="s">
        <v>1039</v>
      </c>
      <c r="D42166" t="s">
        <v>32</v>
      </c>
      <c r="E42166" t="s">
        <v>33</v>
      </c>
      <c r="F42166" t="s">
        <v>137</v>
      </c>
      <c r="G42166" t="s">
        <v>259</v>
      </c>
      <c r="H42166" t="s">
        <v>1136</v>
      </c>
      <c r="I42166" t="s">
        <v>1137</v>
      </c>
      <c r="J42166" s="6">
        <v>-79525.944449999995</v>
      </c>
    </row>
    <row r="42167" spans="2:10" x14ac:dyDescent="0.25">
      <c r="B42167" t="s">
        <v>1146</v>
      </c>
      <c r="C42167" t="s">
        <v>1039</v>
      </c>
      <c r="D42167" t="s">
        <v>32</v>
      </c>
      <c r="E42167" t="s">
        <v>33</v>
      </c>
      <c r="F42167" t="s">
        <v>137</v>
      </c>
      <c r="G42167" t="s">
        <v>259</v>
      </c>
      <c r="H42167" t="s">
        <v>387</v>
      </c>
      <c r="I42167" t="s">
        <v>538</v>
      </c>
      <c r="J42167" s="6">
        <v>-212222.027856</v>
      </c>
    </row>
    <row r="42168" spans="2:10" x14ac:dyDescent="0.25">
      <c r="B42168" t="s">
        <v>1146</v>
      </c>
      <c r="C42168" t="s">
        <v>1039</v>
      </c>
      <c r="D42168" t="s">
        <v>32</v>
      </c>
      <c r="E42168" t="s">
        <v>33</v>
      </c>
      <c r="F42168" t="s">
        <v>137</v>
      </c>
      <c r="G42168" t="s">
        <v>259</v>
      </c>
      <c r="H42168" t="s">
        <v>388</v>
      </c>
      <c r="I42168" t="s">
        <v>539</v>
      </c>
      <c r="J42168" s="6">
        <v>-16831.797492000002</v>
      </c>
    </row>
    <row r="42169" spans="2:10" x14ac:dyDescent="0.25">
      <c r="B42169" t="s">
        <v>1146</v>
      </c>
      <c r="C42169" t="s">
        <v>1039</v>
      </c>
      <c r="D42169" t="s">
        <v>32</v>
      </c>
      <c r="E42169" t="s">
        <v>33</v>
      </c>
      <c r="F42169" t="s">
        <v>137</v>
      </c>
      <c r="G42169" t="s">
        <v>259</v>
      </c>
      <c r="H42169" t="s">
        <v>389</v>
      </c>
      <c r="I42169" t="s">
        <v>540</v>
      </c>
      <c r="J42169" s="6">
        <v>-113409.25075200001</v>
      </c>
    </row>
    <row r="42170" spans="2:10" x14ac:dyDescent="0.25">
      <c r="B42170" t="s">
        <v>1146</v>
      </c>
      <c r="C42170" t="s">
        <v>1039</v>
      </c>
      <c r="D42170" t="s">
        <v>32</v>
      </c>
      <c r="E42170" t="s">
        <v>33</v>
      </c>
      <c r="F42170" t="s">
        <v>137</v>
      </c>
      <c r="G42170" t="s">
        <v>259</v>
      </c>
      <c r="H42170" t="s">
        <v>390</v>
      </c>
      <c r="I42170" t="s">
        <v>541</v>
      </c>
      <c r="J42170" s="6">
        <v>-16955.98215</v>
      </c>
    </row>
    <row r="42171" spans="2:10" x14ac:dyDescent="0.25">
      <c r="B42171" t="s">
        <v>1146</v>
      </c>
      <c r="C42171" t="s">
        <v>1039</v>
      </c>
      <c r="D42171" t="s">
        <v>32</v>
      </c>
      <c r="E42171" t="s">
        <v>33</v>
      </c>
      <c r="F42171" t="s">
        <v>137</v>
      </c>
      <c r="G42171" t="s">
        <v>259</v>
      </c>
      <c r="H42171" t="s">
        <v>391</v>
      </c>
      <c r="I42171" t="s">
        <v>542</v>
      </c>
      <c r="J42171" s="6">
        <v>-34523.334924000003</v>
      </c>
    </row>
    <row r="42172" spans="2:10" x14ac:dyDescent="0.25">
      <c r="B42172" t="s">
        <v>1146</v>
      </c>
      <c r="C42172" t="s">
        <v>1039</v>
      </c>
      <c r="D42172" t="s">
        <v>32</v>
      </c>
      <c r="E42172" t="s">
        <v>33</v>
      </c>
      <c r="F42172" t="s">
        <v>137</v>
      </c>
      <c r="G42172" t="s">
        <v>259</v>
      </c>
      <c r="H42172" t="s">
        <v>392</v>
      </c>
      <c r="I42172" t="s">
        <v>543</v>
      </c>
      <c r="J42172" s="6">
        <v>-11300.803878000001</v>
      </c>
    </row>
    <row r="42173" spans="2:10" x14ac:dyDescent="0.25">
      <c r="B42173" t="s">
        <v>1146</v>
      </c>
      <c r="C42173" t="s">
        <v>1039</v>
      </c>
      <c r="D42173" t="s">
        <v>32</v>
      </c>
      <c r="E42173" t="s">
        <v>33</v>
      </c>
      <c r="F42173" t="s">
        <v>138</v>
      </c>
      <c r="G42173" t="s">
        <v>260</v>
      </c>
      <c r="H42173" t="s">
        <v>477</v>
      </c>
      <c r="I42173" t="s">
        <v>622</v>
      </c>
      <c r="J42173" s="6">
        <v>-79583.260445999986</v>
      </c>
    </row>
    <row r="42174" spans="2:10" x14ac:dyDescent="0.25">
      <c r="B42174" t="s">
        <v>1146</v>
      </c>
      <c r="C42174" t="s">
        <v>1039</v>
      </c>
      <c r="D42174" t="s">
        <v>32</v>
      </c>
      <c r="E42174" t="s">
        <v>33</v>
      </c>
      <c r="F42174" t="s">
        <v>138</v>
      </c>
      <c r="G42174" t="s">
        <v>260</v>
      </c>
      <c r="H42174" t="s">
        <v>396</v>
      </c>
      <c r="I42174" t="s">
        <v>547</v>
      </c>
      <c r="J42174" s="6">
        <v>-40006.565208</v>
      </c>
    </row>
    <row r="42175" spans="2:10" x14ac:dyDescent="0.25">
      <c r="B42175" t="s">
        <v>1146</v>
      </c>
      <c r="C42175" t="s">
        <v>1039</v>
      </c>
      <c r="D42175" t="s">
        <v>32</v>
      </c>
      <c r="E42175" t="s">
        <v>33</v>
      </c>
      <c r="F42175" t="s">
        <v>138</v>
      </c>
      <c r="G42175" t="s">
        <v>260</v>
      </c>
      <c r="H42175" t="s">
        <v>397</v>
      </c>
      <c r="I42175" t="s">
        <v>548</v>
      </c>
      <c r="J42175" s="6">
        <v>-64470.063988727976</v>
      </c>
    </row>
    <row r="42176" spans="2:10" x14ac:dyDescent="0.25">
      <c r="B42176" t="s">
        <v>1146</v>
      </c>
      <c r="C42176" t="s">
        <v>1039</v>
      </c>
      <c r="D42176" t="s">
        <v>32</v>
      </c>
      <c r="E42176" t="s">
        <v>33</v>
      </c>
      <c r="F42176" t="s">
        <v>138</v>
      </c>
      <c r="G42176" t="s">
        <v>260</v>
      </c>
      <c r="H42176" t="s">
        <v>398</v>
      </c>
      <c r="I42176" t="s">
        <v>549</v>
      </c>
      <c r="J42176" s="6">
        <v>-207025.37755200002</v>
      </c>
    </row>
    <row r="42177" spans="2:10" x14ac:dyDescent="0.25">
      <c r="B42177" t="s">
        <v>1146</v>
      </c>
      <c r="C42177" t="s">
        <v>1039</v>
      </c>
      <c r="D42177" t="s">
        <v>32</v>
      </c>
      <c r="E42177" t="s">
        <v>33</v>
      </c>
      <c r="F42177" t="s">
        <v>139</v>
      </c>
      <c r="G42177" t="s">
        <v>261</v>
      </c>
      <c r="H42177" t="s">
        <v>399</v>
      </c>
      <c r="I42177" t="s">
        <v>550</v>
      </c>
      <c r="J42177" s="6">
        <v>-8931.7427100000004</v>
      </c>
    </row>
    <row r="42178" spans="2:10" x14ac:dyDescent="0.25">
      <c r="B42178" t="s">
        <v>1146</v>
      </c>
      <c r="C42178" t="s">
        <v>1039</v>
      </c>
      <c r="D42178" t="s">
        <v>32</v>
      </c>
      <c r="E42178" t="s">
        <v>33</v>
      </c>
      <c r="F42178" t="s">
        <v>139</v>
      </c>
      <c r="G42178" t="s">
        <v>261</v>
      </c>
      <c r="H42178" t="s">
        <v>400</v>
      </c>
      <c r="I42178" t="s">
        <v>551</v>
      </c>
      <c r="J42178" s="6">
        <v>-11081.092560000001</v>
      </c>
    </row>
    <row r="42179" spans="2:10" x14ac:dyDescent="0.25">
      <c r="B42179" t="s">
        <v>1146</v>
      </c>
      <c r="C42179" t="s">
        <v>1039</v>
      </c>
      <c r="D42179" t="s">
        <v>32</v>
      </c>
      <c r="E42179" t="s">
        <v>33</v>
      </c>
      <c r="F42179" t="s">
        <v>139</v>
      </c>
      <c r="G42179" t="s">
        <v>261</v>
      </c>
      <c r="H42179" t="s">
        <v>401</v>
      </c>
      <c r="I42179" t="s">
        <v>552</v>
      </c>
      <c r="J42179" s="6">
        <v>-16650.296838000002</v>
      </c>
    </row>
    <row r="42180" spans="2:10" x14ac:dyDescent="0.25">
      <c r="B42180" t="s">
        <v>1146</v>
      </c>
      <c r="C42180" t="s">
        <v>1039</v>
      </c>
      <c r="D42180" t="s">
        <v>32</v>
      </c>
      <c r="E42180" t="s">
        <v>33</v>
      </c>
      <c r="F42180" t="s">
        <v>139</v>
      </c>
      <c r="G42180" t="s">
        <v>261</v>
      </c>
      <c r="H42180" t="s">
        <v>402</v>
      </c>
      <c r="I42180" t="s">
        <v>33</v>
      </c>
      <c r="J42180" s="6">
        <v>-38258.427329999999</v>
      </c>
    </row>
    <row r="42181" spans="2:10" x14ac:dyDescent="0.25">
      <c r="B42181" t="s">
        <v>1146</v>
      </c>
      <c r="C42181" t="s">
        <v>1039</v>
      </c>
      <c r="D42181" t="s">
        <v>32</v>
      </c>
      <c r="E42181" t="s">
        <v>33</v>
      </c>
      <c r="F42181" t="s">
        <v>139</v>
      </c>
      <c r="G42181" t="s">
        <v>261</v>
      </c>
      <c r="H42181" t="s">
        <v>404</v>
      </c>
      <c r="I42181" t="s">
        <v>554</v>
      </c>
      <c r="J42181" s="6">
        <v>-8960.4007079999992</v>
      </c>
    </row>
    <row r="42182" spans="2:10" x14ac:dyDescent="0.25">
      <c r="B42182" t="s">
        <v>1146</v>
      </c>
      <c r="C42182" t="s">
        <v>1039</v>
      </c>
      <c r="D42182" t="s">
        <v>32</v>
      </c>
      <c r="E42182" t="s">
        <v>33</v>
      </c>
      <c r="F42182" t="s">
        <v>139</v>
      </c>
      <c r="G42182" t="s">
        <v>261</v>
      </c>
      <c r="H42182" t="s">
        <v>407</v>
      </c>
      <c r="I42182" t="s">
        <v>557</v>
      </c>
      <c r="J42182" s="6">
        <v>-159983.92341628799</v>
      </c>
    </row>
    <row r="42183" spans="2:10" x14ac:dyDescent="0.25">
      <c r="B42183" t="s">
        <v>1146</v>
      </c>
      <c r="C42183" t="s">
        <v>1039</v>
      </c>
      <c r="D42183" t="s">
        <v>32</v>
      </c>
      <c r="E42183" t="s">
        <v>33</v>
      </c>
      <c r="F42183" t="s">
        <v>139</v>
      </c>
      <c r="G42183" t="s">
        <v>261</v>
      </c>
      <c r="H42183" t="s">
        <v>411</v>
      </c>
      <c r="I42183" t="s">
        <v>561</v>
      </c>
      <c r="J42183" s="6">
        <v>-1432.8903473339999</v>
      </c>
    </row>
    <row r="42184" spans="2:10" x14ac:dyDescent="0.25">
      <c r="B42184" t="s">
        <v>1146</v>
      </c>
      <c r="C42184" t="s">
        <v>1039</v>
      </c>
      <c r="D42184" t="s">
        <v>32</v>
      </c>
      <c r="E42184" t="s">
        <v>33</v>
      </c>
      <c r="F42184" t="s">
        <v>139</v>
      </c>
      <c r="G42184" t="s">
        <v>261</v>
      </c>
      <c r="H42184" t="s">
        <v>412</v>
      </c>
      <c r="I42184" t="s">
        <v>562</v>
      </c>
      <c r="J42184" s="6">
        <v>-3343.423547334</v>
      </c>
    </row>
    <row r="42185" spans="2:10" x14ac:dyDescent="0.25">
      <c r="B42185" t="s">
        <v>1146</v>
      </c>
      <c r="C42185" t="s">
        <v>1039</v>
      </c>
      <c r="D42185" t="s">
        <v>32</v>
      </c>
      <c r="E42185" t="s">
        <v>33</v>
      </c>
      <c r="F42185" t="s">
        <v>139</v>
      </c>
      <c r="G42185" t="s">
        <v>261</v>
      </c>
      <c r="H42185" t="s">
        <v>414</v>
      </c>
      <c r="I42185" t="s">
        <v>564</v>
      </c>
      <c r="J42185" s="6">
        <v>-56265.183634667992</v>
      </c>
    </row>
    <row r="42186" spans="2:10" x14ac:dyDescent="0.25">
      <c r="B42186" t="s">
        <v>1146</v>
      </c>
      <c r="C42186" t="s">
        <v>1039</v>
      </c>
      <c r="D42186" t="s">
        <v>32</v>
      </c>
      <c r="E42186" t="s">
        <v>33</v>
      </c>
      <c r="F42186" t="s">
        <v>139</v>
      </c>
      <c r="G42186" t="s">
        <v>261</v>
      </c>
      <c r="H42186" t="s">
        <v>415</v>
      </c>
      <c r="I42186" t="s">
        <v>565</v>
      </c>
      <c r="J42186" s="6">
        <v>-6658.456571316</v>
      </c>
    </row>
    <row r="42187" spans="2:10" x14ac:dyDescent="0.25">
      <c r="B42187" t="s">
        <v>1146</v>
      </c>
      <c r="C42187" t="s">
        <v>1039</v>
      </c>
      <c r="D42187" t="s">
        <v>32</v>
      </c>
      <c r="E42187" t="s">
        <v>33</v>
      </c>
      <c r="F42187" t="s">
        <v>139</v>
      </c>
      <c r="G42187" t="s">
        <v>261</v>
      </c>
      <c r="H42187" t="s">
        <v>1101</v>
      </c>
      <c r="I42187" t="s">
        <v>1102</v>
      </c>
      <c r="J42187" s="6">
        <v>-41544.544434000003</v>
      </c>
    </row>
    <row r="42188" spans="2:10" x14ac:dyDescent="0.25">
      <c r="B42188" t="s">
        <v>1146</v>
      </c>
      <c r="C42188" t="s">
        <v>1039</v>
      </c>
      <c r="D42188" t="s">
        <v>32</v>
      </c>
      <c r="E42188" t="s">
        <v>33</v>
      </c>
      <c r="F42188" t="s">
        <v>140</v>
      </c>
      <c r="G42188" t="s">
        <v>262</v>
      </c>
      <c r="H42188" t="s">
        <v>416</v>
      </c>
      <c r="I42188" t="s">
        <v>566</v>
      </c>
      <c r="J42188" s="6">
        <v>-18841.48736508</v>
      </c>
    </row>
    <row r="42189" spans="2:10" x14ac:dyDescent="0.25">
      <c r="B42189" t="s">
        <v>1146</v>
      </c>
      <c r="C42189" t="s">
        <v>1039</v>
      </c>
      <c r="D42189" t="s">
        <v>32</v>
      </c>
      <c r="E42189" t="s">
        <v>33</v>
      </c>
      <c r="F42189" t="s">
        <v>140</v>
      </c>
      <c r="G42189" t="s">
        <v>262</v>
      </c>
      <c r="H42189" t="s">
        <v>417</v>
      </c>
      <c r="I42189" t="s">
        <v>567</v>
      </c>
      <c r="J42189" s="6">
        <v>-6211.7165931599993</v>
      </c>
    </row>
    <row r="42190" spans="2:10" x14ac:dyDescent="0.25">
      <c r="B42190" t="s">
        <v>1146</v>
      </c>
      <c r="C42190" t="s">
        <v>1039</v>
      </c>
      <c r="D42190" t="s">
        <v>32</v>
      </c>
      <c r="E42190" t="s">
        <v>33</v>
      </c>
      <c r="F42190" t="s">
        <v>140</v>
      </c>
      <c r="G42190" t="s">
        <v>262</v>
      </c>
      <c r="H42190" t="s">
        <v>418</v>
      </c>
      <c r="I42190" t="s">
        <v>568</v>
      </c>
      <c r="J42190" s="6">
        <v>-1623.9532199999999</v>
      </c>
    </row>
    <row r="42191" spans="2:10" x14ac:dyDescent="0.25">
      <c r="B42191" t="s">
        <v>1146</v>
      </c>
      <c r="C42191" t="s">
        <v>1039</v>
      </c>
      <c r="D42191" t="s">
        <v>32</v>
      </c>
      <c r="E42191" t="s">
        <v>33</v>
      </c>
      <c r="F42191" t="s">
        <v>140</v>
      </c>
      <c r="G42191" t="s">
        <v>262</v>
      </c>
      <c r="H42191" t="s">
        <v>419</v>
      </c>
      <c r="I42191" t="s">
        <v>569</v>
      </c>
      <c r="J42191" s="6">
        <v>-1623.9532200000001</v>
      </c>
    </row>
    <row r="42192" spans="2:10" x14ac:dyDescent="0.25">
      <c r="B42192" t="s">
        <v>1146</v>
      </c>
      <c r="C42192" t="s">
        <v>1039</v>
      </c>
      <c r="D42192" t="s">
        <v>32</v>
      </c>
      <c r="E42192" t="s">
        <v>33</v>
      </c>
      <c r="F42192" t="s">
        <v>140</v>
      </c>
      <c r="G42192" t="s">
        <v>262</v>
      </c>
      <c r="H42192" t="s">
        <v>421</v>
      </c>
      <c r="I42192" t="s">
        <v>571</v>
      </c>
      <c r="J42192" s="6">
        <v>-1862.7698699999999</v>
      </c>
    </row>
    <row r="42193" spans="2:10" x14ac:dyDescent="0.25">
      <c r="B42193" t="s">
        <v>1146</v>
      </c>
      <c r="C42193" t="s">
        <v>1039</v>
      </c>
      <c r="D42193" t="s">
        <v>32</v>
      </c>
      <c r="E42193" t="s">
        <v>33</v>
      </c>
      <c r="F42193" t="s">
        <v>140</v>
      </c>
      <c r="G42193" t="s">
        <v>262</v>
      </c>
      <c r="H42193" t="s">
        <v>422</v>
      </c>
      <c r="I42193" t="s">
        <v>572</v>
      </c>
      <c r="J42193" s="6">
        <v>-1069.898592</v>
      </c>
    </row>
    <row r="42194" spans="2:10" x14ac:dyDescent="0.25">
      <c r="B42194" t="s">
        <v>1146</v>
      </c>
      <c r="C42194" t="s">
        <v>1039</v>
      </c>
      <c r="D42194" t="s">
        <v>32</v>
      </c>
      <c r="E42194" t="s">
        <v>33</v>
      </c>
      <c r="F42194" t="s">
        <v>140</v>
      </c>
      <c r="G42194" t="s">
        <v>262</v>
      </c>
      <c r="H42194" t="s">
        <v>423</v>
      </c>
      <c r="I42194" t="s">
        <v>573</v>
      </c>
      <c r="J42194" s="6">
        <v>-2483.6931600000003</v>
      </c>
    </row>
    <row r="42195" spans="2:10" x14ac:dyDescent="0.25">
      <c r="B42195" t="s">
        <v>1146</v>
      </c>
      <c r="C42195" t="s">
        <v>1039</v>
      </c>
      <c r="D42195" t="s">
        <v>32</v>
      </c>
      <c r="E42195" t="s">
        <v>33</v>
      </c>
      <c r="F42195" t="s">
        <v>140</v>
      </c>
      <c r="G42195" t="s">
        <v>262</v>
      </c>
      <c r="H42195" t="s">
        <v>424</v>
      </c>
      <c r="I42195" t="s">
        <v>574</v>
      </c>
      <c r="J42195" s="6">
        <v>-2435.9298299999996</v>
      </c>
    </row>
    <row r="42196" spans="2:10" x14ac:dyDescent="0.25">
      <c r="B42196" t="s">
        <v>1146</v>
      </c>
      <c r="C42196" t="s">
        <v>1039</v>
      </c>
      <c r="D42196" t="s">
        <v>32</v>
      </c>
      <c r="E42196" t="s">
        <v>33</v>
      </c>
      <c r="F42196" t="s">
        <v>140</v>
      </c>
      <c r="G42196" t="s">
        <v>262</v>
      </c>
      <c r="H42196" t="s">
        <v>425</v>
      </c>
      <c r="I42196" t="s">
        <v>575</v>
      </c>
      <c r="J42196" s="6">
        <v>-2865.7997999999998</v>
      </c>
    </row>
    <row r="42197" spans="2:10" x14ac:dyDescent="0.25">
      <c r="B42197" t="s">
        <v>1146</v>
      </c>
      <c r="C42197" t="s">
        <v>1039</v>
      </c>
      <c r="D42197" t="s">
        <v>32</v>
      </c>
      <c r="E42197" t="s">
        <v>33</v>
      </c>
      <c r="F42197" t="s">
        <v>140</v>
      </c>
      <c r="G42197" t="s">
        <v>262</v>
      </c>
      <c r="H42197" t="s">
        <v>426</v>
      </c>
      <c r="I42197" t="s">
        <v>576</v>
      </c>
      <c r="J42197" s="6">
        <v>-7145.3941680000007</v>
      </c>
    </row>
    <row r="42198" spans="2:10" x14ac:dyDescent="0.25">
      <c r="B42198" t="s">
        <v>1146</v>
      </c>
      <c r="C42198" t="s">
        <v>1039</v>
      </c>
      <c r="D42198" t="s">
        <v>32</v>
      </c>
      <c r="E42198" t="s">
        <v>33</v>
      </c>
      <c r="F42198" t="s">
        <v>140</v>
      </c>
      <c r="G42198" t="s">
        <v>262</v>
      </c>
      <c r="H42198" t="s">
        <v>427</v>
      </c>
      <c r="I42198" t="s">
        <v>577</v>
      </c>
      <c r="J42198" s="6">
        <v>-15580.398246000001</v>
      </c>
    </row>
    <row r="42199" spans="2:10" x14ac:dyDescent="0.25">
      <c r="B42199" t="s">
        <v>1146</v>
      </c>
      <c r="C42199" t="s">
        <v>1039</v>
      </c>
      <c r="D42199" t="s">
        <v>32</v>
      </c>
      <c r="E42199" t="s">
        <v>33</v>
      </c>
      <c r="F42199" t="s">
        <v>140</v>
      </c>
      <c r="G42199" t="s">
        <v>262</v>
      </c>
      <c r="H42199" t="s">
        <v>428</v>
      </c>
      <c r="I42199" t="s">
        <v>578</v>
      </c>
      <c r="J42199" s="6">
        <v>-25180.827575999996</v>
      </c>
    </row>
    <row r="42200" spans="2:10" x14ac:dyDescent="0.25">
      <c r="B42200" t="s">
        <v>1146</v>
      </c>
      <c r="C42200" t="s">
        <v>1039</v>
      </c>
      <c r="D42200" t="s">
        <v>32</v>
      </c>
      <c r="E42200" t="s">
        <v>33</v>
      </c>
      <c r="F42200" t="s">
        <v>141</v>
      </c>
      <c r="G42200" t="s">
        <v>263</v>
      </c>
      <c r="H42200" t="s">
        <v>429</v>
      </c>
      <c r="I42200" t="s">
        <v>263</v>
      </c>
      <c r="J42200" s="6">
        <v>-193288.64384400001</v>
      </c>
    </row>
    <row r="42201" spans="2:10" x14ac:dyDescent="0.25">
      <c r="B42201" t="s">
        <v>1146</v>
      </c>
      <c r="C42201" t="s">
        <v>1039</v>
      </c>
      <c r="D42201" t="s">
        <v>32</v>
      </c>
      <c r="E42201" t="s">
        <v>33</v>
      </c>
      <c r="F42201" t="s">
        <v>142</v>
      </c>
      <c r="G42201" t="s">
        <v>264</v>
      </c>
      <c r="H42201" t="s">
        <v>430</v>
      </c>
      <c r="I42201" t="s">
        <v>579</v>
      </c>
      <c r="J42201" s="6">
        <v>-66935.530662000005</v>
      </c>
    </row>
    <row r="42202" spans="2:10" x14ac:dyDescent="0.25">
      <c r="B42202" t="s">
        <v>1146</v>
      </c>
      <c r="C42202" t="s">
        <v>1039</v>
      </c>
      <c r="D42202" t="s">
        <v>32</v>
      </c>
      <c r="E42202" t="s">
        <v>33</v>
      </c>
      <c r="F42202" t="s">
        <v>143</v>
      </c>
      <c r="G42202" t="s">
        <v>265</v>
      </c>
      <c r="H42202" t="s">
        <v>432</v>
      </c>
      <c r="I42202" t="s">
        <v>581</v>
      </c>
      <c r="J42202" s="6">
        <v>-6228.338232000001</v>
      </c>
    </row>
    <row r="42203" spans="2:10" x14ac:dyDescent="0.25">
      <c r="B42203" t="s">
        <v>1146</v>
      </c>
      <c r="C42203" t="s">
        <v>1039</v>
      </c>
      <c r="D42203" t="s">
        <v>32</v>
      </c>
      <c r="E42203" t="s">
        <v>33</v>
      </c>
      <c r="F42203" t="s">
        <v>143</v>
      </c>
      <c r="G42203" t="s">
        <v>265</v>
      </c>
      <c r="H42203" t="s">
        <v>433</v>
      </c>
      <c r="I42203" t="s">
        <v>582</v>
      </c>
      <c r="J42203" s="6">
        <v>-34322.728938</v>
      </c>
    </row>
    <row r="42204" spans="2:10" x14ac:dyDescent="0.25">
      <c r="B42204" t="s">
        <v>1146</v>
      </c>
      <c r="C42204" t="s">
        <v>1039</v>
      </c>
      <c r="D42204" t="s">
        <v>32</v>
      </c>
      <c r="E42204" t="s">
        <v>33</v>
      </c>
      <c r="F42204" t="s">
        <v>143</v>
      </c>
      <c r="G42204" t="s">
        <v>265</v>
      </c>
      <c r="H42204" t="s">
        <v>631</v>
      </c>
      <c r="I42204" t="s">
        <v>653</v>
      </c>
      <c r="J42204" s="6">
        <v>-17729.748095999999</v>
      </c>
    </row>
    <row r="42205" spans="2:10" x14ac:dyDescent="0.25">
      <c r="B42205" t="s">
        <v>1146</v>
      </c>
      <c r="C42205" t="s">
        <v>1039</v>
      </c>
      <c r="D42205" t="s">
        <v>32</v>
      </c>
      <c r="E42205" t="s">
        <v>33</v>
      </c>
      <c r="F42205" t="s">
        <v>143</v>
      </c>
      <c r="G42205" t="s">
        <v>265</v>
      </c>
      <c r="H42205" t="s">
        <v>633</v>
      </c>
      <c r="I42205" t="s">
        <v>655</v>
      </c>
      <c r="J42205" s="6">
        <v>-16831.797491999998</v>
      </c>
    </row>
    <row r="42206" spans="2:10" x14ac:dyDescent="0.25">
      <c r="B42206" t="s">
        <v>1146</v>
      </c>
      <c r="C42206" t="s">
        <v>1039</v>
      </c>
      <c r="D42206" t="s">
        <v>32</v>
      </c>
      <c r="E42206" t="s">
        <v>33</v>
      </c>
      <c r="F42206" t="s">
        <v>143</v>
      </c>
      <c r="G42206" t="s">
        <v>265</v>
      </c>
      <c r="H42206" t="s">
        <v>634</v>
      </c>
      <c r="I42206" t="s">
        <v>656</v>
      </c>
      <c r="J42206" s="6">
        <v>-9854.0526122999981</v>
      </c>
    </row>
    <row r="42207" spans="2:10" x14ac:dyDescent="0.25">
      <c r="B42207" t="s">
        <v>1146</v>
      </c>
      <c r="C42207" t="s">
        <v>1039</v>
      </c>
      <c r="D42207" t="s">
        <v>32</v>
      </c>
      <c r="E42207" t="s">
        <v>33</v>
      </c>
      <c r="F42207" t="s">
        <v>144</v>
      </c>
      <c r="G42207" t="s">
        <v>266</v>
      </c>
      <c r="H42207" t="s">
        <v>434</v>
      </c>
      <c r="I42207" t="s">
        <v>266</v>
      </c>
      <c r="J42207" s="6">
        <v>-22515.633762000001</v>
      </c>
    </row>
    <row r="42208" spans="2:10" x14ac:dyDescent="0.25">
      <c r="B42208" t="s">
        <v>1146</v>
      </c>
      <c r="C42208" t="s">
        <v>1039</v>
      </c>
      <c r="D42208" t="s">
        <v>32</v>
      </c>
      <c r="E42208" t="s">
        <v>33</v>
      </c>
      <c r="F42208" t="s">
        <v>145</v>
      </c>
      <c r="G42208" t="s">
        <v>267</v>
      </c>
      <c r="H42208" t="s">
        <v>435</v>
      </c>
      <c r="I42208" t="s">
        <v>583</v>
      </c>
      <c r="J42208" s="6">
        <v>-28323.654689999999</v>
      </c>
    </row>
    <row r="42209" spans="2:10" x14ac:dyDescent="0.25">
      <c r="B42209" t="s">
        <v>1146</v>
      </c>
      <c r="C42209" t="s">
        <v>1039</v>
      </c>
      <c r="D42209" t="s">
        <v>32</v>
      </c>
      <c r="E42209" t="s">
        <v>33</v>
      </c>
      <c r="F42209" t="s">
        <v>145</v>
      </c>
      <c r="G42209" t="s">
        <v>267</v>
      </c>
      <c r="H42209" t="s">
        <v>436</v>
      </c>
      <c r="I42209" t="s">
        <v>584</v>
      </c>
      <c r="J42209" s="6">
        <v>-8033.7921060000008</v>
      </c>
    </row>
    <row r="42210" spans="2:10" x14ac:dyDescent="0.25">
      <c r="B42210" t="s">
        <v>1146</v>
      </c>
      <c r="C42210" t="s">
        <v>1039</v>
      </c>
      <c r="D42210" t="s">
        <v>32</v>
      </c>
      <c r="E42210" t="s">
        <v>33</v>
      </c>
      <c r="F42210" t="s">
        <v>145</v>
      </c>
      <c r="G42210" t="s">
        <v>267</v>
      </c>
      <c r="H42210" t="s">
        <v>437</v>
      </c>
      <c r="I42210" t="s">
        <v>585</v>
      </c>
      <c r="J42210" s="6">
        <v>-51890.081711999999</v>
      </c>
    </row>
    <row r="42211" spans="2:10" x14ac:dyDescent="0.25">
      <c r="B42211" t="s">
        <v>1146</v>
      </c>
      <c r="C42211" t="s">
        <v>1039</v>
      </c>
      <c r="D42211" t="s">
        <v>32</v>
      </c>
      <c r="E42211" t="s">
        <v>33</v>
      </c>
      <c r="F42211" t="s">
        <v>145</v>
      </c>
      <c r="G42211" t="s">
        <v>267</v>
      </c>
      <c r="H42211" t="s">
        <v>438</v>
      </c>
      <c r="I42211" t="s">
        <v>586</v>
      </c>
      <c r="J42211" s="6">
        <v>-21130.497192000003</v>
      </c>
    </row>
    <row r="42212" spans="2:10" x14ac:dyDescent="0.25">
      <c r="B42212" t="s">
        <v>1146</v>
      </c>
      <c r="C42212" t="s">
        <v>1039</v>
      </c>
      <c r="D42212" t="s">
        <v>32</v>
      </c>
      <c r="E42212" t="s">
        <v>33</v>
      </c>
      <c r="F42212" t="s">
        <v>146</v>
      </c>
      <c r="G42212" t="s">
        <v>268</v>
      </c>
      <c r="H42212" t="s">
        <v>440</v>
      </c>
      <c r="I42212" t="s">
        <v>588</v>
      </c>
      <c r="J42212" s="6">
        <v>-32010.983765999998</v>
      </c>
    </row>
    <row r="42213" spans="2:10" x14ac:dyDescent="0.25">
      <c r="B42213" t="s">
        <v>1146</v>
      </c>
      <c r="C42213" t="s">
        <v>1039</v>
      </c>
      <c r="D42213" t="s">
        <v>32</v>
      </c>
      <c r="E42213" t="s">
        <v>33</v>
      </c>
      <c r="F42213" t="s">
        <v>146</v>
      </c>
      <c r="G42213" t="s">
        <v>268</v>
      </c>
      <c r="H42213" t="s">
        <v>441</v>
      </c>
      <c r="I42213" t="s">
        <v>589</v>
      </c>
      <c r="J42213" s="6">
        <v>-22687.581750000001</v>
      </c>
    </row>
    <row r="42214" spans="2:10" x14ac:dyDescent="0.25">
      <c r="B42214" t="s">
        <v>1146</v>
      </c>
      <c r="C42214" t="s">
        <v>1039</v>
      </c>
      <c r="D42214" t="s">
        <v>32</v>
      </c>
      <c r="E42214" t="s">
        <v>33</v>
      </c>
      <c r="F42214" t="s">
        <v>146</v>
      </c>
      <c r="G42214" t="s">
        <v>268</v>
      </c>
      <c r="H42214" t="s">
        <v>442</v>
      </c>
      <c r="I42214" t="s">
        <v>268</v>
      </c>
      <c r="J42214" s="6">
        <v>-71043.177041999996</v>
      </c>
    </row>
    <row r="42215" spans="2:10" x14ac:dyDescent="0.25">
      <c r="B42215" t="s">
        <v>1146</v>
      </c>
      <c r="C42215" t="s">
        <v>1039</v>
      </c>
      <c r="D42215" t="s">
        <v>32</v>
      </c>
      <c r="E42215" t="s">
        <v>33</v>
      </c>
      <c r="F42215" t="s">
        <v>147</v>
      </c>
      <c r="G42215" t="s">
        <v>269</v>
      </c>
      <c r="H42215" t="s">
        <v>443</v>
      </c>
      <c r="I42215" t="s">
        <v>269</v>
      </c>
      <c r="J42215" s="6">
        <v>-27120.018773999996</v>
      </c>
    </row>
    <row r="42216" spans="2:10" x14ac:dyDescent="0.25">
      <c r="B42216" t="s">
        <v>1146</v>
      </c>
      <c r="C42216" t="s">
        <v>1039</v>
      </c>
      <c r="D42216" t="s">
        <v>32</v>
      </c>
      <c r="E42216" t="s">
        <v>33</v>
      </c>
      <c r="F42216" t="s">
        <v>148</v>
      </c>
      <c r="G42216" t="s">
        <v>270</v>
      </c>
      <c r="H42216" t="s">
        <v>444</v>
      </c>
      <c r="I42216" t="s">
        <v>590</v>
      </c>
      <c r="J42216" s="6">
        <v>-7817.8923017340003</v>
      </c>
    </row>
    <row r="42217" spans="2:10" x14ac:dyDescent="0.25">
      <c r="B42217" t="s">
        <v>1146</v>
      </c>
      <c r="C42217" t="s">
        <v>1039</v>
      </c>
      <c r="D42217" t="s">
        <v>32</v>
      </c>
      <c r="E42217" t="s">
        <v>33</v>
      </c>
      <c r="F42217" t="s">
        <v>148</v>
      </c>
      <c r="G42217" t="s">
        <v>270</v>
      </c>
      <c r="H42217" t="s">
        <v>445</v>
      </c>
      <c r="I42217" t="s">
        <v>591</v>
      </c>
      <c r="J42217" s="6">
        <v>-90549.721013999995</v>
      </c>
    </row>
    <row r="42218" spans="2:10" x14ac:dyDescent="0.25">
      <c r="B42218" t="s">
        <v>1146</v>
      </c>
      <c r="C42218" t="s">
        <v>1039</v>
      </c>
      <c r="D42218" t="s">
        <v>32</v>
      </c>
      <c r="E42218" t="s">
        <v>33</v>
      </c>
      <c r="F42218" t="s">
        <v>148</v>
      </c>
      <c r="G42218" t="s">
        <v>270</v>
      </c>
      <c r="H42218" t="s">
        <v>446</v>
      </c>
      <c r="I42218" t="s">
        <v>592</v>
      </c>
      <c r="J42218" s="6">
        <v>-83908.803137459967</v>
      </c>
    </row>
    <row r="42219" spans="2:10" x14ac:dyDescent="0.25">
      <c r="B42219" t="s">
        <v>1146</v>
      </c>
      <c r="C42219" t="s">
        <v>1039</v>
      </c>
      <c r="D42219" t="s">
        <v>32</v>
      </c>
      <c r="E42219" t="s">
        <v>33</v>
      </c>
      <c r="F42219" t="s">
        <v>148</v>
      </c>
      <c r="G42219" t="s">
        <v>270</v>
      </c>
      <c r="H42219" t="s">
        <v>447</v>
      </c>
      <c r="I42219" t="s">
        <v>593</v>
      </c>
      <c r="J42219" s="6">
        <v>-6522.5603447999993</v>
      </c>
    </row>
    <row r="42220" spans="2:10" x14ac:dyDescent="0.25">
      <c r="B42220" t="s">
        <v>1146</v>
      </c>
      <c r="C42220" t="s">
        <v>1039</v>
      </c>
      <c r="D42220" t="s">
        <v>32</v>
      </c>
      <c r="E42220" t="s">
        <v>33</v>
      </c>
      <c r="F42220" t="s">
        <v>148</v>
      </c>
      <c r="G42220" t="s">
        <v>270</v>
      </c>
      <c r="H42220" t="s">
        <v>448</v>
      </c>
      <c r="I42220" t="s">
        <v>594</v>
      </c>
      <c r="J42220" s="6">
        <v>-14042.419019999999</v>
      </c>
    </row>
    <row r="42221" spans="2:10" x14ac:dyDescent="0.25">
      <c r="B42221" t="s">
        <v>1146</v>
      </c>
      <c r="C42221" t="s">
        <v>1039</v>
      </c>
      <c r="D42221" t="s">
        <v>32</v>
      </c>
      <c r="E42221" t="s">
        <v>33</v>
      </c>
      <c r="F42221" t="s">
        <v>148</v>
      </c>
      <c r="G42221" t="s">
        <v>270</v>
      </c>
      <c r="H42221" t="s">
        <v>449</v>
      </c>
      <c r="I42221" t="s">
        <v>595</v>
      </c>
      <c r="J42221" s="6">
        <v>-4843.2016620000004</v>
      </c>
    </row>
    <row r="42222" spans="2:10" x14ac:dyDescent="0.25">
      <c r="B42222" t="s">
        <v>1146</v>
      </c>
      <c r="C42222" t="s">
        <v>1039</v>
      </c>
      <c r="D42222" t="s">
        <v>32</v>
      </c>
      <c r="E42222" t="s">
        <v>33</v>
      </c>
      <c r="F42222" t="s">
        <v>150</v>
      </c>
      <c r="G42222" t="s">
        <v>272</v>
      </c>
      <c r="H42222" t="s">
        <v>451</v>
      </c>
      <c r="I42222" t="s">
        <v>272</v>
      </c>
      <c r="J42222" s="6">
        <v>-322686.16302220203</v>
      </c>
    </row>
    <row r="42223" spans="2:10" x14ac:dyDescent="0.25">
      <c r="B42223" t="s">
        <v>1146</v>
      </c>
      <c r="C42223" t="s">
        <v>1039</v>
      </c>
      <c r="D42223" t="s">
        <v>34</v>
      </c>
      <c r="E42223" t="s">
        <v>35</v>
      </c>
      <c r="F42223" t="s">
        <v>151</v>
      </c>
      <c r="G42223" t="s">
        <v>273</v>
      </c>
      <c r="H42223" t="s">
        <v>151</v>
      </c>
      <c r="I42223" t="s">
        <v>273</v>
      </c>
      <c r="J42223" s="6">
        <v>-3442926.7051624856</v>
      </c>
    </row>
    <row r="42224" spans="2:10" x14ac:dyDescent="0.25">
      <c r="B42224" t="s">
        <v>1146</v>
      </c>
      <c r="C42224" t="s">
        <v>1039</v>
      </c>
      <c r="D42224" t="s">
        <v>36</v>
      </c>
      <c r="E42224" t="s">
        <v>37</v>
      </c>
      <c r="F42224" t="s">
        <v>158</v>
      </c>
      <c r="G42224" t="s">
        <v>280</v>
      </c>
      <c r="H42224" t="s">
        <v>158</v>
      </c>
      <c r="I42224" t="s">
        <v>280</v>
      </c>
      <c r="J42224" s="6">
        <v>-531894.35341320001</v>
      </c>
    </row>
    <row r="42225" spans="2:10" x14ac:dyDescent="0.25">
      <c r="B42225" t="s">
        <v>1146</v>
      </c>
      <c r="C42225" t="s">
        <v>1039</v>
      </c>
      <c r="D42225" t="s">
        <v>42</v>
      </c>
      <c r="E42225" t="s">
        <v>43</v>
      </c>
      <c r="F42225" t="s">
        <v>162</v>
      </c>
      <c r="G42225" t="s">
        <v>283</v>
      </c>
      <c r="H42225" t="s">
        <v>455</v>
      </c>
      <c r="I42225" t="s">
        <v>600</v>
      </c>
      <c r="J42225" s="6">
        <v>-97669.22745713999</v>
      </c>
    </row>
    <row r="42226" spans="2:10" x14ac:dyDescent="0.25">
      <c r="B42226" t="s">
        <v>1146</v>
      </c>
      <c r="C42226" t="s">
        <v>1039</v>
      </c>
      <c r="D42226" t="s">
        <v>42</v>
      </c>
      <c r="E42226" t="s">
        <v>43</v>
      </c>
      <c r="F42226" t="s">
        <v>162</v>
      </c>
      <c r="G42226" t="s">
        <v>283</v>
      </c>
      <c r="H42226" t="s">
        <v>456</v>
      </c>
      <c r="I42226" t="s">
        <v>601</v>
      </c>
      <c r="J42226" s="6">
        <v>-208541.653120848</v>
      </c>
    </row>
    <row r="42227" spans="2:10" x14ac:dyDescent="0.25">
      <c r="B42227" t="s">
        <v>1146</v>
      </c>
      <c r="C42227" t="s">
        <v>1039</v>
      </c>
      <c r="D42227" t="s">
        <v>42</v>
      </c>
      <c r="E42227" t="s">
        <v>43</v>
      </c>
      <c r="F42227" t="s">
        <v>162</v>
      </c>
      <c r="G42227" t="s">
        <v>283</v>
      </c>
      <c r="H42227" t="s">
        <v>457</v>
      </c>
      <c r="I42227" t="s">
        <v>602</v>
      </c>
      <c r="J42227" s="6">
        <v>-5737.1974622759999</v>
      </c>
    </row>
    <row r="42228" spans="2:10" x14ac:dyDescent="0.25">
      <c r="B42228" t="s">
        <v>1146</v>
      </c>
      <c r="C42228" t="s">
        <v>1039</v>
      </c>
      <c r="D42228" t="s">
        <v>42</v>
      </c>
      <c r="E42228" t="s">
        <v>43</v>
      </c>
      <c r="F42228" t="s">
        <v>162</v>
      </c>
      <c r="G42228" t="s">
        <v>283</v>
      </c>
      <c r="H42228" t="s">
        <v>458</v>
      </c>
      <c r="I42228" t="s">
        <v>603</v>
      </c>
      <c r="J42228" s="6">
        <v>-14799.916775801999</v>
      </c>
    </row>
    <row r="42229" spans="2:10" x14ac:dyDescent="0.25">
      <c r="B42229" t="s">
        <v>1146</v>
      </c>
      <c r="C42229" t="s">
        <v>1039</v>
      </c>
      <c r="D42229" t="s">
        <v>42</v>
      </c>
      <c r="E42229" t="s">
        <v>43</v>
      </c>
      <c r="F42229" t="s">
        <v>162</v>
      </c>
      <c r="G42229" t="s">
        <v>283</v>
      </c>
      <c r="H42229" t="s">
        <v>459</v>
      </c>
      <c r="I42229" t="s">
        <v>604</v>
      </c>
      <c r="J42229" s="6">
        <v>-263523.84684305399</v>
      </c>
    </row>
    <row r="42230" spans="2:10" x14ac:dyDescent="0.25">
      <c r="B42230" t="s">
        <v>1146</v>
      </c>
      <c r="C42230" t="s">
        <v>1039</v>
      </c>
      <c r="D42230" t="s">
        <v>42</v>
      </c>
      <c r="E42230" t="s">
        <v>43</v>
      </c>
      <c r="F42230" t="s">
        <v>162</v>
      </c>
      <c r="G42230" t="s">
        <v>283</v>
      </c>
      <c r="H42230" t="s">
        <v>460</v>
      </c>
      <c r="I42230" t="s">
        <v>605</v>
      </c>
      <c r="J42230" s="6">
        <v>-39076.231066259999</v>
      </c>
    </row>
    <row r="42231" spans="2:10" x14ac:dyDescent="0.25">
      <c r="B42231" t="s">
        <v>1146</v>
      </c>
      <c r="C42231" t="s">
        <v>1039</v>
      </c>
      <c r="D42231" t="s">
        <v>42</v>
      </c>
      <c r="E42231" t="s">
        <v>43</v>
      </c>
      <c r="F42231" t="s">
        <v>162</v>
      </c>
      <c r="G42231" t="s">
        <v>283</v>
      </c>
      <c r="H42231" t="s">
        <v>462</v>
      </c>
      <c r="I42231" t="s">
        <v>607</v>
      </c>
      <c r="J42231" s="6">
        <v>-209962.067686386</v>
      </c>
    </row>
    <row r="42232" spans="2:10" x14ac:dyDescent="0.25">
      <c r="B42232" t="s">
        <v>1146</v>
      </c>
      <c r="C42232" t="s">
        <v>1039</v>
      </c>
      <c r="D42232" t="s">
        <v>42</v>
      </c>
      <c r="E42232" t="s">
        <v>43</v>
      </c>
      <c r="F42232" t="s">
        <v>162</v>
      </c>
      <c r="G42232" t="s">
        <v>283</v>
      </c>
      <c r="H42232" t="s">
        <v>463</v>
      </c>
      <c r="I42232" t="s">
        <v>608</v>
      </c>
      <c r="J42232" s="6">
        <v>-78711.828042815978</v>
      </c>
    </row>
    <row r="42233" spans="2:10" x14ac:dyDescent="0.25">
      <c r="B42233" t="s">
        <v>1146</v>
      </c>
      <c r="C42233" t="s">
        <v>1039</v>
      </c>
      <c r="D42233" t="s">
        <v>42</v>
      </c>
      <c r="E42233" t="s">
        <v>43</v>
      </c>
      <c r="F42233" t="s">
        <v>162</v>
      </c>
      <c r="G42233" t="s">
        <v>283</v>
      </c>
      <c r="H42233" t="s">
        <v>464</v>
      </c>
      <c r="I42233" t="s">
        <v>609</v>
      </c>
      <c r="J42233" s="6">
        <v>-999711.64906957804</v>
      </c>
    </row>
    <row r="42234" spans="2:10" x14ac:dyDescent="0.25">
      <c r="B42234" t="s">
        <v>1146</v>
      </c>
      <c r="C42234" t="s">
        <v>1039</v>
      </c>
      <c r="D42234" t="s">
        <v>52</v>
      </c>
      <c r="E42234" t="s">
        <v>53</v>
      </c>
      <c r="F42234" t="s">
        <v>162</v>
      </c>
      <c r="G42234" t="s">
        <v>283</v>
      </c>
      <c r="H42234" t="s">
        <v>467</v>
      </c>
      <c r="I42234" t="s">
        <v>612</v>
      </c>
      <c r="J42234" s="6">
        <v>-2621846.471333148</v>
      </c>
    </row>
    <row r="42235" spans="2:10" x14ac:dyDescent="0.25">
      <c r="B42235" t="s">
        <v>1146</v>
      </c>
      <c r="C42235" t="s">
        <v>1039</v>
      </c>
      <c r="D42235" t="s">
        <v>54</v>
      </c>
      <c r="E42235" t="s">
        <v>55</v>
      </c>
      <c r="F42235" t="s">
        <v>169</v>
      </c>
      <c r="G42235" t="s">
        <v>290</v>
      </c>
      <c r="H42235" t="s">
        <v>169</v>
      </c>
      <c r="I42235" t="s">
        <v>290</v>
      </c>
      <c r="J42235" s="6">
        <v>3425654.1954245758</v>
      </c>
    </row>
    <row r="42236" spans="2:10" x14ac:dyDescent="0.25">
      <c r="B42236" t="s">
        <v>1146</v>
      </c>
      <c r="C42236" t="s">
        <v>1039</v>
      </c>
      <c r="D42236" t="s">
        <v>46</v>
      </c>
      <c r="E42236" t="s">
        <v>47</v>
      </c>
      <c r="F42236" t="s">
        <v>171</v>
      </c>
      <c r="G42236" t="s">
        <v>292</v>
      </c>
      <c r="H42236" t="s">
        <v>171</v>
      </c>
      <c r="I42236" t="s">
        <v>882</v>
      </c>
      <c r="J42236" s="6">
        <v>-209638.31828297998</v>
      </c>
    </row>
    <row r="42237" spans="2:10" x14ac:dyDescent="0.25">
      <c r="B42237" t="s">
        <v>1146</v>
      </c>
      <c r="C42237" t="s">
        <v>1039</v>
      </c>
      <c r="D42237" t="s">
        <v>48</v>
      </c>
      <c r="E42237" t="s">
        <v>49</v>
      </c>
      <c r="F42237" t="s">
        <v>178</v>
      </c>
      <c r="G42237" t="s">
        <v>299</v>
      </c>
      <c r="H42237" t="s">
        <v>178</v>
      </c>
      <c r="I42237" t="s">
        <v>299</v>
      </c>
      <c r="J42237" s="6">
        <v>-14183.798476800001</v>
      </c>
    </row>
    <row r="42238" spans="2:10" x14ac:dyDescent="0.25">
      <c r="B42238" t="s">
        <v>1146</v>
      </c>
      <c r="C42238" t="s">
        <v>1039</v>
      </c>
      <c r="D42238" t="s">
        <v>56</v>
      </c>
      <c r="E42238" t="s">
        <v>57</v>
      </c>
      <c r="F42238" t="s">
        <v>180</v>
      </c>
      <c r="G42238" t="s">
        <v>301</v>
      </c>
      <c r="H42238" t="s">
        <v>180</v>
      </c>
      <c r="I42238" t="s">
        <v>301</v>
      </c>
      <c r="J42238" s="6">
        <v>-1497573.388011198</v>
      </c>
    </row>
    <row r="42239" spans="2:10" x14ac:dyDescent="0.25">
      <c r="B42239" t="s">
        <v>1146</v>
      </c>
      <c r="C42239" t="s">
        <v>1039</v>
      </c>
      <c r="D42239" t="s">
        <v>58</v>
      </c>
      <c r="E42239" t="s">
        <v>59</v>
      </c>
      <c r="F42239" t="s">
        <v>184</v>
      </c>
      <c r="G42239" t="s">
        <v>305</v>
      </c>
      <c r="H42239" t="s">
        <v>184</v>
      </c>
      <c r="I42239" t="s">
        <v>305</v>
      </c>
      <c r="J42239" s="6">
        <v>-477553.05760559998</v>
      </c>
    </row>
    <row r="42240" spans="2:10" x14ac:dyDescent="0.25">
      <c r="B42240" t="s">
        <v>1146</v>
      </c>
      <c r="C42240" t="s">
        <v>1039</v>
      </c>
      <c r="D42240" t="s">
        <v>50</v>
      </c>
      <c r="E42240" t="s">
        <v>51</v>
      </c>
      <c r="F42240" t="s">
        <v>185</v>
      </c>
      <c r="G42240" t="s">
        <v>51</v>
      </c>
      <c r="H42240" t="s">
        <v>185</v>
      </c>
      <c r="I42240" t="s">
        <v>51</v>
      </c>
      <c r="J42240" s="6">
        <v>-55521.52769190001</v>
      </c>
    </row>
    <row r="42241" spans="2:10" x14ac:dyDescent="0.25">
      <c r="B42241" t="s">
        <v>1146</v>
      </c>
      <c r="C42241" t="s">
        <v>1039</v>
      </c>
      <c r="D42241" t="s">
        <v>66</v>
      </c>
      <c r="E42241" t="s">
        <v>67</v>
      </c>
      <c r="F42241" t="s">
        <v>186</v>
      </c>
      <c r="G42241" t="s">
        <v>306</v>
      </c>
      <c r="H42241" t="s">
        <v>186</v>
      </c>
      <c r="I42241" t="s">
        <v>306</v>
      </c>
      <c r="J42241" s="6">
        <v>-67489.967396640001</v>
      </c>
    </row>
    <row r="42242" spans="2:10" x14ac:dyDescent="0.25">
      <c r="B42242" t="s">
        <v>1146</v>
      </c>
      <c r="C42242" t="s">
        <v>1040</v>
      </c>
      <c r="D42242" t="s">
        <v>10</v>
      </c>
      <c r="E42242" t="s">
        <v>11</v>
      </c>
      <c r="F42242" t="s">
        <v>85</v>
      </c>
      <c r="G42242" t="s">
        <v>206</v>
      </c>
      <c r="H42242" t="s">
        <v>85</v>
      </c>
      <c r="I42242" t="s">
        <v>206</v>
      </c>
      <c r="J42242" s="6">
        <v>39483191.936811887</v>
      </c>
    </row>
    <row r="42243" spans="2:10" x14ac:dyDescent="0.25">
      <c r="B42243" t="s">
        <v>1146</v>
      </c>
      <c r="C42243" t="s">
        <v>1040</v>
      </c>
      <c r="D42243" t="s">
        <v>10</v>
      </c>
      <c r="E42243" t="s">
        <v>11</v>
      </c>
      <c r="F42243" t="s">
        <v>86</v>
      </c>
      <c r="G42243" t="s">
        <v>207</v>
      </c>
      <c r="H42243" t="s">
        <v>86</v>
      </c>
      <c r="I42243" t="s">
        <v>207</v>
      </c>
      <c r="J42243" s="6">
        <v>-416139.76287022006</v>
      </c>
    </row>
    <row r="42244" spans="2:10" x14ac:dyDescent="0.25">
      <c r="B42244" t="s">
        <v>1146</v>
      </c>
      <c r="C42244" t="s">
        <v>1040</v>
      </c>
      <c r="D42244" t="s">
        <v>10</v>
      </c>
      <c r="E42244" t="s">
        <v>11</v>
      </c>
      <c r="F42244" t="s">
        <v>87</v>
      </c>
      <c r="G42244" t="s">
        <v>208</v>
      </c>
      <c r="H42244" t="s">
        <v>87</v>
      </c>
      <c r="I42244" t="s">
        <v>208</v>
      </c>
      <c r="J42244" s="6">
        <v>-1862.0253922210009</v>
      </c>
    </row>
    <row r="42245" spans="2:10" x14ac:dyDescent="0.25">
      <c r="B42245" t="s">
        <v>1146</v>
      </c>
      <c r="C42245" t="s">
        <v>1040</v>
      </c>
      <c r="D42245" t="s">
        <v>12</v>
      </c>
      <c r="E42245" t="s">
        <v>13</v>
      </c>
      <c r="F42245" t="s">
        <v>1062</v>
      </c>
      <c r="G42245" t="s">
        <v>1063</v>
      </c>
      <c r="H42245" t="s">
        <v>1062</v>
      </c>
      <c r="I42245" t="s">
        <v>1063</v>
      </c>
      <c r="J42245" s="6">
        <v>-37544571.385273665</v>
      </c>
    </row>
    <row r="42246" spans="2:10" x14ac:dyDescent="0.25">
      <c r="B42246" t="s">
        <v>1146</v>
      </c>
      <c r="C42246" t="s">
        <v>1040</v>
      </c>
      <c r="D42246" t="s">
        <v>12</v>
      </c>
      <c r="E42246" t="s">
        <v>13</v>
      </c>
      <c r="F42246" t="s">
        <v>662</v>
      </c>
      <c r="G42246" t="s">
        <v>1064</v>
      </c>
      <c r="H42246" t="s">
        <v>1065</v>
      </c>
      <c r="I42246" t="s">
        <v>1064</v>
      </c>
      <c r="J42246" s="6">
        <v>757184.04450506542</v>
      </c>
    </row>
    <row r="42247" spans="2:10" x14ac:dyDescent="0.25">
      <c r="B42247" t="s">
        <v>1146</v>
      </c>
      <c r="C42247" t="s">
        <v>1040</v>
      </c>
      <c r="D42247" t="s">
        <v>16</v>
      </c>
      <c r="E42247" t="s">
        <v>17</v>
      </c>
      <c r="F42247" t="s">
        <v>226</v>
      </c>
      <c r="G42247" t="s">
        <v>226</v>
      </c>
      <c r="H42247" t="s">
        <v>662</v>
      </c>
      <c r="I42247" t="s">
        <v>17</v>
      </c>
      <c r="J42247" s="6">
        <v>-757184.04450506601</v>
      </c>
    </row>
    <row r="42248" spans="2:10" x14ac:dyDescent="0.25">
      <c r="B42248" t="s">
        <v>1146</v>
      </c>
      <c r="C42248" t="s">
        <v>1040</v>
      </c>
      <c r="D42248" t="s">
        <v>18</v>
      </c>
      <c r="E42248" t="s">
        <v>19</v>
      </c>
      <c r="F42248" t="s">
        <v>106</v>
      </c>
      <c r="G42248" t="s">
        <v>228</v>
      </c>
      <c r="H42248" t="s">
        <v>106</v>
      </c>
      <c r="I42248" t="s">
        <v>228</v>
      </c>
      <c r="J42248" s="6">
        <v>-78003.198002977049</v>
      </c>
    </row>
    <row r="42249" spans="2:10" x14ac:dyDescent="0.25">
      <c r="B42249" t="s">
        <v>1146</v>
      </c>
      <c r="C42249" t="s">
        <v>1040</v>
      </c>
      <c r="D42249" t="s">
        <v>20</v>
      </c>
      <c r="E42249" t="s">
        <v>21</v>
      </c>
      <c r="F42249" t="s">
        <v>107</v>
      </c>
      <c r="G42249" t="s">
        <v>229</v>
      </c>
      <c r="H42249" t="s">
        <v>326</v>
      </c>
      <c r="I42249" t="s">
        <v>481</v>
      </c>
      <c r="J42249" s="6">
        <v>2213985.9372868575</v>
      </c>
    </row>
    <row r="42250" spans="2:10" x14ac:dyDescent="0.25">
      <c r="B42250" t="s">
        <v>1146</v>
      </c>
      <c r="C42250" t="s">
        <v>1040</v>
      </c>
      <c r="D42250" t="s">
        <v>20</v>
      </c>
      <c r="E42250" t="s">
        <v>21</v>
      </c>
      <c r="F42250" t="s">
        <v>107</v>
      </c>
      <c r="G42250" t="s">
        <v>229</v>
      </c>
      <c r="H42250" t="s">
        <v>327</v>
      </c>
      <c r="I42250" t="s">
        <v>482</v>
      </c>
      <c r="J42250" s="6">
        <v>271407.95293545391</v>
      </c>
    </row>
    <row r="42251" spans="2:10" x14ac:dyDescent="0.25">
      <c r="B42251" t="s">
        <v>1146</v>
      </c>
      <c r="C42251" t="s">
        <v>1040</v>
      </c>
      <c r="D42251" t="s">
        <v>20</v>
      </c>
      <c r="E42251" t="s">
        <v>21</v>
      </c>
      <c r="F42251" t="s">
        <v>107</v>
      </c>
      <c r="G42251" t="s">
        <v>229</v>
      </c>
      <c r="H42251" t="s">
        <v>328</v>
      </c>
      <c r="I42251" t="s">
        <v>483</v>
      </c>
      <c r="J42251" s="6">
        <v>50967.62243686201</v>
      </c>
    </row>
    <row r="42252" spans="2:10" x14ac:dyDescent="0.25">
      <c r="B42252" t="s">
        <v>1146</v>
      </c>
      <c r="C42252" t="s">
        <v>1040</v>
      </c>
      <c r="D42252" t="s">
        <v>20</v>
      </c>
      <c r="E42252" t="s">
        <v>21</v>
      </c>
      <c r="F42252" t="s">
        <v>107</v>
      </c>
      <c r="G42252" t="s">
        <v>229</v>
      </c>
      <c r="H42252" t="s">
        <v>329</v>
      </c>
      <c r="I42252" t="s">
        <v>484</v>
      </c>
      <c r="J42252" s="6">
        <v>70427.117782776026</v>
      </c>
    </row>
    <row r="42253" spans="2:10" x14ac:dyDescent="0.25">
      <c r="B42253" t="s">
        <v>1146</v>
      </c>
      <c r="C42253" t="s">
        <v>1040</v>
      </c>
      <c r="D42253" t="s">
        <v>20</v>
      </c>
      <c r="E42253" t="s">
        <v>21</v>
      </c>
      <c r="F42253" t="s">
        <v>107</v>
      </c>
      <c r="G42253" t="s">
        <v>229</v>
      </c>
      <c r="H42253" t="s">
        <v>330</v>
      </c>
      <c r="I42253" t="s">
        <v>485</v>
      </c>
      <c r="J42253" s="6">
        <v>895513.26841122436</v>
      </c>
    </row>
    <row r="42254" spans="2:10" x14ac:dyDescent="0.25">
      <c r="B42254" t="s">
        <v>1146</v>
      </c>
      <c r="C42254" t="s">
        <v>1040</v>
      </c>
      <c r="D42254" t="s">
        <v>20</v>
      </c>
      <c r="E42254" t="s">
        <v>21</v>
      </c>
      <c r="F42254" t="s">
        <v>107</v>
      </c>
      <c r="G42254" t="s">
        <v>229</v>
      </c>
      <c r="H42254" t="s">
        <v>1066</v>
      </c>
      <c r="I42254" t="s">
        <v>636</v>
      </c>
      <c r="J42254" s="6">
        <v>15884.689491998002</v>
      </c>
    </row>
    <row r="42255" spans="2:10" x14ac:dyDescent="0.25">
      <c r="B42255" t="s">
        <v>1146</v>
      </c>
      <c r="C42255" t="s">
        <v>1040</v>
      </c>
      <c r="D42255" t="s">
        <v>20</v>
      </c>
      <c r="E42255" t="s">
        <v>21</v>
      </c>
      <c r="F42255" t="s">
        <v>107</v>
      </c>
      <c r="G42255" t="s">
        <v>229</v>
      </c>
      <c r="H42255" t="s">
        <v>331</v>
      </c>
      <c r="I42255" t="s">
        <v>486</v>
      </c>
      <c r="J42255" s="6">
        <v>36323.088178864993</v>
      </c>
    </row>
    <row r="42256" spans="2:10" x14ac:dyDescent="0.25">
      <c r="B42256" t="s">
        <v>1146</v>
      </c>
      <c r="C42256" t="s">
        <v>1040</v>
      </c>
      <c r="D42256" t="s">
        <v>20</v>
      </c>
      <c r="E42256" t="s">
        <v>21</v>
      </c>
      <c r="F42256" t="s">
        <v>107</v>
      </c>
      <c r="G42256" t="s">
        <v>229</v>
      </c>
      <c r="H42256" t="s">
        <v>332</v>
      </c>
      <c r="I42256" t="s">
        <v>487</v>
      </c>
      <c r="J42256" s="6">
        <v>1739747.4713383925</v>
      </c>
    </row>
    <row r="42257" spans="2:10" x14ac:dyDescent="0.25">
      <c r="B42257" t="s">
        <v>1146</v>
      </c>
      <c r="C42257" t="s">
        <v>1040</v>
      </c>
      <c r="D42257" t="s">
        <v>20</v>
      </c>
      <c r="E42257" t="s">
        <v>21</v>
      </c>
      <c r="F42257" t="s">
        <v>107</v>
      </c>
      <c r="G42257" t="s">
        <v>229</v>
      </c>
      <c r="H42257" t="s">
        <v>1067</v>
      </c>
      <c r="I42257" t="s">
        <v>1068</v>
      </c>
      <c r="J42257" s="6">
        <v>307966.66992497595</v>
      </c>
    </row>
    <row r="42258" spans="2:10" x14ac:dyDescent="0.25">
      <c r="B42258" t="s">
        <v>1146</v>
      </c>
      <c r="C42258" t="s">
        <v>1040</v>
      </c>
      <c r="D42258" t="s">
        <v>20</v>
      </c>
      <c r="E42258" t="s">
        <v>21</v>
      </c>
      <c r="F42258" t="s">
        <v>107</v>
      </c>
      <c r="G42258" t="s">
        <v>229</v>
      </c>
      <c r="H42258" t="s">
        <v>333</v>
      </c>
      <c r="I42258" t="s">
        <v>488</v>
      </c>
      <c r="J42258" s="6">
        <v>222870.39120074594</v>
      </c>
    </row>
    <row r="42259" spans="2:10" x14ac:dyDescent="0.25">
      <c r="B42259" t="s">
        <v>1146</v>
      </c>
      <c r="C42259" t="s">
        <v>1040</v>
      </c>
      <c r="D42259" t="s">
        <v>20</v>
      </c>
      <c r="E42259" t="s">
        <v>21</v>
      </c>
      <c r="F42259" t="s">
        <v>107</v>
      </c>
      <c r="G42259" t="s">
        <v>229</v>
      </c>
      <c r="H42259" t="s">
        <v>334</v>
      </c>
      <c r="I42259" t="s">
        <v>489</v>
      </c>
      <c r="J42259" s="6">
        <v>232203.72839584298</v>
      </c>
    </row>
    <row r="42260" spans="2:10" x14ac:dyDescent="0.25">
      <c r="B42260" t="s">
        <v>1146</v>
      </c>
      <c r="C42260" t="s">
        <v>1040</v>
      </c>
      <c r="D42260" t="s">
        <v>20</v>
      </c>
      <c r="E42260" t="s">
        <v>21</v>
      </c>
      <c r="F42260" t="s">
        <v>107</v>
      </c>
      <c r="G42260" t="s">
        <v>229</v>
      </c>
      <c r="H42260" t="s">
        <v>335</v>
      </c>
      <c r="I42260" t="s">
        <v>490</v>
      </c>
      <c r="J42260" s="6">
        <v>109201.22034725995</v>
      </c>
    </row>
    <row r="42261" spans="2:10" x14ac:dyDescent="0.25">
      <c r="B42261" t="s">
        <v>1146</v>
      </c>
      <c r="C42261" t="s">
        <v>1040</v>
      </c>
      <c r="D42261" t="s">
        <v>20</v>
      </c>
      <c r="E42261" t="s">
        <v>21</v>
      </c>
      <c r="F42261" t="s">
        <v>107</v>
      </c>
      <c r="G42261" t="s">
        <v>229</v>
      </c>
      <c r="H42261" t="s">
        <v>336</v>
      </c>
      <c r="I42261" t="s">
        <v>491</v>
      </c>
      <c r="J42261" s="6">
        <v>322363.15946010925</v>
      </c>
    </row>
    <row r="42262" spans="2:10" x14ac:dyDescent="0.25">
      <c r="B42262" t="s">
        <v>1146</v>
      </c>
      <c r="C42262" t="s">
        <v>1040</v>
      </c>
      <c r="D42262" t="s">
        <v>20</v>
      </c>
      <c r="E42262" t="s">
        <v>21</v>
      </c>
      <c r="F42262" t="s">
        <v>108</v>
      </c>
      <c r="G42262" t="s">
        <v>230</v>
      </c>
      <c r="H42262" t="s">
        <v>338</v>
      </c>
      <c r="I42262" t="s">
        <v>493</v>
      </c>
      <c r="J42262" s="6">
        <v>835568.35533168085</v>
      </c>
    </row>
    <row r="42263" spans="2:10" x14ac:dyDescent="0.25">
      <c r="B42263" t="s">
        <v>1146</v>
      </c>
      <c r="C42263" t="s">
        <v>1040</v>
      </c>
      <c r="D42263" t="s">
        <v>20</v>
      </c>
      <c r="E42263" t="s">
        <v>21</v>
      </c>
      <c r="F42263" t="s">
        <v>108</v>
      </c>
      <c r="G42263" t="s">
        <v>230</v>
      </c>
      <c r="H42263" t="s">
        <v>628</v>
      </c>
      <c r="I42263" t="s">
        <v>638</v>
      </c>
      <c r="J42263" s="6">
        <v>16044.933885266</v>
      </c>
    </row>
    <row r="42264" spans="2:10" x14ac:dyDescent="0.25">
      <c r="B42264" t="s">
        <v>1146</v>
      </c>
      <c r="C42264" t="s">
        <v>1040</v>
      </c>
      <c r="D42264" t="s">
        <v>20</v>
      </c>
      <c r="E42264" t="s">
        <v>21</v>
      </c>
      <c r="F42264" t="s">
        <v>108</v>
      </c>
      <c r="G42264" t="s">
        <v>230</v>
      </c>
      <c r="H42264" t="s">
        <v>629</v>
      </c>
      <c r="I42264" t="s">
        <v>639</v>
      </c>
      <c r="J42264" s="6">
        <v>39989.279444816006</v>
      </c>
    </row>
    <row r="42265" spans="2:10" x14ac:dyDescent="0.25">
      <c r="B42265" t="s">
        <v>1146</v>
      </c>
      <c r="C42265" t="s">
        <v>1040</v>
      </c>
      <c r="D42265" t="s">
        <v>20</v>
      </c>
      <c r="E42265" t="s">
        <v>21</v>
      </c>
      <c r="F42265" t="s">
        <v>108</v>
      </c>
      <c r="G42265" t="s">
        <v>230</v>
      </c>
      <c r="H42265" t="s">
        <v>630</v>
      </c>
      <c r="I42265" t="s">
        <v>640</v>
      </c>
      <c r="J42265" s="6">
        <v>109277.91375932701</v>
      </c>
    </row>
    <row r="42266" spans="2:10" x14ac:dyDescent="0.25">
      <c r="B42266" t="s">
        <v>1146</v>
      </c>
      <c r="C42266" t="s">
        <v>1040</v>
      </c>
      <c r="D42266" t="s">
        <v>22</v>
      </c>
      <c r="E42266" t="s">
        <v>23</v>
      </c>
      <c r="F42266" t="s">
        <v>226</v>
      </c>
      <c r="G42266" t="s">
        <v>226</v>
      </c>
      <c r="H42266" t="s">
        <v>663</v>
      </c>
      <c r="I42266" t="s">
        <v>842</v>
      </c>
      <c r="J42266" s="6">
        <v>-211613.45702047693</v>
      </c>
    </row>
    <row r="42267" spans="2:10" x14ac:dyDescent="0.25">
      <c r="B42267" t="s">
        <v>1146</v>
      </c>
      <c r="C42267" t="s">
        <v>1040</v>
      </c>
      <c r="D42267" t="s">
        <v>22</v>
      </c>
      <c r="E42267" t="s">
        <v>23</v>
      </c>
      <c r="H42267" t="s">
        <v>664</v>
      </c>
      <c r="I42267" t="s">
        <v>843</v>
      </c>
      <c r="J42267" s="6">
        <v>49575.955953191027</v>
      </c>
    </row>
    <row r="42268" spans="2:10" x14ac:dyDescent="0.25">
      <c r="B42268" t="s">
        <v>1146</v>
      </c>
      <c r="C42268" t="s">
        <v>1040</v>
      </c>
      <c r="D42268" t="s">
        <v>24</v>
      </c>
      <c r="E42268" t="s">
        <v>25</v>
      </c>
      <c r="F42268" t="s">
        <v>112</v>
      </c>
      <c r="G42268" t="s">
        <v>234</v>
      </c>
      <c r="H42268" t="s">
        <v>112</v>
      </c>
      <c r="I42268" t="s">
        <v>234</v>
      </c>
      <c r="J42268" s="6">
        <v>17037.591438955002</v>
      </c>
    </row>
    <row r="42269" spans="2:10" x14ac:dyDescent="0.25">
      <c r="B42269" t="s">
        <v>1146</v>
      </c>
      <c r="C42269" t="s">
        <v>1040</v>
      </c>
      <c r="D42269" t="s">
        <v>24</v>
      </c>
      <c r="E42269" t="s">
        <v>25</v>
      </c>
      <c r="F42269" t="s">
        <v>114</v>
      </c>
      <c r="G42269" t="s">
        <v>236</v>
      </c>
      <c r="H42269" t="s">
        <v>114</v>
      </c>
      <c r="I42269" t="s">
        <v>236</v>
      </c>
      <c r="J42269" s="6">
        <v>60638.75840781899</v>
      </c>
    </row>
    <row r="42270" spans="2:10" x14ac:dyDescent="0.25">
      <c r="B42270" t="s">
        <v>1146</v>
      </c>
      <c r="C42270" t="s">
        <v>1040</v>
      </c>
      <c r="D42270" t="s">
        <v>24</v>
      </c>
      <c r="E42270" t="s">
        <v>25</v>
      </c>
      <c r="F42270" t="s">
        <v>118</v>
      </c>
      <c r="G42270" t="s">
        <v>240</v>
      </c>
      <c r="H42270" t="s">
        <v>118</v>
      </c>
      <c r="I42270" t="s">
        <v>240</v>
      </c>
      <c r="J42270" s="6">
        <v>5236.7015896580006</v>
      </c>
    </row>
    <row r="42271" spans="2:10" x14ac:dyDescent="0.25">
      <c r="B42271" t="s">
        <v>1146</v>
      </c>
      <c r="C42271" t="s">
        <v>1040</v>
      </c>
      <c r="D42271" t="s">
        <v>26</v>
      </c>
      <c r="E42271" t="s">
        <v>27</v>
      </c>
      <c r="F42271" t="s">
        <v>226</v>
      </c>
      <c r="G42271" t="s">
        <v>226</v>
      </c>
      <c r="H42271" t="s">
        <v>665</v>
      </c>
      <c r="I42271" t="s">
        <v>27</v>
      </c>
      <c r="J42271" s="6">
        <v>275854.11942576995</v>
      </c>
    </row>
    <row r="42272" spans="2:10" x14ac:dyDescent="0.25">
      <c r="B42272" t="s">
        <v>1146</v>
      </c>
      <c r="C42272" t="s">
        <v>1040</v>
      </c>
      <c r="D42272" t="s">
        <v>28</v>
      </c>
      <c r="E42272" t="s">
        <v>29</v>
      </c>
      <c r="F42272" t="s">
        <v>119</v>
      </c>
      <c r="G42272" t="s">
        <v>241</v>
      </c>
      <c r="H42272" t="s">
        <v>666</v>
      </c>
      <c r="I42272" t="s">
        <v>241</v>
      </c>
      <c r="J42272" s="6">
        <v>-1757785.7305969752</v>
      </c>
    </row>
    <row r="42273" spans="2:10" x14ac:dyDescent="0.25">
      <c r="B42273" t="s">
        <v>1146</v>
      </c>
      <c r="C42273" t="s">
        <v>1040</v>
      </c>
      <c r="D42273" t="s">
        <v>28</v>
      </c>
      <c r="E42273" t="s">
        <v>29</v>
      </c>
      <c r="F42273" t="s">
        <v>120</v>
      </c>
      <c r="G42273" t="s">
        <v>242</v>
      </c>
      <c r="H42273" t="s">
        <v>339</v>
      </c>
      <c r="I42273" t="s">
        <v>494</v>
      </c>
      <c r="J42273" s="6">
        <v>-142186.94844562799</v>
      </c>
    </row>
    <row r="42274" spans="2:10" x14ac:dyDescent="0.25">
      <c r="B42274" t="s">
        <v>1146</v>
      </c>
      <c r="C42274" t="s">
        <v>1040</v>
      </c>
      <c r="D42274" t="s">
        <v>28</v>
      </c>
      <c r="E42274" t="s">
        <v>29</v>
      </c>
      <c r="F42274" t="s">
        <v>120</v>
      </c>
      <c r="G42274" t="s">
        <v>242</v>
      </c>
      <c r="H42274" t="s">
        <v>341</v>
      </c>
      <c r="I42274" t="s">
        <v>496</v>
      </c>
      <c r="J42274" s="6">
        <v>-52351.474026933</v>
      </c>
    </row>
    <row r="42275" spans="2:10" x14ac:dyDescent="0.25">
      <c r="B42275" t="s">
        <v>1146</v>
      </c>
      <c r="C42275" t="s">
        <v>1040</v>
      </c>
      <c r="D42275" t="s">
        <v>28</v>
      </c>
      <c r="E42275" t="s">
        <v>29</v>
      </c>
      <c r="F42275" t="s">
        <v>121</v>
      </c>
      <c r="G42275" t="s">
        <v>243</v>
      </c>
      <c r="H42275" t="s">
        <v>344</v>
      </c>
      <c r="I42275" t="s">
        <v>499</v>
      </c>
      <c r="J42275" s="6">
        <v>-82680.001540663041</v>
      </c>
    </row>
    <row r="42276" spans="2:10" x14ac:dyDescent="0.25">
      <c r="B42276" t="s">
        <v>1146</v>
      </c>
      <c r="C42276" t="s">
        <v>1040</v>
      </c>
      <c r="D42276" t="s">
        <v>28</v>
      </c>
      <c r="E42276" t="s">
        <v>29</v>
      </c>
      <c r="F42276" t="s">
        <v>121</v>
      </c>
      <c r="G42276" t="s">
        <v>243</v>
      </c>
      <c r="H42276" t="s">
        <v>345</v>
      </c>
      <c r="I42276" t="s">
        <v>500</v>
      </c>
      <c r="J42276" s="6">
        <v>-29171.659508271016</v>
      </c>
    </row>
    <row r="42277" spans="2:10" x14ac:dyDescent="0.25">
      <c r="B42277" t="s">
        <v>1146</v>
      </c>
      <c r="C42277" t="s">
        <v>1040</v>
      </c>
      <c r="D42277" t="s">
        <v>28</v>
      </c>
      <c r="E42277" t="s">
        <v>29</v>
      </c>
      <c r="F42277" t="s">
        <v>121</v>
      </c>
      <c r="G42277" t="s">
        <v>243</v>
      </c>
      <c r="H42277" t="s">
        <v>347</v>
      </c>
      <c r="I42277" t="s">
        <v>502</v>
      </c>
      <c r="J42277" s="6">
        <v>-710191.42862337618</v>
      </c>
    </row>
    <row r="42278" spans="2:10" x14ac:dyDescent="0.25">
      <c r="B42278" t="s">
        <v>1146</v>
      </c>
      <c r="C42278" t="s">
        <v>1040</v>
      </c>
      <c r="D42278" t="s">
        <v>28</v>
      </c>
      <c r="E42278" t="s">
        <v>29</v>
      </c>
      <c r="F42278" t="s">
        <v>122</v>
      </c>
      <c r="G42278" t="s">
        <v>244</v>
      </c>
      <c r="H42278" t="s">
        <v>353</v>
      </c>
      <c r="I42278" t="s">
        <v>244</v>
      </c>
      <c r="J42278" s="6">
        <v>43429.639822960999</v>
      </c>
    </row>
    <row r="42279" spans="2:10" x14ac:dyDescent="0.25">
      <c r="B42279" t="s">
        <v>1146</v>
      </c>
      <c r="C42279" t="s">
        <v>1040</v>
      </c>
      <c r="D42279" t="s">
        <v>28</v>
      </c>
      <c r="E42279" t="s">
        <v>29</v>
      </c>
      <c r="F42279" t="s">
        <v>123</v>
      </c>
      <c r="G42279" t="s">
        <v>245</v>
      </c>
      <c r="H42279" t="s">
        <v>355</v>
      </c>
      <c r="I42279" t="s">
        <v>508</v>
      </c>
      <c r="J42279" s="6">
        <v>-43501.908051526996</v>
      </c>
    </row>
    <row r="42280" spans="2:10" x14ac:dyDescent="0.25">
      <c r="B42280" t="s">
        <v>1146</v>
      </c>
      <c r="C42280" t="s">
        <v>1040</v>
      </c>
      <c r="D42280" t="s">
        <v>28</v>
      </c>
      <c r="E42280" t="s">
        <v>29</v>
      </c>
      <c r="F42280" t="s">
        <v>124</v>
      </c>
      <c r="G42280" t="s">
        <v>246</v>
      </c>
      <c r="H42280" t="s">
        <v>357</v>
      </c>
      <c r="I42280" t="s">
        <v>510</v>
      </c>
      <c r="J42280" s="6">
        <v>-4916.8575318439998</v>
      </c>
    </row>
    <row r="42281" spans="2:10" x14ac:dyDescent="0.25">
      <c r="B42281" t="s">
        <v>1146</v>
      </c>
      <c r="C42281" t="s">
        <v>1040</v>
      </c>
      <c r="D42281" t="s">
        <v>28</v>
      </c>
      <c r="E42281" t="s">
        <v>29</v>
      </c>
      <c r="F42281" t="s">
        <v>124</v>
      </c>
      <c r="G42281" t="s">
        <v>246</v>
      </c>
      <c r="H42281" t="s">
        <v>360</v>
      </c>
      <c r="I42281" t="s">
        <v>513</v>
      </c>
      <c r="J42281" s="6">
        <v>-1530.7422838999998</v>
      </c>
    </row>
    <row r="42282" spans="2:10" x14ac:dyDescent="0.25">
      <c r="B42282" t="s">
        <v>1146</v>
      </c>
      <c r="C42282" t="s">
        <v>1040</v>
      </c>
      <c r="D42282" t="s">
        <v>28</v>
      </c>
      <c r="E42282" t="s">
        <v>29</v>
      </c>
      <c r="F42282" t="s">
        <v>124</v>
      </c>
      <c r="G42282" t="s">
        <v>246</v>
      </c>
      <c r="H42282" t="s">
        <v>362</v>
      </c>
      <c r="I42282" t="s">
        <v>515</v>
      </c>
      <c r="J42282" s="6">
        <v>-373806.99220710399</v>
      </c>
    </row>
    <row r="42283" spans="2:10" x14ac:dyDescent="0.25">
      <c r="B42283" t="s">
        <v>1146</v>
      </c>
      <c r="C42283" t="s">
        <v>1040</v>
      </c>
      <c r="D42283" t="s">
        <v>28</v>
      </c>
      <c r="E42283" t="s">
        <v>29</v>
      </c>
      <c r="F42283" t="s">
        <v>124</v>
      </c>
      <c r="G42283" t="s">
        <v>246</v>
      </c>
      <c r="H42283" t="s">
        <v>363</v>
      </c>
      <c r="I42283" t="s">
        <v>516</v>
      </c>
      <c r="J42283" s="6">
        <v>-83036.048093079007</v>
      </c>
    </row>
    <row r="42284" spans="2:10" x14ac:dyDescent="0.25">
      <c r="B42284" t="s">
        <v>1146</v>
      </c>
      <c r="C42284" t="s">
        <v>1040</v>
      </c>
      <c r="D42284" t="s">
        <v>28</v>
      </c>
      <c r="E42284" t="s">
        <v>29</v>
      </c>
      <c r="F42284" t="s">
        <v>124</v>
      </c>
      <c r="G42284" t="s">
        <v>246</v>
      </c>
      <c r="H42284" t="s">
        <v>364</v>
      </c>
      <c r="I42284" t="s">
        <v>517</v>
      </c>
      <c r="J42284" s="6">
        <v>-48843.084999999999</v>
      </c>
    </row>
    <row r="42285" spans="2:10" x14ac:dyDescent="0.25">
      <c r="B42285" t="s">
        <v>1146</v>
      </c>
      <c r="C42285" t="s">
        <v>1040</v>
      </c>
      <c r="D42285" t="s">
        <v>28</v>
      </c>
      <c r="E42285" t="s">
        <v>29</v>
      </c>
      <c r="F42285" t="s">
        <v>125</v>
      </c>
      <c r="G42285" t="s">
        <v>247</v>
      </c>
      <c r="H42285" t="s">
        <v>366</v>
      </c>
      <c r="I42285" t="s">
        <v>519</v>
      </c>
      <c r="J42285" s="6">
        <v>-79252.467356638968</v>
      </c>
    </row>
    <row r="42286" spans="2:10" x14ac:dyDescent="0.25">
      <c r="B42286" t="s">
        <v>1146</v>
      </c>
      <c r="C42286" t="s">
        <v>1040</v>
      </c>
      <c r="D42286" t="s">
        <v>28</v>
      </c>
      <c r="E42286" t="s">
        <v>29</v>
      </c>
      <c r="F42286" t="s">
        <v>126</v>
      </c>
      <c r="G42286" t="s">
        <v>248</v>
      </c>
      <c r="H42286" t="s">
        <v>367</v>
      </c>
      <c r="I42286" t="s">
        <v>520</v>
      </c>
      <c r="J42286" s="6">
        <v>-329242.94242916693</v>
      </c>
    </row>
    <row r="42287" spans="2:10" x14ac:dyDescent="0.25">
      <c r="B42287" t="s">
        <v>1146</v>
      </c>
      <c r="C42287" t="s">
        <v>1040</v>
      </c>
      <c r="D42287" t="s">
        <v>28</v>
      </c>
      <c r="E42287" t="s">
        <v>29</v>
      </c>
      <c r="F42287" t="s">
        <v>126</v>
      </c>
      <c r="G42287" t="s">
        <v>248</v>
      </c>
      <c r="H42287" t="s">
        <v>368</v>
      </c>
      <c r="I42287" t="s">
        <v>521</v>
      </c>
      <c r="J42287" s="6">
        <v>-111195.57142536297</v>
      </c>
    </row>
    <row r="42288" spans="2:10" x14ac:dyDescent="0.25">
      <c r="B42288" t="s">
        <v>1146</v>
      </c>
      <c r="C42288" t="s">
        <v>1040</v>
      </c>
      <c r="D42288" t="s">
        <v>28</v>
      </c>
      <c r="E42288" t="s">
        <v>29</v>
      </c>
      <c r="F42288" t="s">
        <v>126</v>
      </c>
      <c r="G42288" t="s">
        <v>248</v>
      </c>
      <c r="H42288" t="s">
        <v>369</v>
      </c>
      <c r="I42288" t="s">
        <v>522</v>
      </c>
      <c r="J42288" s="6">
        <v>-140534.87993858801</v>
      </c>
    </row>
    <row r="42289" spans="2:10" x14ac:dyDescent="0.25">
      <c r="B42289" t="s">
        <v>1146</v>
      </c>
      <c r="C42289" t="s">
        <v>1040</v>
      </c>
      <c r="D42289" t="s">
        <v>28</v>
      </c>
      <c r="E42289" t="s">
        <v>29</v>
      </c>
      <c r="F42289" t="s">
        <v>128</v>
      </c>
      <c r="G42289" t="s">
        <v>250</v>
      </c>
      <c r="H42289" t="s">
        <v>372</v>
      </c>
      <c r="I42289" t="s">
        <v>250</v>
      </c>
      <c r="J42289" s="6">
        <v>-33152.771449068001</v>
      </c>
    </row>
    <row r="42290" spans="2:10" x14ac:dyDescent="0.25">
      <c r="B42290" t="s">
        <v>1146</v>
      </c>
      <c r="C42290" t="s">
        <v>1040</v>
      </c>
      <c r="D42290" t="s">
        <v>28</v>
      </c>
      <c r="E42290" t="s">
        <v>29</v>
      </c>
      <c r="F42290" t="s">
        <v>129</v>
      </c>
      <c r="G42290" t="s">
        <v>251</v>
      </c>
      <c r="H42290" t="s">
        <v>373</v>
      </c>
      <c r="I42290" t="s">
        <v>251</v>
      </c>
      <c r="J42290" s="6">
        <v>-39812.301410626998</v>
      </c>
    </row>
    <row r="42291" spans="2:10" x14ac:dyDescent="0.25">
      <c r="B42291" t="s">
        <v>1146</v>
      </c>
      <c r="C42291" t="s">
        <v>1040</v>
      </c>
      <c r="D42291" t="s">
        <v>28</v>
      </c>
      <c r="E42291" t="s">
        <v>29</v>
      </c>
      <c r="F42291" t="s">
        <v>130</v>
      </c>
      <c r="G42291" t="s">
        <v>252</v>
      </c>
      <c r="H42291" t="s">
        <v>374</v>
      </c>
      <c r="I42291" t="s">
        <v>525</v>
      </c>
      <c r="J42291" s="6">
        <v>-174532.30462517773</v>
      </c>
    </row>
    <row r="42292" spans="2:10" x14ac:dyDescent="0.25">
      <c r="B42292" t="s">
        <v>1146</v>
      </c>
      <c r="C42292" t="s">
        <v>1040</v>
      </c>
      <c r="D42292" t="s">
        <v>28</v>
      </c>
      <c r="E42292" t="s">
        <v>29</v>
      </c>
      <c r="F42292" t="s">
        <v>130</v>
      </c>
      <c r="G42292" t="s">
        <v>252</v>
      </c>
      <c r="H42292" t="s">
        <v>375</v>
      </c>
      <c r="I42292" t="s">
        <v>526</v>
      </c>
      <c r="J42292" s="6">
        <v>-172397.3636112111</v>
      </c>
    </row>
    <row r="42293" spans="2:10" x14ac:dyDescent="0.25">
      <c r="B42293" t="s">
        <v>1146</v>
      </c>
      <c r="C42293" t="s">
        <v>1040</v>
      </c>
      <c r="D42293" t="s">
        <v>28</v>
      </c>
      <c r="E42293" t="s">
        <v>29</v>
      </c>
      <c r="F42293" t="s">
        <v>130</v>
      </c>
      <c r="G42293" t="s">
        <v>252</v>
      </c>
      <c r="H42293" t="s">
        <v>377</v>
      </c>
      <c r="I42293" t="s">
        <v>528</v>
      </c>
      <c r="J42293" s="6">
        <v>-96345.065877921093</v>
      </c>
    </row>
    <row r="42294" spans="2:10" x14ac:dyDescent="0.25">
      <c r="B42294" t="s">
        <v>1146</v>
      </c>
      <c r="C42294" t="s">
        <v>1040</v>
      </c>
      <c r="D42294" t="s">
        <v>28</v>
      </c>
      <c r="E42294" t="s">
        <v>29</v>
      </c>
      <c r="F42294" t="s">
        <v>131</v>
      </c>
      <c r="G42294" t="s">
        <v>253</v>
      </c>
      <c r="H42294" t="s">
        <v>378</v>
      </c>
      <c r="I42294" t="s">
        <v>529</v>
      </c>
      <c r="J42294" s="6">
        <v>-73693.127884705013</v>
      </c>
    </row>
    <row r="42295" spans="2:10" x14ac:dyDescent="0.25">
      <c r="B42295" t="s">
        <v>1146</v>
      </c>
      <c r="C42295" t="s">
        <v>1040</v>
      </c>
      <c r="D42295" t="s">
        <v>28</v>
      </c>
      <c r="E42295" t="s">
        <v>29</v>
      </c>
      <c r="F42295" t="s">
        <v>131</v>
      </c>
      <c r="G42295" t="s">
        <v>253</v>
      </c>
      <c r="H42295" t="s">
        <v>379</v>
      </c>
      <c r="I42295" t="s">
        <v>530</v>
      </c>
      <c r="J42295" s="6">
        <v>-36044.272312451001</v>
      </c>
    </row>
    <row r="42296" spans="2:10" x14ac:dyDescent="0.25">
      <c r="B42296" t="s">
        <v>1146</v>
      </c>
      <c r="C42296" t="s">
        <v>1040</v>
      </c>
      <c r="D42296" t="s">
        <v>28</v>
      </c>
      <c r="E42296" t="s">
        <v>29</v>
      </c>
      <c r="F42296" t="s">
        <v>131</v>
      </c>
      <c r="G42296" t="s">
        <v>253</v>
      </c>
      <c r="H42296" t="s">
        <v>380</v>
      </c>
      <c r="I42296" t="s">
        <v>531</v>
      </c>
      <c r="J42296" s="6">
        <v>-1871.4325703919999</v>
      </c>
    </row>
    <row r="42297" spans="2:10" x14ac:dyDescent="0.25">
      <c r="B42297" t="s">
        <v>1146</v>
      </c>
      <c r="C42297" t="s">
        <v>1040</v>
      </c>
      <c r="D42297" t="s">
        <v>30</v>
      </c>
      <c r="E42297" t="s">
        <v>31</v>
      </c>
      <c r="F42297" t="s">
        <v>132</v>
      </c>
      <c r="G42297" t="s">
        <v>254</v>
      </c>
      <c r="H42297" t="s">
        <v>667</v>
      </c>
      <c r="I42297" t="s">
        <v>844</v>
      </c>
      <c r="J42297" s="6">
        <v>-5927.0595216650008</v>
      </c>
    </row>
    <row r="42298" spans="2:10" x14ac:dyDescent="0.25">
      <c r="B42298" t="s">
        <v>1146</v>
      </c>
      <c r="C42298" t="s">
        <v>1040</v>
      </c>
      <c r="D42298" t="s">
        <v>30</v>
      </c>
      <c r="E42298" t="s">
        <v>31</v>
      </c>
      <c r="F42298" t="s">
        <v>132</v>
      </c>
      <c r="G42298" t="s">
        <v>254</v>
      </c>
      <c r="H42298" t="s">
        <v>670</v>
      </c>
      <c r="I42298" t="s">
        <v>847</v>
      </c>
      <c r="J42298" s="6">
        <v>-8045.3450436469993</v>
      </c>
    </row>
    <row r="42299" spans="2:10" x14ac:dyDescent="0.25">
      <c r="B42299" t="s">
        <v>1146</v>
      </c>
      <c r="C42299" t="s">
        <v>1040</v>
      </c>
      <c r="D42299" t="s">
        <v>30</v>
      </c>
      <c r="E42299" t="s">
        <v>31</v>
      </c>
      <c r="F42299" t="s">
        <v>132</v>
      </c>
      <c r="G42299" t="s">
        <v>254</v>
      </c>
      <c r="H42299" t="s">
        <v>672</v>
      </c>
      <c r="I42299" t="s">
        <v>849</v>
      </c>
      <c r="J42299" s="6">
        <v>-12336.49335079</v>
      </c>
    </row>
    <row r="42300" spans="2:10" x14ac:dyDescent="0.25">
      <c r="B42300" t="s">
        <v>1146</v>
      </c>
      <c r="C42300" t="s">
        <v>1040</v>
      </c>
      <c r="D42300" t="s">
        <v>30</v>
      </c>
      <c r="E42300" t="s">
        <v>31</v>
      </c>
      <c r="F42300" t="s">
        <v>132</v>
      </c>
      <c r="G42300" t="s">
        <v>254</v>
      </c>
      <c r="H42300" t="s">
        <v>673</v>
      </c>
      <c r="I42300" t="s">
        <v>850</v>
      </c>
      <c r="J42300" s="6">
        <v>-33627.467623566001</v>
      </c>
    </row>
    <row r="42301" spans="2:10" x14ac:dyDescent="0.25">
      <c r="B42301" t="s">
        <v>1146</v>
      </c>
      <c r="C42301" t="s">
        <v>1040</v>
      </c>
      <c r="D42301" t="s">
        <v>30</v>
      </c>
      <c r="E42301" t="s">
        <v>31</v>
      </c>
      <c r="F42301" t="s">
        <v>132</v>
      </c>
      <c r="G42301" t="s">
        <v>254</v>
      </c>
      <c r="H42301" t="s">
        <v>674</v>
      </c>
      <c r="I42301" t="s">
        <v>851</v>
      </c>
      <c r="J42301" s="6">
        <v>-976.86170000000004</v>
      </c>
    </row>
    <row r="42302" spans="2:10" x14ac:dyDescent="0.25">
      <c r="B42302" t="s">
        <v>1146</v>
      </c>
      <c r="C42302" t="s">
        <v>1040</v>
      </c>
      <c r="D42302" t="s">
        <v>30</v>
      </c>
      <c r="E42302" t="s">
        <v>31</v>
      </c>
      <c r="F42302" t="s">
        <v>132</v>
      </c>
      <c r="G42302" t="s">
        <v>254</v>
      </c>
      <c r="H42302" t="s">
        <v>675</v>
      </c>
      <c r="I42302" t="s">
        <v>852</v>
      </c>
      <c r="J42302" s="6">
        <v>-14052.272777904001</v>
      </c>
    </row>
    <row r="42303" spans="2:10" x14ac:dyDescent="0.25">
      <c r="B42303" t="s">
        <v>1146</v>
      </c>
      <c r="C42303" t="s">
        <v>1040</v>
      </c>
      <c r="D42303" t="s">
        <v>30</v>
      </c>
      <c r="E42303" t="s">
        <v>31</v>
      </c>
      <c r="F42303" t="s">
        <v>132</v>
      </c>
      <c r="G42303" t="s">
        <v>254</v>
      </c>
      <c r="H42303" t="s">
        <v>676</v>
      </c>
      <c r="I42303" t="s">
        <v>853</v>
      </c>
      <c r="J42303" s="6">
        <v>-3554.0475427910001</v>
      </c>
    </row>
    <row r="42304" spans="2:10" x14ac:dyDescent="0.25">
      <c r="B42304" t="s">
        <v>1146</v>
      </c>
      <c r="C42304" t="s">
        <v>1040</v>
      </c>
      <c r="D42304" t="s">
        <v>30</v>
      </c>
      <c r="E42304" t="s">
        <v>31</v>
      </c>
      <c r="F42304" t="s">
        <v>133</v>
      </c>
      <c r="G42304" t="s">
        <v>255</v>
      </c>
      <c r="H42304" t="s">
        <v>677</v>
      </c>
      <c r="I42304" t="s">
        <v>641</v>
      </c>
      <c r="J42304" s="6">
        <v>-7727.8552225300009</v>
      </c>
    </row>
    <row r="42305" spans="2:10" x14ac:dyDescent="0.25">
      <c r="B42305" t="s">
        <v>1146</v>
      </c>
      <c r="C42305" t="s">
        <v>1040</v>
      </c>
      <c r="D42305" t="s">
        <v>30</v>
      </c>
      <c r="E42305" t="s">
        <v>31</v>
      </c>
      <c r="F42305" t="s">
        <v>133</v>
      </c>
      <c r="G42305" t="s">
        <v>255</v>
      </c>
      <c r="H42305" t="s">
        <v>739</v>
      </c>
      <c r="I42305" t="s">
        <v>658</v>
      </c>
      <c r="J42305" s="6">
        <v>-2442.15425</v>
      </c>
    </row>
    <row r="42306" spans="2:10" x14ac:dyDescent="0.25">
      <c r="B42306" t="s">
        <v>1146</v>
      </c>
      <c r="C42306" t="s">
        <v>1040</v>
      </c>
      <c r="D42306" t="s">
        <v>30</v>
      </c>
      <c r="E42306" t="s">
        <v>31</v>
      </c>
      <c r="F42306" t="s">
        <v>133</v>
      </c>
      <c r="G42306" t="s">
        <v>255</v>
      </c>
      <c r="H42306" t="s">
        <v>690</v>
      </c>
      <c r="I42306" t="s">
        <v>858</v>
      </c>
      <c r="J42306" s="6">
        <v>-3406.1799872620004</v>
      </c>
    </row>
    <row r="42307" spans="2:10" x14ac:dyDescent="0.25">
      <c r="B42307" t="s">
        <v>1146</v>
      </c>
      <c r="C42307" t="s">
        <v>1040</v>
      </c>
      <c r="D42307" t="s">
        <v>30</v>
      </c>
      <c r="E42307" t="s">
        <v>31</v>
      </c>
      <c r="F42307" t="s">
        <v>133</v>
      </c>
      <c r="G42307" t="s">
        <v>255</v>
      </c>
      <c r="H42307" t="s">
        <v>691</v>
      </c>
      <c r="I42307" t="s">
        <v>859</v>
      </c>
      <c r="J42307" s="6">
        <v>-6174.6939626149997</v>
      </c>
    </row>
    <row r="42308" spans="2:10" x14ac:dyDescent="0.25">
      <c r="B42308" t="s">
        <v>1146</v>
      </c>
      <c r="C42308" t="s">
        <v>1040</v>
      </c>
      <c r="D42308" t="s">
        <v>30</v>
      </c>
      <c r="E42308" t="s">
        <v>31</v>
      </c>
      <c r="F42308" t="s">
        <v>133</v>
      </c>
      <c r="G42308" t="s">
        <v>255</v>
      </c>
      <c r="H42308" t="s">
        <v>693</v>
      </c>
      <c r="I42308" t="s">
        <v>861</v>
      </c>
      <c r="J42308" s="6">
        <v>-75624.373696987997</v>
      </c>
    </row>
    <row r="42309" spans="2:10" x14ac:dyDescent="0.25">
      <c r="B42309" t="s">
        <v>1146</v>
      </c>
      <c r="C42309" t="s">
        <v>1040</v>
      </c>
      <c r="D42309" t="s">
        <v>30</v>
      </c>
      <c r="E42309" t="s">
        <v>31</v>
      </c>
      <c r="F42309" t="s">
        <v>133</v>
      </c>
      <c r="G42309" t="s">
        <v>255</v>
      </c>
      <c r="H42309" t="s">
        <v>700</v>
      </c>
      <c r="I42309" t="s">
        <v>868</v>
      </c>
      <c r="J42309" s="6">
        <v>-36768.585957150004</v>
      </c>
    </row>
    <row r="42310" spans="2:10" x14ac:dyDescent="0.25">
      <c r="B42310" t="s">
        <v>1146</v>
      </c>
      <c r="C42310" t="s">
        <v>1040</v>
      </c>
      <c r="D42310" t="s">
        <v>30</v>
      </c>
      <c r="E42310" t="s">
        <v>31</v>
      </c>
      <c r="F42310" t="s">
        <v>133</v>
      </c>
      <c r="G42310" t="s">
        <v>255</v>
      </c>
      <c r="H42310" t="s">
        <v>702</v>
      </c>
      <c r="I42310" t="s">
        <v>870</v>
      </c>
      <c r="J42310" s="6">
        <v>-53066.390262077999</v>
      </c>
    </row>
    <row r="42311" spans="2:10" x14ac:dyDescent="0.25">
      <c r="B42311" t="s">
        <v>1146</v>
      </c>
      <c r="C42311" t="s">
        <v>1040</v>
      </c>
      <c r="D42311" t="s">
        <v>30</v>
      </c>
      <c r="E42311" t="s">
        <v>31</v>
      </c>
      <c r="F42311" t="s">
        <v>133</v>
      </c>
      <c r="G42311" t="s">
        <v>255</v>
      </c>
      <c r="H42311" t="s">
        <v>704</v>
      </c>
      <c r="I42311" t="s">
        <v>872</v>
      </c>
      <c r="J42311" s="6">
        <v>-1953.7234000000001</v>
      </c>
    </row>
    <row r="42312" spans="2:10" x14ac:dyDescent="0.25">
      <c r="B42312" t="s">
        <v>1146</v>
      </c>
      <c r="C42312" t="s">
        <v>1040</v>
      </c>
      <c r="D42312" t="s">
        <v>30</v>
      </c>
      <c r="E42312" t="s">
        <v>31</v>
      </c>
      <c r="F42312" t="s">
        <v>133</v>
      </c>
      <c r="G42312" t="s">
        <v>255</v>
      </c>
      <c r="H42312" t="s">
        <v>751</v>
      </c>
      <c r="I42312" t="s">
        <v>889</v>
      </c>
      <c r="J42312" s="6">
        <v>-976.86170000000004</v>
      </c>
    </row>
    <row r="42313" spans="2:10" x14ac:dyDescent="0.25">
      <c r="B42313" t="s">
        <v>1146</v>
      </c>
      <c r="C42313" t="s">
        <v>1040</v>
      </c>
      <c r="D42313" t="s">
        <v>30</v>
      </c>
      <c r="E42313" t="s">
        <v>31</v>
      </c>
      <c r="F42313" t="s">
        <v>133</v>
      </c>
      <c r="G42313" t="s">
        <v>255</v>
      </c>
      <c r="H42313" t="s">
        <v>707</v>
      </c>
      <c r="I42313" t="s">
        <v>874</v>
      </c>
      <c r="J42313" s="6">
        <v>-16320.711711792999</v>
      </c>
    </row>
    <row r="42314" spans="2:10" x14ac:dyDescent="0.25">
      <c r="B42314" t="s">
        <v>1146</v>
      </c>
      <c r="C42314" t="s">
        <v>1040</v>
      </c>
      <c r="D42314" t="s">
        <v>30</v>
      </c>
      <c r="E42314" t="s">
        <v>31</v>
      </c>
      <c r="F42314" t="s">
        <v>133</v>
      </c>
      <c r="G42314" t="s">
        <v>255</v>
      </c>
      <c r="H42314" t="s">
        <v>715</v>
      </c>
      <c r="I42314" t="s">
        <v>651</v>
      </c>
      <c r="J42314" s="6">
        <v>-20164.222913527999</v>
      </c>
    </row>
    <row r="42315" spans="2:10" x14ac:dyDescent="0.25">
      <c r="B42315" t="s">
        <v>1146</v>
      </c>
      <c r="C42315" t="s">
        <v>1040</v>
      </c>
      <c r="D42315" t="s">
        <v>32</v>
      </c>
      <c r="E42315" t="s">
        <v>33</v>
      </c>
      <c r="F42315" t="s">
        <v>135</v>
      </c>
      <c r="G42315" t="s">
        <v>257</v>
      </c>
      <c r="H42315" t="s">
        <v>135</v>
      </c>
      <c r="I42315" t="s">
        <v>257</v>
      </c>
      <c r="J42315" s="6">
        <v>-202910.430068688</v>
      </c>
    </row>
    <row r="42316" spans="2:10" x14ac:dyDescent="0.25">
      <c r="B42316" t="s">
        <v>1146</v>
      </c>
      <c r="C42316" t="s">
        <v>1040</v>
      </c>
      <c r="D42316" t="s">
        <v>32</v>
      </c>
      <c r="E42316" t="s">
        <v>33</v>
      </c>
      <c r="F42316" t="s">
        <v>136</v>
      </c>
      <c r="G42316" t="s">
        <v>258</v>
      </c>
      <c r="H42316" t="s">
        <v>382</v>
      </c>
      <c r="I42316" t="s">
        <v>533</v>
      </c>
      <c r="J42316" s="6">
        <v>-28659.403001407998</v>
      </c>
    </row>
    <row r="42317" spans="2:10" x14ac:dyDescent="0.25">
      <c r="B42317" t="s">
        <v>1146</v>
      </c>
      <c r="C42317" t="s">
        <v>1040</v>
      </c>
      <c r="D42317" t="s">
        <v>32</v>
      </c>
      <c r="E42317" t="s">
        <v>33</v>
      </c>
      <c r="F42317" t="s">
        <v>136</v>
      </c>
      <c r="G42317" t="s">
        <v>258</v>
      </c>
      <c r="H42317" t="s">
        <v>383</v>
      </c>
      <c r="I42317" t="s">
        <v>534</v>
      </c>
      <c r="J42317" s="6">
        <v>-20981.621709619998</v>
      </c>
    </row>
    <row r="42318" spans="2:10" x14ac:dyDescent="0.25">
      <c r="B42318" t="s">
        <v>1146</v>
      </c>
      <c r="C42318" t="s">
        <v>1040</v>
      </c>
      <c r="D42318" t="s">
        <v>32</v>
      </c>
      <c r="E42318" t="s">
        <v>33</v>
      </c>
      <c r="F42318" t="s">
        <v>136</v>
      </c>
      <c r="G42318" t="s">
        <v>258</v>
      </c>
      <c r="H42318" t="s">
        <v>384</v>
      </c>
      <c r="I42318" t="s">
        <v>535</v>
      </c>
      <c r="J42318" s="6">
        <v>-849627.32938084693</v>
      </c>
    </row>
    <row r="42319" spans="2:10" x14ac:dyDescent="0.25">
      <c r="B42319" t="s">
        <v>1146</v>
      </c>
      <c r="C42319" t="s">
        <v>1040</v>
      </c>
      <c r="D42319" t="s">
        <v>32</v>
      </c>
      <c r="E42319" t="s">
        <v>33</v>
      </c>
      <c r="F42319" t="s">
        <v>136</v>
      </c>
      <c r="G42319" t="s">
        <v>258</v>
      </c>
      <c r="H42319" t="s">
        <v>386</v>
      </c>
      <c r="I42319" t="s">
        <v>537</v>
      </c>
      <c r="J42319" s="6">
        <v>-141562.04024752098</v>
      </c>
    </row>
    <row r="42320" spans="2:10" x14ac:dyDescent="0.25">
      <c r="B42320" t="s">
        <v>1146</v>
      </c>
      <c r="C42320" t="s">
        <v>1040</v>
      </c>
      <c r="D42320" t="s">
        <v>32</v>
      </c>
      <c r="E42320" t="s">
        <v>33</v>
      </c>
      <c r="F42320" t="s">
        <v>137</v>
      </c>
      <c r="G42320" t="s">
        <v>259</v>
      </c>
      <c r="H42320" t="s">
        <v>387</v>
      </c>
      <c r="I42320" t="s">
        <v>538</v>
      </c>
      <c r="J42320" s="6">
        <v>-66915.026450000005</v>
      </c>
    </row>
    <row r="42321" spans="2:10" x14ac:dyDescent="0.25">
      <c r="B42321" t="s">
        <v>1146</v>
      </c>
      <c r="C42321" t="s">
        <v>1040</v>
      </c>
      <c r="D42321" t="s">
        <v>32</v>
      </c>
      <c r="E42321" t="s">
        <v>33</v>
      </c>
      <c r="F42321" t="s">
        <v>137</v>
      </c>
      <c r="G42321" t="s">
        <v>259</v>
      </c>
      <c r="H42321" t="s">
        <v>388</v>
      </c>
      <c r="I42321" t="s">
        <v>539</v>
      </c>
      <c r="J42321" s="6">
        <v>-28901.264189710997</v>
      </c>
    </row>
    <row r="42322" spans="2:10" x14ac:dyDescent="0.25">
      <c r="B42322" t="s">
        <v>1146</v>
      </c>
      <c r="C42322" t="s">
        <v>1040</v>
      </c>
      <c r="D42322" t="s">
        <v>32</v>
      </c>
      <c r="E42322" t="s">
        <v>33</v>
      </c>
      <c r="F42322" t="s">
        <v>137</v>
      </c>
      <c r="G42322" t="s">
        <v>259</v>
      </c>
      <c r="H42322" t="s">
        <v>389</v>
      </c>
      <c r="I42322" t="s">
        <v>540</v>
      </c>
      <c r="J42322" s="6">
        <v>-32939.180638363003</v>
      </c>
    </row>
    <row r="42323" spans="2:10" x14ac:dyDescent="0.25">
      <c r="B42323" t="s">
        <v>1146</v>
      </c>
      <c r="C42323" t="s">
        <v>1040</v>
      </c>
      <c r="D42323" t="s">
        <v>32</v>
      </c>
      <c r="E42323" t="s">
        <v>33</v>
      </c>
      <c r="F42323" t="s">
        <v>137</v>
      </c>
      <c r="G42323" t="s">
        <v>259</v>
      </c>
      <c r="H42323" t="s">
        <v>390</v>
      </c>
      <c r="I42323" t="s">
        <v>541</v>
      </c>
      <c r="J42323" s="6">
        <v>-2977.7675201100001</v>
      </c>
    </row>
    <row r="42324" spans="2:10" x14ac:dyDescent="0.25">
      <c r="B42324" t="s">
        <v>1146</v>
      </c>
      <c r="C42324" t="s">
        <v>1040</v>
      </c>
      <c r="D42324" t="s">
        <v>32</v>
      </c>
      <c r="E42324" t="s">
        <v>33</v>
      </c>
      <c r="F42324" t="s">
        <v>137</v>
      </c>
      <c r="G42324" t="s">
        <v>259</v>
      </c>
      <c r="H42324" t="s">
        <v>391</v>
      </c>
      <c r="I42324" t="s">
        <v>542</v>
      </c>
      <c r="J42324" s="6">
        <v>-31973.494236210998</v>
      </c>
    </row>
    <row r="42325" spans="2:10" x14ac:dyDescent="0.25">
      <c r="B42325" t="s">
        <v>1146</v>
      </c>
      <c r="C42325" t="s">
        <v>1040</v>
      </c>
      <c r="D42325" t="s">
        <v>32</v>
      </c>
      <c r="E42325" t="s">
        <v>33</v>
      </c>
      <c r="F42325" t="s">
        <v>137</v>
      </c>
      <c r="G42325" t="s">
        <v>259</v>
      </c>
      <c r="H42325" t="s">
        <v>392</v>
      </c>
      <c r="I42325" t="s">
        <v>543</v>
      </c>
      <c r="J42325" s="6">
        <v>-7230.3981704220005</v>
      </c>
    </row>
    <row r="42326" spans="2:10" x14ac:dyDescent="0.25">
      <c r="B42326" t="s">
        <v>1146</v>
      </c>
      <c r="C42326" t="s">
        <v>1040</v>
      </c>
      <c r="D42326" t="s">
        <v>32</v>
      </c>
      <c r="E42326" t="s">
        <v>33</v>
      </c>
      <c r="F42326" t="s">
        <v>138</v>
      </c>
      <c r="G42326" t="s">
        <v>260</v>
      </c>
      <c r="H42326" t="s">
        <v>477</v>
      </c>
      <c r="I42326" t="s">
        <v>622</v>
      </c>
      <c r="J42326" s="6">
        <v>-25458.578880720001</v>
      </c>
    </row>
    <row r="42327" spans="2:10" x14ac:dyDescent="0.25">
      <c r="B42327" t="s">
        <v>1146</v>
      </c>
      <c r="C42327" t="s">
        <v>1040</v>
      </c>
      <c r="D42327" t="s">
        <v>32</v>
      </c>
      <c r="E42327" t="s">
        <v>33</v>
      </c>
      <c r="F42327" t="s">
        <v>138</v>
      </c>
      <c r="G42327" t="s">
        <v>260</v>
      </c>
      <c r="H42327" t="s">
        <v>396</v>
      </c>
      <c r="I42327" t="s">
        <v>547</v>
      </c>
      <c r="J42327" s="6">
        <v>-30355.410747713999</v>
      </c>
    </row>
    <row r="42328" spans="2:10" x14ac:dyDescent="0.25">
      <c r="B42328" t="s">
        <v>1146</v>
      </c>
      <c r="C42328" t="s">
        <v>1040</v>
      </c>
      <c r="D42328" t="s">
        <v>32</v>
      </c>
      <c r="E42328" t="s">
        <v>33</v>
      </c>
      <c r="F42328" t="s">
        <v>138</v>
      </c>
      <c r="G42328" t="s">
        <v>260</v>
      </c>
      <c r="H42328" t="s">
        <v>397</v>
      </c>
      <c r="I42328" t="s">
        <v>548</v>
      </c>
      <c r="J42328" s="6">
        <v>-49859.577979169</v>
      </c>
    </row>
    <row r="42329" spans="2:10" x14ac:dyDescent="0.25">
      <c r="B42329" t="s">
        <v>1146</v>
      </c>
      <c r="C42329" t="s">
        <v>1040</v>
      </c>
      <c r="D42329" t="s">
        <v>32</v>
      </c>
      <c r="E42329" t="s">
        <v>33</v>
      </c>
      <c r="F42329" t="s">
        <v>138</v>
      </c>
      <c r="G42329" t="s">
        <v>260</v>
      </c>
      <c r="H42329" t="s">
        <v>398</v>
      </c>
      <c r="I42329" t="s">
        <v>549</v>
      </c>
      <c r="J42329" s="6">
        <v>-172810.341663503</v>
      </c>
    </row>
    <row r="42330" spans="2:10" x14ac:dyDescent="0.25">
      <c r="B42330" t="s">
        <v>1146</v>
      </c>
      <c r="C42330" t="s">
        <v>1040</v>
      </c>
      <c r="D42330" t="s">
        <v>32</v>
      </c>
      <c r="E42330" t="s">
        <v>33</v>
      </c>
      <c r="F42330" t="s">
        <v>139</v>
      </c>
      <c r="G42330" t="s">
        <v>261</v>
      </c>
      <c r="H42330" t="s">
        <v>399</v>
      </c>
      <c r="I42330" t="s">
        <v>550</v>
      </c>
      <c r="J42330" s="6">
        <v>-2635.2895767069995</v>
      </c>
    </row>
    <row r="42331" spans="2:10" x14ac:dyDescent="0.25">
      <c r="B42331" t="s">
        <v>1146</v>
      </c>
      <c r="C42331" t="s">
        <v>1040</v>
      </c>
      <c r="D42331" t="s">
        <v>32</v>
      </c>
      <c r="E42331" t="s">
        <v>33</v>
      </c>
      <c r="F42331" t="s">
        <v>139</v>
      </c>
      <c r="G42331" t="s">
        <v>261</v>
      </c>
      <c r="H42331" t="s">
        <v>402</v>
      </c>
      <c r="I42331" t="s">
        <v>33</v>
      </c>
      <c r="J42331" s="6">
        <v>-22434.644876668001</v>
      </c>
    </row>
    <row r="42332" spans="2:10" x14ac:dyDescent="0.25">
      <c r="B42332" t="s">
        <v>1146</v>
      </c>
      <c r="C42332" t="s">
        <v>1040</v>
      </c>
      <c r="D42332" t="s">
        <v>32</v>
      </c>
      <c r="E42332" t="s">
        <v>33</v>
      </c>
      <c r="F42332" t="s">
        <v>139</v>
      </c>
      <c r="G42332" t="s">
        <v>261</v>
      </c>
      <c r="H42332" t="s">
        <v>404</v>
      </c>
      <c r="I42332" t="s">
        <v>554</v>
      </c>
      <c r="J42332" s="6">
        <v>6307.0098798799881</v>
      </c>
    </row>
    <row r="42333" spans="2:10" x14ac:dyDescent="0.25">
      <c r="B42333" t="s">
        <v>1146</v>
      </c>
      <c r="C42333" t="s">
        <v>1040</v>
      </c>
      <c r="D42333" t="s">
        <v>32</v>
      </c>
      <c r="E42333" t="s">
        <v>33</v>
      </c>
      <c r="F42333" t="s">
        <v>139</v>
      </c>
      <c r="G42333" t="s">
        <v>261</v>
      </c>
      <c r="H42333" t="s">
        <v>407</v>
      </c>
      <c r="I42333" t="s">
        <v>557</v>
      </c>
      <c r="J42333" s="6">
        <v>-155803.032937248</v>
      </c>
    </row>
    <row r="42334" spans="2:10" x14ac:dyDescent="0.25">
      <c r="B42334" t="s">
        <v>1146</v>
      </c>
      <c r="C42334" t="s">
        <v>1040</v>
      </c>
      <c r="D42334" t="s">
        <v>32</v>
      </c>
      <c r="E42334" t="s">
        <v>33</v>
      </c>
      <c r="F42334" t="s">
        <v>139</v>
      </c>
      <c r="G42334" t="s">
        <v>261</v>
      </c>
      <c r="H42334" t="s">
        <v>415</v>
      </c>
      <c r="I42334" t="s">
        <v>565</v>
      </c>
      <c r="J42334" s="6">
        <v>-20514.095700000002</v>
      </c>
    </row>
    <row r="42335" spans="2:10" x14ac:dyDescent="0.25">
      <c r="B42335" t="s">
        <v>1146</v>
      </c>
      <c r="C42335" t="s">
        <v>1040</v>
      </c>
      <c r="D42335" t="s">
        <v>32</v>
      </c>
      <c r="E42335" t="s">
        <v>33</v>
      </c>
      <c r="F42335" t="s">
        <v>140</v>
      </c>
      <c r="G42335" t="s">
        <v>262</v>
      </c>
      <c r="H42335" t="s">
        <v>416</v>
      </c>
      <c r="I42335" t="s">
        <v>566</v>
      </c>
      <c r="J42335" s="6">
        <v>-30081.225205757997</v>
      </c>
    </row>
    <row r="42336" spans="2:10" x14ac:dyDescent="0.25">
      <c r="B42336" t="s">
        <v>1146</v>
      </c>
      <c r="C42336" t="s">
        <v>1040</v>
      </c>
      <c r="D42336" t="s">
        <v>32</v>
      </c>
      <c r="E42336" t="s">
        <v>33</v>
      </c>
      <c r="F42336" t="s">
        <v>140</v>
      </c>
      <c r="G42336" t="s">
        <v>262</v>
      </c>
      <c r="H42336" t="s">
        <v>418</v>
      </c>
      <c r="I42336" t="s">
        <v>568</v>
      </c>
      <c r="J42336" s="6">
        <v>-1103.482513554</v>
      </c>
    </row>
    <row r="42337" spans="2:10" x14ac:dyDescent="0.25">
      <c r="B42337" t="s">
        <v>1146</v>
      </c>
      <c r="C42337" t="s">
        <v>1040</v>
      </c>
      <c r="D42337" t="s">
        <v>32</v>
      </c>
      <c r="E42337" t="s">
        <v>33</v>
      </c>
      <c r="F42337" t="s">
        <v>140</v>
      </c>
      <c r="G42337" t="s">
        <v>262</v>
      </c>
      <c r="H42337" t="s">
        <v>419</v>
      </c>
      <c r="I42337" t="s">
        <v>569</v>
      </c>
      <c r="J42337" s="6">
        <v>-1957.9825170120002</v>
      </c>
    </row>
    <row r="42338" spans="2:10" x14ac:dyDescent="0.25">
      <c r="B42338" t="s">
        <v>1146</v>
      </c>
      <c r="C42338" t="s">
        <v>1040</v>
      </c>
      <c r="D42338" t="s">
        <v>32</v>
      </c>
      <c r="E42338" t="s">
        <v>33</v>
      </c>
      <c r="F42338" t="s">
        <v>140</v>
      </c>
      <c r="G42338" t="s">
        <v>262</v>
      </c>
      <c r="H42338" t="s">
        <v>421</v>
      </c>
      <c r="I42338" t="s">
        <v>571</v>
      </c>
      <c r="J42338" s="6">
        <v>-781.48936000000003</v>
      </c>
    </row>
    <row r="42339" spans="2:10" x14ac:dyDescent="0.25">
      <c r="B42339" t="s">
        <v>1146</v>
      </c>
      <c r="C42339" t="s">
        <v>1040</v>
      </c>
      <c r="D42339" t="s">
        <v>32</v>
      </c>
      <c r="E42339" t="s">
        <v>33</v>
      </c>
      <c r="F42339" t="s">
        <v>140</v>
      </c>
      <c r="G42339" t="s">
        <v>262</v>
      </c>
      <c r="H42339" t="s">
        <v>423</v>
      </c>
      <c r="I42339" t="s">
        <v>573</v>
      </c>
      <c r="J42339" s="6">
        <v>-988.97478508000006</v>
      </c>
    </row>
    <row r="42340" spans="2:10" x14ac:dyDescent="0.25">
      <c r="B42340" t="s">
        <v>1146</v>
      </c>
      <c r="C42340" t="s">
        <v>1040</v>
      </c>
      <c r="D42340" t="s">
        <v>32</v>
      </c>
      <c r="E42340" t="s">
        <v>33</v>
      </c>
      <c r="F42340" t="s">
        <v>140</v>
      </c>
      <c r="G42340" t="s">
        <v>262</v>
      </c>
      <c r="H42340" t="s">
        <v>424</v>
      </c>
      <c r="I42340" t="s">
        <v>574</v>
      </c>
      <c r="J42340" s="6">
        <v>-9046.7455095509995</v>
      </c>
    </row>
    <row r="42341" spans="2:10" x14ac:dyDescent="0.25">
      <c r="B42341" t="s">
        <v>1146</v>
      </c>
      <c r="C42341" t="s">
        <v>1040</v>
      </c>
      <c r="D42341" t="s">
        <v>32</v>
      </c>
      <c r="E42341" t="s">
        <v>33</v>
      </c>
      <c r="F42341" t="s">
        <v>140</v>
      </c>
      <c r="G42341" t="s">
        <v>262</v>
      </c>
      <c r="H42341" t="s">
        <v>425</v>
      </c>
      <c r="I42341" t="s">
        <v>575</v>
      </c>
      <c r="J42341" s="6">
        <v>-2765.3001003600002</v>
      </c>
    </row>
    <row r="42342" spans="2:10" x14ac:dyDescent="0.25">
      <c r="B42342" t="s">
        <v>1146</v>
      </c>
      <c r="C42342" t="s">
        <v>1040</v>
      </c>
      <c r="D42342" t="s">
        <v>32</v>
      </c>
      <c r="E42342" t="s">
        <v>33</v>
      </c>
      <c r="F42342" t="s">
        <v>140</v>
      </c>
      <c r="G42342" t="s">
        <v>262</v>
      </c>
      <c r="H42342" t="s">
        <v>426</v>
      </c>
      <c r="I42342" t="s">
        <v>576</v>
      </c>
      <c r="J42342" s="6">
        <v>-8174.7792188970006</v>
      </c>
    </row>
    <row r="42343" spans="2:10" x14ac:dyDescent="0.25">
      <c r="B42343" t="s">
        <v>1146</v>
      </c>
      <c r="C42343" t="s">
        <v>1040</v>
      </c>
      <c r="D42343" t="s">
        <v>32</v>
      </c>
      <c r="E42343" t="s">
        <v>33</v>
      </c>
      <c r="F42343" t="s">
        <v>140</v>
      </c>
      <c r="G42343" t="s">
        <v>262</v>
      </c>
      <c r="H42343" t="s">
        <v>427</v>
      </c>
      <c r="I42343" t="s">
        <v>577</v>
      </c>
      <c r="J42343" s="6">
        <v>-5397.766546754</v>
      </c>
    </row>
    <row r="42344" spans="2:10" x14ac:dyDescent="0.25">
      <c r="B42344" t="s">
        <v>1146</v>
      </c>
      <c r="C42344" t="s">
        <v>1040</v>
      </c>
      <c r="D42344" t="s">
        <v>32</v>
      </c>
      <c r="E42344" t="s">
        <v>33</v>
      </c>
      <c r="F42344" t="s">
        <v>140</v>
      </c>
      <c r="G42344" t="s">
        <v>262</v>
      </c>
      <c r="H42344" t="s">
        <v>428</v>
      </c>
      <c r="I42344" t="s">
        <v>578</v>
      </c>
      <c r="J42344" s="6">
        <v>-8883.2383982049996</v>
      </c>
    </row>
    <row r="42345" spans="2:10" x14ac:dyDescent="0.25">
      <c r="B42345" t="s">
        <v>1146</v>
      </c>
      <c r="C42345" t="s">
        <v>1040</v>
      </c>
      <c r="D42345" t="s">
        <v>32</v>
      </c>
      <c r="E42345" t="s">
        <v>33</v>
      </c>
      <c r="F42345" t="s">
        <v>141</v>
      </c>
      <c r="G42345" t="s">
        <v>263</v>
      </c>
      <c r="H42345" t="s">
        <v>429</v>
      </c>
      <c r="I42345" t="s">
        <v>263</v>
      </c>
      <c r="J42345" s="6">
        <v>-51273.302000026008</v>
      </c>
    </row>
    <row r="42346" spans="2:10" x14ac:dyDescent="0.25">
      <c r="B42346" t="s">
        <v>1146</v>
      </c>
      <c r="C42346" t="s">
        <v>1040</v>
      </c>
      <c r="D42346" t="s">
        <v>32</v>
      </c>
      <c r="E42346" t="s">
        <v>33</v>
      </c>
      <c r="F42346" t="s">
        <v>142</v>
      </c>
      <c r="G42346" t="s">
        <v>264</v>
      </c>
      <c r="H42346" t="s">
        <v>430</v>
      </c>
      <c r="I42346" t="s">
        <v>579</v>
      </c>
      <c r="J42346" s="6">
        <v>-18422.712949236</v>
      </c>
    </row>
    <row r="42347" spans="2:10" x14ac:dyDescent="0.25">
      <c r="B42347" t="s">
        <v>1146</v>
      </c>
      <c r="C42347" t="s">
        <v>1040</v>
      </c>
      <c r="D42347" t="s">
        <v>32</v>
      </c>
      <c r="E42347" t="s">
        <v>33</v>
      </c>
      <c r="F42347" t="s">
        <v>143</v>
      </c>
      <c r="G42347" t="s">
        <v>265</v>
      </c>
      <c r="H42347" t="s">
        <v>431</v>
      </c>
      <c r="I42347" t="s">
        <v>580</v>
      </c>
      <c r="J42347" s="6">
        <v>-6205.8167763770007</v>
      </c>
    </row>
    <row r="42348" spans="2:10" x14ac:dyDescent="0.25">
      <c r="B42348" t="s">
        <v>1146</v>
      </c>
      <c r="C42348" t="s">
        <v>1040</v>
      </c>
      <c r="D42348" t="s">
        <v>32</v>
      </c>
      <c r="E42348" t="s">
        <v>33</v>
      </c>
      <c r="F42348" t="s">
        <v>143</v>
      </c>
      <c r="G42348" t="s">
        <v>265</v>
      </c>
      <c r="H42348" t="s">
        <v>432</v>
      </c>
      <c r="I42348" t="s">
        <v>581</v>
      </c>
      <c r="J42348" s="6">
        <v>-5245.7473289999998</v>
      </c>
    </row>
    <row r="42349" spans="2:10" x14ac:dyDescent="0.25">
      <c r="B42349" t="s">
        <v>1146</v>
      </c>
      <c r="C42349" t="s">
        <v>1040</v>
      </c>
      <c r="D42349" t="s">
        <v>32</v>
      </c>
      <c r="E42349" t="s">
        <v>33</v>
      </c>
      <c r="F42349" t="s">
        <v>143</v>
      </c>
      <c r="G42349" t="s">
        <v>265</v>
      </c>
      <c r="H42349" t="s">
        <v>433</v>
      </c>
      <c r="I42349" t="s">
        <v>582</v>
      </c>
      <c r="J42349" s="6">
        <v>-9419.6820007599999</v>
      </c>
    </row>
    <row r="42350" spans="2:10" x14ac:dyDescent="0.25">
      <c r="B42350" t="s">
        <v>1146</v>
      </c>
      <c r="C42350" t="s">
        <v>1040</v>
      </c>
      <c r="D42350" t="s">
        <v>32</v>
      </c>
      <c r="E42350" t="s">
        <v>33</v>
      </c>
      <c r="F42350" t="s">
        <v>143</v>
      </c>
      <c r="G42350" t="s">
        <v>265</v>
      </c>
      <c r="H42350" t="s">
        <v>631</v>
      </c>
      <c r="I42350" t="s">
        <v>653</v>
      </c>
      <c r="J42350" s="6">
        <v>-5763.4840299999996</v>
      </c>
    </row>
    <row r="42351" spans="2:10" x14ac:dyDescent="0.25">
      <c r="B42351" t="s">
        <v>1146</v>
      </c>
      <c r="C42351" t="s">
        <v>1040</v>
      </c>
      <c r="D42351" t="s">
        <v>32</v>
      </c>
      <c r="E42351" t="s">
        <v>33</v>
      </c>
      <c r="F42351" t="s">
        <v>143</v>
      </c>
      <c r="G42351" t="s">
        <v>265</v>
      </c>
      <c r="H42351" t="s">
        <v>633</v>
      </c>
      <c r="I42351" t="s">
        <v>655</v>
      </c>
      <c r="J42351" s="6">
        <v>-3845.1425607739998</v>
      </c>
    </row>
    <row r="42352" spans="2:10" x14ac:dyDescent="0.25">
      <c r="B42352" t="s">
        <v>1146</v>
      </c>
      <c r="C42352" t="s">
        <v>1040</v>
      </c>
      <c r="D42352" t="s">
        <v>32</v>
      </c>
      <c r="E42352" t="s">
        <v>33</v>
      </c>
      <c r="F42352" t="s">
        <v>144</v>
      </c>
      <c r="G42352" t="s">
        <v>266</v>
      </c>
      <c r="H42352" t="s">
        <v>434</v>
      </c>
      <c r="I42352" t="s">
        <v>266</v>
      </c>
      <c r="J42352" s="6">
        <v>-11079.926840229</v>
      </c>
    </row>
    <row r="42353" spans="2:10" x14ac:dyDescent="0.25">
      <c r="B42353" t="s">
        <v>1146</v>
      </c>
      <c r="C42353" t="s">
        <v>1040</v>
      </c>
      <c r="D42353" t="s">
        <v>32</v>
      </c>
      <c r="E42353" t="s">
        <v>33</v>
      </c>
      <c r="F42353" t="s">
        <v>145</v>
      </c>
      <c r="G42353" t="s">
        <v>267</v>
      </c>
      <c r="H42353" t="s">
        <v>435</v>
      </c>
      <c r="I42353" t="s">
        <v>583</v>
      </c>
      <c r="J42353" s="6">
        <v>-15441.018445092001</v>
      </c>
    </row>
    <row r="42354" spans="2:10" x14ac:dyDescent="0.25">
      <c r="B42354" t="s">
        <v>1146</v>
      </c>
      <c r="C42354" t="s">
        <v>1040</v>
      </c>
      <c r="D42354" t="s">
        <v>32</v>
      </c>
      <c r="E42354" t="s">
        <v>33</v>
      </c>
      <c r="F42354" t="s">
        <v>145</v>
      </c>
      <c r="G42354" t="s">
        <v>267</v>
      </c>
      <c r="H42354" t="s">
        <v>436</v>
      </c>
      <c r="I42354" t="s">
        <v>584</v>
      </c>
      <c r="J42354" s="6">
        <v>-18713.475834241002</v>
      </c>
    </row>
    <row r="42355" spans="2:10" x14ac:dyDescent="0.25">
      <c r="B42355" t="s">
        <v>1146</v>
      </c>
      <c r="C42355" t="s">
        <v>1040</v>
      </c>
      <c r="D42355" t="s">
        <v>32</v>
      </c>
      <c r="E42355" t="s">
        <v>33</v>
      </c>
      <c r="F42355" t="s">
        <v>145</v>
      </c>
      <c r="G42355" t="s">
        <v>267</v>
      </c>
      <c r="H42355" t="s">
        <v>437</v>
      </c>
      <c r="I42355" t="s">
        <v>585</v>
      </c>
      <c r="J42355" s="6">
        <v>-31054.032929703</v>
      </c>
    </row>
    <row r="42356" spans="2:10" x14ac:dyDescent="0.25">
      <c r="B42356" t="s">
        <v>1146</v>
      </c>
      <c r="C42356" t="s">
        <v>1040</v>
      </c>
      <c r="D42356" t="s">
        <v>32</v>
      </c>
      <c r="E42356" t="s">
        <v>33</v>
      </c>
      <c r="F42356" t="s">
        <v>145</v>
      </c>
      <c r="G42356" t="s">
        <v>267</v>
      </c>
      <c r="H42356" t="s">
        <v>438</v>
      </c>
      <c r="I42356" t="s">
        <v>586</v>
      </c>
      <c r="J42356" s="6">
        <v>-10680.478322482</v>
      </c>
    </row>
    <row r="42357" spans="2:10" x14ac:dyDescent="0.25">
      <c r="B42357" t="s">
        <v>1146</v>
      </c>
      <c r="C42357" t="s">
        <v>1040</v>
      </c>
      <c r="D42357" t="s">
        <v>32</v>
      </c>
      <c r="E42357" t="s">
        <v>33</v>
      </c>
      <c r="F42357" t="s">
        <v>146</v>
      </c>
      <c r="G42357" t="s">
        <v>268</v>
      </c>
      <c r="H42357" t="s">
        <v>440</v>
      </c>
      <c r="I42357" t="s">
        <v>588</v>
      </c>
      <c r="J42357" s="6">
        <v>-17471.083586946999</v>
      </c>
    </row>
    <row r="42358" spans="2:10" x14ac:dyDescent="0.25">
      <c r="B42358" t="s">
        <v>1146</v>
      </c>
      <c r="C42358" t="s">
        <v>1040</v>
      </c>
      <c r="D42358" t="s">
        <v>32</v>
      </c>
      <c r="E42358" t="s">
        <v>33</v>
      </c>
      <c r="F42358" t="s">
        <v>146</v>
      </c>
      <c r="G42358" t="s">
        <v>268</v>
      </c>
      <c r="H42358" t="s">
        <v>441</v>
      </c>
      <c r="I42358" t="s">
        <v>589</v>
      </c>
      <c r="J42358" s="6">
        <v>-5332.8443181720004</v>
      </c>
    </row>
    <row r="42359" spans="2:10" x14ac:dyDescent="0.25">
      <c r="B42359" t="s">
        <v>1146</v>
      </c>
      <c r="C42359" t="s">
        <v>1040</v>
      </c>
      <c r="D42359" t="s">
        <v>32</v>
      </c>
      <c r="E42359" t="s">
        <v>33</v>
      </c>
      <c r="F42359" t="s">
        <v>146</v>
      </c>
      <c r="G42359" t="s">
        <v>268</v>
      </c>
      <c r="H42359" t="s">
        <v>442</v>
      </c>
      <c r="I42359" t="s">
        <v>268</v>
      </c>
      <c r="J42359" s="6">
        <v>-70647.038657297002</v>
      </c>
    </row>
    <row r="42360" spans="2:10" x14ac:dyDescent="0.25">
      <c r="B42360" t="s">
        <v>1146</v>
      </c>
      <c r="C42360" t="s">
        <v>1040</v>
      </c>
      <c r="D42360" t="s">
        <v>32</v>
      </c>
      <c r="E42360" t="s">
        <v>33</v>
      </c>
      <c r="F42360" t="s">
        <v>147</v>
      </c>
      <c r="G42360" t="s">
        <v>269</v>
      </c>
      <c r="H42360" t="s">
        <v>443</v>
      </c>
      <c r="I42360" t="s">
        <v>269</v>
      </c>
      <c r="J42360" s="6">
        <v>-219417.23393433105</v>
      </c>
    </row>
    <row r="42361" spans="2:10" x14ac:dyDescent="0.25">
      <c r="B42361" t="s">
        <v>1146</v>
      </c>
      <c r="C42361" t="s">
        <v>1040</v>
      </c>
      <c r="D42361" t="s">
        <v>32</v>
      </c>
      <c r="E42361" t="s">
        <v>33</v>
      </c>
      <c r="F42361" t="s">
        <v>148</v>
      </c>
      <c r="G42361" t="s">
        <v>270</v>
      </c>
      <c r="H42361" t="s">
        <v>445</v>
      </c>
      <c r="I42361" t="s">
        <v>591</v>
      </c>
      <c r="J42361" s="6">
        <v>-52543.329664812998</v>
      </c>
    </row>
    <row r="42362" spans="2:10" x14ac:dyDescent="0.25">
      <c r="B42362" t="s">
        <v>1146</v>
      </c>
      <c r="C42362" t="s">
        <v>1040</v>
      </c>
      <c r="D42362" t="s">
        <v>32</v>
      </c>
      <c r="E42362" t="s">
        <v>33</v>
      </c>
      <c r="F42362" t="s">
        <v>148</v>
      </c>
      <c r="G42362" t="s">
        <v>270</v>
      </c>
      <c r="H42362" t="s">
        <v>446</v>
      </c>
      <c r="I42362" t="s">
        <v>592</v>
      </c>
      <c r="J42362" s="6">
        <v>-47553.217274085997</v>
      </c>
    </row>
    <row r="42363" spans="2:10" x14ac:dyDescent="0.25">
      <c r="B42363" t="s">
        <v>1146</v>
      </c>
      <c r="C42363" t="s">
        <v>1040</v>
      </c>
      <c r="D42363" t="s">
        <v>32</v>
      </c>
      <c r="E42363" t="s">
        <v>33</v>
      </c>
      <c r="F42363" t="s">
        <v>148</v>
      </c>
      <c r="G42363" t="s">
        <v>270</v>
      </c>
      <c r="H42363" t="s">
        <v>447</v>
      </c>
      <c r="I42363" t="s">
        <v>593</v>
      </c>
      <c r="J42363" s="6">
        <v>-12064.241995</v>
      </c>
    </row>
    <row r="42364" spans="2:10" x14ac:dyDescent="0.25">
      <c r="B42364" t="s">
        <v>1146</v>
      </c>
      <c r="C42364" t="s">
        <v>1040</v>
      </c>
      <c r="D42364" t="s">
        <v>32</v>
      </c>
      <c r="E42364" t="s">
        <v>33</v>
      </c>
      <c r="F42364" t="s">
        <v>148</v>
      </c>
      <c r="G42364" t="s">
        <v>270</v>
      </c>
      <c r="H42364" t="s">
        <v>448</v>
      </c>
      <c r="I42364" t="s">
        <v>594</v>
      </c>
      <c r="J42364" s="6">
        <v>-8216.2176922110011</v>
      </c>
    </row>
    <row r="42365" spans="2:10" x14ac:dyDescent="0.25">
      <c r="B42365" t="s">
        <v>1146</v>
      </c>
      <c r="C42365" t="s">
        <v>1040</v>
      </c>
      <c r="D42365" t="s">
        <v>32</v>
      </c>
      <c r="E42365" t="s">
        <v>33</v>
      </c>
      <c r="F42365" t="s">
        <v>148</v>
      </c>
      <c r="G42365" t="s">
        <v>270</v>
      </c>
      <c r="H42365" t="s">
        <v>449</v>
      </c>
      <c r="I42365" t="s">
        <v>595</v>
      </c>
      <c r="J42365" s="6">
        <v>-4102.8191400000005</v>
      </c>
    </row>
    <row r="42366" spans="2:10" x14ac:dyDescent="0.25">
      <c r="B42366" t="s">
        <v>1146</v>
      </c>
      <c r="C42366" t="s">
        <v>1040</v>
      </c>
      <c r="D42366" t="s">
        <v>32</v>
      </c>
      <c r="E42366" t="s">
        <v>33</v>
      </c>
      <c r="F42366" t="s">
        <v>149</v>
      </c>
      <c r="G42366" t="s">
        <v>271</v>
      </c>
      <c r="H42366" t="s">
        <v>450</v>
      </c>
      <c r="I42366" t="s">
        <v>596</v>
      </c>
      <c r="J42366" s="6">
        <v>-1379.6120102929999</v>
      </c>
    </row>
    <row r="42367" spans="2:10" x14ac:dyDescent="0.25">
      <c r="B42367" t="s">
        <v>1146</v>
      </c>
      <c r="C42367" t="s">
        <v>1040</v>
      </c>
      <c r="D42367" t="s">
        <v>32</v>
      </c>
      <c r="E42367" t="s">
        <v>33</v>
      </c>
      <c r="F42367" t="s">
        <v>150</v>
      </c>
      <c r="G42367" t="s">
        <v>272</v>
      </c>
      <c r="H42367" t="s">
        <v>451</v>
      </c>
      <c r="I42367" t="s">
        <v>272</v>
      </c>
      <c r="J42367" s="6">
        <v>-326688.53700121999</v>
      </c>
    </row>
    <row r="42368" spans="2:10" x14ac:dyDescent="0.25">
      <c r="B42368" t="s">
        <v>1146</v>
      </c>
      <c r="C42368" t="s">
        <v>1040</v>
      </c>
      <c r="D42368" t="s">
        <v>34</v>
      </c>
      <c r="E42368" t="s">
        <v>35</v>
      </c>
      <c r="F42368" t="s">
        <v>151</v>
      </c>
      <c r="G42368" t="s">
        <v>273</v>
      </c>
      <c r="H42368" t="s">
        <v>151</v>
      </c>
      <c r="I42368" t="s">
        <v>273</v>
      </c>
      <c r="J42368" s="6">
        <v>-2820096.9229746922</v>
      </c>
    </row>
    <row r="42369" spans="2:10" x14ac:dyDescent="0.25">
      <c r="B42369" t="s">
        <v>1146</v>
      </c>
      <c r="C42369" t="s">
        <v>1040</v>
      </c>
      <c r="D42369" t="s">
        <v>36</v>
      </c>
      <c r="E42369" t="s">
        <v>37</v>
      </c>
      <c r="F42369" t="s">
        <v>158</v>
      </c>
      <c r="G42369" t="s">
        <v>280</v>
      </c>
      <c r="H42369" t="s">
        <v>158</v>
      </c>
      <c r="I42369" t="s">
        <v>280</v>
      </c>
      <c r="J42369" s="6">
        <v>-134516.454542122</v>
      </c>
    </row>
    <row r="42370" spans="2:10" x14ac:dyDescent="0.25">
      <c r="B42370" t="s">
        <v>1146</v>
      </c>
      <c r="C42370" t="s">
        <v>1040</v>
      </c>
      <c r="D42370" t="s">
        <v>38</v>
      </c>
      <c r="E42370" t="s">
        <v>39</v>
      </c>
      <c r="F42370" t="s">
        <v>226</v>
      </c>
      <c r="G42370" t="s">
        <v>226</v>
      </c>
      <c r="H42370" t="s">
        <v>717</v>
      </c>
      <c r="I42370" t="s">
        <v>39</v>
      </c>
      <c r="J42370" s="6">
        <v>1470237.16017274</v>
      </c>
    </row>
    <row r="42371" spans="2:10" x14ac:dyDescent="0.25">
      <c r="B42371" t="s">
        <v>1146</v>
      </c>
      <c r="C42371" t="s">
        <v>1040</v>
      </c>
      <c r="D42371" t="s">
        <v>42</v>
      </c>
      <c r="E42371" t="s">
        <v>43</v>
      </c>
      <c r="F42371" t="s">
        <v>162</v>
      </c>
      <c r="G42371" t="s">
        <v>283</v>
      </c>
      <c r="H42371" t="s">
        <v>1107</v>
      </c>
      <c r="I42371" t="s">
        <v>1108</v>
      </c>
      <c r="J42371" s="6">
        <v>-337.77923862599999</v>
      </c>
    </row>
    <row r="42372" spans="2:10" x14ac:dyDescent="0.25">
      <c r="B42372" t="s">
        <v>1146</v>
      </c>
      <c r="C42372" t="s">
        <v>1040</v>
      </c>
      <c r="D42372" t="s">
        <v>42</v>
      </c>
      <c r="E42372" t="s">
        <v>43</v>
      </c>
      <c r="F42372" t="s">
        <v>162</v>
      </c>
      <c r="G42372" t="s">
        <v>283</v>
      </c>
      <c r="H42372" t="s">
        <v>453</v>
      </c>
      <c r="I42372" t="s">
        <v>598</v>
      </c>
      <c r="J42372" s="6">
        <v>-250.47710849699999</v>
      </c>
    </row>
    <row r="42373" spans="2:10" x14ac:dyDescent="0.25">
      <c r="B42373" t="s">
        <v>1146</v>
      </c>
      <c r="C42373" t="s">
        <v>1040</v>
      </c>
      <c r="D42373" t="s">
        <v>42</v>
      </c>
      <c r="E42373" t="s">
        <v>43</v>
      </c>
      <c r="F42373" t="s">
        <v>162</v>
      </c>
      <c r="G42373" t="s">
        <v>283</v>
      </c>
      <c r="H42373" t="s">
        <v>455</v>
      </c>
      <c r="I42373" t="s">
        <v>600</v>
      </c>
      <c r="J42373" s="6">
        <v>-6222.7457896380001</v>
      </c>
    </row>
    <row r="42374" spans="2:10" x14ac:dyDescent="0.25">
      <c r="B42374" t="s">
        <v>1146</v>
      </c>
      <c r="C42374" t="s">
        <v>1040</v>
      </c>
      <c r="D42374" t="s">
        <v>42</v>
      </c>
      <c r="E42374" t="s">
        <v>43</v>
      </c>
      <c r="F42374" t="s">
        <v>162</v>
      </c>
      <c r="G42374" t="s">
        <v>283</v>
      </c>
      <c r="H42374" t="s">
        <v>456</v>
      </c>
      <c r="I42374" t="s">
        <v>601</v>
      </c>
      <c r="J42374" s="6">
        <v>-115624.26185986602</v>
      </c>
    </row>
    <row r="42375" spans="2:10" x14ac:dyDescent="0.25">
      <c r="B42375" t="s">
        <v>1146</v>
      </c>
      <c r="C42375" t="s">
        <v>1040</v>
      </c>
      <c r="D42375" t="s">
        <v>42</v>
      </c>
      <c r="E42375" t="s">
        <v>43</v>
      </c>
      <c r="F42375" t="s">
        <v>162</v>
      </c>
      <c r="G42375" t="s">
        <v>283</v>
      </c>
      <c r="H42375" t="s">
        <v>457</v>
      </c>
      <c r="I42375" t="s">
        <v>602</v>
      </c>
      <c r="J42375" s="6">
        <v>-2190.5049074630001</v>
      </c>
    </row>
    <row r="42376" spans="2:10" x14ac:dyDescent="0.25">
      <c r="B42376" t="s">
        <v>1146</v>
      </c>
      <c r="C42376" t="s">
        <v>1040</v>
      </c>
      <c r="D42376" t="s">
        <v>42</v>
      </c>
      <c r="E42376" t="s">
        <v>43</v>
      </c>
      <c r="F42376" t="s">
        <v>162</v>
      </c>
      <c r="G42376" t="s">
        <v>283</v>
      </c>
      <c r="H42376" t="s">
        <v>458</v>
      </c>
      <c r="I42376" t="s">
        <v>603</v>
      </c>
      <c r="J42376" s="6">
        <v>-3014.145849818</v>
      </c>
    </row>
    <row r="42377" spans="2:10" x14ac:dyDescent="0.25">
      <c r="B42377" t="s">
        <v>1146</v>
      </c>
      <c r="C42377" t="s">
        <v>1040</v>
      </c>
      <c r="D42377" t="s">
        <v>42</v>
      </c>
      <c r="E42377" t="s">
        <v>43</v>
      </c>
      <c r="F42377" t="s">
        <v>162</v>
      </c>
      <c r="G42377" t="s">
        <v>283</v>
      </c>
      <c r="H42377" t="s">
        <v>459</v>
      </c>
      <c r="I42377" t="s">
        <v>604</v>
      </c>
      <c r="J42377" s="6">
        <v>-76599.477045927997</v>
      </c>
    </row>
    <row r="42378" spans="2:10" x14ac:dyDescent="0.25">
      <c r="B42378" t="s">
        <v>1146</v>
      </c>
      <c r="C42378" t="s">
        <v>1040</v>
      </c>
      <c r="D42378" t="s">
        <v>42</v>
      </c>
      <c r="E42378" t="s">
        <v>43</v>
      </c>
      <c r="F42378" t="s">
        <v>162</v>
      </c>
      <c r="G42378" t="s">
        <v>283</v>
      </c>
      <c r="H42378" t="s">
        <v>460</v>
      </c>
      <c r="I42378" t="s">
        <v>605</v>
      </c>
      <c r="J42378" s="6">
        <v>-29814.375895168996</v>
      </c>
    </row>
    <row r="42379" spans="2:10" x14ac:dyDescent="0.25">
      <c r="B42379" t="s">
        <v>1146</v>
      </c>
      <c r="C42379" t="s">
        <v>1040</v>
      </c>
      <c r="D42379" t="s">
        <v>42</v>
      </c>
      <c r="E42379" t="s">
        <v>43</v>
      </c>
      <c r="F42379" t="s">
        <v>162</v>
      </c>
      <c r="G42379" t="s">
        <v>283</v>
      </c>
      <c r="H42379" t="s">
        <v>462</v>
      </c>
      <c r="I42379" t="s">
        <v>607</v>
      </c>
      <c r="J42379" s="6">
        <v>-63308.150226472993</v>
      </c>
    </row>
    <row r="42380" spans="2:10" x14ac:dyDescent="0.25">
      <c r="B42380" t="s">
        <v>1146</v>
      </c>
      <c r="C42380" t="s">
        <v>1040</v>
      </c>
      <c r="D42380" t="s">
        <v>42</v>
      </c>
      <c r="E42380" t="s">
        <v>43</v>
      </c>
      <c r="F42380" t="s">
        <v>162</v>
      </c>
      <c r="G42380" t="s">
        <v>283</v>
      </c>
      <c r="H42380" t="s">
        <v>463</v>
      </c>
      <c r="I42380" t="s">
        <v>608</v>
      </c>
      <c r="J42380" s="6">
        <v>-24512.439481185</v>
      </c>
    </row>
    <row r="42381" spans="2:10" x14ac:dyDescent="0.25">
      <c r="B42381" t="s">
        <v>1146</v>
      </c>
      <c r="C42381" t="s">
        <v>1040</v>
      </c>
      <c r="D42381" t="s">
        <v>42</v>
      </c>
      <c r="E42381" t="s">
        <v>43</v>
      </c>
      <c r="F42381" t="s">
        <v>162</v>
      </c>
      <c r="G42381" t="s">
        <v>283</v>
      </c>
      <c r="H42381" t="s">
        <v>464</v>
      </c>
      <c r="I42381" t="s">
        <v>609</v>
      </c>
      <c r="J42381" s="6">
        <v>-1170617.9395407538</v>
      </c>
    </row>
    <row r="42382" spans="2:10" x14ac:dyDescent="0.25">
      <c r="B42382" t="s">
        <v>1146</v>
      </c>
      <c r="C42382" t="s">
        <v>1040</v>
      </c>
      <c r="D42382" t="s">
        <v>42</v>
      </c>
      <c r="E42382" t="s">
        <v>43</v>
      </c>
      <c r="F42382" t="s">
        <v>162</v>
      </c>
      <c r="G42382" t="s">
        <v>283</v>
      </c>
      <c r="H42382" t="s">
        <v>466</v>
      </c>
      <c r="I42382" t="s">
        <v>611</v>
      </c>
      <c r="J42382" s="6">
        <v>-11247.19486912</v>
      </c>
    </row>
    <row r="42383" spans="2:10" x14ac:dyDescent="0.25">
      <c r="B42383" t="s">
        <v>1146</v>
      </c>
      <c r="C42383" t="s">
        <v>1040</v>
      </c>
      <c r="D42383" t="s">
        <v>52</v>
      </c>
      <c r="E42383" t="s">
        <v>53</v>
      </c>
      <c r="F42383" t="s">
        <v>162</v>
      </c>
      <c r="G42383" t="s">
        <v>283</v>
      </c>
      <c r="H42383" t="s">
        <v>467</v>
      </c>
      <c r="I42383" t="s">
        <v>612</v>
      </c>
      <c r="J42383" s="6">
        <v>-1367925.7747014321</v>
      </c>
    </row>
    <row r="42384" spans="2:10" x14ac:dyDescent="0.25">
      <c r="B42384" t="s">
        <v>1146</v>
      </c>
      <c r="C42384" t="s">
        <v>1040</v>
      </c>
      <c r="D42384" t="s">
        <v>52</v>
      </c>
      <c r="E42384" t="s">
        <v>53</v>
      </c>
      <c r="F42384" t="s">
        <v>162</v>
      </c>
      <c r="G42384" t="s">
        <v>283</v>
      </c>
      <c r="H42384" t="s">
        <v>468</v>
      </c>
      <c r="I42384" t="s">
        <v>613</v>
      </c>
      <c r="J42384" s="6">
        <v>-17002.189970947002</v>
      </c>
    </row>
    <row r="42385" spans="2:10" x14ac:dyDescent="0.25">
      <c r="B42385" t="s">
        <v>1146</v>
      </c>
      <c r="C42385" t="s">
        <v>1040</v>
      </c>
      <c r="D42385" t="s">
        <v>54</v>
      </c>
      <c r="E42385" t="s">
        <v>55</v>
      </c>
      <c r="F42385" t="s">
        <v>169</v>
      </c>
      <c r="G42385" t="s">
        <v>290</v>
      </c>
      <c r="H42385" t="s">
        <v>169</v>
      </c>
      <c r="I42385" t="s">
        <v>290</v>
      </c>
      <c r="J42385" s="6">
        <v>2137652.4303759881</v>
      </c>
    </row>
    <row r="42386" spans="2:10" x14ac:dyDescent="0.25">
      <c r="B42386" t="s">
        <v>1146</v>
      </c>
      <c r="C42386" t="s">
        <v>1040</v>
      </c>
      <c r="D42386" t="s">
        <v>54</v>
      </c>
      <c r="E42386" t="s">
        <v>55</v>
      </c>
      <c r="F42386" t="s">
        <v>170</v>
      </c>
      <c r="G42386" t="s">
        <v>291</v>
      </c>
      <c r="H42386" t="s">
        <v>170</v>
      </c>
      <c r="I42386" t="s">
        <v>291</v>
      </c>
      <c r="J42386" s="6">
        <v>19355.04929295</v>
      </c>
    </row>
    <row r="42387" spans="2:10" x14ac:dyDescent="0.25">
      <c r="B42387" t="s">
        <v>1146</v>
      </c>
      <c r="C42387" t="s">
        <v>1040</v>
      </c>
      <c r="D42387" t="s">
        <v>46</v>
      </c>
      <c r="E42387" t="s">
        <v>47</v>
      </c>
      <c r="F42387" t="s">
        <v>171</v>
      </c>
      <c r="G42387" t="s">
        <v>292</v>
      </c>
      <c r="H42387" t="s">
        <v>171</v>
      </c>
      <c r="I42387" t="s">
        <v>882</v>
      </c>
      <c r="J42387" s="6">
        <v>-140587.15180815503</v>
      </c>
    </row>
    <row r="42388" spans="2:10" x14ac:dyDescent="0.25">
      <c r="B42388" t="s">
        <v>1146</v>
      </c>
      <c r="C42388" t="s">
        <v>1040</v>
      </c>
      <c r="D42388" t="s">
        <v>48</v>
      </c>
      <c r="E42388" t="s">
        <v>49</v>
      </c>
      <c r="F42388" t="s">
        <v>178</v>
      </c>
      <c r="G42388" t="s">
        <v>299</v>
      </c>
      <c r="H42388" t="s">
        <v>178</v>
      </c>
      <c r="I42388" t="s">
        <v>299</v>
      </c>
      <c r="J42388" s="6">
        <v>-17903.413269516001</v>
      </c>
    </row>
    <row r="42389" spans="2:10" x14ac:dyDescent="0.25">
      <c r="B42389" t="s">
        <v>1146</v>
      </c>
      <c r="C42389" t="s">
        <v>1040</v>
      </c>
      <c r="D42389" t="s">
        <v>56</v>
      </c>
      <c r="E42389" t="s">
        <v>57</v>
      </c>
      <c r="F42389" t="s">
        <v>180</v>
      </c>
      <c r="G42389" t="s">
        <v>301</v>
      </c>
      <c r="H42389" t="s">
        <v>180</v>
      </c>
      <c r="I42389" t="s">
        <v>301</v>
      </c>
      <c r="J42389" s="6">
        <v>-530724.24336798897</v>
      </c>
    </row>
    <row r="42390" spans="2:10" x14ac:dyDescent="0.25">
      <c r="B42390" t="s">
        <v>1146</v>
      </c>
      <c r="C42390" t="s">
        <v>1040</v>
      </c>
      <c r="D42390" t="s">
        <v>56</v>
      </c>
      <c r="E42390" t="s">
        <v>57</v>
      </c>
      <c r="F42390" t="s">
        <v>181</v>
      </c>
      <c r="G42390" t="s">
        <v>302</v>
      </c>
      <c r="H42390" t="s">
        <v>181</v>
      </c>
      <c r="I42390" t="s">
        <v>302</v>
      </c>
      <c r="J42390" s="6">
        <v>-3610.3929256470001</v>
      </c>
    </row>
    <row r="42391" spans="2:10" x14ac:dyDescent="0.25">
      <c r="B42391" t="s">
        <v>1146</v>
      </c>
      <c r="C42391" t="s">
        <v>1040</v>
      </c>
      <c r="D42391" t="s">
        <v>58</v>
      </c>
      <c r="E42391" t="s">
        <v>59</v>
      </c>
      <c r="F42391" t="s">
        <v>184</v>
      </c>
      <c r="G42391" t="s">
        <v>305</v>
      </c>
      <c r="H42391" t="s">
        <v>184</v>
      </c>
      <c r="I42391" t="s">
        <v>305</v>
      </c>
      <c r="J42391" s="6">
        <v>115723.110495289</v>
      </c>
    </row>
    <row r="42392" spans="2:10" x14ac:dyDescent="0.25">
      <c r="B42392" t="s">
        <v>1146</v>
      </c>
      <c r="C42392" t="s">
        <v>1040</v>
      </c>
      <c r="D42392" t="s">
        <v>50</v>
      </c>
      <c r="E42392" t="s">
        <v>51</v>
      </c>
      <c r="F42392" t="s">
        <v>185</v>
      </c>
      <c r="G42392" t="s">
        <v>51</v>
      </c>
      <c r="H42392" t="s">
        <v>185</v>
      </c>
      <c r="I42392" t="s">
        <v>51</v>
      </c>
      <c r="J42392" s="6">
        <v>-275854.11942577007</v>
      </c>
    </row>
    <row r="42393" spans="2:10" x14ac:dyDescent="0.25">
      <c r="B42393" t="s">
        <v>1146</v>
      </c>
      <c r="C42393" t="s">
        <v>1041</v>
      </c>
      <c r="D42393" t="s">
        <v>10</v>
      </c>
      <c r="E42393" t="s">
        <v>11</v>
      </c>
      <c r="F42393" t="s">
        <v>85</v>
      </c>
      <c r="G42393" t="s">
        <v>206</v>
      </c>
      <c r="H42393" t="s">
        <v>85</v>
      </c>
      <c r="I42393" t="s">
        <v>206</v>
      </c>
      <c r="J42393" s="6">
        <v>158208151.32027879</v>
      </c>
    </row>
    <row r="42394" spans="2:10" x14ac:dyDescent="0.25">
      <c r="B42394" t="s">
        <v>1146</v>
      </c>
      <c r="C42394" t="s">
        <v>1041</v>
      </c>
      <c r="D42394" t="s">
        <v>10</v>
      </c>
      <c r="E42394" t="s">
        <v>11</v>
      </c>
      <c r="F42394" t="s">
        <v>86</v>
      </c>
      <c r="G42394" t="s">
        <v>207</v>
      </c>
      <c r="H42394" t="s">
        <v>86</v>
      </c>
      <c r="I42394" t="s">
        <v>207</v>
      </c>
      <c r="J42394" s="6">
        <v>-929121.59742836049</v>
      </c>
    </row>
    <row r="42395" spans="2:10" x14ac:dyDescent="0.25">
      <c r="B42395" t="s">
        <v>1146</v>
      </c>
      <c r="C42395" t="s">
        <v>1041</v>
      </c>
      <c r="D42395" t="s">
        <v>12</v>
      </c>
      <c r="E42395" t="s">
        <v>13</v>
      </c>
      <c r="F42395" t="s">
        <v>1062</v>
      </c>
      <c r="G42395" t="s">
        <v>1063</v>
      </c>
      <c r="H42395" t="s">
        <v>1062</v>
      </c>
      <c r="I42395" t="s">
        <v>1063</v>
      </c>
      <c r="J42395" s="6">
        <v>-154491842.66869944</v>
      </c>
    </row>
    <row r="42396" spans="2:10" x14ac:dyDescent="0.25">
      <c r="B42396" t="s">
        <v>1146</v>
      </c>
      <c r="C42396" t="s">
        <v>1041</v>
      </c>
      <c r="D42396" t="s">
        <v>12</v>
      </c>
      <c r="E42396" t="s">
        <v>13</v>
      </c>
      <c r="F42396" t="s">
        <v>662</v>
      </c>
      <c r="G42396" t="s">
        <v>1064</v>
      </c>
      <c r="H42396" t="s">
        <v>1065</v>
      </c>
      <c r="I42396" t="s">
        <v>1064</v>
      </c>
      <c r="J42396" s="6">
        <v>829245.79794269172</v>
      </c>
    </row>
    <row r="42397" spans="2:10" x14ac:dyDescent="0.25">
      <c r="B42397" t="s">
        <v>1146</v>
      </c>
      <c r="C42397" t="s">
        <v>1041</v>
      </c>
      <c r="D42397" t="s">
        <v>16</v>
      </c>
      <c r="E42397" t="s">
        <v>17</v>
      </c>
      <c r="F42397" t="s">
        <v>226</v>
      </c>
      <c r="G42397" t="s">
        <v>226</v>
      </c>
      <c r="H42397" t="s">
        <v>662</v>
      </c>
      <c r="I42397" t="s">
        <v>17</v>
      </c>
      <c r="J42397" s="6">
        <v>-829245.79794268997</v>
      </c>
    </row>
    <row r="42398" spans="2:10" x14ac:dyDescent="0.25">
      <c r="B42398" t="s">
        <v>1146</v>
      </c>
      <c r="C42398" t="s">
        <v>1041</v>
      </c>
      <c r="D42398" t="s">
        <v>18</v>
      </c>
      <c r="E42398" t="s">
        <v>19</v>
      </c>
      <c r="F42398" t="s">
        <v>106</v>
      </c>
      <c r="G42398" t="s">
        <v>228</v>
      </c>
      <c r="H42398" t="s">
        <v>106</v>
      </c>
      <c r="I42398" t="s">
        <v>228</v>
      </c>
      <c r="J42398" s="6">
        <v>-925149.16531961854</v>
      </c>
    </row>
    <row r="42399" spans="2:10" x14ac:dyDescent="0.25">
      <c r="B42399" t="s">
        <v>1146</v>
      </c>
      <c r="C42399" t="s">
        <v>1041</v>
      </c>
      <c r="D42399" t="s">
        <v>20</v>
      </c>
      <c r="E42399" t="s">
        <v>21</v>
      </c>
      <c r="F42399" t="s">
        <v>107</v>
      </c>
      <c r="G42399" t="s">
        <v>229</v>
      </c>
      <c r="H42399" t="s">
        <v>325</v>
      </c>
      <c r="I42399" t="s">
        <v>480</v>
      </c>
      <c r="J42399" s="6">
        <v>235966.00808229268</v>
      </c>
    </row>
    <row r="42400" spans="2:10" x14ac:dyDescent="0.25">
      <c r="B42400" t="s">
        <v>1146</v>
      </c>
      <c r="C42400" t="s">
        <v>1041</v>
      </c>
      <c r="D42400" t="s">
        <v>20</v>
      </c>
      <c r="E42400" t="s">
        <v>21</v>
      </c>
      <c r="F42400" t="s">
        <v>107</v>
      </c>
      <c r="G42400" t="s">
        <v>229</v>
      </c>
      <c r="H42400" t="s">
        <v>326</v>
      </c>
      <c r="I42400" t="s">
        <v>481</v>
      </c>
      <c r="J42400" s="6">
        <v>13283895.042983122</v>
      </c>
    </row>
    <row r="42401" spans="2:10" x14ac:dyDescent="0.25">
      <c r="B42401" t="s">
        <v>1146</v>
      </c>
      <c r="C42401" t="s">
        <v>1041</v>
      </c>
      <c r="D42401" t="s">
        <v>20</v>
      </c>
      <c r="E42401" t="s">
        <v>21</v>
      </c>
      <c r="F42401" t="s">
        <v>107</v>
      </c>
      <c r="G42401" t="s">
        <v>229</v>
      </c>
      <c r="H42401" t="s">
        <v>327</v>
      </c>
      <c r="I42401" t="s">
        <v>482</v>
      </c>
      <c r="J42401" s="6">
        <v>2270827.835782507</v>
      </c>
    </row>
    <row r="42402" spans="2:10" x14ac:dyDescent="0.25">
      <c r="B42402" t="s">
        <v>1146</v>
      </c>
      <c r="C42402" t="s">
        <v>1041</v>
      </c>
      <c r="D42402" t="s">
        <v>20</v>
      </c>
      <c r="E42402" t="s">
        <v>21</v>
      </c>
      <c r="F42402" t="s">
        <v>107</v>
      </c>
      <c r="G42402" t="s">
        <v>229</v>
      </c>
      <c r="H42402" t="s">
        <v>328</v>
      </c>
      <c r="I42402" t="s">
        <v>483</v>
      </c>
      <c r="J42402" s="6">
        <v>10216.507641440114</v>
      </c>
    </row>
    <row r="42403" spans="2:10" x14ac:dyDescent="0.25">
      <c r="B42403" t="s">
        <v>1146</v>
      </c>
      <c r="C42403" t="s">
        <v>1041</v>
      </c>
      <c r="D42403" t="s">
        <v>20</v>
      </c>
      <c r="E42403" t="s">
        <v>21</v>
      </c>
      <c r="F42403" t="s">
        <v>107</v>
      </c>
      <c r="G42403" t="s">
        <v>229</v>
      </c>
      <c r="H42403" t="s">
        <v>330</v>
      </c>
      <c r="I42403" t="s">
        <v>485</v>
      </c>
      <c r="J42403" s="6">
        <v>4378019.5716384938</v>
      </c>
    </row>
    <row r="42404" spans="2:10" x14ac:dyDescent="0.25">
      <c r="B42404" t="s">
        <v>1146</v>
      </c>
      <c r="C42404" t="s">
        <v>1041</v>
      </c>
      <c r="D42404" t="s">
        <v>20</v>
      </c>
      <c r="E42404" t="s">
        <v>21</v>
      </c>
      <c r="F42404" t="s">
        <v>107</v>
      </c>
      <c r="G42404" t="s">
        <v>229</v>
      </c>
      <c r="H42404" t="s">
        <v>1066</v>
      </c>
      <c r="I42404" t="s">
        <v>636</v>
      </c>
      <c r="J42404" s="6">
        <v>201474.21337252014</v>
      </c>
    </row>
    <row r="42405" spans="2:10" x14ac:dyDescent="0.25">
      <c r="B42405" t="s">
        <v>1146</v>
      </c>
      <c r="C42405" t="s">
        <v>1041</v>
      </c>
      <c r="D42405" t="s">
        <v>20</v>
      </c>
      <c r="E42405" t="s">
        <v>21</v>
      </c>
      <c r="F42405" t="s">
        <v>107</v>
      </c>
      <c r="G42405" t="s">
        <v>229</v>
      </c>
      <c r="H42405" t="s">
        <v>331</v>
      </c>
      <c r="I42405" t="s">
        <v>486</v>
      </c>
      <c r="J42405" s="6">
        <v>391576.36010286538</v>
      </c>
    </row>
    <row r="42406" spans="2:10" x14ac:dyDescent="0.25">
      <c r="B42406" t="s">
        <v>1146</v>
      </c>
      <c r="C42406" t="s">
        <v>1041</v>
      </c>
      <c r="D42406" t="s">
        <v>20</v>
      </c>
      <c r="E42406" t="s">
        <v>21</v>
      </c>
      <c r="F42406" t="s">
        <v>107</v>
      </c>
      <c r="G42406" t="s">
        <v>229</v>
      </c>
      <c r="H42406" t="s">
        <v>332</v>
      </c>
      <c r="I42406" t="s">
        <v>487</v>
      </c>
      <c r="J42406" s="6">
        <v>4246447.460617194</v>
      </c>
    </row>
    <row r="42407" spans="2:10" x14ac:dyDescent="0.25">
      <c r="B42407" t="s">
        <v>1146</v>
      </c>
      <c r="C42407" t="s">
        <v>1041</v>
      </c>
      <c r="D42407" t="s">
        <v>20</v>
      </c>
      <c r="E42407" t="s">
        <v>21</v>
      </c>
      <c r="F42407" t="s">
        <v>107</v>
      </c>
      <c r="G42407" t="s">
        <v>229</v>
      </c>
      <c r="H42407" t="s">
        <v>1067</v>
      </c>
      <c r="I42407" t="s">
        <v>1068</v>
      </c>
      <c r="J42407" s="6">
        <v>2056669.0617928014</v>
      </c>
    </row>
    <row r="42408" spans="2:10" x14ac:dyDescent="0.25">
      <c r="B42408" t="s">
        <v>1146</v>
      </c>
      <c r="C42408" t="s">
        <v>1041</v>
      </c>
      <c r="D42408" t="s">
        <v>20</v>
      </c>
      <c r="E42408" t="s">
        <v>21</v>
      </c>
      <c r="F42408" t="s">
        <v>107</v>
      </c>
      <c r="G42408" t="s">
        <v>229</v>
      </c>
      <c r="H42408" t="s">
        <v>333</v>
      </c>
      <c r="I42408" t="s">
        <v>488</v>
      </c>
      <c r="J42408" s="6">
        <v>732524.89647318318</v>
      </c>
    </row>
    <row r="42409" spans="2:10" x14ac:dyDescent="0.25">
      <c r="B42409" t="s">
        <v>1146</v>
      </c>
      <c r="C42409" t="s">
        <v>1041</v>
      </c>
      <c r="D42409" t="s">
        <v>20</v>
      </c>
      <c r="E42409" t="s">
        <v>21</v>
      </c>
      <c r="F42409" t="s">
        <v>107</v>
      </c>
      <c r="G42409" t="s">
        <v>229</v>
      </c>
      <c r="H42409" t="s">
        <v>334</v>
      </c>
      <c r="I42409" t="s">
        <v>489</v>
      </c>
      <c r="J42409" s="6">
        <v>1140306.266715649</v>
      </c>
    </row>
    <row r="42410" spans="2:10" x14ac:dyDescent="0.25">
      <c r="B42410" t="s">
        <v>1146</v>
      </c>
      <c r="C42410" t="s">
        <v>1041</v>
      </c>
      <c r="D42410" t="s">
        <v>20</v>
      </c>
      <c r="E42410" t="s">
        <v>21</v>
      </c>
      <c r="F42410" t="s">
        <v>107</v>
      </c>
      <c r="G42410" t="s">
        <v>229</v>
      </c>
      <c r="H42410" t="s">
        <v>336</v>
      </c>
      <c r="I42410" t="s">
        <v>491</v>
      </c>
      <c r="J42410" s="6">
        <v>872630.745117274</v>
      </c>
    </row>
    <row r="42411" spans="2:10" x14ac:dyDescent="0.25">
      <c r="B42411" t="s">
        <v>1146</v>
      </c>
      <c r="C42411" t="s">
        <v>1041</v>
      </c>
      <c r="D42411" t="s">
        <v>20</v>
      </c>
      <c r="E42411" t="s">
        <v>21</v>
      </c>
      <c r="F42411" t="s">
        <v>108</v>
      </c>
      <c r="G42411" t="s">
        <v>230</v>
      </c>
      <c r="H42411" t="s">
        <v>338</v>
      </c>
      <c r="I42411" t="s">
        <v>493</v>
      </c>
      <c r="J42411" s="6">
        <v>172795.23379867739</v>
      </c>
    </row>
    <row r="42412" spans="2:10" x14ac:dyDescent="0.25">
      <c r="B42412" t="s">
        <v>1146</v>
      </c>
      <c r="C42412" t="s">
        <v>1041</v>
      </c>
      <c r="D42412" t="s">
        <v>20</v>
      </c>
      <c r="E42412" t="s">
        <v>21</v>
      </c>
      <c r="F42412" t="s">
        <v>108</v>
      </c>
      <c r="G42412" t="s">
        <v>230</v>
      </c>
      <c r="H42412" t="s">
        <v>628</v>
      </c>
      <c r="I42412" t="s">
        <v>638</v>
      </c>
      <c r="J42412" s="6">
        <v>1746234.7008817042</v>
      </c>
    </row>
    <row r="42413" spans="2:10" x14ac:dyDescent="0.25">
      <c r="B42413" t="s">
        <v>1146</v>
      </c>
      <c r="C42413" t="s">
        <v>1041</v>
      </c>
      <c r="D42413" t="s">
        <v>20</v>
      </c>
      <c r="E42413" t="s">
        <v>21</v>
      </c>
      <c r="F42413" t="s">
        <v>108</v>
      </c>
      <c r="G42413" t="s">
        <v>230</v>
      </c>
      <c r="H42413" t="s">
        <v>630</v>
      </c>
      <c r="I42413" t="s">
        <v>640</v>
      </c>
      <c r="J42413" s="6">
        <v>13026.083761939753</v>
      </c>
    </row>
    <row r="42414" spans="2:10" x14ac:dyDescent="0.25">
      <c r="B42414" t="s">
        <v>1146</v>
      </c>
      <c r="C42414" t="s">
        <v>1041</v>
      </c>
      <c r="D42414" t="s">
        <v>22</v>
      </c>
      <c r="E42414" t="s">
        <v>23</v>
      </c>
      <c r="F42414" t="s">
        <v>226</v>
      </c>
      <c r="G42414" t="s">
        <v>226</v>
      </c>
      <c r="H42414" t="s">
        <v>663</v>
      </c>
      <c r="I42414" t="s">
        <v>842</v>
      </c>
      <c r="J42414" s="6">
        <v>-463831.00712711184</v>
      </c>
    </row>
    <row r="42415" spans="2:10" x14ac:dyDescent="0.25">
      <c r="B42415" t="s">
        <v>1146</v>
      </c>
      <c r="C42415" t="s">
        <v>1041</v>
      </c>
      <c r="D42415" t="s">
        <v>22</v>
      </c>
      <c r="E42415" t="s">
        <v>23</v>
      </c>
      <c r="H42415" t="s">
        <v>664</v>
      </c>
      <c r="I42415" t="s">
        <v>843</v>
      </c>
      <c r="J42415" s="6">
        <v>414988.9786921381</v>
      </c>
    </row>
    <row r="42416" spans="2:10" x14ac:dyDescent="0.25">
      <c r="B42416" t="s">
        <v>1146</v>
      </c>
      <c r="C42416" t="s">
        <v>1041</v>
      </c>
      <c r="D42416" t="s">
        <v>24</v>
      </c>
      <c r="E42416" t="s">
        <v>25</v>
      </c>
      <c r="F42416" t="s">
        <v>195</v>
      </c>
      <c r="G42416" t="s">
        <v>315</v>
      </c>
      <c r="H42416" t="s">
        <v>195</v>
      </c>
      <c r="I42416" t="s">
        <v>315</v>
      </c>
      <c r="J42416" s="6">
        <v>534133.17950036703</v>
      </c>
    </row>
    <row r="42417" spans="2:10" x14ac:dyDescent="0.25">
      <c r="B42417" t="s">
        <v>1146</v>
      </c>
      <c r="C42417" t="s">
        <v>1041</v>
      </c>
      <c r="D42417" t="s">
        <v>24</v>
      </c>
      <c r="E42417" t="s">
        <v>25</v>
      </c>
      <c r="F42417" t="s">
        <v>117</v>
      </c>
      <c r="G42417" t="s">
        <v>239</v>
      </c>
      <c r="H42417" t="s">
        <v>117</v>
      </c>
      <c r="I42417" t="s">
        <v>239</v>
      </c>
      <c r="J42417" s="6">
        <v>44811.411682586331</v>
      </c>
    </row>
    <row r="42418" spans="2:10" x14ac:dyDescent="0.25">
      <c r="B42418" t="s">
        <v>1146</v>
      </c>
      <c r="C42418" t="s">
        <v>1041</v>
      </c>
      <c r="D42418" t="s">
        <v>24</v>
      </c>
      <c r="E42418" t="s">
        <v>25</v>
      </c>
      <c r="F42418" t="s">
        <v>118</v>
      </c>
      <c r="G42418" t="s">
        <v>240</v>
      </c>
      <c r="H42418" t="s">
        <v>118</v>
      </c>
      <c r="I42418" t="s">
        <v>240</v>
      </c>
      <c r="J42418" s="6">
        <v>12979.941660543716</v>
      </c>
    </row>
    <row r="42419" spans="2:10" x14ac:dyDescent="0.25">
      <c r="B42419" t="s">
        <v>1146</v>
      </c>
      <c r="C42419" t="s">
        <v>1041</v>
      </c>
      <c r="D42419" t="s">
        <v>26</v>
      </c>
      <c r="E42419" t="s">
        <v>27</v>
      </c>
      <c r="F42419" t="s">
        <v>226</v>
      </c>
      <c r="G42419" t="s">
        <v>226</v>
      </c>
      <c r="H42419" t="s">
        <v>665</v>
      </c>
      <c r="I42419" t="s">
        <v>27</v>
      </c>
      <c r="J42419" s="6">
        <v>297403.22527553322</v>
      </c>
    </row>
    <row r="42420" spans="2:10" x14ac:dyDescent="0.25">
      <c r="B42420" t="s">
        <v>1146</v>
      </c>
      <c r="C42420" t="s">
        <v>1041</v>
      </c>
      <c r="D42420" t="s">
        <v>28</v>
      </c>
      <c r="E42420" t="s">
        <v>29</v>
      </c>
      <c r="F42420" t="s">
        <v>119</v>
      </c>
      <c r="G42420" t="s">
        <v>241</v>
      </c>
      <c r="H42420" t="s">
        <v>666</v>
      </c>
      <c r="I42420" t="s">
        <v>241</v>
      </c>
      <c r="J42420" s="6">
        <v>-4765605.9616458425</v>
      </c>
    </row>
    <row r="42421" spans="2:10" x14ac:dyDescent="0.25">
      <c r="B42421" t="s">
        <v>1146</v>
      </c>
      <c r="C42421" t="s">
        <v>1041</v>
      </c>
      <c r="D42421" t="s">
        <v>28</v>
      </c>
      <c r="E42421" t="s">
        <v>29</v>
      </c>
      <c r="F42421" t="s">
        <v>120</v>
      </c>
      <c r="G42421" t="s">
        <v>242</v>
      </c>
      <c r="H42421" t="s">
        <v>340</v>
      </c>
      <c r="I42421" t="s">
        <v>495</v>
      </c>
      <c r="J42421" s="6">
        <v>-62253.093607641465</v>
      </c>
    </row>
    <row r="42422" spans="2:10" x14ac:dyDescent="0.25">
      <c r="B42422" t="s">
        <v>1146</v>
      </c>
      <c r="C42422" t="s">
        <v>1041</v>
      </c>
      <c r="D42422" t="s">
        <v>28</v>
      </c>
      <c r="E42422" t="s">
        <v>29</v>
      </c>
      <c r="F42422" t="s">
        <v>120</v>
      </c>
      <c r="G42422" t="s">
        <v>242</v>
      </c>
      <c r="H42422" t="s">
        <v>341</v>
      </c>
      <c r="I42422" t="s">
        <v>496</v>
      </c>
      <c r="J42422" s="6">
        <v>-149600.80080822919</v>
      </c>
    </row>
    <row r="42423" spans="2:10" x14ac:dyDescent="0.25">
      <c r="B42423" t="s">
        <v>1146</v>
      </c>
      <c r="C42423" t="s">
        <v>1041</v>
      </c>
      <c r="D42423" t="s">
        <v>28</v>
      </c>
      <c r="E42423" t="s">
        <v>29</v>
      </c>
      <c r="F42423" t="s">
        <v>120</v>
      </c>
      <c r="G42423" t="s">
        <v>242</v>
      </c>
      <c r="H42423" t="s">
        <v>1071</v>
      </c>
      <c r="I42423" t="s">
        <v>1072</v>
      </c>
      <c r="J42423" s="6">
        <v>-72514.533431300399</v>
      </c>
    </row>
    <row r="42424" spans="2:10" x14ac:dyDescent="0.25">
      <c r="B42424" t="s">
        <v>1146</v>
      </c>
      <c r="C42424" t="s">
        <v>1041</v>
      </c>
      <c r="D42424" t="s">
        <v>28</v>
      </c>
      <c r="E42424" t="s">
        <v>29</v>
      </c>
      <c r="F42424" t="s">
        <v>121</v>
      </c>
      <c r="G42424" t="s">
        <v>243</v>
      </c>
      <c r="H42424" t="s">
        <v>343</v>
      </c>
      <c r="I42424" t="s">
        <v>498</v>
      </c>
      <c r="J42424" s="6">
        <v>-1350.2758265980897</v>
      </c>
    </row>
    <row r="42425" spans="2:10" x14ac:dyDescent="0.25">
      <c r="B42425" t="s">
        <v>1146</v>
      </c>
      <c r="C42425" t="s">
        <v>1041</v>
      </c>
      <c r="D42425" t="s">
        <v>28</v>
      </c>
      <c r="E42425" t="s">
        <v>29</v>
      </c>
      <c r="F42425" t="s">
        <v>121</v>
      </c>
      <c r="G42425" t="s">
        <v>243</v>
      </c>
      <c r="H42425" t="s">
        <v>344</v>
      </c>
      <c r="I42425" t="s">
        <v>499</v>
      </c>
      <c r="J42425" s="6">
        <v>-11559.339088905226</v>
      </c>
    </row>
    <row r="42426" spans="2:10" x14ac:dyDescent="0.25">
      <c r="B42426" t="s">
        <v>1146</v>
      </c>
      <c r="C42426" t="s">
        <v>1041</v>
      </c>
      <c r="D42426" t="s">
        <v>28</v>
      </c>
      <c r="E42426" t="s">
        <v>29</v>
      </c>
      <c r="F42426" t="s">
        <v>121</v>
      </c>
      <c r="G42426" t="s">
        <v>243</v>
      </c>
      <c r="H42426" t="s">
        <v>345</v>
      </c>
      <c r="I42426" t="s">
        <v>500</v>
      </c>
      <c r="J42426" s="6">
        <v>-11922.709331373993</v>
      </c>
    </row>
    <row r="42427" spans="2:10" x14ac:dyDescent="0.25">
      <c r="B42427" t="s">
        <v>1146</v>
      </c>
      <c r="C42427" t="s">
        <v>1041</v>
      </c>
      <c r="D42427" t="s">
        <v>28</v>
      </c>
      <c r="E42427" t="s">
        <v>29</v>
      </c>
      <c r="F42427" t="s">
        <v>121</v>
      </c>
      <c r="G42427" t="s">
        <v>243</v>
      </c>
      <c r="H42427" t="s">
        <v>346</v>
      </c>
      <c r="I42427" t="s">
        <v>501</v>
      </c>
      <c r="J42427" s="6">
        <v>-30519.355326965466</v>
      </c>
    </row>
    <row r="42428" spans="2:10" x14ac:dyDescent="0.25">
      <c r="B42428" t="s">
        <v>1146</v>
      </c>
      <c r="C42428" t="s">
        <v>1041</v>
      </c>
      <c r="D42428" t="s">
        <v>28</v>
      </c>
      <c r="E42428" t="s">
        <v>29</v>
      </c>
      <c r="F42428" t="s">
        <v>121</v>
      </c>
      <c r="G42428" t="s">
        <v>243</v>
      </c>
      <c r="H42428" t="s">
        <v>347</v>
      </c>
      <c r="I42428" t="s">
        <v>502</v>
      </c>
      <c r="J42428" s="6">
        <v>-21934.788611315209</v>
      </c>
    </row>
    <row r="42429" spans="2:10" x14ac:dyDescent="0.25">
      <c r="B42429" t="s">
        <v>1146</v>
      </c>
      <c r="C42429" t="s">
        <v>1041</v>
      </c>
      <c r="D42429" t="s">
        <v>28</v>
      </c>
      <c r="E42429" t="s">
        <v>29</v>
      </c>
      <c r="F42429" t="s">
        <v>121</v>
      </c>
      <c r="G42429" t="s">
        <v>243</v>
      </c>
      <c r="H42429" t="s">
        <v>348</v>
      </c>
      <c r="I42429" t="s">
        <v>503</v>
      </c>
      <c r="J42429" s="6">
        <v>-579584.42439382663</v>
      </c>
    </row>
    <row r="42430" spans="2:10" x14ac:dyDescent="0.25">
      <c r="B42430" t="s">
        <v>1146</v>
      </c>
      <c r="C42430" t="s">
        <v>1041</v>
      </c>
      <c r="D42430" t="s">
        <v>28</v>
      </c>
      <c r="E42430" t="s">
        <v>29</v>
      </c>
      <c r="F42430" t="s">
        <v>121</v>
      </c>
      <c r="G42430" t="s">
        <v>243</v>
      </c>
      <c r="H42430" t="s">
        <v>350</v>
      </c>
      <c r="I42430" t="s">
        <v>505</v>
      </c>
      <c r="J42430" s="6">
        <v>-7629.8382072005879</v>
      </c>
    </row>
    <row r="42431" spans="2:10" x14ac:dyDescent="0.25">
      <c r="B42431" t="s">
        <v>1146</v>
      </c>
      <c r="C42431" t="s">
        <v>1041</v>
      </c>
      <c r="D42431" t="s">
        <v>28</v>
      </c>
      <c r="E42431" t="s">
        <v>29</v>
      </c>
      <c r="F42431" t="s">
        <v>123</v>
      </c>
      <c r="G42431" t="s">
        <v>245</v>
      </c>
      <c r="H42431" t="s">
        <v>354</v>
      </c>
      <c r="I42431" t="s">
        <v>245</v>
      </c>
      <c r="J42431" s="6">
        <v>-11070.741440117563</v>
      </c>
    </row>
    <row r="42432" spans="2:10" x14ac:dyDescent="0.25">
      <c r="B42432" t="s">
        <v>1146</v>
      </c>
      <c r="C42432" t="s">
        <v>1041</v>
      </c>
      <c r="D42432" t="s">
        <v>28</v>
      </c>
      <c r="E42432" t="s">
        <v>29</v>
      </c>
      <c r="F42432" t="s">
        <v>123</v>
      </c>
      <c r="G42432" t="s">
        <v>245</v>
      </c>
      <c r="H42432" t="s">
        <v>355</v>
      </c>
      <c r="I42432" t="s">
        <v>508</v>
      </c>
      <c r="J42432" s="6">
        <v>-5116.388096987509</v>
      </c>
    </row>
    <row r="42433" spans="2:10" x14ac:dyDescent="0.25">
      <c r="B42433" t="s">
        <v>1146</v>
      </c>
      <c r="C42433" t="s">
        <v>1041</v>
      </c>
      <c r="D42433" t="s">
        <v>28</v>
      </c>
      <c r="E42433" t="s">
        <v>29</v>
      </c>
      <c r="F42433" t="s">
        <v>124</v>
      </c>
      <c r="G42433" t="s">
        <v>246</v>
      </c>
      <c r="H42433" t="s">
        <v>358</v>
      </c>
      <c r="I42433" t="s">
        <v>511</v>
      </c>
      <c r="J42433" s="6">
        <v>-2896.9028655400439</v>
      </c>
    </row>
    <row r="42434" spans="2:10" x14ac:dyDescent="0.25">
      <c r="B42434" t="s">
        <v>1146</v>
      </c>
      <c r="C42434" t="s">
        <v>1041</v>
      </c>
      <c r="D42434" t="s">
        <v>28</v>
      </c>
      <c r="E42434" t="s">
        <v>29</v>
      </c>
      <c r="F42434" t="s">
        <v>124</v>
      </c>
      <c r="G42434" t="s">
        <v>246</v>
      </c>
      <c r="H42434" t="s">
        <v>361</v>
      </c>
      <c r="I42434" t="s">
        <v>514</v>
      </c>
      <c r="J42434" s="6">
        <v>-2277.7369581190301</v>
      </c>
    </row>
    <row r="42435" spans="2:10" x14ac:dyDescent="0.25">
      <c r="B42435" t="s">
        <v>1146</v>
      </c>
      <c r="C42435" t="s">
        <v>1041</v>
      </c>
      <c r="D42435" t="s">
        <v>28</v>
      </c>
      <c r="E42435" t="s">
        <v>29</v>
      </c>
      <c r="F42435" t="s">
        <v>124</v>
      </c>
      <c r="G42435" t="s">
        <v>246</v>
      </c>
      <c r="H42435" t="s">
        <v>362</v>
      </c>
      <c r="I42435" t="s">
        <v>515</v>
      </c>
      <c r="J42435" s="6">
        <v>-383995.82828802348</v>
      </c>
    </row>
    <row r="42436" spans="2:10" x14ac:dyDescent="0.25">
      <c r="B42436" t="s">
        <v>1146</v>
      </c>
      <c r="C42436" t="s">
        <v>1041</v>
      </c>
      <c r="D42436" t="s">
        <v>28</v>
      </c>
      <c r="E42436" t="s">
        <v>29</v>
      </c>
      <c r="F42436" t="s">
        <v>124</v>
      </c>
      <c r="G42436" t="s">
        <v>246</v>
      </c>
      <c r="H42436" t="s">
        <v>363</v>
      </c>
      <c r="I42436" t="s">
        <v>516</v>
      </c>
      <c r="J42436" s="6">
        <v>-83253.093313739897</v>
      </c>
    </row>
    <row r="42437" spans="2:10" x14ac:dyDescent="0.25">
      <c r="B42437" t="s">
        <v>1146</v>
      </c>
      <c r="C42437" t="s">
        <v>1041</v>
      </c>
      <c r="D42437" t="s">
        <v>28</v>
      </c>
      <c r="E42437" t="s">
        <v>29</v>
      </c>
      <c r="F42437" t="s">
        <v>125</v>
      </c>
      <c r="G42437" t="s">
        <v>247</v>
      </c>
      <c r="H42437" t="s">
        <v>366</v>
      </c>
      <c r="I42437" t="s">
        <v>519</v>
      </c>
      <c r="J42437" s="6">
        <v>-65861.896032329198</v>
      </c>
    </row>
    <row r="42438" spans="2:10" x14ac:dyDescent="0.25">
      <c r="B42438" t="s">
        <v>1146</v>
      </c>
      <c r="C42438" t="s">
        <v>1041</v>
      </c>
      <c r="D42438" t="s">
        <v>28</v>
      </c>
      <c r="E42438" t="s">
        <v>29</v>
      </c>
      <c r="F42438" t="s">
        <v>126</v>
      </c>
      <c r="G42438" t="s">
        <v>248</v>
      </c>
      <c r="H42438" t="s">
        <v>369</v>
      </c>
      <c r="I42438" t="s">
        <v>522</v>
      </c>
      <c r="J42438" s="6">
        <v>-1692.1963997061023</v>
      </c>
    </row>
    <row r="42439" spans="2:10" x14ac:dyDescent="0.25">
      <c r="B42439" t="s">
        <v>1146</v>
      </c>
      <c r="C42439" t="s">
        <v>1041</v>
      </c>
      <c r="D42439" t="s">
        <v>28</v>
      </c>
      <c r="E42439" t="s">
        <v>29</v>
      </c>
      <c r="F42439" t="s">
        <v>128</v>
      </c>
      <c r="G42439" t="s">
        <v>250</v>
      </c>
      <c r="H42439" t="s">
        <v>372</v>
      </c>
      <c r="I42439" t="s">
        <v>250</v>
      </c>
      <c r="J42439" s="6">
        <v>-325087.2888317412</v>
      </c>
    </row>
    <row r="42440" spans="2:10" x14ac:dyDescent="0.25">
      <c r="B42440" t="s">
        <v>1146</v>
      </c>
      <c r="C42440" t="s">
        <v>1041</v>
      </c>
      <c r="D42440" t="s">
        <v>28</v>
      </c>
      <c r="E42440" t="s">
        <v>29</v>
      </c>
      <c r="F42440" t="s">
        <v>129</v>
      </c>
      <c r="G42440" t="s">
        <v>251</v>
      </c>
      <c r="H42440" t="s">
        <v>373</v>
      </c>
      <c r="I42440" t="s">
        <v>251</v>
      </c>
      <c r="J42440" s="6">
        <v>-397171.88941954431</v>
      </c>
    </row>
    <row r="42441" spans="2:10" x14ac:dyDescent="0.25">
      <c r="B42441" t="s">
        <v>1146</v>
      </c>
      <c r="C42441" t="s">
        <v>1041</v>
      </c>
      <c r="D42441" t="s">
        <v>28</v>
      </c>
      <c r="E42441" t="s">
        <v>29</v>
      </c>
      <c r="F42441" t="s">
        <v>130</v>
      </c>
      <c r="G42441" t="s">
        <v>252</v>
      </c>
      <c r="H42441" t="s">
        <v>374</v>
      </c>
      <c r="I42441" t="s">
        <v>525</v>
      </c>
      <c r="J42441" s="6">
        <v>-645158.32270389411</v>
      </c>
    </row>
    <row r="42442" spans="2:10" x14ac:dyDescent="0.25">
      <c r="B42442" t="s">
        <v>1146</v>
      </c>
      <c r="C42442" t="s">
        <v>1041</v>
      </c>
      <c r="D42442" t="s">
        <v>28</v>
      </c>
      <c r="E42442" t="s">
        <v>29</v>
      </c>
      <c r="F42442" t="s">
        <v>130</v>
      </c>
      <c r="G42442" t="s">
        <v>252</v>
      </c>
      <c r="H42442" t="s">
        <v>375</v>
      </c>
      <c r="I42442" t="s">
        <v>526</v>
      </c>
      <c r="J42442" s="6">
        <v>-2645.1138868479061</v>
      </c>
    </row>
    <row r="42443" spans="2:10" x14ac:dyDescent="0.25">
      <c r="B42443" t="s">
        <v>1146</v>
      </c>
      <c r="C42443" t="s">
        <v>1041</v>
      </c>
      <c r="D42443" t="s">
        <v>28</v>
      </c>
      <c r="E42443" t="s">
        <v>29</v>
      </c>
      <c r="F42443" t="s">
        <v>130</v>
      </c>
      <c r="G42443" t="s">
        <v>252</v>
      </c>
      <c r="H42443" t="s">
        <v>377</v>
      </c>
      <c r="I42443" t="s">
        <v>528</v>
      </c>
      <c r="J42443" s="6">
        <v>-1353990.2112417335</v>
      </c>
    </row>
    <row r="42444" spans="2:10" x14ac:dyDescent="0.25">
      <c r="B42444" t="s">
        <v>1146</v>
      </c>
      <c r="C42444" t="s">
        <v>1041</v>
      </c>
      <c r="D42444" t="s">
        <v>28</v>
      </c>
      <c r="E42444" t="s">
        <v>29</v>
      </c>
      <c r="F42444" t="s">
        <v>131</v>
      </c>
      <c r="G42444" t="s">
        <v>253</v>
      </c>
      <c r="H42444" t="s">
        <v>378</v>
      </c>
      <c r="I42444" t="s">
        <v>529</v>
      </c>
      <c r="J42444" s="6">
        <v>-19320.170389419545</v>
      </c>
    </row>
    <row r="42445" spans="2:10" x14ac:dyDescent="0.25">
      <c r="B42445" t="s">
        <v>1146</v>
      </c>
      <c r="C42445" t="s">
        <v>1041</v>
      </c>
      <c r="D42445" t="s">
        <v>28</v>
      </c>
      <c r="E42445" t="s">
        <v>29</v>
      </c>
      <c r="F42445" t="s">
        <v>131</v>
      </c>
      <c r="G42445" t="s">
        <v>253</v>
      </c>
      <c r="H42445" t="s">
        <v>379</v>
      </c>
      <c r="I42445" t="s">
        <v>530</v>
      </c>
      <c r="J42445" s="6">
        <v>-7797.1321087435699</v>
      </c>
    </row>
    <row r="42446" spans="2:10" x14ac:dyDescent="0.25">
      <c r="B42446" t="s">
        <v>1146</v>
      </c>
      <c r="C42446" t="s">
        <v>1041</v>
      </c>
      <c r="D42446" t="s">
        <v>28</v>
      </c>
      <c r="E42446" t="s">
        <v>29</v>
      </c>
      <c r="F42446" t="s">
        <v>131</v>
      </c>
      <c r="G42446" t="s">
        <v>253</v>
      </c>
      <c r="H42446" t="s">
        <v>380</v>
      </c>
      <c r="I42446" t="s">
        <v>531</v>
      </c>
      <c r="J42446" s="6">
        <v>-514.32770022042621</v>
      </c>
    </row>
    <row r="42447" spans="2:10" x14ac:dyDescent="0.25">
      <c r="B42447" t="s">
        <v>1146</v>
      </c>
      <c r="C42447" t="s">
        <v>1041</v>
      </c>
      <c r="D42447" t="s">
        <v>30</v>
      </c>
      <c r="E42447" t="s">
        <v>31</v>
      </c>
      <c r="F42447" t="s">
        <v>132</v>
      </c>
      <c r="G42447" t="s">
        <v>254</v>
      </c>
      <c r="H42447" t="s">
        <v>671</v>
      </c>
      <c r="I42447" t="s">
        <v>848</v>
      </c>
      <c r="J42447" s="6">
        <v>-24398.314768552536</v>
      </c>
    </row>
    <row r="42448" spans="2:10" x14ac:dyDescent="0.25">
      <c r="B42448" t="s">
        <v>1146</v>
      </c>
      <c r="C42448" t="s">
        <v>1041</v>
      </c>
      <c r="D42448" t="s">
        <v>30</v>
      </c>
      <c r="E42448" t="s">
        <v>31</v>
      </c>
      <c r="F42448" t="s">
        <v>132</v>
      </c>
      <c r="G42448" t="s">
        <v>254</v>
      </c>
      <c r="H42448" t="s">
        <v>673</v>
      </c>
      <c r="I42448" t="s">
        <v>850</v>
      </c>
      <c r="J42448" s="6">
        <v>-116264.32336517271</v>
      </c>
    </row>
    <row r="42449" spans="2:10" x14ac:dyDescent="0.25">
      <c r="B42449" t="s">
        <v>1146</v>
      </c>
      <c r="C42449" t="s">
        <v>1041</v>
      </c>
      <c r="D42449" t="s">
        <v>30</v>
      </c>
      <c r="E42449" t="s">
        <v>31</v>
      </c>
      <c r="F42449" t="s">
        <v>132</v>
      </c>
      <c r="G42449" t="s">
        <v>254</v>
      </c>
      <c r="H42449" t="s">
        <v>674</v>
      </c>
      <c r="I42449" t="s">
        <v>851</v>
      </c>
      <c r="J42449" s="6">
        <v>-81915.81344599562</v>
      </c>
    </row>
    <row r="42450" spans="2:10" x14ac:dyDescent="0.25">
      <c r="B42450" t="s">
        <v>1146</v>
      </c>
      <c r="C42450" t="s">
        <v>1041</v>
      </c>
      <c r="D42450" t="s">
        <v>30</v>
      </c>
      <c r="E42450" t="s">
        <v>31</v>
      </c>
      <c r="F42450" t="s">
        <v>133</v>
      </c>
      <c r="G42450" t="s">
        <v>255</v>
      </c>
      <c r="H42450" t="s">
        <v>678</v>
      </c>
      <c r="I42450" t="s">
        <v>643</v>
      </c>
      <c r="J42450" s="6">
        <v>-80115.126671565042</v>
      </c>
    </row>
    <row r="42451" spans="2:10" x14ac:dyDescent="0.25">
      <c r="B42451" t="s">
        <v>1146</v>
      </c>
      <c r="C42451" t="s">
        <v>1041</v>
      </c>
      <c r="D42451" t="s">
        <v>30</v>
      </c>
      <c r="E42451" t="s">
        <v>31</v>
      </c>
      <c r="F42451" t="s">
        <v>133</v>
      </c>
      <c r="G42451" t="s">
        <v>255</v>
      </c>
      <c r="H42451" t="s">
        <v>679</v>
      </c>
      <c r="I42451" t="s">
        <v>644</v>
      </c>
      <c r="J42451" s="6">
        <v>-126423.82432035264</v>
      </c>
    </row>
    <row r="42452" spans="2:10" x14ac:dyDescent="0.25">
      <c r="B42452" t="s">
        <v>1146</v>
      </c>
      <c r="C42452" t="s">
        <v>1041</v>
      </c>
      <c r="D42452" t="s">
        <v>30</v>
      </c>
      <c r="E42452" t="s">
        <v>31</v>
      </c>
      <c r="F42452" t="s">
        <v>133</v>
      </c>
      <c r="G42452" t="s">
        <v>255</v>
      </c>
      <c r="H42452" t="s">
        <v>680</v>
      </c>
      <c r="I42452" t="s">
        <v>645</v>
      </c>
      <c r="J42452" s="6">
        <v>-34685.331006612781</v>
      </c>
    </row>
    <row r="42453" spans="2:10" x14ac:dyDescent="0.25">
      <c r="B42453" t="s">
        <v>1146</v>
      </c>
      <c r="C42453" t="s">
        <v>1041</v>
      </c>
      <c r="D42453" t="s">
        <v>30</v>
      </c>
      <c r="E42453" t="s">
        <v>31</v>
      </c>
      <c r="F42453" t="s">
        <v>133</v>
      </c>
      <c r="G42453" t="s">
        <v>255</v>
      </c>
      <c r="H42453" t="s">
        <v>738</v>
      </c>
      <c r="I42453" t="s">
        <v>657</v>
      </c>
      <c r="J42453" s="6">
        <v>-2476.1204996326233</v>
      </c>
    </row>
    <row r="42454" spans="2:10" x14ac:dyDescent="0.25">
      <c r="B42454" t="s">
        <v>1146</v>
      </c>
      <c r="C42454" t="s">
        <v>1041</v>
      </c>
      <c r="D42454" t="s">
        <v>30</v>
      </c>
      <c r="E42454" t="s">
        <v>31</v>
      </c>
      <c r="F42454" t="s">
        <v>133</v>
      </c>
      <c r="G42454" t="s">
        <v>255</v>
      </c>
      <c r="H42454" t="s">
        <v>683</v>
      </c>
      <c r="I42454" t="s">
        <v>648</v>
      </c>
      <c r="J42454" s="6">
        <v>-14430.679279941218</v>
      </c>
    </row>
    <row r="42455" spans="2:10" x14ac:dyDescent="0.25">
      <c r="B42455" t="s">
        <v>1146</v>
      </c>
      <c r="C42455" t="s">
        <v>1041</v>
      </c>
      <c r="D42455" t="s">
        <v>30</v>
      </c>
      <c r="E42455" t="s">
        <v>31</v>
      </c>
      <c r="F42455" t="s">
        <v>133</v>
      </c>
      <c r="G42455" t="s">
        <v>255</v>
      </c>
      <c r="H42455" t="s">
        <v>685</v>
      </c>
      <c r="I42455" t="s">
        <v>650</v>
      </c>
      <c r="J42455" s="6">
        <v>-13404.306098457017</v>
      </c>
    </row>
    <row r="42456" spans="2:10" x14ac:dyDescent="0.25">
      <c r="B42456" t="s">
        <v>1146</v>
      </c>
      <c r="C42456" t="s">
        <v>1041</v>
      </c>
      <c r="D42456" t="s">
        <v>30</v>
      </c>
      <c r="E42456" t="s">
        <v>31</v>
      </c>
      <c r="F42456" t="s">
        <v>133</v>
      </c>
      <c r="G42456" t="s">
        <v>255</v>
      </c>
      <c r="H42456" t="s">
        <v>686</v>
      </c>
      <c r="I42456" t="s">
        <v>854</v>
      </c>
      <c r="J42456" s="6">
        <v>-12085.572005878026</v>
      </c>
    </row>
    <row r="42457" spans="2:10" x14ac:dyDescent="0.25">
      <c r="B42457" t="s">
        <v>1146</v>
      </c>
      <c r="C42457" t="s">
        <v>1041</v>
      </c>
      <c r="D42457" t="s">
        <v>30</v>
      </c>
      <c r="E42457" t="s">
        <v>31</v>
      </c>
      <c r="F42457" t="s">
        <v>133</v>
      </c>
      <c r="G42457" t="s">
        <v>255</v>
      </c>
      <c r="H42457" t="s">
        <v>687</v>
      </c>
      <c r="I42457" t="s">
        <v>855</v>
      </c>
      <c r="J42457" s="6">
        <v>-31828.906024981621</v>
      </c>
    </row>
    <row r="42458" spans="2:10" x14ac:dyDescent="0.25">
      <c r="B42458" t="s">
        <v>1146</v>
      </c>
      <c r="C42458" t="s">
        <v>1041</v>
      </c>
      <c r="D42458" t="s">
        <v>30</v>
      </c>
      <c r="E42458" t="s">
        <v>31</v>
      </c>
      <c r="F42458" t="s">
        <v>133</v>
      </c>
      <c r="G42458" t="s">
        <v>255</v>
      </c>
      <c r="H42458" t="s">
        <v>689</v>
      </c>
      <c r="I42458" t="s">
        <v>857</v>
      </c>
      <c r="J42458" s="6">
        <v>-16530.237986774424</v>
      </c>
    </row>
    <row r="42459" spans="2:10" x14ac:dyDescent="0.25">
      <c r="B42459" t="s">
        <v>1146</v>
      </c>
      <c r="C42459" t="s">
        <v>1041</v>
      </c>
      <c r="D42459" t="s">
        <v>30</v>
      </c>
      <c r="E42459" t="s">
        <v>31</v>
      </c>
      <c r="F42459" t="s">
        <v>133</v>
      </c>
      <c r="G42459" t="s">
        <v>255</v>
      </c>
      <c r="H42459" t="s">
        <v>690</v>
      </c>
      <c r="I42459" t="s">
        <v>858</v>
      </c>
      <c r="J42459" s="6">
        <v>-12249.437105069803</v>
      </c>
    </row>
    <row r="42460" spans="2:10" x14ac:dyDescent="0.25">
      <c r="B42460" t="s">
        <v>1146</v>
      </c>
      <c r="C42460" t="s">
        <v>1041</v>
      </c>
      <c r="D42460" t="s">
        <v>30</v>
      </c>
      <c r="E42460" t="s">
        <v>31</v>
      </c>
      <c r="F42460" t="s">
        <v>133</v>
      </c>
      <c r="G42460" t="s">
        <v>255</v>
      </c>
      <c r="H42460" t="s">
        <v>691</v>
      </c>
      <c r="I42460" t="s">
        <v>859</v>
      </c>
      <c r="J42460" s="6">
        <v>-40158.200587803105</v>
      </c>
    </row>
    <row r="42461" spans="2:10" x14ac:dyDescent="0.25">
      <c r="B42461" t="s">
        <v>1146</v>
      </c>
      <c r="C42461" t="s">
        <v>1041</v>
      </c>
      <c r="D42461" t="s">
        <v>30</v>
      </c>
      <c r="E42461" t="s">
        <v>31</v>
      </c>
      <c r="F42461" t="s">
        <v>133</v>
      </c>
      <c r="G42461" t="s">
        <v>255</v>
      </c>
      <c r="H42461" t="s">
        <v>693</v>
      </c>
      <c r="I42461" t="s">
        <v>861</v>
      </c>
      <c r="J42461" s="6">
        <v>-80631.903085966202</v>
      </c>
    </row>
    <row r="42462" spans="2:10" x14ac:dyDescent="0.25">
      <c r="B42462" t="s">
        <v>1146</v>
      </c>
      <c r="C42462" t="s">
        <v>1041</v>
      </c>
      <c r="D42462" t="s">
        <v>30</v>
      </c>
      <c r="E42462" t="s">
        <v>31</v>
      </c>
      <c r="F42462" t="s">
        <v>133</v>
      </c>
      <c r="G42462" t="s">
        <v>255</v>
      </c>
      <c r="H42462" t="s">
        <v>1077</v>
      </c>
      <c r="I42462" t="s">
        <v>1078</v>
      </c>
      <c r="J42462" s="6">
        <v>-98268.267229977995</v>
      </c>
    </row>
    <row r="42463" spans="2:10" x14ac:dyDescent="0.25">
      <c r="B42463" t="s">
        <v>1146</v>
      </c>
      <c r="C42463" t="s">
        <v>1041</v>
      </c>
      <c r="D42463" t="s">
        <v>30</v>
      </c>
      <c r="E42463" t="s">
        <v>31</v>
      </c>
      <c r="F42463" t="s">
        <v>133</v>
      </c>
      <c r="G42463" t="s">
        <v>255</v>
      </c>
      <c r="H42463" t="s">
        <v>698</v>
      </c>
      <c r="I42463" t="s">
        <v>866</v>
      </c>
      <c r="J42463" s="6">
        <v>22.857531227038944</v>
      </c>
    </row>
    <row r="42464" spans="2:10" x14ac:dyDescent="0.25">
      <c r="B42464" t="s">
        <v>1146</v>
      </c>
      <c r="C42464" t="s">
        <v>1041</v>
      </c>
      <c r="D42464" t="s">
        <v>30</v>
      </c>
      <c r="E42464" t="s">
        <v>31</v>
      </c>
      <c r="F42464" t="s">
        <v>133</v>
      </c>
      <c r="G42464" t="s">
        <v>255</v>
      </c>
      <c r="H42464" t="s">
        <v>700</v>
      </c>
      <c r="I42464" t="s">
        <v>868</v>
      </c>
      <c r="J42464" s="6">
        <v>-30981.25481263777</v>
      </c>
    </row>
    <row r="42465" spans="2:10" x14ac:dyDescent="0.25">
      <c r="B42465" t="s">
        <v>1146</v>
      </c>
      <c r="C42465" t="s">
        <v>1041</v>
      </c>
      <c r="D42465" t="s">
        <v>30</v>
      </c>
      <c r="E42465" t="s">
        <v>31</v>
      </c>
      <c r="F42465" t="s">
        <v>133</v>
      </c>
      <c r="G42465" t="s">
        <v>255</v>
      </c>
      <c r="H42465" t="s">
        <v>751</v>
      </c>
      <c r="I42465" t="s">
        <v>889</v>
      </c>
      <c r="J42465" s="6">
        <v>-108493.3898603968</v>
      </c>
    </row>
    <row r="42466" spans="2:10" x14ac:dyDescent="0.25">
      <c r="B42466" t="s">
        <v>1146</v>
      </c>
      <c r="C42466" t="s">
        <v>1041</v>
      </c>
      <c r="D42466" t="s">
        <v>30</v>
      </c>
      <c r="E42466" t="s">
        <v>31</v>
      </c>
      <c r="F42466" t="s">
        <v>133</v>
      </c>
      <c r="G42466" t="s">
        <v>255</v>
      </c>
      <c r="H42466" t="s">
        <v>836</v>
      </c>
      <c r="I42466" t="s">
        <v>900</v>
      </c>
      <c r="J42466" s="6">
        <v>-17721.867670830277</v>
      </c>
    </row>
    <row r="42467" spans="2:10" x14ac:dyDescent="0.25">
      <c r="B42467" t="s">
        <v>1146</v>
      </c>
      <c r="C42467" t="s">
        <v>1041</v>
      </c>
      <c r="D42467" t="s">
        <v>30</v>
      </c>
      <c r="E42467" t="s">
        <v>31</v>
      </c>
      <c r="F42467" t="s">
        <v>133</v>
      </c>
      <c r="G42467" t="s">
        <v>255</v>
      </c>
      <c r="H42467" t="s">
        <v>741</v>
      </c>
      <c r="I42467" t="s">
        <v>885</v>
      </c>
      <c r="J42467" s="6">
        <v>-81784.685966201359</v>
      </c>
    </row>
    <row r="42468" spans="2:10" x14ac:dyDescent="0.25">
      <c r="B42468" t="s">
        <v>1146</v>
      </c>
      <c r="C42468" t="s">
        <v>1041</v>
      </c>
      <c r="D42468" t="s">
        <v>30</v>
      </c>
      <c r="E42468" t="s">
        <v>31</v>
      </c>
      <c r="F42468" t="s">
        <v>133</v>
      </c>
      <c r="G42468" t="s">
        <v>255</v>
      </c>
      <c r="H42468" t="s">
        <v>707</v>
      </c>
      <c r="I42468" t="s">
        <v>874</v>
      </c>
      <c r="J42468" s="6">
        <v>-12973.255106539313</v>
      </c>
    </row>
    <row r="42469" spans="2:10" x14ac:dyDescent="0.25">
      <c r="B42469" t="s">
        <v>1146</v>
      </c>
      <c r="C42469" t="s">
        <v>1041</v>
      </c>
      <c r="D42469" t="s">
        <v>30</v>
      </c>
      <c r="E42469" t="s">
        <v>31</v>
      </c>
      <c r="F42469" t="s">
        <v>133</v>
      </c>
      <c r="G42469" t="s">
        <v>255</v>
      </c>
      <c r="H42469" t="s">
        <v>743</v>
      </c>
      <c r="I42469" t="s">
        <v>887</v>
      </c>
      <c r="J42469" s="6">
        <v>-3673.7692872887583</v>
      </c>
    </row>
    <row r="42470" spans="2:10" x14ac:dyDescent="0.25">
      <c r="B42470" t="s">
        <v>1146</v>
      </c>
      <c r="C42470" t="s">
        <v>1041</v>
      </c>
      <c r="D42470" t="s">
        <v>30</v>
      </c>
      <c r="E42470" t="s">
        <v>31</v>
      </c>
      <c r="F42470" t="s">
        <v>133</v>
      </c>
      <c r="G42470" t="s">
        <v>255</v>
      </c>
      <c r="H42470" t="s">
        <v>714</v>
      </c>
      <c r="I42470" t="s">
        <v>881</v>
      </c>
      <c r="J42470" s="6">
        <v>-476.26818515797203</v>
      </c>
    </row>
    <row r="42471" spans="2:10" x14ac:dyDescent="0.25">
      <c r="B42471" t="s">
        <v>1146</v>
      </c>
      <c r="C42471" t="s">
        <v>1041</v>
      </c>
      <c r="D42471" t="s">
        <v>30</v>
      </c>
      <c r="E42471" t="s">
        <v>31</v>
      </c>
      <c r="F42471" t="s">
        <v>133</v>
      </c>
      <c r="G42471" t="s">
        <v>255</v>
      </c>
      <c r="H42471" t="s">
        <v>715</v>
      </c>
      <c r="I42471" t="s">
        <v>651</v>
      </c>
      <c r="J42471" s="6">
        <v>-3056.6981631153567</v>
      </c>
    </row>
    <row r="42472" spans="2:10" x14ac:dyDescent="0.25">
      <c r="B42472" t="s">
        <v>1146</v>
      </c>
      <c r="C42472" t="s">
        <v>1041</v>
      </c>
      <c r="D42472" t="s">
        <v>32</v>
      </c>
      <c r="E42472" t="s">
        <v>33</v>
      </c>
      <c r="F42472" t="s">
        <v>135</v>
      </c>
      <c r="G42472" t="s">
        <v>257</v>
      </c>
      <c r="H42472" t="s">
        <v>135</v>
      </c>
      <c r="I42472" t="s">
        <v>257</v>
      </c>
      <c r="J42472" s="6">
        <v>-253491.69118295377</v>
      </c>
    </row>
    <row r="42473" spans="2:10" x14ac:dyDescent="0.25">
      <c r="B42473" t="s">
        <v>1146</v>
      </c>
      <c r="C42473" t="s">
        <v>1041</v>
      </c>
      <c r="D42473" t="s">
        <v>32</v>
      </c>
      <c r="E42473" t="s">
        <v>33</v>
      </c>
      <c r="F42473" t="s">
        <v>136</v>
      </c>
      <c r="G42473" t="s">
        <v>258</v>
      </c>
      <c r="H42473" t="s">
        <v>382</v>
      </c>
      <c r="I42473" t="s">
        <v>533</v>
      </c>
      <c r="J42473" s="6">
        <v>-20595.909184423217</v>
      </c>
    </row>
    <row r="42474" spans="2:10" x14ac:dyDescent="0.25">
      <c r="B42474" t="s">
        <v>1146</v>
      </c>
      <c r="C42474" t="s">
        <v>1041</v>
      </c>
      <c r="D42474" t="s">
        <v>32</v>
      </c>
      <c r="E42474" t="s">
        <v>33</v>
      </c>
      <c r="F42474" t="s">
        <v>136</v>
      </c>
      <c r="G42474" t="s">
        <v>258</v>
      </c>
      <c r="H42474" t="s">
        <v>383</v>
      </c>
      <c r="I42474" t="s">
        <v>534</v>
      </c>
      <c r="J42474" s="6">
        <v>-12116.713372520207</v>
      </c>
    </row>
    <row r="42475" spans="2:10" x14ac:dyDescent="0.25">
      <c r="B42475" t="s">
        <v>1146</v>
      </c>
      <c r="C42475" t="s">
        <v>1041</v>
      </c>
      <c r="D42475" t="s">
        <v>32</v>
      </c>
      <c r="E42475" t="s">
        <v>33</v>
      </c>
      <c r="F42475" t="s">
        <v>136</v>
      </c>
      <c r="G42475" t="s">
        <v>258</v>
      </c>
      <c r="H42475" t="s">
        <v>384</v>
      </c>
      <c r="I42475" t="s">
        <v>535</v>
      </c>
      <c r="J42475" s="6">
        <v>-1001845.5038941951</v>
      </c>
    </row>
    <row r="42476" spans="2:10" x14ac:dyDescent="0.25">
      <c r="B42476" t="s">
        <v>1146</v>
      </c>
      <c r="C42476" t="s">
        <v>1041</v>
      </c>
      <c r="D42476" t="s">
        <v>32</v>
      </c>
      <c r="E42476" t="s">
        <v>33</v>
      </c>
      <c r="F42476" t="s">
        <v>136</v>
      </c>
      <c r="G42476" t="s">
        <v>258</v>
      </c>
      <c r="H42476" t="s">
        <v>386</v>
      </c>
      <c r="I42476" t="s">
        <v>537</v>
      </c>
      <c r="J42476" s="6">
        <v>-279671.73453343136</v>
      </c>
    </row>
    <row r="42477" spans="2:10" x14ac:dyDescent="0.25">
      <c r="B42477" t="s">
        <v>1146</v>
      </c>
      <c r="C42477" t="s">
        <v>1041</v>
      </c>
      <c r="D42477" t="s">
        <v>32</v>
      </c>
      <c r="E42477" t="s">
        <v>33</v>
      </c>
      <c r="F42477" t="s">
        <v>137</v>
      </c>
      <c r="G42477" t="s">
        <v>259</v>
      </c>
      <c r="H42477" t="s">
        <v>387</v>
      </c>
      <c r="I42477" t="s">
        <v>538</v>
      </c>
      <c r="J42477" s="6">
        <v>-58241.290742101402</v>
      </c>
    </row>
    <row r="42478" spans="2:10" x14ac:dyDescent="0.25">
      <c r="B42478" t="s">
        <v>1146</v>
      </c>
      <c r="C42478" t="s">
        <v>1041</v>
      </c>
      <c r="D42478" t="s">
        <v>32</v>
      </c>
      <c r="E42478" t="s">
        <v>33</v>
      </c>
      <c r="F42478" t="s">
        <v>137</v>
      </c>
      <c r="G42478" t="s">
        <v>259</v>
      </c>
      <c r="H42478" t="s">
        <v>388</v>
      </c>
      <c r="I42478" t="s">
        <v>539</v>
      </c>
      <c r="J42478" s="6">
        <v>-1906.9311535635563</v>
      </c>
    </row>
    <row r="42479" spans="2:10" x14ac:dyDescent="0.25">
      <c r="B42479" t="s">
        <v>1146</v>
      </c>
      <c r="C42479" t="s">
        <v>1041</v>
      </c>
      <c r="D42479" t="s">
        <v>32</v>
      </c>
      <c r="E42479" t="s">
        <v>33</v>
      </c>
      <c r="F42479" t="s">
        <v>137</v>
      </c>
      <c r="G42479" t="s">
        <v>259</v>
      </c>
      <c r="H42479" t="s">
        <v>389</v>
      </c>
      <c r="I42479" t="s">
        <v>540</v>
      </c>
      <c r="J42479" s="6">
        <v>-91486.709037472479</v>
      </c>
    </row>
    <row r="42480" spans="2:10" x14ac:dyDescent="0.25">
      <c r="B42480" t="s">
        <v>1146</v>
      </c>
      <c r="C42480" t="s">
        <v>1041</v>
      </c>
      <c r="D42480" t="s">
        <v>32</v>
      </c>
      <c r="E42480" t="s">
        <v>33</v>
      </c>
      <c r="F42480" t="s">
        <v>137</v>
      </c>
      <c r="G42480" t="s">
        <v>259</v>
      </c>
      <c r="H42480" t="s">
        <v>390</v>
      </c>
      <c r="I42480" t="s">
        <v>541</v>
      </c>
      <c r="J42480" s="6">
        <v>-2819.8755326965465</v>
      </c>
    </row>
    <row r="42481" spans="2:10" x14ac:dyDescent="0.25">
      <c r="B42481" t="s">
        <v>1146</v>
      </c>
      <c r="C42481" t="s">
        <v>1041</v>
      </c>
      <c r="D42481" t="s">
        <v>32</v>
      </c>
      <c r="E42481" t="s">
        <v>33</v>
      </c>
      <c r="F42481" t="s">
        <v>137</v>
      </c>
      <c r="G42481" t="s">
        <v>259</v>
      </c>
      <c r="H42481" t="s">
        <v>391</v>
      </c>
      <c r="I42481" t="s">
        <v>542</v>
      </c>
      <c r="J42481" s="6">
        <v>-6006.0976487876551</v>
      </c>
    </row>
    <row r="42482" spans="2:10" x14ac:dyDescent="0.25">
      <c r="B42482" t="s">
        <v>1146</v>
      </c>
      <c r="C42482" t="s">
        <v>1041</v>
      </c>
      <c r="D42482" t="s">
        <v>32</v>
      </c>
      <c r="E42482" t="s">
        <v>33</v>
      </c>
      <c r="F42482" t="s">
        <v>137</v>
      </c>
      <c r="G42482" t="s">
        <v>259</v>
      </c>
      <c r="H42482" t="s">
        <v>392</v>
      </c>
      <c r="I42482" t="s">
        <v>543</v>
      </c>
      <c r="J42482" s="6">
        <v>-15943.064952241002</v>
      </c>
    </row>
    <row r="42483" spans="2:10" x14ac:dyDescent="0.25">
      <c r="B42483" t="s">
        <v>1146</v>
      </c>
      <c r="C42483" t="s">
        <v>1041</v>
      </c>
      <c r="D42483" t="s">
        <v>32</v>
      </c>
      <c r="E42483" t="s">
        <v>33</v>
      </c>
      <c r="F42483" t="s">
        <v>138</v>
      </c>
      <c r="G42483" t="s">
        <v>260</v>
      </c>
      <c r="H42483" t="s">
        <v>477</v>
      </c>
      <c r="I42483" t="s">
        <v>622</v>
      </c>
      <c r="J42483" s="6">
        <v>-139461.59919177074</v>
      </c>
    </row>
    <row r="42484" spans="2:10" x14ac:dyDescent="0.25">
      <c r="B42484" t="s">
        <v>1146</v>
      </c>
      <c r="C42484" t="s">
        <v>1041</v>
      </c>
      <c r="D42484" t="s">
        <v>32</v>
      </c>
      <c r="E42484" t="s">
        <v>33</v>
      </c>
      <c r="F42484" t="s">
        <v>138</v>
      </c>
      <c r="G42484" t="s">
        <v>260</v>
      </c>
      <c r="H42484" t="s">
        <v>396</v>
      </c>
      <c r="I42484" t="s">
        <v>547</v>
      </c>
      <c r="J42484" s="6">
        <v>-79760.852828802366</v>
      </c>
    </row>
    <row r="42485" spans="2:10" x14ac:dyDescent="0.25">
      <c r="B42485" t="s">
        <v>1146</v>
      </c>
      <c r="C42485" t="s">
        <v>1041</v>
      </c>
      <c r="D42485" t="s">
        <v>32</v>
      </c>
      <c r="E42485" t="s">
        <v>33</v>
      </c>
      <c r="F42485" t="s">
        <v>138</v>
      </c>
      <c r="G42485" t="s">
        <v>260</v>
      </c>
      <c r="H42485" t="s">
        <v>397</v>
      </c>
      <c r="I42485" t="s">
        <v>548</v>
      </c>
      <c r="J42485" s="6">
        <v>-304952.10205731064</v>
      </c>
    </row>
    <row r="42486" spans="2:10" x14ac:dyDescent="0.25">
      <c r="B42486" t="s">
        <v>1146</v>
      </c>
      <c r="C42486" t="s">
        <v>1041</v>
      </c>
      <c r="D42486" t="s">
        <v>32</v>
      </c>
      <c r="E42486" t="s">
        <v>33</v>
      </c>
      <c r="F42486" t="s">
        <v>138</v>
      </c>
      <c r="G42486" t="s">
        <v>260</v>
      </c>
      <c r="H42486" t="s">
        <v>398</v>
      </c>
      <c r="I42486" t="s">
        <v>549</v>
      </c>
      <c r="J42486" s="6">
        <v>-964497.22255694354</v>
      </c>
    </row>
    <row r="42487" spans="2:10" x14ac:dyDescent="0.25">
      <c r="B42487" t="s">
        <v>1146</v>
      </c>
      <c r="C42487" t="s">
        <v>1041</v>
      </c>
      <c r="D42487" t="s">
        <v>32</v>
      </c>
      <c r="E42487" t="s">
        <v>33</v>
      </c>
      <c r="F42487" t="s">
        <v>139</v>
      </c>
      <c r="G42487" t="s">
        <v>261</v>
      </c>
      <c r="H42487" t="s">
        <v>399</v>
      </c>
      <c r="I42487" t="s">
        <v>550</v>
      </c>
      <c r="J42487" s="6">
        <v>-36401.466789125639</v>
      </c>
    </row>
    <row r="42488" spans="2:10" x14ac:dyDescent="0.25">
      <c r="B42488" t="s">
        <v>1146</v>
      </c>
      <c r="C42488" t="s">
        <v>1041</v>
      </c>
      <c r="D42488" t="s">
        <v>32</v>
      </c>
      <c r="E42488" t="s">
        <v>33</v>
      </c>
      <c r="F42488" t="s">
        <v>139</v>
      </c>
      <c r="G42488" t="s">
        <v>261</v>
      </c>
      <c r="H42488" t="s">
        <v>400</v>
      </c>
      <c r="I42488" t="s">
        <v>551</v>
      </c>
      <c r="J42488" s="6">
        <v>-2834.209404849375</v>
      </c>
    </row>
    <row r="42489" spans="2:10" x14ac:dyDescent="0.25">
      <c r="B42489" t="s">
        <v>1146</v>
      </c>
      <c r="C42489" t="s">
        <v>1041</v>
      </c>
      <c r="D42489" t="s">
        <v>32</v>
      </c>
      <c r="E42489" t="s">
        <v>33</v>
      </c>
      <c r="F42489" t="s">
        <v>139</v>
      </c>
      <c r="G42489" t="s">
        <v>261</v>
      </c>
      <c r="H42489" t="s">
        <v>402</v>
      </c>
      <c r="I42489" t="s">
        <v>33</v>
      </c>
      <c r="J42489" s="6">
        <v>-283404.3221895665</v>
      </c>
    </row>
    <row r="42490" spans="2:10" x14ac:dyDescent="0.25">
      <c r="B42490" t="s">
        <v>1146</v>
      </c>
      <c r="C42490" t="s">
        <v>1041</v>
      </c>
      <c r="D42490" t="s">
        <v>32</v>
      </c>
      <c r="E42490" t="s">
        <v>33</v>
      </c>
      <c r="F42490" t="s">
        <v>139</v>
      </c>
      <c r="G42490" t="s">
        <v>261</v>
      </c>
      <c r="H42490" t="s">
        <v>404</v>
      </c>
      <c r="I42490" t="s">
        <v>554</v>
      </c>
      <c r="J42490" s="6">
        <v>-26697.575018368851</v>
      </c>
    </row>
    <row r="42491" spans="2:10" x14ac:dyDescent="0.25">
      <c r="B42491" t="s">
        <v>1146</v>
      </c>
      <c r="C42491" t="s">
        <v>1041</v>
      </c>
      <c r="D42491" t="s">
        <v>32</v>
      </c>
      <c r="E42491" t="s">
        <v>33</v>
      </c>
      <c r="F42491" t="s">
        <v>139</v>
      </c>
      <c r="G42491" t="s">
        <v>261</v>
      </c>
      <c r="H42491" t="s">
        <v>407</v>
      </c>
      <c r="I42491" t="s">
        <v>557</v>
      </c>
      <c r="J42491" s="6">
        <v>-755397.16509919183</v>
      </c>
    </row>
    <row r="42492" spans="2:10" x14ac:dyDescent="0.25">
      <c r="B42492" t="s">
        <v>1146</v>
      </c>
      <c r="C42492" t="s">
        <v>1041</v>
      </c>
      <c r="D42492" t="s">
        <v>32</v>
      </c>
      <c r="E42492" t="s">
        <v>33</v>
      </c>
      <c r="F42492" t="s">
        <v>139</v>
      </c>
      <c r="G42492" t="s">
        <v>261</v>
      </c>
      <c r="H42492" t="s">
        <v>415</v>
      </c>
      <c r="I42492" t="s">
        <v>565</v>
      </c>
      <c r="J42492" s="6">
        <v>-141360.99706098455</v>
      </c>
    </row>
    <row r="42493" spans="2:10" x14ac:dyDescent="0.25">
      <c r="B42493" t="s">
        <v>1146</v>
      </c>
      <c r="C42493" t="s">
        <v>1041</v>
      </c>
      <c r="D42493" t="s">
        <v>32</v>
      </c>
      <c r="E42493" t="s">
        <v>33</v>
      </c>
      <c r="F42493" t="s">
        <v>140</v>
      </c>
      <c r="G42493" t="s">
        <v>262</v>
      </c>
      <c r="H42493" t="s">
        <v>416</v>
      </c>
      <c r="I42493" t="s">
        <v>566</v>
      </c>
      <c r="J42493" s="6">
        <v>-9736.245113886851</v>
      </c>
    </row>
    <row r="42494" spans="2:10" x14ac:dyDescent="0.25">
      <c r="B42494" t="s">
        <v>1146</v>
      </c>
      <c r="C42494" t="s">
        <v>1041</v>
      </c>
      <c r="D42494" t="s">
        <v>32</v>
      </c>
      <c r="E42494" t="s">
        <v>33</v>
      </c>
      <c r="F42494" t="s">
        <v>140</v>
      </c>
      <c r="G42494" t="s">
        <v>262</v>
      </c>
      <c r="H42494" t="s">
        <v>418</v>
      </c>
      <c r="I42494" t="s">
        <v>568</v>
      </c>
      <c r="J42494" s="6">
        <v>-2022.2047024246876</v>
      </c>
    </row>
    <row r="42495" spans="2:10" x14ac:dyDescent="0.25">
      <c r="B42495" t="s">
        <v>1146</v>
      </c>
      <c r="C42495" t="s">
        <v>1041</v>
      </c>
      <c r="D42495" t="s">
        <v>32</v>
      </c>
      <c r="E42495" t="s">
        <v>33</v>
      </c>
      <c r="F42495" t="s">
        <v>140</v>
      </c>
      <c r="G42495" t="s">
        <v>262</v>
      </c>
      <c r="H42495" t="s">
        <v>419</v>
      </c>
      <c r="I42495" t="s">
        <v>569</v>
      </c>
      <c r="J42495" s="6">
        <v>-1987.9106539309325</v>
      </c>
    </row>
    <row r="42496" spans="2:10" x14ac:dyDescent="0.25">
      <c r="B42496" t="s">
        <v>1146</v>
      </c>
      <c r="C42496" t="s">
        <v>1041</v>
      </c>
      <c r="D42496" t="s">
        <v>32</v>
      </c>
      <c r="E42496" t="s">
        <v>33</v>
      </c>
      <c r="F42496" t="s">
        <v>140</v>
      </c>
      <c r="G42496" t="s">
        <v>262</v>
      </c>
      <c r="H42496" t="s">
        <v>421</v>
      </c>
      <c r="I42496" t="s">
        <v>571</v>
      </c>
      <c r="J42496" s="6">
        <v>-327.20051432770015</v>
      </c>
    </row>
    <row r="42497" spans="2:10" x14ac:dyDescent="0.25">
      <c r="B42497" t="s">
        <v>1146</v>
      </c>
      <c r="C42497" t="s">
        <v>1041</v>
      </c>
      <c r="D42497" t="s">
        <v>32</v>
      </c>
      <c r="E42497" t="s">
        <v>33</v>
      </c>
      <c r="F42497" t="s">
        <v>140</v>
      </c>
      <c r="G42497" t="s">
        <v>262</v>
      </c>
      <c r="H42497" t="s">
        <v>424</v>
      </c>
      <c r="I42497" t="s">
        <v>574</v>
      </c>
      <c r="J42497" s="6">
        <v>-6266.0927994121948</v>
      </c>
    </row>
    <row r="42498" spans="2:10" x14ac:dyDescent="0.25">
      <c r="B42498" t="s">
        <v>1146</v>
      </c>
      <c r="C42498" t="s">
        <v>1041</v>
      </c>
      <c r="D42498" t="s">
        <v>32</v>
      </c>
      <c r="E42498" t="s">
        <v>33</v>
      </c>
      <c r="F42498" t="s">
        <v>140</v>
      </c>
      <c r="G42498" t="s">
        <v>262</v>
      </c>
      <c r="H42498" t="s">
        <v>425</v>
      </c>
      <c r="I42498" t="s">
        <v>575</v>
      </c>
      <c r="J42498" s="6">
        <v>-1652.4828067597357</v>
      </c>
    </row>
    <row r="42499" spans="2:10" x14ac:dyDescent="0.25">
      <c r="B42499" t="s">
        <v>1146</v>
      </c>
      <c r="C42499" t="s">
        <v>1041</v>
      </c>
      <c r="D42499" t="s">
        <v>32</v>
      </c>
      <c r="E42499" t="s">
        <v>33</v>
      </c>
      <c r="F42499" t="s">
        <v>140</v>
      </c>
      <c r="G42499" t="s">
        <v>262</v>
      </c>
      <c r="H42499" t="s">
        <v>426</v>
      </c>
      <c r="I42499" t="s">
        <v>576</v>
      </c>
      <c r="J42499" s="6">
        <v>-3759.4351212343859</v>
      </c>
    </row>
    <row r="42500" spans="2:10" x14ac:dyDescent="0.25">
      <c r="B42500" t="s">
        <v>1146</v>
      </c>
      <c r="C42500" t="s">
        <v>1041</v>
      </c>
      <c r="D42500" t="s">
        <v>32</v>
      </c>
      <c r="E42500" t="s">
        <v>33</v>
      </c>
      <c r="F42500" t="s">
        <v>140</v>
      </c>
      <c r="G42500" t="s">
        <v>262</v>
      </c>
      <c r="H42500" t="s">
        <v>427</v>
      </c>
      <c r="I42500" t="s">
        <v>577</v>
      </c>
      <c r="J42500" s="6">
        <v>-15239.905143276999</v>
      </c>
    </row>
    <row r="42501" spans="2:10" x14ac:dyDescent="0.25">
      <c r="B42501" t="s">
        <v>1146</v>
      </c>
      <c r="C42501" t="s">
        <v>1041</v>
      </c>
      <c r="D42501" t="s">
        <v>32</v>
      </c>
      <c r="E42501" t="s">
        <v>33</v>
      </c>
      <c r="F42501" t="s">
        <v>140</v>
      </c>
      <c r="G42501" t="s">
        <v>262</v>
      </c>
      <c r="H42501" t="s">
        <v>428</v>
      </c>
      <c r="I42501" t="s">
        <v>578</v>
      </c>
      <c r="J42501" s="6">
        <v>-9436.9334313005093</v>
      </c>
    </row>
    <row r="42502" spans="2:10" x14ac:dyDescent="0.25">
      <c r="B42502" t="s">
        <v>1146</v>
      </c>
      <c r="C42502" t="s">
        <v>1041</v>
      </c>
      <c r="D42502" t="s">
        <v>32</v>
      </c>
      <c r="E42502" t="s">
        <v>33</v>
      </c>
      <c r="F42502" t="s">
        <v>141</v>
      </c>
      <c r="G42502" t="s">
        <v>263</v>
      </c>
      <c r="H42502" t="s">
        <v>429</v>
      </c>
      <c r="I42502" t="s">
        <v>263</v>
      </c>
      <c r="J42502" s="6">
        <v>-218300.9058045554</v>
      </c>
    </row>
    <row r="42503" spans="2:10" x14ac:dyDescent="0.25">
      <c r="B42503" t="s">
        <v>1146</v>
      </c>
      <c r="C42503" t="s">
        <v>1041</v>
      </c>
      <c r="D42503" t="s">
        <v>32</v>
      </c>
      <c r="E42503" t="s">
        <v>33</v>
      </c>
      <c r="F42503" t="s">
        <v>142</v>
      </c>
      <c r="G42503" t="s">
        <v>264</v>
      </c>
      <c r="H42503" t="s">
        <v>430</v>
      </c>
      <c r="I42503" t="s">
        <v>579</v>
      </c>
      <c r="J42503" s="6">
        <v>-55387.78265980896</v>
      </c>
    </row>
    <row r="42504" spans="2:10" x14ac:dyDescent="0.25">
      <c r="B42504" t="s">
        <v>1146</v>
      </c>
      <c r="C42504" t="s">
        <v>1041</v>
      </c>
      <c r="D42504" t="s">
        <v>32</v>
      </c>
      <c r="E42504" t="s">
        <v>33</v>
      </c>
      <c r="F42504" t="s">
        <v>143</v>
      </c>
      <c r="G42504" t="s">
        <v>265</v>
      </c>
      <c r="H42504" t="s">
        <v>431</v>
      </c>
      <c r="I42504" t="s">
        <v>580</v>
      </c>
      <c r="J42504" s="6">
        <v>-85722.68589272596</v>
      </c>
    </row>
    <row r="42505" spans="2:10" x14ac:dyDescent="0.25">
      <c r="B42505" t="s">
        <v>1146</v>
      </c>
      <c r="C42505" t="s">
        <v>1041</v>
      </c>
      <c r="D42505" t="s">
        <v>32</v>
      </c>
      <c r="E42505" t="s">
        <v>33</v>
      </c>
      <c r="F42505" t="s">
        <v>143</v>
      </c>
      <c r="G42505" t="s">
        <v>265</v>
      </c>
      <c r="H42505" t="s">
        <v>432</v>
      </c>
      <c r="I42505" t="s">
        <v>581</v>
      </c>
      <c r="J42505" s="6">
        <v>-2240.9992652461424</v>
      </c>
    </row>
    <row r="42506" spans="2:10" x14ac:dyDescent="0.25">
      <c r="B42506" t="s">
        <v>1146</v>
      </c>
      <c r="C42506" t="s">
        <v>1041</v>
      </c>
      <c r="D42506" t="s">
        <v>32</v>
      </c>
      <c r="E42506" t="s">
        <v>33</v>
      </c>
      <c r="F42506" t="s">
        <v>143</v>
      </c>
      <c r="G42506" t="s">
        <v>265</v>
      </c>
      <c r="H42506" t="s">
        <v>433</v>
      </c>
      <c r="I42506" t="s">
        <v>582</v>
      </c>
      <c r="J42506" s="6">
        <v>-38.279867744305655</v>
      </c>
    </row>
    <row r="42507" spans="2:10" x14ac:dyDescent="0.25">
      <c r="B42507" t="s">
        <v>1146</v>
      </c>
      <c r="C42507" t="s">
        <v>1041</v>
      </c>
      <c r="D42507" t="s">
        <v>32</v>
      </c>
      <c r="E42507" t="s">
        <v>33</v>
      </c>
      <c r="F42507" t="s">
        <v>143</v>
      </c>
      <c r="G42507" t="s">
        <v>265</v>
      </c>
      <c r="H42507" t="s">
        <v>631</v>
      </c>
      <c r="I42507" t="s">
        <v>653</v>
      </c>
      <c r="J42507" s="6">
        <v>-20773.582292432038</v>
      </c>
    </row>
    <row r="42508" spans="2:10" x14ac:dyDescent="0.25">
      <c r="B42508" t="s">
        <v>1146</v>
      </c>
      <c r="C42508" t="s">
        <v>1041</v>
      </c>
      <c r="D42508" t="s">
        <v>32</v>
      </c>
      <c r="E42508" t="s">
        <v>33</v>
      </c>
      <c r="F42508" t="s">
        <v>143</v>
      </c>
      <c r="G42508" t="s">
        <v>265</v>
      </c>
      <c r="H42508" t="s">
        <v>942</v>
      </c>
      <c r="I42508" t="s">
        <v>943</v>
      </c>
      <c r="J42508" s="6">
        <v>-2364.5822189566497</v>
      </c>
    </row>
    <row r="42509" spans="2:10" x14ac:dyDescent="0.25">
      <c r="B42509" t="s">
        <v>1146</v>
      </c>
      <c r="C42509" t="s">
        <v>1041</v>
      </c>
      <c r="D42509" t="s">
        <v>32</v>
      </c>
      <c r="E42509" t="s">
        <v>33</v>
      </c>
      <c r="F42509" t="s">
        <v>143</v>
      </c>
      <c r="G42509" t="s">
        <v>265</v>
      </c>
      <c r="H42509" t="s">
        <v>633</v>
      </c>
      <c r="I42509" t="s">
        <v>655</v>
      </c>
      <c r="J42509" s="6">
        <v>-9800.7521675238804</v>
      </c>
    </row>
    <row r="42510" spans="2:10" x14ac:dyDescent="0.25">
      <c r="B42510" t="s">
        <v>1146</v>
      </c>
      <c r="C42510" t="s">
        <v>1041</v>
      </c>
      <c r="D42510" t="s">
        <v>32</v>
      </c>
      <c r="E42510" t="s">
        <v>33</v>
      </c>
      <c r="F42510" t="s">
        <v>143</v>
      </c>
      <c r="G42510" t="s">
        <v>265</v>
      </c>
      <c r="H42510" t="s">
        <v>634</v>
      </c>
      <c r="I42510" t="s">
        <v>656</v>
      </c>
      <c r="J42510" s="6">
        <v>-70.06958119030125</v>
      </c>
    </row>
    <row r="42511" spans="2:10" x14ac:dyDescent="0.25">
      <c r="B42511" t="s">
        <v>1146</v>
      </c>
      <c r="C42511" t="s">
        <v>1041</v>
      </c>
      <c r="D42511" t="s">
        <v>32</v>
      </c>
      <c r="E42511" t="s">
        <v>33</v>
      </c>
      <c r="F42511" t="s">
        <v>144</v>
      </c>
      <c r="G42511" t="s">
        <v>266</v>
      </c>
      <c r="H42511" t="s">
        <v>434</v>
      </c>
      <c r="I42511" t="s">
        <v>266</v>
      </c>
      <c r="J42511" s="6">
        <v>82416.078104335102</v>
      </c>
    </row>
    <row r="42512" spans="2:10" x14ac:dyDescent="0.25">
      <c r="B42512" t="s">
        <v>1146</v>
      </c>
      <c r="C42512" t="s">
        <v>1041</v>
      </c>
      <c r="D42512" t="s">
        <v>32</v>
      </c>
      <c r="E42512" t="s">
        <v>33</v>
      </c>
      <c r="F42512" t="s">
        <v>145</v>
      </c>
      <c r="G42512" t="s">
        <v>267</v>
      </c>
      <c r="H42512" t="s">
        <v>435</v>
      </c>
      <c r="I42512" t="s">
        <v>583</v>
      </c>
      <c r="J42512" s="6">
        <v>-35675.472520205723</v>
      </c>
    </row>
    <row r="42513" spans="2:10" x14ac:dyDescent="0.25">
      <c r="B42513" t="s">
        <v>1146</v>
      </c>
      <c r="C42513" t="s">
        <v>1041</v>
      </c>
      <c r="D42513" t="s">
        <v>32</v>
      </c>
      <c r="E42513" t="s">
        <v>33</v>
      </c>
      <c r="F42513" t="s">
        <v>145</v>
      </c>
      <c r="G42513" t="s">
        <v>267</v>
      </c>
      <c r="H42513" t="s">
        <v>436</v>
      </c>
      <c r="I42513" t="s">
        <v>584</v>
      </c>
      <c r="J42513" s="6">
        <v>-6142.6605437178532</v>
      </c>
    </row>
    <row r="42514" spans="2:10" x14ac:dyDescent="0.25">
      <c r="B42514" t="s">
        <v>1146</v>
      </c>
      <c r="C42514" t="s">
        <v>1041</v>
      </c>
      <c r="D42514" t="s">
        <v>32</v>
      </c>
      <c r="E42514" t="s">
        <v>33</v>
      </c>
      <c r="F42514" t="s">
        <v>145</v>
      </c>
      <c r="G42514" t="s">
        <v>267</v>
      </c>
      <c r="H42514" t="s">
        <v>437</v>
      </c>
      <c r="I42514" t="s">
        <v>585</v>
      </c>
      <c r="J42514" s="6">
        <v>-103232.25099191768</v>
      </c>
    </row>
    <row r="42515" spans="2:10" x14ac:dyDescent="0.25">
      <c r="B42515" t="s">
        <v>1146</v>
      </c>
      <c r="C42515" t="s">
        <v>1041</v>
      </c>
      <c r="D42515" t="s">
        <v>32</v>
      </c>
      <c r="E42515" t="s">
        <v>33</v>
      </c>
      <c r="F42515" t="s">
        <v>145</v>
      </c>
      <c r="G42515" t="s">
        <v>267</v>
      </c>
      <c r="H42515" t="s">
        <v>438</v>
      </c>
      <c r="I42515" t="s">
        <v>586</v>
      </c>
      <c r="J42515" s="6">
        <v>-40342.161058045545</v>
      </c>
    </row>
    <row r="42516" spans="2:10" x14ac:dyDescent="0.25">
      <c r="B42516" t="s">
        <v>1146</v>
      </c>
      <c r="C42516" t="s">
        <v>1041</v>
      </c>
      <c r="D42516" t="s">
        <v>32</v>
      </c>
      <c r="E42516" t="s">
        <v>33</v>
      </c>
      <c r="F42516" t="s">
        <v>146</v>
      </c>
      <c r="G42516" t="s">
        <v>268</v>
      </c>
      <c r="H42516" t="s">
        <v>440</v>
      </c>
      <c r="I42516" t="s">
        <v>588</v>
      </c>
      <c r="J42516" s="6">
        <v>-65426.746877296129</v>
      </c>
    </row>
    <row r="42517" spans="2:10" x14ac:dyDescent="0.25">
      <c r="B42517" t="s">
        <v>1146</v>
      </c>
      <c r="C42517" t="s">
        <v>1041</v>
      </c>
      <c r="D42517" t="s">
        <v>32</v>
      </c>
      <c r="E42517" t="s">
        <v>33</v>
      </c>
      <c r="F42517" t="s">
        <v>146</v>
      </c>
      <c r="G42517" t="s">
        <v>268</v>
      </c>
      <c r="H42517" t="s">
        <v>441</v>
      </c>
      <c r="I42517" t="s">
        <v>589</v>
      </c>
      <c r="J42517" s="6">
        <v>-19062.734827332839</v>
      </c>
    </row>
    <row r="42518" spans="2:10" x14ac:dyDescent="0.25">
      <c r="B42518" t="s">
        <v>1146</v>
      </c>
      <c r="C42518" t="s">
        <v>1041</v>
      </c>
      <c r="D42518" t="s">
        <v>32</v>
      </c>
      <c r="E42518" t="s">
        <v>33</v>
      </c>
      <c r="F42518" t="s">
        <v>146</v>
      </c>
      <c r="G42518" t="s">
        <v>268</v>
      </c>
      <c r="H42518" t="s">
        <v>442</v>
      </c>
      <c r="I42518" t="s">
        <v>268</v>
      </c>
      <c r="J42518" s="6">
        <v>-230834.18052902282</v>
      </c>
    </row>
    <row r="42519" spans="2:10" x14ac:dyDescent="0.25">
      <c r="B42519" t="s">
        <v>1146</v>
      </c>
      <c r="C42519" t="s">
        <v>1041</v>
      </c>
      <c r="D42519" t="s">
        <v>32</v>
      </c>
      <c r="E42519" t="s">
        <v>33</v>
      </c>
      <c r="F42519" t="s">
        <v>147</v>
      </c>
      <c r="G42519" t="s">
        <v>269</v>
      </c>
      <c r="H42519" t="s">
        <v>443</v>
      </c>
      <c r="I42519" t="s">
        <v>269</v>
      </c>
      <c r="J42519" s="6">
        <v>-269926.80426157231</v>
      </c>
    </row>
    <row r="42520" spans="2:10" x14ac:dyDescent="0.25">
      <c r="B42520" t="s">
        <v>1146</v>
      </c>
      <c r="C42520" t="s">
        <v>1041</v>
      </c>
      <c r="D42520" t="s">
        <v>32</v>
      </c>
      <c r="E42520" t="s">
        <v>33</v>
      </c>
      <c r="F42520" t="s">
        <v>148</v>
      </c>
      <c r="G42520" t="s">
        <v>270</v>
      </c>
      <c r="H42520" t="s">
        <v>444</v>
      </c>
      <c r="I42520" t="s">
        <v>590</v>
      </c>
      <c r="J42520" s="6">
        <v>-42596.325642909622</v>
      </c>
    </row>
    <row r="42521" spans="2:10" x14ac:dyDescent="0.25">
      <c r="B42521" t="s">
        <v>1146</v>
      </c>
      <c r="C42521" t="s">
        <v>1041</v>
      </c>
      <c r="D42521" t="s">
        <v>32</v>
      </c>
      <c r="E42521" t="s">
        <v>33</v>
      </c>
      <c r="F42521" t="s">
        <v>148</v>
      </c>
      <c r="G42521" t="s">
        <v>270</v>
      </c>
      <c r="H42521" t="s">
        <v>445</v>
      </c>
      <c r="I42521" t="s">
        <v>591</v>
      </c>
      <c r="J42521" s="6">
        <v>-208038.61726671574</v>
      </c>
    </row>
    <row r="42522" spans="2:10" x14ac:dyDescent="0.25">
      <c r="B42522" t="s">
        <v>1146</v>
      </c>
      <c r="C42522" t="s">
        <v>1041</v>
      </c>
      <c r="D42522" t="s">
        <v>32</v>
      </c>
      <c r="E42522" t="s">
        <v>33</v>
      </c>
      <c r="F42522" t="s">
        <v>148</v>
      </c>
      <c r="G42522" t="s">
        <v>270</v>
      </c>
      <c r="H42522" t="s">
        <v>446</v>
      </c>
      <c r="I42522" t="s">
        <v>592</v>
      </c>
      <c r="J42522" s="6">
        <v>-193506.71954445262</v>
      </c>
    </row>
    <row r="42523" spans="2:10" x14ac:dyDescent="0.25">
      <c r="B42523" t="s">
        <v>1146</v>
      </c>
      <c r="C42523" t="s">
        <v>1041</v>
      </c>
      <c r="D42523" t="s">
        <v>32</v>
      </c>
      <c r="E42523" t="s">
        <v>33</v>
      </c>
      <c r="F42523" t="s">
        <v>148</v>
      </c>
      <c r="G42523" t="s">
        <v>270</v>
      </c>
      <c r="H42523" t="s">
        <v>447</v>
      </c>
      <c r="I42523" t="s">
        <v>593</v>
      </c>
      <c r="J42523" s="6">
        <v>-15689.018515797208</v>
      </c>
    </row>
    <row r="42524" spans="2:10" x14ac:dyDescent="0.25">
      <c r="B42524" t="s">
        <v>1146</v>
      </c>
      <c r="C42524" t="s">
        <v>1041</v>
      </c>
      <c r="D42524" t="s">
        <v>32</v>
      </c>
      <c r="E42524" t="s">
        <v>33</v>
      </c>
      <c r="F42524" t="s">
        <v>148</v>
      </c>
      <c r="G42524" t="s">
        <v>270</v>
      </c>
      <c r="H42524" t="s">
        <v>448</v>
      </c>
      <c r="I42524" t="s">
        <v>594</v>
      </c>
      <c r="J42524" s="6">
        <v>-50765.725716385008</v>
      </c>
    </row>
    <row r="42525" spans="2:10" x14ac:dyDescent="0.25">
      <c r="B42525" t="s">
        <v>1146</v>
      </c>
      <c r="C42525" t="s">
        <v>1041</v>
      </c>
      <c r="D42525" t="s">
        <v>32</v>
      </c>
      <c r="E42525" t="s">
        <v>33</v>
      </c>
      <c r="F42525" t="s">
        <v>148</v>
      </c>
      <c r="G42525" t="s">
        <v>270</v>
      </c>
      <c r="H42525" t="s">
        <v>449</v>
      </c>
      <c r="I42525" t="s">
        <v>595</v>
      </c>
      <c r="J42525" s="6">
        <v>-10606.831227038945</v>
      </c>
    </row>
    <row r="42526" spans="2:10" x14ac:dyDescent="0.25">
      <c r="B42526" t="s">
        <v>1146</v>
      </c>
      <c r="C42526" t="s">
        <v>1041</v>
      </c>
      <c r="D42526" t="s">
        <v>32</v>
      </c>
      <c r="E42526" t="s">
        <v>33</v>
      </c>
      <c r="F42526" t="s">
        <v>150</v>
      </c>
      <c r="G42526" t="s">
        <v>272</v>
      </c>
      <c r="H42526" t="s">
        <v>451</v>
      </c>
      <c r="I42526" t="s">
        <v>272</v>
      </c>
      <c r="J42526" s="6">
        <v>-543628.17795738415</v>
      </c>
    </row>
    <row r="42527" spans="2:10" x14ac:dyDescent="0.25">
      <c r="B42527" t="s">
        <v>1146</v>
      </c>
      <c r="C42527" t="s">
        <v>1041</v>
      </c>
      <c r="D42527" t="s">
        <v>32</v>
      </c>
      <c r="E42527" t="s">
        <v>33</v>
      </c>
      <c r="F42527" t="s">
        <v>150</v>
      </c>
      <c r="G42527" t="s">
        <v>272</v>
      </c>
      <c r="H42527" t="s">
        <v>452</v>
      </c>
      <c r="I42527" t="s">
        <v>597</v>
      </c>
      <c r="J42527" s="6">
        <v>-1783.9823659074211</v>
      </c>
    </row>
    <row r="42528" spans="2:10" x14ac:dyDescent="0.25">
      <c r="B42528" t="s">
        <v>1146</v>
      </c>
      <c r="C42528" t="s">
        <v>1041</v>
      </c>
      <c r="D42528" t="s">
        <v>34</v>
      </c>
      <c r="E42528" t="s">
        <v>35</v>
      </c>
      <c r="F42528" t="s">
        <v>151</v>
      </c>
      <c r="G42528" t="s">
        <v>273</v>
      </c>
      <c r="H42528" t="s">
        <v>151</v>
      </c>
      <c r="I42528" t="s">
        <v>273</v>
      </c>
      <c r="J42528" s="6">
        <v>-4419512.0873622326</v>
      </c>
    </row>
    <row r="42529" spans="2:10" x14ac:dyDescent="0.25">
      <c r="B42529" t="s">
        <v>1146</v>
      </c>
      <c r="C42529" t="s">
        <v>1041</v>
      </c>
      <c r="D42529" t="s">
        <v>36</v>
      </c>
      <c r="E42529" t="s">
        <v>37</v>
      </c>
      <c r="F42529" t="s">
        <v>154</v>
      </c>
      <c r="G42529" t="s">
        <v>276</v>
      </c>
      <c r="H42529" t="s">
        <v>154</v>
      </c>
      <c r="I42529" t="s">
        <v>276</v>
      </c>
      <c r="J42529" s="6">
        <v>-331037.54474650993</v>
      </c>
    </row>
    <row r="42530" spans="2:10" x14ac:dyDescent="0.25">
      <c r="B42530" t="s">
        <v>1146</v>
      </c>
      <c r="C42530" t="s">
        <v>1041</v>
      </c>
      <c r="D42530" t="s">
        <v>38</v>
      </c>
      <c r="E42530" t="s">
        <v>39</v>
      </c>
      <c r="F42530" t="s">
        <v>226</v>
      </c>
      <c r="G42530" t="s">
        <v>226</v>
      </c>
      <c r="H42530" t="s">
        <v>717</v>
      </c>
      <c r="I42530" t="s">
        <v>39</v>
      </c>
      <c r="J42530" s="6">
        <v>27947.148861131522</v>
      </c>
    </row>
    <row r="42531" spans="2:10" x14ac:dyDescent="0.25">
      <c r="B42531" t="s">
        <v>1146</v>
      </c>
      <c r="C42531" t="s">
        <v>1041</v>
      </c>
      <c r="D42531" t="s">
        <v>40</v>
      </c>
      <c r="E42531" t="s">
        <v>41</v>
      </c>
      <c r="F42531" t="s">
        <v>159</v>
      </c>
      <c r="G42531" t="s">
        <v>41</v>
      </c>
      <c r="H42531" t="s">
        <v>159</v>
      </c>
      <c r="I42531" t="s">
        <v>41</v>
      </c>
      <c r="J42531" s="6">
        <v>-7.3475355748087168E-5</v>
      </c>
    </row>
    <row r="42532" spans="2:10" x14ac:dyDescent="0.25">
      <c r="B42532" t="s">
        <v>1146</v>
      </c>
      <c r="C42532" t="s">
        <v>1041</v>
      </c>
      <c r="D42532" t="s">
        <v>42</v>
      </c>
      <c r="E42532" t="s">
        <v>43</v>
      </c>
      <c r="F42532" t="s">
        <v>162</v>
      </c>
      <c r="G42532" t="s">
        <v>283</v>
      </c>
      <c r="H42532" t="s">
        <v>455</v>
      </c>
      <c r="I42532" t="s">
        <v>600</v>
      </c>
      <c r="J42532" s="6">
        <v>-29198.132770022046</v>
      </c>
    </row>
    <row r="42533" spans="2:10" x14ac:dyDescent="0.25">
      <c r="B42533" t="s">
        <v>1146</v>
      </c>
      <c r="C42533" t="s">
        <v>1041</v>
      </c>
      <c r="D42533" t="s">
        <v>42</v>
      </c>
      <c r="E42533" t="s">
        <v>43</v>
      </c>
      <c r="F42533" t="s">
        <v>162</v>
      </c>
      <c r="G42533" t="s">
        <v>283</v>
      </c>
      <c r="H42533" t="s">
        <v>456</v>
      </c>
      <c r="I42533" t="s">
        <v>601</v>
      </c>
      <c r="J42533" s="6">
        <v>-868518.13262307132</v>
      </c>
    </row>
    <row r="42534" spans="2:10" x14ac:dyDescent="0.25">
      <c r="B42534" t="s">
        <v>1146</v>
      </c>
      <c r="C42534" t="s">
        <v>1041</v>
      </c>
      <c r="D42534" t="s">
        <v>42</v>
      </c>
      <c r="E42534" t="s">
        <v>43</v>
      </c>
      <c r="F42534" t="s">
        <v>162</v>
      </c>
      <c r="G42534" t="s">
        <v>283</v>
      </c>
      <c r="H42534" t="s">
        <v>457</v>
      </c>
      <c r="I42534" t="s">
        <v>602</v>
      </c>
      <c r="J42534" s="6">
        <v>-38825.040484937541</v>
      </c>
    </row>
    <row r="42535" spans="2:10" x14ac:dyDescent="0.25">
      <c r="B42535" t="s">
        <v>1146</v>
      </c>
      <c r="C42535" t="s">
        <v>1041</v>
      </c>
      <c r="D42535" t="s">
        <v>42</v>
      </c>
      <c r="E42535" t="s">
        <v>43</v>
      </c>
      <c r="F42535" t="s">
        <v>162</v>
      </c>
      <c r="G42535" t="s">
        <v>283</v>
      </c>
      <c r="H42535" t="s">
        <v>458</v>
      </c>
      <c r="I42535" t="s">
        <v>603</v>
      </c>
      <c r="J42535" s="6">
        <v>-26852.843570903751</v>
      </c>
    </row>
    <row r="42536" spans="2:10" x14ac:dyDescent="0.25">
      <c r="B42536" t="s">
        <v>1146</v>
      </c>
      <c r="C42536" t="s">
        <v>1041</v>
      </c>
      <c r="D42536" t="s">
        <v>42</v>
      </c>
      <c r="E42536" t="s">
        <v>43</v>
      </c>
      <c r="F42536" t="s">
        <v>162</v>
      </c>
      <c r="G42536" t="s">
        <v>283</v>
      </c>
      <c r="H42536" t="s">
        <v>459</v>
      </c>
      <c r="I42536" t="s">
        <v>604</v>
      </c>
      <c r="J42536" s="6">
        <v>-173214.98765613526</v>
      </c>
    </row>
    <row r="42537" spans="2:10" x14ac:dyDescent="0.25">
      <c r="B42537" t="s">
        <v>1146</v>
      </c>
      <c r="C42537" t="s">
        <v>1041</v>
      </c>
      <c r="D42537" t="s">
        <v>42</v>
      </c>
      <c r="E42537" t="s">
        <v>43</v>
      </c>
      <c r="F42537" t="s">
        <v>162</v>
      </c>
      <c r="G42537" t="s">
        <v>283</v>
      </c>
      <c r="H42537" t="s">
        <v>460</v>
      </c>
      <c r="I42537" t="s">
        <v>605</v>
      </c>
      <c r="J42537" s="6">
        <v>-24338.400293901541</v>
      </c>
    </row>
    <row r="42538" spans="2:10" x14ac:dyDescent="0.25">
      <c r="B42538" t="s">
        <v>1146</v>
      </c>
      <c r="C42538" t="s">
        <v>1041</v>
      </c>
      <c r="D42538" t="s">
        <v>42</v>
      </c>
      <c r="E42538" t="s">
        <v>43</v>
      </c>
      <c r="F42538" t="s">
        <v>162</v>
      </c>
      <c r="G42538" t="s">
        <v>283</v>
      </c>
      <c r="H42538" t="s">
        <v>462</v>
      </c>
      <c r="I42538" t="s">
        <v>607</v>
      </c>
      <c r="J42538" s="6">
        <v>-377816.54305657599</v>
      </c>
    </row>
    <row r="42539" spans="2:10" x14ac:dyDescent="0.25">
      <c r="B42539" t="s">
        <v>1146</v>
      </c>
      <c r="C42539" t="s">
        <v>1041</v>
      </c>
      <c r="D42539" t="s">
        <v>42</v>
      </c>
      <c r="E42539" t="s">
        <v>43</v>
      </c>
      <c r="F42539" t="s">
        <v>162</v>
      </c>
      <c r="G42539" t="s">
        <v>283</v>
      </c>
      <c r="H42539" t="s">
        <v>463</v>
      </c>
      <c r="I42539" t="s">
        <v>608</v>
      </c>
      <c r="J42539" s="6">
        <v>-31775.487362233656</v>
      </c>
    </row>
    <row r="42540" spans="2:10" x14ac:dyDescent="0.25">
      <c r="B42540" t="s">
        <v>1146</v>
      </c>
      <c r="C42540" t="s">
        <v>1041</v>
      </c>
      <c r="D42540" t="s">
        <v>42</v>
      </c>
      <c r="E42540" t="s">
        <v>43</v>
      </c>
      <c r="F42540" t="s">
        <v>162</v>
      </c>
      <c r="G42540" t="s">
        <v>283</v>
      </c>
      <c r="H42540" t="s">
        <v>464</v>
      </c>
      <c r="I42540" t="s">
        <v>609</v>
      </c>
      <c r="J42540" s="6">
        <v>-911658.57457751676</v>
      </c>
    </row>
    <row r="42541" spans="2:10" x14ac:dyDescent="0.25">
      <c r="B42541" t="s">
        <v>1146</v>
      </c>
      <c r="C42541" t="s">
        <v>1041</v>
      </c>
      <c r="D42541" t="s">
        <v>52</v>
      </c>
      <c r="E42541" t="s">
        <v>53</v>
      </c>
      <c r="F42541" t="s">
        <v>162</v>
      </c>
      <c r="G42541" t="s">
        <v>283</v>
      </c>
      <c r="H42541" t="s">
        <v>467</v>
      </c>
      <c r="I42541" t="s">
        <v>612</v>
      </c>
      <c r="J42541" s="6">
        <v>-1321968.7914768551</v>
      </c>
    </row>
    <row r="42542" spans="2:10" x14ac:dyDescent="0.25">
      <c r="B42542" t="s">
        <v>1146</v>
      </c>
      <c r="C42542" t="s">
        <v>1041</v>
      </c>
      <c r="D42542" t="s">
        <v>64</v>
      </c>
      <c r="E42542" t="s">
        <v>65</v>
      </c>
      <c r="F42542" t="s">
        <v>226</v>
      </c>
      <c r="G42542" t="s">
        <v>226</v>
      </c>
      <c r="H42542" t="s">
        <v>718</v>
      </c>
      <c r="I42542" t="s">
        <v>65</v>
      </c>
      <c r="J42542" s="6">
        <v>815576.78177810437</v>
      </c>
    </row>
    <row r="42543" spans="2:10" x14ac:dyDescent="0.25">
      <c r="B42543" t="s">
        <v>1146</v>
      </c>
      <c r="C42543" t="s">
        <v>1041</v>
      </c>
      <c r="D42543" t="s">
        <v>62</v>
      </c>
      <c r="E42543" t="s">
        <v>63</v>
      </c>
      <c r="F42543" t="s">
        <v>226</v>
      </c>
      <c r="G42543" t="s">
        <v>226</v>
      </c>
      <c r="H42543" t="s">
        <v>729</v>
      </c>
      <c r="I42543" t="s">
        <v>535</v>
      </c>
      <c r="J42543" s="6">
        <v>-66127.847171197645</v>
      </c>
    </row>
    <row r="42544" spans="2:10" x14ac:dyDescent="0.25">
      <c r="B42544" t="s">
        <v>1146</v>
      </c>
      <c r="C42544" t="s">
        <v>1041</v>
      </c>
      <c r="D42544" t="s">
        <v>44</v>
      </c>
      <c r="E42544" t="s">
        <v>45</v>
      </c>
      <c r="F42544" t="s">
        <v>164</v>
      </c>
      <c r="G42544" t="s">
        <v>285</v>
      </c>
      <c r="H42544" t="s">
        <v>164</v>
      </c>
      <c r="I42544" t="s">
        <v>285</v>
      </c>
      <c r="J42544" s="6">
        <v>-351058.04555473919</v>
      </c>
    </row>
    <row r="42545" spans="2:10" x14ac:dyDescent="0.25">
      <c r="B42545" t="s">
        <v>1146</v>
      </c>
      <c r="C42545" t="s">
        <v>1041</v>
      </c>
      <c r="D42545" t="s">
        <v>54</v>
      </c>
      <c r="E42545" t="s">
        <v>55</v>
      </c>
      <c r="F42545" t="s">
        <v>169</v>
      </c>
      <c r="G42545" t="s">
        <v>290</v>
      </c>
      <c r="H42545" t="s">
        <v>169</v>
      </c>
      <c r="I42545" t="s">
        <v>290</v>
      </c>
      <c r="J42545" s="6">
        <v>2307163.1626745043</v>
      </c>
    </row>
    <row r="42546" spans="2:10" x14ac:dyDescent="0.25">
      <c r="B42546" t="s">
        <v>1146</v>
      </c>
      <c r="C42546" t="s">
        <v>1041</v>
      </c>
      <c r="D42546" t="s">
        <v>46</v>
      </c>
      <c r="E42546" t="s">
        <v>47</v>
      </c>
      <c r="F42546" t="s">
        <v>171</v>
      </c>
      <c r="G42546" t="s">
        <v>292</v>
      </c>
      <c r="H42546" t="s">
        <v>171</v>
      </c>
      <c r="I42546" t="s">
        <v>882</v>
      </c>
      <c r="J42546" s="6">
        <v>-664930.81638501084</v>
      </c>
    </row>
    <row r="42547" spans="2:10" x14ac:dyDescent="0.25">
      <c r="B42547" t="s">
        <v>1146</v>
      </c>
      <c r="C42547" t="s">
        <v>1041</v>
      </c>
      <c r="D42547" t="s">
        <v>48</v>
      </c>
      <c r="E42547" t="s">
        <v>49</v>
      </c>
      <c r="F42547" t="s">
        <v>175</v>
      </c>
      <c r="G42547" t="s">
        <v>296</v>
      </c>
      <c r="H42547" t="s">
        <v>175</v>
      </c>
      <c r="I42547" t="s">
        <v>296</v>
      </c>
      <c r="J42547" s="6">
        <v>2768081.1440117559</v>
      </c>
    </row>
    <row r="42548" spans="2:10" x14ac:dyDescent="0.25">
      <c r="B42548" t="s">
        <v>1146</v>
      </c>
      <c r="C42548" t="s">
        <v>1041</v>
      </c>
      <c r="D42548" t="s">
        <v>56</v>
      </c>
      <c r="E42548" t="s">
        <v>57</v>
      </c>
      <c r="F42548" t="s">
        <v>180</v>
      </c>
      <c r="G42548" t="s">
        <v>301</v>
      </c>
      <c r="H42548" t="s">
        <v>180</v>
      </c>
      <c r="I42548" t="s">
        <v>301</v>
      </c>
      <c r="J42548" s="6">
        <v>-1656890.0798677441</v>
      </c>
    </row>
    <row r="42549" spans="2:10" x14ac:dyDescent="0.25">
      <c r="B42549" t="s">
        <v>1146</v>
      </c>
      <c r="C42549" t="s">
        <v>1041</v>
      </c>
      <c r="D42549" t="s">
        <v>56</v>
      </c>
      <c r="E42549" t="s">
        <v>57</v>
      </c>
      <c r="F42549" t="s">
        <v>181</v>
      </c>
      <c r="G42549" t="s">
        <v>302</v>
      </c>
      <c r="H42549" t="s">
        <v>181</v>
      </c>
      <c r="I42549" t="s">
        <v>302</v>
      </c>
      <c r="J42549" s="6">
        <v>-619.80088170462898</v>
      </c>
    </row>
    <row r="42550" spans="2:10" x14ac:dyDescent="0.25">
      <c r="B42550" t="s">
        <v>1146</v>
      </c>
      <c r="C42550" t="s">
        <v>1041</v>
      </c>
      <c r="D42550" t="s">
        <v>58</v>
      </c>
      <c r="E42550" t="s">
        <v>59</v>
      </c>
      <c r="F42550" t="s">
        <v>183</v>
      </c>
      <c r="G42550" t="s">
        <v>304</v>
      </c>
      <c r="H42550" t="s">
        <v>183</v>
      </c>
      <c r="I42550" t="s">
        <v>304</v>
      </c>
      <c r="J42550" s="6">
        <v>-1999142.7869213813</v>
      </c>
    </row>
    <row r="42551" spans="2:10" x14ac:dyDescent="0.25">
      <c r="B42551" t="s">
        <v>1146</v>
      </c>
      <c r="C42551" t="s">
        <v>1041</v>
      </c>
      <c r="D42551" t="s">
        <v>50</v>
      </c>
      <c r="E42551" t="s">
        <v>51</v>
      </c>
      <c r="F42551" t="s">
        <v>185</v>
      </c>
      <c r="G42551" t="s">
        <v>51</v>
      </c>
      <c r="H42551" t="s">
        <v>185</v>
      </c>
      <c r="I42551" t="s">
        <v>51</v>
      </c>
      <c r="J42551" s="6">
        <v>-297403.22527553356</v>
      </c>
    </row>
    <row r="42552" spans="2:10" x14ac:dyDescent="0.25">
      <c r="B42552" t="s">
        <v>1146</v>
      </c>
      <c r="C42552" t="s">
        <v>1041</v>
      </c>
      <c r="D42552" t="s">
        <v>66</v>
      </c>
      <c r="E42552" t="s">
        <v>67</v>
      </c>
      <c r="F42552" t="s">
        <v>186</v>
      </c>
      <c r="G42552" t="s">
        <v>306</v>
      </c>
      <c r="H42552" t="s">
        <v>186</v>
      </c>
      <c r="I42552" t="s">
        <v>306</v>
      </c>
      <c r="J42552" s="6">
        <v>-2943356.5429831007</v>
      </c>
    </row>
    <row r="42553" spans="2:10" x14ac:dyDescent="0.25">
      <c r="B42553" t="s">
        <v>1146</v>
      </c>
      <c r="C42553" t="s">
        <v>1041</v>
      </c>
      <c r="D42553" t="s">
        <v>1117</v>
      </c>
      <c r="E42553" t="s">
        <v>1113</v>
      </c>
      <c r="F42553" t="s">
        <v>1118</v>
      </c>
      <c r="G42553" t="s">
        <v>1113</v>
      </c>
      <c r="H42553" t="s">
        <v>1118</v>
      </c>
      <c r="I42553" t="s">
        <v>1113</v>
      </c>
      <c r="J42553" s="6">
        <v>-5.9982545504142707E-10</v>
      </c>
    </row>
    <row r="42554" spans="2:10" x14ac:dyDescent="0.25">
      <c r="B42554" t="s">
        <v>1146</v>
      </c>
      <c r="C42554" t="s">
        <v>1042</v>
      </c>
      <c r="D42554" t="s">
        <v>10</v>
      </c>
      <c r="E42554" t="s">
        <v>11</v>
      </c>
      <c r="F42554" t="s">
        <v>85</v>
      </c>
      <c r="G42554" t="s">
        <v>206</v>
      </c>
      <c r="H42554" t="s">
        <v>85</v>
      </c>
      <c r="I42554" t="s">
        <v>206</v>
      </c>
      <c r="J42554" s="6">
        <v>61934532.073893361</v>
      </c>
    </row>
    <row r="42555" spans="2:10" x14ac:dyDescent="0.25">
      <c r="B42555" t="s">
        <v>1146</v>
      </c>
      <c r="C42555" t="s">
        <v>1042</v>
      </c>
      <c r="D42555" t="s">
        <v>10</v>
      </c>
      <c r="E42555" t="s">
        <v>11</v>
      </c>
      <c r="F42555" t="s">
        <v>86</v>
      </c>
      <c r="G42555" t="s">
        <v>207</v>
      </c>
      <c r="H42555" t="s">
        <v>86</v>
      </c>
      <c r="I42555" t="s">
        <v>207</v>
      </c>
      <c r="J42555" s="6">
        <v>-550112.90776703879</v>
      </c>
    </row>
    <row r="42556" spans="2:10" x14ac:dyDescent="0.25">
      <c r="B42556" t="s">
        <v>1146</v>
      </c>
      <c r="C42556" t="s">
        <v>1042</v>
      </c>
      <c r="D42556" t="s">
        <v>12</v>
      </c>
      <c r="E42556" t="s">
        <v>13</v>
      </c>
      <c r="F42556" t="s">
        <v>1062</v>
      </c>
      <c r="G42556" t="s">
        <v>1063</v>
      </c>
      <c r="H42556" t="s">
        <v>1062</v>
      </c>
      <c r="I42556" t="s">
        <v>1063</v>
      </c>
      <c r="J42556" s="6">
        <v>-58777292.900467277</v>
      </c>
    </row>
    <row r="42557" spans="2:10" x14ac:dyDescent="0.25">
      <c r="B42557" t="s">
        <v>1146</v>
      </c>
      <c r="C42557" t="s">
        <v>1042</v>
      </c>
      <c r="D42557" t="s">
        <v>12</v>
      </c>
      <c r="E42557" t="s">
        <v>13</v>
      </c>
      <c r="F42557" t="s">
        <v>662</v>
      </c>
      <c r="G42557" t="s">
        <v>1064</v>
      </c>
      <c r="H42557" t="s">
        <v>1065</v>
      </c>
      <c r="I42557" t="s">
        <v>1064</v>
      </c>
      <c r="J42557" s="6">
        <v>613820.30808301421</v>
      </c>
    </row>
    <row r="42558" spans="2:10" x14ac:dyDescent="0.25">
      <c r="B42558" t="s">
        <v>1146</v>
      </c>
      <c r="C42558" t="s">
        <v>1042</v>
      </c>
      <c r="D42558" t="s">
        <v>16</v>
      </c>
      <c r="E42558" t="s">
        <v>17</v>
      </c>
      <c r="F42558" t="s">
        <v>226</v>
      </c>
      <c r="G42558" t="s">
        <v>226</v>
      </c>
      <c r="H42558" t="s">
        <v>662</v>
      </c>
      <c r="I42558" t="s">
        <v>17</v>
      </c>
      <c r="J42558" s="6">
        <v>-613820.30808301514</v>
      </c>
    </row>
    <row r="42559" spans="2:10" x14ac:dyDescent="0.25">
      <c r="B42559" t="s">
        <v>1146</v>
      </c>
      <c r="C42559" t="s">
        <v>1042</v>
      </c>
      <c r="D42559" t="s">
        <v>18</v>
      </c>
      <c r="E42559" t="s">
        <v>19</v>
      </c>
      <c r="F42559" t="s">
        <v>106</v>
      </c>
      <c r="G42559" t="s">
        <v>228</v>
      </c>
      <c r="H42559" t="s">
        <v>106</v>
      </c>
      <c r="I42559" t="s">
        <v>228</v>
      </c>
      <c r="J42559" s="6">
        <v>-460408.12293390214</v>
      </c>
    </row>
    <row r="42560" spans="2:10" x14ac:dyDescent="0.25">
      <c r="B42560" t="s">
        <v>1146</v>
      </c>
      <c r="C42560" t="s">
        <v>1042</v>
      </c>
      <c r="D42560" t="s">
        <v>20</v>
      </c>
      <c r="E42560" t="s">
        <v>21</v>
      </c>
      <c r="F42560" t="s">
        <v>107</v>
      </c>
      <c r="G42560" t="s">
        <v>229</v>
      </c>
      <c r="H42560" t="s">
        <v>326</v>
      </c>
      <c r="I42560" t="s">
        <v>481</v>
      </c>
      <c r="J42560" s="6">
        <v>5062476.4808724765</v>
      </c>
    </row>
    <row r="42561" spans="2:10" x14ac:dyDescent="0.25">
      <c r="B42561" t="s">
        <v>1146</v>
      </c>
      <c r="C42561" t="s">
        <v>1042</v>
      </c>
      <c r="D42561" t="s">
        <v>20</v>
      </c>
      <c r="E42561" t="s">
        <v>21</v>
      </c>
      <c r="F42561" t="s">
        <v>107</v>
      </c>
      <c r="G42561" t="s">
        <v>229</v>
      </c>
      <c r="H42561" t="s">
        <v>327</v>
      </c>
      <c r="I42561" t="s">
        <v>482</v>
      </c>
      <c r="J42561" s="6">
        <v>387327.32538108516</v>
      </c>
    </row>
    <row r="42562" spans="2:10" x14ac:dyDescent="0.25">
      <c r="B42562" t="s">
        <v>1146</v>
      </c>
      <c r="C42562" t="s">
        <v>1042</v>
      </c>
      <c r="D42562" t="s">
        <v>20</v>
      </c>
      <c r="E42562" t="s">
        <v>21</v>
      </c>
      <c r="F42562" t="s">
        <v>107</v>
      </c>
      <c r="G42562" t="s">
        <v>229</v>
      </c>
      <c r="H42562" t="s">
        <v>328</v>
      </c>
      <c r="I42562" t="s">
        <v>483</v>
      </c>
      <c r="J42562" s="6">
        <v>411649.05413065496</v>
      </c>
    </row>
    <row r="42563" spans="2:10" x14ac:dyDescent="0.25">
      <c r="B42563" t="s">
        <v>1146</v>
      </c>
      <c r="C42563" t="s">
        <v>1042</v>
      </c>
      <c r="D42563" t="s">
        <v>20</v>
      </c>
      <c r="E42563" t="s">
        <v>21</v>
      </c>
      <c r="F42563" t="s">
        <v>107</v>
      </c>
      <c r="G42563" t="s">
        <v>229</v>
      </c>
      <c r="H42563" t="s">
        <v>329</v>
      </c>
      <c r="I42563" t="s">
        <v>484</v>
      </c>
      <c r="J42563" s="6">
        <v>60044.433699679008</v>
      </c>
    </row>
    <row r="42564" spans="2:10" x14ac:dyDescent="0.25">
      <c r="B42564" t="s">
        <v>1146</v>
      </c>
      <c r="C42564" t="s">
        <v>1042</v>
      </c>
      <c r="D42564" t="s">
        <v>20</v>
      </c>
      <c r="E42564" t="s">
        <v>21</v>
      </c>
      <c r="F42564" t="s">
        <v>107</v>
      </c>
      <c r="G42564" t="s">
        <v>229</v>
      </c>
      <c r="H42564" t="s">
        <v>330</v>
      </c>
      <c r="I42564" t="s">
        <v>485</v>
      </c>
      <c r="J42564" s="6">
        <v>1013486.7291226264</v>
      </c>
    </row>
    <row r="42565" spans="2:10" x14ac:dyDescent="0.25">
      <c r="B42565" t="s">
        <v>1146</v>
      </c>
      <c r="C42565" t="s">
        <v>1042</v>
      </c>
      <c r="D42565" t="s">
        <v>20</v>
      </c>
      <c r="E42565" t="s">
        <v>21</v>
      </c>
      <c r="F42565" t="s">
        <v>107</v>
      </c>
      <c r="G42565" t="s">
        <v>229</v>
      </c>
      <c r="H42565" t="s">
        <v>1066</v>
      </c>
      <c r="I42565" t="s">
        <v>636</v>
      </c>
      <c r="J42565" s="6">
        <v>124509.40062568708</v>
      </c>
    </row>
    <row r="42566" spans="2:10" x14ac:dyDescent="0.25">
      <c r="B42566" t="s">
        <v>1146</v>
      </c>
      <c r="C42566" t="s">
        <v>1042</v>
      </c>
      <c r="D42566" t="s">
        <v>20</v>
      </c>
      <c r="E42566" t="s">
        <v>21</v>
      </c>
      <c r="F42566" t="s">
        <v>107</v>
      </c>
      <c r="G42566" t="s">
        <v>229</v>
      </c>
      <c r="H42566" t="s">
        <v>332</v>
      </c>
      <c r="I42566" t="s">
        <v>487</v>
      </c>
      <c r="J42566" s="6">
        <v>2568691.7402495458</v>
      </c>
    </row>
    <row r="42567" spans="2:10" x14ac:dyDescent="0.25">
      <c r="B42567" t="s">
        <v>1146</v>
      </c>
      <c r="C42567" t="s">
        <v>1042</v>
      </c>
      <c r="D42567" t="s">
        <v>20</v>
      </c>
      <c r="E42567" t="s">
        <v>21</v>
      </c>
      <c r="F42567" t="s">
        <v>107</v>
      </c>
      <c r="G42567" t="s">
        <v>229</v>
      </c>
      <c r="H42567" t="s">
        <v>1067</v>
      </c>
      <c r="I42567" t="s">
        <v>1068</v>
      </c>
      <c r="J42567" s="6">
        <v>473445.21308646112</v>
      </c>
    </row>
    <row r="42568" spans="2:10" x14ac:dyDescent="0.25">
      <c r="B42568" t="s">
        <v>1146</v>
      </c>
      <c r="C42568" t="s">
        <v>1042</v>
      </c>
      <c r="D42568" t="s">
        <v>20</v>
      </c>
      <c r="E42568" t="s">
        <v>21</v>
      </c>
      <c r="F42568" t="s">
        <v>107</v>
      </c>
      <c r="G42568" t="s">
        <v>229</v>
      </c>
      <c r="H42568" t="s">
        <v>333</v>
      </c>
      <c r="I42568" t="s">
        <v>488</v>
      </c>
      <c r="J42568" s="6">
        <v>406532.212462519</v>
      </c>
    </row>
    <row r="42569" spans="2:10" x14ac:dyDescent="0.25">
      <c r="B42569" t="s">
        <v>1146</v>
      </c>
      <c r="C42569" t="s">
        <v>1042</v>
      </c>
      <c r="D42569" t="s">
        <v>20</v>
      </c>
      <c r="E42569" t="s">
        <v>21</v>
      </c>
      <c r="F42569" t="s">
        <v>107</v>
      </c>
      <c r="G42569" t="s">
        <v>229</v>
      </c>
      <c r="H42569" t="s">
        <v>334</v>
      </c>
      <c r="I42569" t="s">
        <v>489</v>
      </c>
      <c r="J42569" s="6">
        <v>186150.09519064217</v>
      </c>
    </row>
    <row r="42570" spans="2:10" x14ac:dyDescent="0.25">
      <c r="B42570" t="s">
        <v>1146</v>
      </c>
      <c r="C42570" t="s">
        <v>1042</v>
      </c>
      <c r="D42570" t="s">
        <v>20</v>
      </c>
      <c r="E42570" t="s">
        <v>21</v>
      </c>
      <c r="F42570" t="s">
        <v>107</v>
      </c>
      <c r="G42570" t="s">
        <v>229</v>
      </c>
      <c r="H42570" t="s">
        <v>336</v>
      </c>
      <c r="I42570" t="s">
        <v>491</v>
      </c>
      <c r="J42570" s="6">
        <v>223616.52592389798</v>
      </c>
    </row>
    <row r="42571" spans="2:10" x14ac:dyDescent="0.25">
      <c r="B42571" t="s">
        <v>1146</v>
      </c>
      <c r="C42571" t="s">
        <v>1042</v>
      </c>
      <c r="D42571" t="s">
        <v>20</v>
      </c>
      <c r="E42571" t="s">
        <v>21</v>
      </c>
      <c r="F42571" t="s">
        <v>108</v>
      </c>
      <c r="G42571" t="s">
        <v>230</v>
      </c>
      <c r="H42571" t="s">
        <v>338</v>
      </c>
      <c r="I42571" t="s">
        <v>493</v>
      </c>
      <c r="J42571" s="6">
        <v>3684.2835042749966</v>
      </c>
    </row>
    <row r="42572" spans="2:10" x14ac:dyDescent="0.25">
      <c r="B42572" t="s">
        <v>1146</v>
      </c>
      <c r="C42572" t="s">
        <v>1042</v>
      </c>
      <c r="D42572" t="s">
        <v>20</v>
      </c>
      <c r="E42572" t="s">
        <v>21</v>
      </c>
      <c r="F42572" t="s">
        <v>108</v>
      </c>
      <c r="G42572" t="s">
        <v>230</v>
      </c>
      <c r="H42572" t="s">
        <v>628</v>
      </c>
      <c r="I42572" t="s">
        <v>638</v>
      </c>
      <c r="J42572" s="6">
        <v>883298.68385172763</v>
      </c>
    </row>
    <row r="42573" spans="2:10" x14ac:dyDescent="0.25">
      <c r="B42573" t="s">
        <v>1146</v>
      </c>
      <c r="C42573" t="s">
        <v>1042</v>
      </c>
      <c r="D42573" t="s">
        <v>20</v>
      </c>
      <c r="E42573" t="s">
        <v>21</v>
      </c>
      <c r="F42573" t="s">
        <v>108</v>
      </c>
      <c r="G42573" t="s">
        <v>230</v>
      </c>
      <c r="H42573" t="s">
        <v>629</v>
      </c>
      <c r="I42573" t="s">
        <v>639</v>
      </c>
      <c r="J42573" s="6">
        <v>77090.437257988015</v>
      </c>
    </row>
    <row r="42574" spans="2:10" x14ac:dyDescent="0.25">
      <c r="B42574" t="s">
        <v>1146</v>
      </c>
      <c r="C42574" t="s">
        <v>1042</v>
      </c>
      <c r="D42574" t="s">
        <v>22</v>
      </c>
      <c r="E42574" t="s">
        <v>23</v>
      </c>
      <c r="F42574" t="s">
        <v>226</v>
      </c>
      <c r="G42574" t="s">
        <v>226</v>
      </c>
      <c r="H42574" t="s">
        <v>663</v>
      </c>
      <c r="I42574" t="s">
        <v>842</v>
      </c>
      <c r="J42574" s="6">
        <v>-252713.69910288724</v>
      </c>
    </row>
    <row r="42575" spans="2:10" x14ac:dyDescent="0.25">
      <c r="B42575" t="s">
        <v>1146</v>
      </c>
      <c r="C42575" t="s">
        <v>1042</v>
      </c>
      <c r="D42575" t="s">
        <v>22</v>
      </c>
      <c r="E42575" t="s">
        <v>23</v>
      </c>
      <c r="H42575" t="s">
        <v>664</v>
      </c>
      <c r="I42575" t="s">
        <v>843</v>
      </c>
      <c r="J42575" s="6">
        <v>15563.595314970995</v>
      </c>
    </row>
    <row r="42576" spans="2:10" x14ac:dyDescent="0.25">
      <c r="B42576" t="s">
        <v>1146</v>
      </c>
      <c r="C42576" t="s">
        <v>1042</v>
      </c>
      <c r="D42576" t="s">
        <v>24</v>
      </c>
      <c r="E42576" t="s">
        <v>25</v>
      </c>
      <c r="F42576" t="s">
        <v>114</v>
      </c>
      <c r="G42576" t="s">
        <v>236</v>
      </c>
      <c r="H42576" t="s">
        <v>114</v>
      </c>
      <c r="I42576" t="s">
        <v>236</v>
      </c>
      <c r="J42576" s="6">
        <v>637959.2117050126</v>
      </c>
    </row>
    <row r="42577" spans="2:10" x14ac:dyDescent="0.25">
      <c r="B42577" t="s">
        <v>1146</v>
      </c>
      <c r="C42577" t="s">
        <v>1042</v>
      </c>
      <c r="D42577" t="s">
        <v>24</v>
      </c>
      <c r="E42577" t="s">
        <v>25</v>
      </c>
      <c r="F42577" t="s">
        <v>117</v>
      </c>
      <c r="G42577" t="s">
        <v>239</v>
      </c>
      <c r="H42577" t="s">
        <v>117</v>
      </c>
      <c r="I42577" t="s">
        <v>239</v>
      </c>
      <c r="J42577" s="6">
        <v>38683.941818214</v>
      </c>
    </row>
    <row r="42578" spans="2:10" x14ac:dyDescent="0.25">
      <c r="B42578" t="s">
        <v>1146</v>
      </c>
      <c r="C42578" t="s">
        <v>1042</v>
      </c>
      <c r="D42578" t="s">
        <v>26</v>
      </c>
      <c r="E42578" t="s">
        <v>27</v>
      </c>
      <c r="F42578" t="s">
        <v>226</v>
      </c>
      <c r="G42578" t="s">
        <v>226</v>
      </c>
      <c r="H42578" t="s">
        <v>665</v>
      </c>
      <c r="I42578" t="s">
        <v>27</v>
      </c>
      <c r="J42578" s="6">
        <v>212338.05029990306</v>
      </c>
    </row>
    <row r="42579" spans="2:10" x14ac:dyDescent="0.25">
      <c r="B42579" t="s">
        <v>1146</v>
      </c>
      <c r="C42579" t="s">
        <v>1042</v>
      </c>
      <c r="D42579" t="s">
        <v>28</v>
      </c>
      <c r="E42579" t="s">
        <v>29</v>
      </c>
      <c r="F42579" t="s">
        <v>119</v>
      </c>
      <c r="G42579" t="s">
        <v>241</v>
      </c>
      <c r="H42579" t="s">
        <v>666</v>
      </c>
      <c r="I42579" t="s">
        <v>241</v>
      </c>
      <c r="J42579" s="6">
        <v>-3038002.4886998073</v>
      </c>
    </row>
    <row r="42580" spans="2:10" x14ac:dyDescent="0.25">
      <c r="B42580" t="s">
        <v>1146</v>
      </c>
      <c r="C42580" t="s">
        <v>1042</v>
      </c>
      <c r="D42580" t="s">
        <v>28</v>
      </c>
      <c r="E42580" t="s">
        <v>29</v>
      </c>
      <c r="F42580" t="s">
        <v>120</v>
      </c>
      <c r="G42580" t="s">
        <v>242</v>
      </c>
      <c r="H42580" t="s">
        <v>339</v>
      </c>
      <c r="I42580" t="s">
        <v>494</v>
      </c>
      <c r="J42580" s="6">
        <v>-68839.307509225007</v>
      </c>
    </row>
    <row r="42581" spans="2:10" x14ac:dyDescent="0.25">
      <c r="B42581" t="s">
        <v>1146</v>
      </c>
      <c r="C42581" t="s">
        <v>1042</v>
      </c>
      <c r="D42581" t="s">
        <v>28</v>
      </c>
      <c r="E42581" t="s">
        <v>29</v>
      </c>
      <c r="F42581" t="s">
        <v>121</v>
      </c>
      <c r="G42581" t="s">
        <v>243</v>
      </c>
      <c r="H42581" t="s">
        <v>344</v>
      </c>
      <c r="I42581" t="s">
        <v>499</v>
      </c>
      <c r="J42581" s="6">
        <v>-178932.66071568834</v>
      </c>
    </row>
    <row r="42582" spans="2:10" x14ac:dyDescent="0.25">
      <c r="B42582" t="s">
        <v>1146</v>
      </c>
      <c r="C42582" t="s">
        <v>1042</v>
      </c>
      <c r="D42582" t="s">
        <v>28</v>
      </c>
      <c r="E42582" t="s">
        <v>29</v>
      </c>
      <c r="F42582" t="s">
        <v>121</v>
      </c>
      <c r="G42582" t="s">
        <v>243</v>
      </c>
      <c r="H42582" t="s">
        <v>345</v>
      </c>
      <c r="I42582" t="s">
        <v>500</v>
      </c>
      <c r="J42582" s="6">
        <v>-484811.33729054424</v>
      </c>
    </row>
    <row r="42583" spans="2:10" x14ac:dyDescent="0.25">
      <c r="B42583" t="s">
        <v>1146</v>
      </c>
      <c r="C42583" t="s">
        <v>1042</v>
      </c>
      <c r="D42583" t="s">
        <v>28</v>
      </c>
      <c r="E42583" t="s">
        <v>29</v>
      </c>
      <c r="F42583" t="s">
        <v>121</v>
      </c>
      <c r="G42583" t="s">
        <v>243</v>
      </c>
      <c r="H42583" t="s">
        <v>348</v>
      </c>
      <c r="I42583" t="s">
        <v>503</v>
      </c>
      <c r="J42583" s="6">
        <v>-45818.178694606991</v>
      </c>
    </row>
    <row r="42584" spans="2:10" x14ac:dyDescent="0.25">
      <c r="B42584" t="s">
        <v>1146</v>
      </c>
      <c r="C42584" t="s">
        <v>1042</v>
      </c>
      <c r="D42584" t="s">
        <v>28</v>
      </c>
      <c r="E42584" t="s">
        <v>29</v>
      </c>
      <c r="F42584" t="s">
        <v>123</v>
      </c>
      <c r="G42584" t="s">
        <v>245</v>
      </c>
      <c r="H42584" t="s">
        <v>355</v>
      </c>
      <c r="I42584" t="s">
        <v>508</v>
      </c>
      <c r="J42584" s="6">
        <v>-109008.32931507204</v>
      </c>
    </row>
    <row r="42585" spans="2:10" x14ac:dyDescent="0.25">
      <c r="B42585" t="s">
        <v>1146</v>
      </c>
      <c r="C42585" t="s">
        <v>1042</v>
      </c>
      <c r="D42585" t="s">
        <v>28</v>
      </c>
      <c r="E42585" t="s">
        <v>29</v>
      </c>
      <c r="F42585" t="s">
        <v>124</v>
      </c>
      <c r="G42585" t="s">
        <v>246</v>
      </c>
      <c r="H42585" t="s">
        <v>358</v>
      </c>
      <c r="I42585" t="s">
        <v>511</v>
      </c>
      <c r="J42585" s="6">
        <v>-49061.090041348005</v>
      </c>
    </row>
    <row r="42586" spans="2:10" x14ac:dyDescent="0.25">
      <c r="B42586" t="s">
        <v>1146</v>
      </c>
      <c r="C42586" t="s">
        <v>1042</v>
      </c>
      <c r="D42586" t="s">
        <v>28</v>
      </c>
      <c r="E42586" t="s">
        <v>29</v>
      </c>
      <c r="F42586" t="s">
        <v>124</v>
      </c>
      <c r="G42586" t="s">
        <v>246</v>
      </c>
      <c r="H42586" t="s">
        <v>362</v>
      </c>
      <c r="I42586" t="s">
        <v>515</v>
      </c>
      <c r="J42586" s="6">
        <v>-305897.32690639095</v>
      </c>
    </row>
    <row r="42587" spans="2:10" x14ac:dyDescent="0.25">
      <c r="B42587" t="s">
        <v>1146</v>
      </c>
      <c r="C42587" t="s">
        <v>1042</v>
      </c>
      <c r="D42587" t="s">
        <v>28</v>
      </c>
      <c r="E42587" t="s">
        <v>29</v>
      </c>
      <c r="F42587" t="s">
        <v>125</v>
      </c>
      <c r="G42587" t="s">
        <v>247</v>
      </c>
      <c r="H42587" t="s">
        <v>366</v>
      </c>
      <c r="I42587" t="s">
        <v>519</v>
      </c>
      <c r="J42587" s="6">
        <v>-82030.253818205019</v>
      </c>
    </row>
    <row r="42588" spans="2:10" x14ac:dyDescent="0.25">
      <c r="B42588" t="s">
        <v>1146</v>
      </c>
      <c r="C42588" t="s">
        <v>1042</v>
      </c>
      <c r="D42588" t="s">
        <v>28</v>
      </c>
      <c r="E42588" t="s">
        <v>29</v>
      </c>
      <c r="F42588" t="s">
        <v>126</v>
      </c>
      <c r="G42588" t="s">
        <v>248</v>
      </c>
      <c r="H42588" t="s">
        <v>367</v>
      </c>
      <c r="I42588" t="s">
        <v>520</v>
      </c>
      <c r="J42588" s="6">
        <v>-5608.3907398860001</v>
      </c>
    </row>
    <row r="42589" spans="2:10" x14ac:dyDescent="0.25">
      <c r="B42589" t="s">
        <v>1146</v>
      </c>
      <c r="C42589" t="s">
        <v>1042</v>
      </c>
      <c r="D42589" t="s">
        <v>28</v>
      </c>
      <c r="E42589" t="s">
        <v>29</v>
      </c>
      <c r="F42589" t="s">
        <v>126</v>
      </c>
      <c r="G42589" t="s">
        <v>248</v>
      </c>
      <c r="H42589" t="s">
        <v>368</v>
      </c>
      <c r="I42589" t="s">
        <v>521</v>
      </c>
      <c r="J42589" s="6">
        <v>-4245.972348585</v>
      </c>
    </row>
    <row r="42590" spans="2:10" x14ac:dyDescent="0.25">
      <c r="B42590" t="s">
        <v>1146</v>
      </c>
      <c r="C42590" t="s">
        <v>1042</v>
      </c>
      <c r="D42590" t="s">
        <v>28</v>
      </c>
      <c r="E42590" t="s">
        <v>29</v>
      </c>
      <c r="F42590" t="s">
        <v>126</v>
      </c>
      <c r="G42590" t="s">
        <v>248</v>
      </c>
      <c r="H42590" t="s">
        <v>369</v>
      </c>
      <c r="I42590" t="s">
        <v>522</v>
      </c>
      <c r="J42590" s="6">
        <v>-56276.267800247035</v>
      </c>
    </row>
    <row r="42591" spans="2:10" x14ac:dyDescent="0.25">
      <c r="B42591" t="s">
        <v>1146</v>
      </c>
      <c r="C42591" t="s">
        <v>1042</v>
      </c>
      <c r="D42591" t="s">
        <v>28</v>
      </c>
      <c r="E42591" t="s">
        <v>29</v>
      </c>
      <c r="F42591" t="s">
        <v>128</v>
      </c>
      <c r="G42591" t="s">
        <v>250</v>
      </c>
      <c r="H42591" t="s">
        <v>372</v>
      </c>
      <c r="I42591" t="s">
        <v>250</v>
      </c>
      <c r="J42591" s="6">
        <v>-27283.287264563009</v>
      </c>
    </row>
    <row r="42592" spans="2:10" x14ac:dyDescent="0.25">
      <c r="B42592" t="s">
        <v>1146</v>
      </c>
      <c r="C42592" t="s">
        <v>1042</v>
      </c>
      <c r="D42592" t="s">
        <v>28</v>
      </c>
      <c r="E42592" t="s">
        <v>29</v>
      </c>
      <c r="F42592" t="s">
        <v>129</v>
      </c>
      <c r="G42592" t="s">
        <v>251</v>
      </c>
      <c r="H42592" t="s">
        <v>373</v>
      </c>
      <c r="I42592" t="s">
        <v>251</v>
      </c>
      <c r="J42592" s="6">
        <v>-80152.686811857013</v>
      </c>
    </row>
    <row r="42593" spans="2:10" x14ac:dyDescent="0.25">
      <c r="B42593" t="s">
        <v>1146</v>
      </c>
      <c r="C42593" t="s">
        <v>1042</v>
      </c>
      <c r="D42593" t="s">
        <v>28</v>
      </c>
      <c r="E42593" t="s">
        <v>29</v>
      </c>
      <c r="F42593" t="s">
        <v>130</v>
      </c>
      <c r="G42593" t="s">
        <v>252</v>
      </c>
      <c r="H42593" t="s">
        <v>374</v>
      </c>
      <c r="I42593" t="s">
        <v>525</v>
      </c>
      <c r="J42593" s="6">
        <v>-454852.60679179244</v>
      </c>
    </row>
    <row r="42594" spans="2:10" x14ac:dyDescent="0.25">
      <c r="B42594" t="s">
        <v>1146</v>
      </c>
      <c r="C42594" t="s">
        <v>1042</v>
      </c>
      <c r="D42594" t="s">
        <v>28</v>
      </c>
      <c r="E42594" t="s">
        <v>29</v>
      </c>
      <c r="F42594" t="s">
        <v>130</v>
      </c>
      <c r="G42594" t="s">
        <v>252</v>
      </c>
      <c r="H42594" t="s">
        <v>375</v>
      </c>
      <c r="I42594" t="s">
        <v>526</v>
      </c>
      <c r="J42594" s="6">
        <v>-190823.98759393193</v>
      </c>
    </row>
    <row r="42595" spans="2:10" x14ac:dyDescent="0.25">
      <c r="B42595" t="s">
        <v>1146</v>
      </c>
      <c r="C42595" t="s">
        <v>1042</v>
      </c>
      <c r="D42595" t="s">
        <v>28</v>
      </c>
      <c r="E42595" t="s">
        <v>29</v>
      </c>
      <c r="F42595" t="s">
        <v>130</v>
      </c>
      <c r="G42595" t="s">
        <v>252</v>
      </c>
      <c r="H42595" t="s">
        <v>377</v>
      </c>
      <c r="I42595" t="s">
        <v>528</v>
      </c>
      <c r="J42595" s="6">
        <v>-24013.95937034603</v>
      </c>
    </row>
    <row r="42596" spans="2:10" x14ac:dyDescent="0.25">
      <c r="B42596" t="s">
        <v>1146</v>
      </c>
      <c r="C42596" t="s">
        <v>1042</v>
      </c>
      <c r="D42596" t="s">
        <v>28</v>
      </c>
      <c r="E42596" t="s">
        <v>29</v>
      </c>
      <c r="F42596" t="s">
        <v>131</v>
      </c>
      <c r="G42596" t="s">
        <v>253</v>
      </c>
      <c r="H42596" t="s">
        <v>378</v>
      </c>
      <c r="I42596" t="s">
        <v>529</v>
      </c>
      <c r="J42596" s="6">
        <v>-1841.9005169730001</v>
      </c>
    </row>
    <row r="42597" spans="2:10" x14ac:dyDescent="0.25">
      <c r="B42597" t="s">
        <v>1146</v>
      </c>
      <c r="C42597" t="s">
        <v>1042</v>
      </c>
      <c r="D42597" t="s">
        <v>30</v>
      </c>
      <c r="E42597" t="s">
        <v>31</v>
      </c>
      <c r="F42597" t="s">
        <v>132</v>
      </c>
      <c r="G42597" t="s">
        <v>254</v>
      </c>
      <c r="H42597" t="s">
        <v>667</v>
      </c>
      <c r="I42597" t="s">
        <v>844</v>
      </c>
      <c r="J42597" s="6">
        <v>-17997.585494833995</v>
      </c>
    </row>
    <row r="42598" spans="2:10" x14ac:dyDescent="0.25">
      <c r="B42598" t="s">
        <v>1146</v>
      </c>
      <c r="C42598" t="s">
        <v>1042</v>
      </c>
      <c r="D42598" t="s">
        <v>30</v>
      </c>
      <c r="E42598" t="s">
        <v>31</v>
      </c>
      <c r="F42598" t="s">
        <v>132</v>
      </c>
      <c r="G42598" t="s">
        <v>254</v>
      </c>
      <c r="H42598" t="s">
        <v>668</v>
      </c>
      <c r="I42598" t="s">
        <v>845</v>
      </c>
      <c r="J42598" s="6">
        <v>-26267.106182481995</v>
      </c>
    </row>
    <row r="42599" spans="2:10" x14ac:dyDescent="0.25">
      <c r="B42599" t="s">
        <v>1146</v>
      </c>
      <c r="C42599" t="s">
        <v>1042</v>
      </c>
      <c r="D42599" t="s">
        <v>30</v>
      </c>
      <c r="E42599" t="s">
        <v>31</v>
      </c>
      <c r="F42599" t="s">
        <v>132</v>
      </c>
      <c r="G42599" t="s">
        <v>254</v>
      </c>
      <c r="H42599" t="s">
        <v>669</v>
      </c>
      <c r="I42599" t="s">
        <v>846</v>
      </c>
      <c r="J42599" s="6">
        <v>-17997.585494833998</v>
      </c>
    </row>
    <row r="42600" spans="2:10" x14ac:dyDescent="0.25">
      <c r="B42600" t="s">
        <v>1146</v>
      </c>
      <c r="C42600" t="s">
        <v>1042</v>
      </c>
      <c r="D42600" t="s">
        <v>30</v>
      </c>
      <c r="E42600" t="s">
        <v>31</v>
      </c>
      <c r="F42600" t="s">
        <v>132</v>
      </c>
      <c r="G42600" t="s">
        <v>254</v>
      </c>
      <c r="H42600" t="s">
        <v>670</v>
      </c>
      <c r="I42600" t="s">
        <v>847</v>
      </c>
      <c r="J42600" s="6">
        <v>-15747.878229236998</v>
      </c>
    </row>
    <row r="42601" spans="2:10" x14ac:dyDescent="0.25">
      <c r="B42601" t="s">
        <v>1146</v>
      </c>
      <c r="C42601" t="s">
        <v>1042</v>
      </c>
      <c r="D42601" t="s">
        <v>30</v>
      </c>
      <c r="E42601" t="s">
        <v>31</v>
      </c>
      <c r="F42601" t="s">
        <v>132</v>
      </c>
      <c r="G42601" t="s">
        <v>254</v>
      </c>
      <c r="H42601" t="s">
        <v>671</v>
      </c>
      <c r="I42601" t="s">
        <v>848</v>
      </c>
      <c r="J42601" s="6">
        <v>-22496.984462469001</v>
      </c>
    </row>
    <row r="42602" spans="2:10" x14ac:dyDescent="0.25">
      <c r="B42602" t="s">
        <v>1146</v>
      </c>
      <c r="C42602" t="s">
        <v>1042</v>
      </c>
      <c r="D42602" t="s">
        <v>30</v>
      </c>
      <c r="E42602" t="s">
        <v>31</v>
      </c>
      <c r="F42602" t="s">
        <v>132</v>
      </c>
      <c r="G42602" t="s">
        <v>254</v>
      </c>
      <c r="H42602" t="s">
        <v>672</v>
      </c>
      <c r="I42602" t="s">
        <v>849</v>
      </c>
      <c r="J42602" s="6">
        <v>-29639.195068923</v>
      </c>
    </row>
    <row r="42603" spans="2:10" x14ac:dyDescent="0.25">
      <c r="B42603" t="s">
        <v>1146</v>
      </c>
      <c r="C42603" t="s">
        <v>1042</v>
      </c>
      <c r="D42603" t="s">
        <v>30</v>
      </c>
      <c r="E42603" t="s">
        <v>31</v>
      </c>
      <c r="F42603" t="s">
        <v>132</v>
      </c>
      <c r="G42603" t="s">
        <v>254</v>
      </c>
      <c r="H42603" t="s">
        <v>673</v>
      </c>
      <c r="I42603" t="s">
        <v>850</v>
      </c>
      <c r="J42603" s="6">
        <v>-28369.628870616005</v>
      </c>
    </row>
    <row r="42604" spans="2:10" x14ac:dyDescent="0.25">
      <c r="B42604" t="s">
        <v>1146</v>
      </c>
      <c r="C42604" t="s">
        <v>1042</v>
      </c>
      <c r="D42604" t="s">
        <v>30</v>
      </c>
      <c r="E42604" t="s">
        <v>31</v>
      </c>
      <c r="F42604" t="s">
        <v>133</v>
      </c>
      <c r="G42604" t="s">
        <v>255</v>
      </c>
      <c r="H42604" t="s">
        <v>679</v>
      </c>
      <c r="I42604" t="s">
        <v>644</v>
      </c>
      <c r="J42604" s="6">
        <v>-21754.986599290998</v>
      </c>
    </row>
    <row r="42605" spans="2:10" x14ac:dyDescent="0.25">
      <c r="B42605" t="s">
        <v>1146</v>
      </c>
      <c r="C42605" t="s">
        <v>1042</v>
      </c>
      <c r="D42605" t="s">
        <v>30</v>
      </c>
      <c r="E42605" t="s">
        <v>31</v>
      </c>
      <c r="F42605" t="s">
        <v>133</v>
      </c>
      <c r="G42605" t="s">
        <v>255</v>
      </c>
      <c r="H42605" t="s">
        <v>739</v>
      </c>
      <c r="I42605" t="s">
        <v>658</v>
      </c>
      <c r="J42605" s="6">
        <v>-474.40840543800005</v>
      </c>
    </row>
    <row r="42606" spans="2:10" x14ac:dyDescent="0.25">
      <c r="B42606" t="s">
        <v>1146</v>
      </c>
      <c r="C42606" t="s">
        <v>1042</v>
      </c>
      <c r="D42606" t="s">
        <v>30</v>
      </c>
      <c r="E42606" t="s">
        <v>31</v>
      </c>
      <c r="F42606" t="s">
        <v>133</v>
      </c>
      <c r="G42606" t="s">
        <v>255</v>
      </c>
      <c r="H42606" t="s">
        <v>689</v>
      </c>
      <c r="I42606" t="s">
        <v>857</v>
      </c>
      <c r="J42606" s="6">
        <v>-26996.378242251005</v>
      </c>
    </row>
    <row r="42607" spans="2:10" x14ac:dyDescent="0.25">
      <c r="B42607" t="s">
        <v>1146</v>
      </c>
      <c r="C42607" t="s">
        <v>1042</v>
      </c>
      <c r="D42607" t="s">
        <v>30</v>
      </c>
      <c r="E42607" t="s">
        <v>31</v>
      </c>
      <c r="F42607" t="s">
        <v>133</v>
      </c>
      <c r="G42607" t="s">
        <v>255</v>
      </c>
      <c r="H42607" t="s">
        <v>694</v>
      </c>
      <c r="I42607" t="s">
        <v>862</v>
      </c>
      <c r="J42607" s="6">
        <v>-4556.4082842520002</v>
      </c>
    </row>
    <row r="42608" spans="2:10" x14ac:dyDescent="0.25">
      <c r="B42608" t="s">
        <v>1146</v>
      </c>
      <c r="C42608" t="s">
        <v>1042</v>
      </c>
      <c r="D42608" t="s">
        <v>30</v>
      </c>
      <c r="E42608" t="s">
        <v>31</v>
      </c>
      <c r="F42608" t="s">
        <v>133</v>
      </c>
      <c r="G42608" t="s">
        <v>255</v>
      </c>
      <c r="H42608" t="s">
        <v>700</v>
      </c>
      <c r="I42608" t="s">
        <v>868</v>
      </c>
      <c r="J42608" s="6">
        <v>-22496.984462469001</v>
      </c>
    </row>
    <row r="42609" spans="2:10" x14ac:dyDescent="0.25">
      <c r="B42609" t="s">
        <v>1146</v>
      </c>
      <c r="C42609" t="s">
        <v>1042</v>
      </c>
      <c r="D42609" t="s">
        <v>30</v>
      </c>
      <c r="E42609" t="s">
        <v>31</v>
      </c>
      <c r="F42609" t="s">
        <v>133</v>
      </c>
      <c r="G42609" t="s">
        <v>255</v>
      </c>
      <c r="H42609" t="s">
        <v>701</v>
      </c>
      <c r="I42609" t="s">
        <v>869</v>
      </c>
      <c r="J42609" s="6">
        <v>-54793.989253234009</v>
      </c>
    </row>
    <row r="42610" spans="2:10" x14ac:dyDescent="0.25">
      <c r="B42610" t="s">
        <v>1146</v>
      </c>
      <c r="C42610" t="s">
        <v>1042</v>
      </c>
      <c r="D42610" t="s">
        <v>30</v>
      </c>
      <c r="E42610" t="s">
        <v>31</v>
      </c>
      <c r="F42610" t="s">
        <v>133</v>
      </c>
      <c r="G42610" t="s">
        <v>255</v>
      </c>
      <c r="H42610" t="s">
        <v>704</v>
      </c>
      <c r="I42610" t="s">
        <v>872</v>
      </c>
      <c r="J42610" s="6">
        <v>-2444.194686714</v>
      </c>
    </row>
    <row r="42611" spans="2:10" x14ac:dyDescent="0.25">
      <c r="B42611" t="s">
        <v>1146</v>
      </c>
      <c r="C42611" t="s">
        <v>1042</v>
      </c>
      <c r="D42611" t="s">
        <v>30</v>
      </c>
      <c r="E42611" t="s">
        <v>31</v>
      </c>
      <c r="F42611" t="s">
        <v>133</v>
      </c>
      <c r="G42611" t="s">
        <v>255</v>
      </c>
      <c r="H42611" t="s">
        <v>709</v>
      </c>
      <c r="I42611" t="s">
        <v>876</v>
      </c>
      <c r="J42611" s="6">
        <v>-10631.591661372</v>
      </c>
    </row>
    <row r="42612" spans="2:10" x14ac:dyDescent="0.25">
      <c r="B42612" t="s">
        <v>1146</v>
      </c>
      <c r="C42612" t="s">
        <v>1042</v>
      </c>
      <c r="D42612" t="s">
        <v>30</v>
      </c>
      <c r="E42612" t="s">
        <v>31</v>
      </c>
      <c r="F42612" t="s">
        <v>133</v>
      </c>
      <c r="G42612" t="s">
        <v>255</v>
      </c>
      <c r="H42612" t="s">
        <v>715</v>
      </c>
      <c r="I42612" t="s">
        <v>651</v>
      </c>
      <c r="J42612" s="6">
        <v>-59886.982361128998</v>
      </c>
    </row>
    <row r="42613" spans="2:10" x14ac:dyDescent="0.25">
      <c r="B42613" t="s">
        <v>1146</v>
      </c>
      <c r="C42613" t="s">
        <v>1042</v>
      </c>
      <c r="D42613" t="s">
        <v>32</v>
      </c>
      <c r="E42613" t="s">
        <v>33</v>
      </c>
      <c r="F42613" t="s">
        <v>135</v>
      </c>
      <c r="G42613" t="s">
        <v>257</v>
      </c>
      <c r="H42613" t="s">
        <v>135</v>
      </c>
      <c r="I42613" t="s">
        <v>257</v>
      </c>
      <c r="J42613" s="6">
        <v>-169120.11691024996</v>
      </c>
    </row>
    <row r="42614" spans="2:10" x14ac:dyDescent="0.25">
      <c r="B42614" t="s">
        <v>1146</v>
      </c>
      <c r="C42614" t="s">
        <v>1042</v>
      </c>
      <c r="D42614" t="s">
        <v>32</v>
      </c>
      <c r="E42614" t="s">
        <v>33</v>
      </c>
      <c r="F42614" t="s">
        <v>136</v>
      </c>
      <c r="G42614" t="s">
        <v>258</v>
      </c>
      <c r="H42614" t="s">
        <v>382</v>
      </c>
      <c r="I42614" t="s">
        <v>533</v>
      </c>
      <c r="J42614" s="6">
        <v>-64414.821138909982</v>
      </c>
    </row>
    <row r="42615" spans="2:10" x14ac:dyDescent="0.25">
      <c r="B42615" t="s">
        <v>1146</v>
      </c>
      <c r="C42615" t="s">
        <v>1042</v>
      </c>
      <c r="D42615" t="s">
        <v>32</v>
      </c>
      <c r="E42615" t="s">
        <v>33</v>
      </c>
      <c r="F42615" t="s">
        <v>136</v>
      </c>
      <c r="G42615" t="s">
        <v>258</v>
      </c>
      <c r="H42615" t="s">
        <v>383</v>
      </c>
      <c r="I42615" t="s">
        <v>534</v>
      </c>
      <c r="J42615" s="6">
        <v>-25897.492407644</v>
      </c>
    </row>
    <row r="42616" spans="2:10" x14ac:dyDescent="0.25">
      <c r="B42616" t="s">
        <v>1146</v>
      </c>
      <c r="C42616" t="s">
        <v>1042</v>
      </c>
      <c r="D42616" t="s">
        <v>32</v>
      </c>
      <c r="E42616" t="s">
        <v>33</v>
      </c>
      <c r="F42616" t="s">
        <v>136</v>
      </c>
      <c r="G42616" t="s">
        <v>258</v>
      </c>
      <c r="H42616" t="s">
        <v>384</v>
      </c>
      <c r="I42616" t="s">
        <v>535</v>
      </c>
      <c r="J42616" s="6">
        <v>-1814782.3383180148</v>
      </c>
    </row>
    <row r="42617" spans="2:10" x14ac:dyDescent="0.25">
      <c r="B42617" t="s">
        <v>1146</v>
      </c>
      <c r="C42617" t="s">
        <v>1042</v>
      </c>
      <c r="D42617" t="s">
        <v>32</v>
      </c>
      <c r="E42617" t="s">
        <v>33</v>
      </c>
      <c r="F42617" t="s">
        <v>136</v>
      </c>
      <c r="G42617" t="s">
        <v>258</v>
      </c>
      <c r="H42617" t="s">
        <v>385</v>
      </c>
      <c r="I42617" t="s">
        <v>536</v>
      </c>
      <c r="J42617" s="6">
        <v>-299579.75666140497</v>
      </c>
    </row>
    <row r="42618" spans="2:10" x14ac:dyDescent="0.25">
      <c r="B42618" t="s">
        <v>1146</v>
      </c>
      <c r="C42618" t="s">
        <v>1042</v>
      </c>
      <c r="D42618" t="s">
        <v>32</v>
      </c>
      <c r="E42618" t="s">
        <v>33</v>
      </c>
      <c r="F42618" t="s">
        <v>137</v>
      </c>
      <c r="G42618" t="s">
        <v>259</v>
      </c>
      <c r="H42618" t="s">
        <v>1030</v>
      </c>
      <c r="I42618" t="s">
        <v>1031</v>
      </c>
      <c r="J42618" s="6">
        <v>-416.537905223</v>
      </c>
    </row>
    <row r="42619" spans="2:10" x14ac:dyDescent="0.25">
      <c r="B42619" t="s">
        <v>1146</v>
      </c>
      <c r="C42619" t="s">
        <v>1042</v>
      </c>
      <c r="D42619" t="s">
        <v>32</v>
      </c>
      <c r="E42619" t="s">
        <v>33</v>
      </c>
      <c r="F42619" t="s">
        <v>137</v>
      </c>
      <c r="G42619" t="s">
        <v>259</v>
      </c>
      <c r="H42619" t="s">
        <v>387</v>
      </c>
      <c r="I42619" t="s">
        <v>538</v>
      </c>
      <c r="J42619" s="6">
        <v>-74892.904230012005</v>
      </c>
    </row>
    <row r="42620" spans="2:10" x14ac:dyDescent="0.25">
      <c r="B42620" t="s">
        <v>1146</v>
      </c>
      <c r="C42620" t="s">
        <v>1042</v>
      </c>
      <c r="D42620" t="s">
        <v>32</v>
      </c>
      <c r="E42620" t="s">
        <v>33</v>
      </c>
      <c r="F42620" t="s">
        <v>137</v>
      </c>
      <c r="G42620" t="s">
        <v>259</v>
      </c>
      <c r="H42620" t="s">
        <v>388</v>
      </c>
      <c r="I42620" t="s">
        <v>539</v>
      </c>
      <c r="J42620" s="6">
        <v>-4742.9219753079997</v>
      </c>
    </row>
    <row r="42621" spans="2:10" x14ac:dyDescent="0.25">
      <c r="B42621" t="s">
        <v>1146</v>
      </c>
      <c r="C42621" t="s">
        <v>1042</v>
      </c>
      <c r="D42621" t="s">
        <v>32</v>
      </c>
      <c r="E42621" t="s">
        <v>33</v>
      </c>
      <c r="F42621" t="s">
        <v>137</v>
      </c>
      <c r="G42621" t="s">
        <v>259</v>
      </c>
      <c r="H42621" t="s">
        <v>389</v>
      </c>
      <c r="I42621" t="s">
        <v>540</v>
      </c>
      <c r="J42621" s="6">
        <v>-64146.790713664974</v>
      </c>
    </row>
    <row r="42622" spans="2:10" x14ac:dyDescent="0.25">
      <c r="B42622" t="s">
        <v>1146</v>
      </c>
      <c r="C42622" t="s">
        <v>1042</v>
      </c>
      <c r="D42622" t="s">
        <v>32</v>
      </c>
      <c r="E42622" t="s">
        <v>33</v>
      </c>
      <c r="F42622" t="s">
        <v>137</v>
      </c>
      <c r="G42622" t="s">
        <v>259</v>
      </c>
      <c r="H42622" t="s">
        <v>390</v>
      </c>
      <c r="I42622" t="s">
        <v>541</v>
      </c>
      <c r="J42622" s="6">
        <v>-8018.7969400109969</v>
      </c>
    </row>
    <row r="42623" spans="2:10" x14ac:dyDescent="0.25">
      <c r="B42623" t="s">
        <v>1146</v>
      </c>
      <c r="C42623" t="s">
        <v>1042</v>
      </c>
      <c r="D42623" t="s">
        <v>32</v>
      </c>
      <c r="E42623" t="s">
        <v>33</v>
      </c>
      <c r="F42623" t="s">
        <v>137</v>
      </c>
      <c r="G42623" t="s">
        <v>259</v>
      </c>
      <c r="H42623" t="s">
        <v>391</v>
      </c>
      <c r="I42623" t="s">
        <v>542</v>
      </c>
      <c r="J42623" s="6">
        <v>-53064.29162094502</v>
      </c>
    </row>
    <row r="42624" spans="2:10" x14ac:dyDescent="0.25">
      <c r="B42624" t="s">
        <v>1146</v>
      </c>
      <c r="C42624" t="s">
        <v>1042</v>
      </c>
      <c r="D42624" t="s">
        <v>32</v>
      </c>
      <c r="E42624" t="s">
        <v>33</v>
      </c>
      <c r="F42624" t="s">
        <v>137</v>
      </c>
      <c r="G42624" t="s">
        <v>259</v>
      </c>
      <c r="H42624" t="s">
        <v>392</v>
      </c>
      <c r="I42624" t="s">
        <v>543</v>
      </c>
      <c r="J42624" s="6">
        <v>-4084.884325082</v>
      </c>
    </row>
    <row r="42625" spans="2:10" x14ac:dyDescent="0.25">
      <c r="B42625" t="s">
        <v>1146</v>
      </c>
      <c r="C42625" t="s">
        <v>1042</v>
      </c>
      <c r="D42625" t="s">
        <v>32</v>
      </c>
      <c r="E42625" t="s">
        <v>33</v>
      </c>
      <c r="F42625" t="s">
        <v>138</v>
      </c>
      <c r="G42625" t="s">
        <v>260</v>
      </c>
      <c r="H42625" t="s">
        <v>396</v>
      </c>
      <c r="I42625" t="s">
        <v>547</v>
      </c>
      <c r="J42625" s="6">
        <v>-19535.934357071001</v>
      </c>
    </row>
    <row r="42626" spans="2:10" x14ac:dyDescent="0.25">
      <c r="B42626" t="s">
        <v>1146</v>
      </c>
      <c r="C42626" t="s">
        <v>1042</v>
      </c>
      <c r="D42626" t="s">
        <v>32</v>
      </c>
      <c r="E42626" t="s">
        <v>33</v>
      </c>
      <c r="F42626" t="s">
        <v>138</v>
      </c>
      <c r="G42626" t="s">
        <v>260</v>
      </c>
      <c r="H42626" t="s">
        <v>397</v>
      </c>
      <c r="I42626" t="s">
        <v>548</v>
      </c>
      <c r="J42626" s="6">
        <v>-49303.238267976027</v>
      </c>
    </row>
    <row r="42627" spans="2:10" x14ac:dyDescent="0.25">
      <c r="B42627" t="s">
        <v>1146</v>
      </c>
      <c r="C42627" t="s">
        <v>1042</v>
      </c>
      <c r="D42627" t="s">
        <v>32</v>
      </c>
      <c r="E42627" t="s">
        <v>33</v>
      </c>
      <c r="F42627" t="s">
        <v>138</v>
      </c>
      <c r="G42627" t="s">
        <v>260</v>
      </c>
      <c r="H42627" t="s">
        <v>398</v>
      </c>
      <c r="I42627" t="s">
        <v>549</v>
      </c>
      <c r="J42627" s="6">
        <v>-244631.10713453504</v>
      </c>
    </row>
    <row r="42628" spans="2:10" x14ac:dyDescent="0.25">
      <c r="B42628" t="s">
        <v>1146</v>
      </c>
      <c r="C42628" t="s">
        <v>1042</v>
      </c>
      <c r="D42628" t="s">
        <v>32</v>
      </c>
      <c r="E42628" t="s">
        <v>33</v>
      </c>
      <c r="F42628" t="s">
        <v>139</v>
      </c>
      <c r="G42628" t="s">
        <v>261</v>
      </c>
      <c r="H42628" t="s">
        <v>399</v>
      </c>
      <c r="I42628" t="s">
        <v>550</v>
      </c>
      <c r="J42628" s="6">
        <v>-5873.2306355359988</v>
      </c>
    </row>
    <row r="42629" spans="2:10" x14ac:dyDescent="0.25">
      <c r="B42629" t="s">
        <v>1146</v>
      </c>
      <c r="C42629" t="s">
        <v>1042</v>
      </c>
      <c r="D42629" t="s">
        <v>32</v>
      </c>
      <c r="E42629" t="s">
        <v>33</v>
      </c>
      <c r="F42629" t="s">
        <v>139</v>
      </c>
      <c r="G42629" t="s">
        <v>261</v>
      </c>
      <c r="H42629" t="s">
        <v>402</v>
      </c>
      <c r="I42629" t="s">
        <v>33</v>
      </c>
      <c r="J42629" s="6">
        <v>-29688.142461978001</v>
      </c>
    </row>
    <row r="42630" spans="2:10" x14ac:dyDescent="0.25">
      <c r="B42630" t="s">
        <v>1146</v>
      </c>
      <c r="C42630" t="s">
        <v>1042</v>
      </c>
      <c r="D42630" t="s">
        <v>32</v>
      </c>
      <c r="E42630" t="s">
        <v>33</v>
      </c>
      <c r="F42630" t="s">
        <v>139</v>
      </c>
      <c r="G42630" t="s">
        <v>261</v>
      </c>
      <c r="H42630" t="s">
        <v>404</v>
      </c>
      <c r="I42630" t="s">
        <v>554</v>
      </c>
      <c r="J42630" s="6">
        <v>8651.9173322779989</v>
      </c>
    </row>
    <row r="42631" spans="2:10" x14ac:dyDescent="0.25">
      <c r="B42631" t="s">
        <v>1146</v>
      </c>
      <c r="C42631" t="s">
        <v>1042</v>
      </c>
      <c r="D42631" t="s">
        <v>32</v>
      </c>
      <c r="E42631" t="s">
        <v>33</v>
      </c>
      <c r="F42631" t="s">
        <v>139</v>
      </c>
      <c r="G42631" t="s">
        <v>261</v>
      </c>
      <c r="H42631" t="s">
        <v>407</v>
      </c>
      <c r="I42631" t="s">
        <v>557</v>
      </c>
      <c r="J42631" s="6">
        <v>-86912.609718594002</v>
      </c>
    </row>
    <row r="42632" spans="2:10" x14ac:dyDescent="0.25">
      <c r="B42632" t="s">
        <v>1146</v>
      </c>
      <c r="C42632" t="s">
        <v>1042</v>
      </c>
      <c r="D42632" t="s">
        <v>32</v>
      </c>
      <c r="E42632" t="s">
        <v>33</v>
      </c>
      <c r="F42632" t="s">
        <v>139</v>
      </c>
      <c r="G42632" t="s">
        <v>261</v>
      </c>
      <c r="H42632" t="s">
        <v>415</v>
      </c>
      <c r="I42632" t="s">
        <v>565</v>
      </c>
      <c r="J42632" s="6">
        <v>-27062.139466878998</v>
      </c>
    </row>
    <row r="42633" spans="2:10" x14ac:dyDescent="0.25">
      <c r="B42633" t="s">
        <v>1146</v>
      </c>
      <c r="C42633" t="s">
        <v>1042</v>
      </c>
      <c r="D42633" t="s">
        <v>32</v>
      </c>
      <c r="E42633" t="s">
        <v>33</v>
      </c>
      <c r="F42633" t="s">
        <v>140</v>
      </c>
      <c r="G42633" t="s">
        <v>262</v>
      </c>
      <c r="H42633" t="s">
        <v>416</v>
      </c>
      <c r="I42633" t="s">
        <v>566</v>
      </c>
      <c r="J42633" s="6">
        <v>-40559.329926302002</v>
      </c>
    </row>
    <row r="42634" spans="2:10" x14ac:dyDescent="0.25">
      <c r="B42634" t="s">
        <v>1146</v>
      </c>
      <c r="C42634" t="s">
        <v>1042</v>
      </c>
      <c r="D42634" t="s">
        <v>32</v>
      </c>
      <c r="E42634" t="s">
        <v>33</v>
      </c>
      <c r="F42634" t="s">
        <v>140</v>
      </c>
      <c r="G42634" t="s">
        <v>262</v>
      </c>
      <c r="H42634" t="s">
        <v>418</v>
      </c>
      <c r="I42634" t="s">
        <v>568</v>
      </c>
      <c r="J42634" s="6">
        <v>-441.39290894600009</v>
      </c>
    </row>
    <row r="42635" spans="2:10" x14ac:dyDescent="0.25">
      <c r="B42635" t="s">
        <v>1146</v>
      </c>
      <c r="C42635" t="s">
        <v>1042</v>
      </c>
      <c r="D42635" t="s">
        <v>32</v>
      </c>
      <c r="E42635" t="s">
        <v>33</v>
      </c>
      <c r="F42635" t="s">
        <v>140</v>
      </c>
      <c r="G42635" t="s">
        <v>262</v>
      </c>
      <c r="H42635" t="s">
        <v>419</v>
      </c>
      <c r="I42635" t="s">
        <v>569</v>
      </c>
      <c r="J42635" s="6">
        <v>-1817.351596577</v>
      </c>
    </row>
    <row r="42636" spans="2:10" x14ac:dyDescent="0.25">
      <c r="B42636" t="s">
        <v>1146</v>
      </c>
      <c r="C42636" t="s">
        <v>1042</v>
      </c>
      <c r="D42636" t="s">
        <v>32</v>
      </c>
      <c r="E42636" t="s">
        <v>33</v>
      </c>
      <c r="F42636" t="s">
        <v>140</v>
      </c>
      <c r="G42636" t="s">
        <v>262</v>
      </c>
      <c r="H42636" t="s">
        <v>424</v>
      </c>
      <c r="I42636" t="s">
        <v>574</v>
      </c>
      <c r="J42636" s="6">
        <v>-1467.0314470460003</v>
      </c>
    </row>
    <row r="42637" spans="2:10" x14ac:dyDescent="0.25">
      <c r="B42637" t="s">
        <v>1146</v>
      </c>
      <c r="C42637" t="s">
        <v>1042</v>
      </c>
      <c r="D42637" t="s">
        <v>32</v>
      </c>
      <c r="E42637" t="s">
        <v>33</v>
      </c>
      <c r="F42637" t="s">
        <v>140</v>
      </c>
      <c r="G42637" t="s">
        <v>262</v>
      </c>
      <c r="H42637" t="s">
        <v>425</v>
      </c>
      <c r="I42637" t="s">
        <v>575</v>
      </c>
      <c r="J42637" s="6">
        <v>-3132.5034591950002</v>
      </c>
    </row>
    <row r="42638" spans="2:10" x14ac:dyDescent="0.25">
      <c r="B42638" t="s">
        <v>1146</v>
      </c>
      <c r="C42638" t="s">
        <v>1042</v>
      </c>
      <c r="D42638" t="s">
        <v>32</v>
      </c>
      <c r="E42638" t="s">
        <v>33</v>
      </c>
      <c r="F42638" t="s">
        <v>140</v>
      </c>
      <c r="G42638" t="s">
        <v>262</v>
      </c>
      <c r="H42638" t="s">
        <v>428</v>
      </c>
      <c r="I42638" t="s">
        <v>578</v>
      </c>
      <c r="J42638" s="6">
        <v>-41984.853361494999</v>
      </c>
    </row>
    <row r="42639" spans="2:10" x14ac:dyDescent="0.25">
      <c r="B42639" t="s">
        <v>1146</v>
      </c>
      <c r="C42639" t="s">
        <v>1042</v>
      </c>
      <c r="D42639" t="s">
        <v>32</v>
      </c>
      <c r="E42639" t="s">
        <v>33</v>
      </c>
      <c r="F42639" t="s">
        <v>141</v>
      </c>
      <c r="G42639" t="s">
        <v>263</v>
      </c>
      <c r="H42639" t="s">
        <v>429</v>
      </c>
      <c r="I42639" t="s">
        <v>263</v>
      </c>
      <c r="J42639" s="6">
        <v>-52145.429473290991</v>
      </c>
    </row>
    <row r="42640" spans="2:10" x14ac:dyDescent="0.25">
      <c r="B42640" t="s">
        <v>1146</v>
      </c>
      <c r="C42640" t="s">
        <v>1042</v>
      </c>
      <c r="D42640" t="s">
        <v>32</v>
      </c>
      <c r="E42640" t="s">
        <v>33</v>
      </c>
      <c r="F42640" t="s">
        <v>142</v>
      </c>
      <c r="G42640" t="s">
        <v>264</v>
      </c>
      <c r="H42640" t="s">
        <v>430</v>
      </c>
      <c r="I42640" t="s">
        <v>579</v>
      </c>
      <c r="J42640" s="6">
        <v>-72917.795211558012</v>
      </c>
    </row>
    <row r="42641" spans="2:10" x14ac:dyDescent="0.25">
      <c r="B42641" t="s">
        <v>1146</v>
      </c>
      <c r="C42641" t="s">
        <v>1042</v>
      </c>
      <c r="D42641" t="s">
        <v>32</v>
      </c>
      <c r="E42641" t="s">
        <v>33</v>
      </c>
      <c r="F42641" t="s">
        <v>143</v>
      </c>
      <c r="G42641" t="s">
        <v>265</v>
      </c>
      <c r="H42641" t="s">
        <v>431</v>
      </c>
      <c r="I42641" t="s">
        <v>580</v>
      </c>
      <c r="J42641" s="6">
        <v>-72776.187576069991</v>
      </c>
    </row>
    <row r="42642" spans="2:10" x14ac:dyDescent="0.25">
      <c r="B42642" t="s">
        <v>1146</v>
      </c>
      <c r="C42642" t="s">
        <v>1042</v>
      </c>
      <c r="D42642" t="s">
        <v>32</v>
      </c>
      <c r="E42642" t="s">
        <v>33</v>
      </c>
      <c r="F42642" t="s">
        <v>143</v>
      </c>
      <c r="G42642" t="s">
        <v>265</v>
      </c>
      <c r="H42642" t="s">
        <v>433</v>
      </c>
      <c r="I42642" t="s">
        <v>582</v>
      </c>
      <c r="J42642" s="6">
        <v>-26882.567123137003</v>
      </c>
    </row>
    <row r="42643" spans="2:10" x14ac:dyDescent="0.25">
      <c r="B42643" t="s">
        <v>1146</v>
      </c>
      <c r="C42643" t="s">
        <v>1042</v>
      </c>
      <c r="D42643" t="s">
        <v>32</v>
      </c>
      <c r="E42643" t="s">
        <v>33</v>
      </c>
      <c r="F42643" t="s">
        <v>143</v>
      </c>
      <c r="G42643" t="s">
        <v>265</v>
      </c>
      <c r="H42643" t="s">
        <v>631</v>
      </c>
      <c r="I42643" t="s">
        <v>653</v>
      </c>
      <c r="J42643" s="6">
        <v>-13984.853829276</v>
      </c>
    </row>
    <row r="42644" spans="2:10" x14ac:dyDescent="0.25">
      <c r="B42644" t="s">
        <v>1146</v>
      </c>
      <c r="C42644" t="s">
        <v>1042</v>
      </c>
      <c r="D42644" t="s">
        <v>32</v>
      </c>
      <c r="E42644" t="s">
        <v>33</v>
      </c>
      <c r="F42644" t="s">
        <v>143</v>
      </c>
      <c r="G42644" t="s">
        <v>265</v>
      </c>
      <c r="H42644" t="s">
        <v>942</v>
      </c>
      <c r="I42644" t="s">
        <v>943</v>
      </c>
      <c r="J42644" s="6">
        <v>-18934.340547485001</v>
      </c>
    </row>
    <row r="42645" spans="2:10" x14ac:dyDescent="0.25">
      <c r="B42645" t="s">
        <v>1146</v>
      </c>
      <c r="C42645" t="s">
        <v>1042</v>
      </c>
      <c r="D42645" t="s">
        <v>32</v>
      </c>
      <c r="E42645" t="s">
        <v>33</v>
      </c>
      <c r="F42645" t="s">
        <v>143</v>
      </c>
      <c r="G42645" t="s">
        <v>265</v>
      </c>
      <c r="H42645" t="s">
        <v>633</v>
      </c>
      <c r="I42645" t="s">
        <v>655</v>
      </c>
      <c r="J42645" s="6">
        <v>-15578.728282171996</v>
      </c>
    </row>
    <row r="42646" spans="2:10" x14ac:dyDescent="0.25">
      <c r="B42646" t="s">
        <v>1146</v>
      </c>
      <c r="C42646" t="s">
        <v>1042</v>
      </c>
      <c r="D42646" t="s">
        <v>32</v>
      </c>
      <c r="E42646" t="s">
        <v>33</v>
      </c>
      <c r="F42646" t="s">
        <v>143</v>
      </c>
      <c r="G42646" t="s">
        <v>265</v>
      </c>
      <c r="H42646" t="s">
        <v>634</v>
      </c>
      <c r="I42646" t="s">
        <v>656</v>
      </c>
      <c r="J42646" s="6">
        <v>-3568.807084348</v>
      </c>
    </row>
    <row r="42647" spans="2:10" x14ac:dyDescent="0.25">
      <c r="B42647" t="s">
        <v>1146</v>
      </c>
      <c r="C42647" t="s">
        <v>1042</v>
      </c>
      <c r="D42647" t="s">
        <v>32</v>
      </c>
      <c r="E42647" t="s">
        <v>33</v>
      </c>
      <c r="F42647" t="s">
        <v>144</v>
      </c>
      <c r="G42647" t="s">
        <v>266</v>
      </c>
      <c r="H42647" t="s">
        <v>434</v>
      </c>
      <c r="I42647" t="s">
        <v>266</v>
      </c>
      <c r="J42647" s="6">
        <v>-25817.464587266</v>
      </c>
    </row>
    <row r="42648" spans="2:10" x14ac:dyDescent="0.25">
      <c r="B42648" t="s">
        <v>1146</v>
      </c>
      <c r="C42648" t="s">
        <v>1042</v>
      </c>
      <c r="D42648" t="s">
        <v>32</v>
      </c>
      <c r="E42648" t="s">
        <v>33</v>
      </c>
      <c r="F42648" t="s">
        <v>145</v>
      </c>
      <c r="G42648" t="s">
        <v>267</v>
      </c>
      <c r="H42648" t="s">
        <v>435</v>
      </c>
      <c r="I42648" t="s">
        <v>583</v>
      </c>
      <c r="J42648" s="6">
        <v>-45324.876128543008</v>
      </c>
    </row>
    <row r="42649" spans="2:10" x14ac:dyDescent="0.25">
      <c r="B42649" t="s">
        <v>1146</v>
      </c>
      <c r="C42649" t="s">
        <v>1042</v>
      </c>
      <c r="D42649" t="s">
        <v>32</v>
      </c>
      <c r="E42649" t="s">
        <v>33</v>
      </c>
      <c r="F42649" t="s">
        <v>145</v>
      </c>
      <c r="G42649" t="s">
        <v>267</v>
      </c>
      <c r="H42649" t="s">
        <v>436</v>
      </c>
      <c r="I42649" t="s">
        <v>584</v>
      </c>
      <c r="J42649" s="6">
        <v>-7862.6840675350022</v>
      </c>
    </row>
    <row r="42650" spans="2:10" x14ac:dyDescent="0.25">
      <c r="B42650" t="s">
        <v>1146</v>
      </c>
      <c r="C42650" t="s">
        <v>1042</v>
      </c>
      <c r="D42650" t="s">
        <v>32</v>
      </c>
      <c r="E42650" t="s">
        <v>33</v>
      </c>
      <c r="F42650" t="s">
        <v>145</v>
      </c>
      <c r="G42650" t="s">
        <v>267</v>
      </c>
      <c r="H42650" t="s">
        <v>437</v>
      </c>
      <c r="I42650" t="s">
        <v>585</v>
      </c>
      <c r="J42650" s="6">
        <v>-51148.20480607199</v>
      </c>
    </row>
    <row r="42651" spans="2:10" x14ac:dyDescent="0.25">
      <c r="B42651" t="s">
        <v>1146</v>
      </c>
      <c r="C42651" t="s">
        <v>1042</v>
      </c>
      <c r="D42651" t="s">
        <v>32</v>
      </c>
      <c r="E42651" t="s">
        <v>33</v>
      </c>
      <c r="F42651" t="s">
        <v>145</v>
      </c>
      <c r="G42651" t="s">
        <v>267</v>
      </c>
      <c r="H42651" t="s">
        <v>438</v>
      </c>
      <c r="I42651" t="s">
        <v>586</v>
      </c>
      <c r="J42651" s="6">
        <v>-25883.08055201</v>
      </c>
    </row>
    <row r="42652" spans="2:10" x14ac:dyDescent="0.25">
      <c r="B42652" t="s">
        <v>1146</v>
      </c>
      <c r="C42652" t="s">
        <v>1042</v>
      </c>
      <c r="D42652" t="s">
        <v>32</v>
      </c>
      <c r="E42652" t="s">
        <v>33</v>
      </c>
      <c r="F42652" t="s">
        <v>146</v>
      </c>
      <c r="G42652" t="s">
        <v>268</v>
      </c>
      <c r="H42652" t="s">
        <v>440</v>
      </c>
      <c r="I42652" t="s">
        <v>588</v>
      </c>
      <c r="J42652" s="6">
        <v>-43000.017624388005</v>
      </c>
    </row>
    <row r="42653" spans="2:10" x14ac:dyDescent="0.25">
      <c r="B42653" t="s">
        <v>1146</v>
      </c>
      <c r="C42653" t="s">
        <v>1042</v>
      </c>
      <c r="D42653" t="s">
        <v>32</v>
      </c>
      <c r="E42653" t="s">
        <v>33</v>
      </c>
      <c r="F42653" t="s">
        <v>146</v>
      </c>
      <c r="G42653" t="s">
        <v>268</v>
      </c>
      <c r="H42653" t="s">
        <v>441</v>
      </c>
      <c r="I42653" t="s">
        <v>589</v>
      </c>
      <c r="J42653" s="6">
        <v>-4807.5263087169997</v>
      </c>
    </row>
    <row r="42654" spans="2:10" x14ac:dyDescent="0.25">
      <c r="B42654" t="s">
        <v>1146</v>
      </c>
      <c r="C42654" t="s">
        <v>1042</v>
      </c>
      <c r="D42654" t="s">
        <v>32</v>
      </c>
      <c r="E42654" t="s">
        <v>33</v>
      </c>
      <c r="F42654" t="s">
        <v>146</v>
      </c>
      <c r="G42654" t="s">
        <v>268</v>
      </c>
      <c r="H42654" t="s">
        <v>442</v>
      </c>
      <c r="I42654" t="s">
        <v>268</v>
      </c>
      <c r="J42654" s="6">
        <v>-63939.629367668997</v>
      </c>
    </row>
    <row r="42655" spans="2:10" x14ac:dyDescent="0.25">
      <c r="B42655" t="s">
        <v>1146</v>
      </c>
      <c r="C42655" t="s">
        <v>1042</v>
      </c>
      <c r="D42655" t="s">
        <v>32</v>
      </c>
      <c r="E42655" t="s">
        <v>33</v>
      </c>
      <c r="F42655" t="s">
        <v>147</v>
      </c>
      <c r="G42655" t="s">
        <v>269</v>
      </c>
      <c r="H42655" t="s">
        <v>443</v>
      </c>
      <c r="I42655" t="s">
        <v>269</v>
      </c>
      <c r="J42655" s="6">
        <v>-228416.93430195199</v>
      </c>
    </row>
    <row r="42656" spans="2:10" x14ac:dyDescent="0.25">
      <c r="B42656" t="s">
        <v>1146</v>
      </c>
      <c r="C42656" t="s">
        <v>1042</v>
      </c>
      <c r="D42656" t="s">
        <v>32</v>
      </c>
      <c r="E42656" t="s">
        <v>33</v>
      </c>
      <c r="F42656" t="s">
        <v>148</v>
      </c>
      <c r="G42656" t="s">
        <v>270</v>
      </c>
      <c r="H42656" t="s">
        <v>445</v>
      </c>
      <c r="I42656" t="s">
        <v>591</v>
      </c>
      <c r="J42656" s="6">
        <v>-60790.104562780965</v>
      </c>
    </row>
    <row r="42657" spans="2:10" x14ac:dyDescent="0.25">
      <c r="B42657" t="s">
        <v>1146</v>
      </c>
      <c r="C42657" t="s">
        <v>1042</v>
      </c>
      <c r="D42657" t="s">
        <v>32</v>
      </c>
      <c r="E42657" t="s">
        <v>33</v>
      </c>
      <c r="F42657" t="s">
        <v>148</v>
      </c>
      <c r="G42657" t="s">
        <v>270</v>
      </c>
      <c r="H42657" t="s">
        <v>446</v>
      </c>
      <c r="I42657" t="s">
        <v>592</v>
      </c>
      <c r="J42657" s="6">
        <v>-114925.018595189</v>
      </c>
    </row>
    <row r="42658" spans="2:10" x14ac:dyDescent="0.25">
      <c r="B42658" t="s">
        <v>1146</v>
      </c>
      <c r="C42658" t="s">
        <v>1042</v>
      </c>
      <c r="D42658" t="s">
        <v>32</v>
      </c>
      <c r="E42658" t="s">
        <v>33</v>
      </c>
      <c r="F42658" t="s">
        <v>148</v>
      </c>
      <c r="G42658" t="s">
        <v>270</v>
      </c>
      <c r="H42658" t="s">
        <v>447</v>
      </c>
      <c r="I42658" t="s">
        <v>593</v>
      </c>
      <c r="J42658" s="6">
        <v>-7369.9521653009988</v>
      </c>
    </row>
    <row r="42659" spans="2:10" x14ac:dyDescent="0.25">
      <c r="B42659" t="s">
        <v>1146</v>
      </c>
      <c r="C42659" t="s">
        <v>1042</v>
      </c>
      <c r="D42659" t="s">
        <v>32</v>
      </c>
      <c r="E42659" t="s">
        <v>33</v>
      </c>
      <c r="F42659" t="s">
        <v>148</v>
      </c>
      <c r="G42659" t="s">
        <v>270</v>
      </c>
      <c r="H42659" t="s">
        <v>448</v>
      </c>
      <c r="I42659" t="s">
        <v>594</v>
      </c>
      <c r="J42659" s="6">
        <v>-13168.799364523002</v>
      </c>
    </row>
    <row r="42660" spans="2:10" x14ac:dyDescent="0.25">
      <c r="B42660" t="s">
        <v>1146</v>
      </c>
      <c r="C42660" t="s">
        <v>1042</v>
      </c>
      <c r="D42660" t="s">
        <v>32</v>
      </c>
      <c r="E42660" t="s">
        <v>33</v>
      </c>
      <c r="F42660" t="s">
        <v>148</v>
      </c>
      <c r="G42660" t="s">
        <v>270</v>
      </c>
      <c r="H42660" t="s">
        <v>449</v>
      </c>
      <c r="I42660" t="s">
        <v>595</v>
      </c>
      <c r="J42660" s="6">
        <v>-20638.690330015994</v>
      </c>
    </row>
    <row r="42661" spans="2:10" x14ac:dyDescent="0.25">
      <c r="B42661" t="s">
        <v>1146</v>
      </c>
      <c r="C42661" t="s">
        <v>1042</v>
      </c>
      <c r="D42661" t="s">
        <v>32</v>
      </c>
      <c r="E42661" t="s">
        <v>33</v>
      </c>
      <c r="F42661" t="s">
        <v>150</v>
      </c>
      <c r="G42661" t="s">
        <v>272</v>
      </c>
      <c r="H42661" t="s">
        <v>451</v>
      </c>
      <c r="I42661" t="s">
        <v>272</v>
      </c>
      <c r="J42661" s="6">
        <v>-251586.23338610306</v>
      </c>
    </row>
    <row r="42662" spans="2:10" x14ac:dyDescent="0.25">
      <c r="B42662" t="s">
        <v>1146</v>
      </c>
      <c r="C42662" t="s">
        <v>1042</v>
      </c>
      <c r="D42662" t="s">
        <v>34</v>
      </c>
      <c r="E42662" t="s">
        <v>35</v>
      </c>
      <c r="F42662" t="s">
        <v>151</v>
      </c>
      <c r="G42662" t="s">
        <v>273</v>
      </c>
      <c r="H42662" t="s">
        <v>151</v>
      </c>
      <c r="I42662" t="s">
        <v>273</v>
      </c>
      <c r="J42662" s="6">
        <v>-3060675.4399481798</v>
      </c>
    </row>
    <row r="42663" spans="2:10" x14ac:dyDescent="0.25">
      <c r="B42663" t="s">
        <v>1146</v>
      </c>
      <c r="C42663" t="s">
        <v>1042</v>
      </c>
      <c r="D42663" t="s">
        <v>34</v>
      </c>
      <c r="E42663" t="s">
        <v>35</v>
      </c>
      <c r="F42663" t="s">
        <v>153</v>
      </c>
      <c r="G42663" t="s">
        <v>275</v>
      </c>
      <c r="H42663" t="s">
        <v>153</v>
      </c>
      <c r="I42663" t="s">
        <v>275</v>
      </c>
      <c r="J42663" s="6">
        <v>-66325.372514632007</v>
      </c>
    </row>
    <row r="42664" spans="2:10" x14ac:dyDescent="0.25">
      <c r="B42664" t="s">
        <v>1146</v>
      </c>
      <c r="C42664" t="s">
        <v>1042</v>
      </c>
      <c r="D42664" t="s">
        <v>36</v>
      </c>
      <c r="E42664" t="s">
        <v>37</v>
      </c>
      <c r="F42664" t="s">
        <v>158</v>
      </c>
      <c r="G42664" t="s">
        <v>280</v>
      </c>
      <c r="H42664" t="s">
        <v>158</v>
      </c>
      <c r="I42664" t="s">
        <v>280</v>
      </c>
      <c r="J42664" s="6">
        <v>-245601.36534185999</v>
      </c>
    </row>
    <row r="42665" spans="2:10" x14ac:dyDescent="0.25">
      <c r="B42665" t="s">
        <v>1146</v>
      </c>
      <c r="C42665" t="s">
        <v>1042</v>
      </c>
      <c r="D42665" t="s">
        <v>38</v>
      </c>
      <c r="E42665" t="s">
        <v>39</v>
      </c>
      <c r="F42665" t="s">
        <v>226</v>
      </c>
      <c r="G42665" t="s">
        <v>226</v>
      </c>
      <c r="H42665" t="s">
        <v>717</v>
      </c>
      <c r="I42665" t="s">
        <v>39</v>
      </c>
      <c r="J42665" s="6">
        <v>54472.4565</v>
      </c>
    </row>
    <row r="42666" spans="2:10" x14ac:dyDescent="0.25">
      <c r="B42666" t="s">
        <v>1146</v>
      </c>
      <c r="C42666" t="s">
        <v>1042</v>
      </c>
      <c r="D42666" t="s">
        <v>42</v>
      </c>
      <c r="E42666" t="s">
        <v>43</v>
      </c>
      <c r="F42666" t="s">
        <v>162</v>
      </c>
      <c r="G42666" t="s">
        <v>283</v>
      </c>
      <c r="H42666" t="s">
        <v>455</v>
      </c>
      <c r="I42666" t="s">
        <v>600</v>
      </c>
      <c r="J42666" s="6">
        <v>-51057.209864451987</v>
      </c>
    </row>
    <row r="42667" spans="2:10" x14ac:dyDescent="0.25">
      <c r="B42667" t="s">
        <v>1146</v>
      </c>
      <c r="C42667" t="s">
        <v>1042</v>
      </c>
      <c r="D42667" t="s">
        <v>42</v>
      </c>
      <c r="E42667" t="s">
        <v>43</v>
      </c>
      <c r="F42667" t="s">
        <v>162</v>
      </c>
      <c r="G42667" t="s">
        <v>283</v>
      </c>
      <c r="H42667" t="s">
        <v>456</v>
      </c>
      <c r="I42667" t="s">
        <v>601</v>
      </c>
      <c r="J42667" s="6">
        <v>-133951.4020306</v>
      </c>
    </row>
    <row r="42668" spans="2:10" x14ac:dyDescent="0.25">
      <c r="B42668" t="s">
        <v>1146</v>
      </c>
      <c r="C42668" t="s">
        <v>1042</v>
      </c>
      <c r="D42668" t="s">
        <v>42</v>
      </c>
      <c r="E42668" t="s">
        <v>43</v>
      </c>
      <c r="F42668" t="s">
        <v>162</v>
      </c>
      <c r="G42668" t="s">
        <v>283</v>
      </c>
      <c r="H42668" t="s">
        <v>457</v>
      </c>
      <c r="I42668" t="s">
        <v>602</v>
      </c>
      <c r="J42668" s="6">
        <v>-6246.366962561</v>
      </c>
    </row>
    <row r="42669" spans="2:10" x14ac:dyDescent="0.25">
      <c r="B42669" t="s">
        <v>1146</v>
      </c>
      <c r="C42669" t="s">
        <v>1042</v>
      </c>
      <c r="D42669" t="s">
        <v>42</v>
      </c>
      <c r="E42669" t="s">
        <v>43</v>
      </c>
      <c r="F42669" t="s">
        <v>162</v>
      </c>
      <c r="G42669" t="s">
        <v>283</v>
      </c>
      <c r="H42669" t="s">
        <v>458</v>
      </c>
      <c r="I42669" t="s">
        <v>603</v>
      </c>
      <c r="J42669" s="6">
        <v>-16424.472829643997</v>
      </c>
    </row>
    <row r="42670" spans="2:10" x14ac:dyDescent="0.25">
      <c r="B42670" t="s">
        <v>1146</v>
      </c>
      <c r="C42670" t="s">
        <v>1042</v>
      </c>
      <c r="D42670" t="s">
        <v>42</v>
      </c>
      <c r="E42670" t="s">
        <v>43</v>
      </c>
      <c r="F42670" t="s">
        <v>162</v>
      </c>
      <c r="G42670" t="s">
        <v>283</v>
      </c>
      <c r="H42670" t="s">
        <v>459</v>
      </c>
      <c r="I42670" t="s">
        <v>604</v>
      </c>
      <c r="J42670" s="6">
        <v>-315737.45452622999</v>
      </c>
    </row>
    <row r="42671" spans="2:10" x14ac:dyDescent="0.25">
      <c r="B42671" t="s">
        <v>1146</v>
      </c>
      <c r="C42671" t="s">
        <v>1042</v>
      </c>
      <c r="D42671" t="s">
        <v>42</v>
      </c>
      <c r="E42671" t="s">
        <v>43</v>
      </c>
      <c r="F42671" t="s">
        <v>162</v>
      </c>
      <c r="G42671" t="s">
        <v>283</v>
      </c>
      <c r="H42671" t="s">
        <v>460</v>
      </c>
      <c r="I42671" t="s">
        <v>605</v>
      </c>
      <c r="J42671" s="6">
        <v>-13958.375027563998</v>
      </c>
    </row>
    <row r="42672" spans="2:10" x14ac:dyDescent="0.25">
      <c r="B42672" t="s">
        <v>1146</v>
      </c>
      <c r="C42672" t="s">
        <v>1042</v>
      </c>
      <c r="D42672" t="s">
        <v>42</v>
      </c>
      <c r="E42672" t="s">
        <v>43</v>
      </c>
      <c r="F42672" t="s">
        <v>162</v>
      </c>
      <c r="G42672" t="s">
        <v>283</v>
      </c>
      <c r="H42672" t="s">
        <v>461</v>
      </c>
      <c r="I42672" t="s">
        <v>606</v>
      </c>
      <c r="J42672" s="6">
        <v>-2334.5338499999998</v>
      </c>
    </row>
    <row r="42673" spans="2:10" x14ac:dyDescent="0.25">
      <c r="B42673" t="s">
        <v>1146</v>
      </c>
      <c r="C42673" t="s">
        <v>1042</v>
      </c>
      <c r="D42673" t="s">
        <v>42</v>
      </c>
      <c r="E42673" t="s">
        <v>43</v>
      </c>
      <c r="F42673" t="s">
        <v>162</v>
      </c>
      <c r="G42673" t="s">
        <v>283</v>
      </c>
      <c r="H42673" t="s">
        <v>462</v>
      </c>
      <c r="I42673" t="s">
        <v>607</v>
      </c>
      <c r="J42673" s="6">
        <v>-153027.29314718998</v>
      </c>
    </row>
    <row r="42674" spans="2:10" x14ac:dyDescent="0.25">
      <c r="B42674" t="s">
        <v>1146</v>
      </c>
      <c r="C42674" t="s">
        <v>1042</v>
      </c>
      <c r="D42674" t="s">
        <v>42</v>
      </c>
      <c r="E42674" t="s">
        <v>43</v>
      </c>
      <c r="F42674" t="s">
        <v>162</v>
      </c>
      <c r="G42674" t="s">
        <v>283</v>
      </c>
      <c r="H42674" t="s">
        <v>463</v>
      </c>
      <c r="I42674" t="s">
        <v>608</v>
      </c>
      <c r="J42674" s="6">
        <v>-79010.20226063802</v>
      </c>
    </row>
    <row r="42675" spans="2:10" x14ac:dyDescent="0.25">
      <c r="B42675" t="s">
        <v>1146</v>
      </c>
      <c r="C42675" t="s">
        <v>1042</v>
      </c>
      <c r="D42675" t="s">
        <v>42</v>
      </c>
      <c r="E42675" t="s">
        <v>43</v>
      </c>
      <c r="F42675" t="s">
        <v>162</v>
      </c>
      <c r="G42675" t="s">
        <v>283</v>
      </c>
      <c r="H42675" t="s">
        <v>464</v>
      </c>
      <c r="I42675" t="s">
        <v>609</v>
      </c>
      <c r="J42675" s="6">
        <v>-664679.54428913398</v>
      </c>
    </row>
    <row r="42676" spans="2:10" x14ac:dyDescent="0.25">
      <c r="B42676" t="s">
        <v>1146</v>
      </c>
      <c r="C42676" t="s">
        <v>1042</v>
      </c>
      <c r="D42676" t="s">
        <v>42</v>
      </c>
      <c r="E42676" t="s">
        <v>43</v>
      </c>
      <c r="F42676" t="s">
        <v>162</v>
      </c>
      <c r="G42676" t="s">
        <v>283</v>
      </c>
      <c r="H42676" t="s">
        <v>465</v>
      </c>
      <c r="I42676" t="s">
        <v>610</v>
      </c>
      <c r="J42676" s="6">
        <v>7711.5411582330053</v>
      </c>
    </row>
    <row r="42677" spans="2:10" x14ac:dyDescent="0.25">
      <c r="B42677" t="s">
        <v>1146</v>
      </c>
      <c r="C42677" t="s">
        <v>1042</v>
      </c>
      <c r="D42677" t="s">
        <v>52</v>
      </c>
      <c r="E42677" t="s">
        <v>53</v>
      </c>
      <c r="F42677" t="s">
        <v>162</v>
      </c>
      <c r="G42677" t="s">
        <v>283</v>
      </c>
      <c r="H42677" t="s">
        <v>467</v>
      </c>
      <c r="I42677" t="s">
        <v>612</v>
      </c>
      <c r="J42677" s="6">
        <v>-2795629.648788318</v>
      </c>
    </row>
    <row r="42678" spans="2:10" x14ac:dyDescent="0.25">
      <c r="B42678" t="s">
        <v>1146</v>
      </c>
      <c r="C42678" t="s">
        <v>1042</v>
      </c>
      <c r="D42678" t="s">
        <v>52</v>
      </c>
      <c r="E42678" t="s">
        <v>53</v>
      </c>
      <c r="F42678" t="s">
        <v>162</v>
      </c>
      <c r="G42678" t="s">
        <v>283</v>
      </c>
      <c r="H42678" t="s">
        <v>468</v>
      </c>
      <c r="I42678" t="s">
        <v>613</v>
      </c>
      <c r="J42678" s="6">
        <v>-9024.0472158209996</v>
      </c>
    </row>
    <row r="42679" spans="2:10" x14ac:dyDescent="0.25">
      <c r="B42679" t="s">
        <v>1146</v>
      </c>
      <c r="C42679" t="s">
        <v>1042</v>
      </c>
      <c r="D42679" t="s">
        <v>44</v>
      </c>
      <c r="E42679" t="s">
        <v>45</v>
      </c>
      <c r="F42679" t="s">
        <v>164</v>
      </c>
      <c r="G42679" t="s">
        <v>285</v>
      </c>
      <c r="H42679" t="s">
        <v>164</v>
      </c>
      <c r="I42679" t="s">
        <v>285</v>
      </c>
      <c r="J42679" s="6">
        <v>-576428.11053468299</v>
      </c>
    </row>
    <row r="42680" spans="2:10" x14ac:dyDescent="0.25">
      <c r="B42680" t="s">
        <v>1146</v>
      </c>
      <c r="C42680" t="s">
        <v>1042</v>
      </c>
      <c r="D42680" t="s">
        <v>54</v>
      </c>
      <c r="E42680" t="s">
        <v>55</v>
      </c>
      <c r="F42680" t="s">
        <v>169</v>
      </c>
      <c r="G42680" t="s">
        <v>290</v>
      </c>
      <c r="H42680" t="s">
        <v>169</v>
      </c>
      <c r="I42680" t="s">
        <v>290</v>
      </c>
      <c r="J42680" s="6">
        <v>2931666.3757743556</v>
      </c>
    </row>
    <row r="42681" spans="2:10" x14ac:dyDescent="0.25">
      <c r="B42681" t="s">
        <v>1146</v>
      </c>
      <c r="C42681" t="s">
        <v>1042</v>
      </c>
      <c r="D42681" t="s">
        <v>46</v>
      </c>
      <c r="E42681" t="s">
        <v>47</v>
      </c>
      <c r="F42681" t="s">
        <v>171</v>
      </c>
      <c r="G42681" t="s">
        <v>292</v>
      </c>
      <c r="H42681" t="s">
        <v>171</v>
      </c>
      <c r="I42681" t="s">
        <v>882</v>
      </c>
      <c r="J42681" s="6">
        <v>-319701.16098093812</v>
      </c>
    </row>
    <row r="42682" spans="2:10" x14ac:dyDescent="0.25">
      <c r="B42682" t="s">
        <v>1146</v>
      </c>
      <c r="C42682" t="s">
        <v>1042</v>
      </c>
      <c r="D42682" t="s">
        <v>46</v>
      </c>
      <c r="E42682" t="s">
        <v>47</v>
      </c>
      <c r="F42682" t="s">
        <v>173</v>
      </c>
      <c r="G42682" t="s">
        <v>294</v>
      </c>
      <c r="H42682" t="s">
        <v>173</v>
      </c>
      <c r="I42682" t="s">
        <v>294</v>
      </c>
      <c r="J42682" s="6">
        <v>-2989.3840879999916</v>
      </c>
    </row>
    <row r="42683" spans="2:10" x14ac:dyDescent="0.25">
      <c r="B42683" t="s">
        <v>1146</v>
      </c>
      <c r="C42683" t="s">
        <v>1042</v>
      </c>
      <c r="D42683" t="s">
        <v>56</v>
      </c>
      <c r="E42683" t="s">
        <v>57</v>
      </c>
      <c r="F42683" t="s">
        <v>180</v>
      </c>
      <c r="G42683" t="s">
        <v>301</v>
      </c>
      <c r="H42683" t="s">
        <v>180</v>
      </c>
      <c r="I42683" t="s">
        <v>301</v>
      </c>
      <c r="J42683" s="6">
        <v>-643197.94197938393</v>
      </c>
    </row>
    <row r="42684" spans="2:10" x14ac:dyDescent="0.25">
      <c r="B42684" t="s">
        <v>1146</v>
      </c>
      <c r="C42684" t="s">
        <v>1042</v>
      </c>
      <c r="D42684" t="s">
        <v>56</v>
      </c>
      <c r="E42684" t="s">
        <v>57</v>
      </c>
      <c r="F42684" t="s">
        <v>181</v>
      </c>
      <c r="G42684" t="s">
        <v>302</v>
      </c>
      <c r="H42684" t="s">
        <v>181</v>
      </c>
      <c r="I42684" t="s">
        <v>302</v>
      </c>
      <c r="J42684" s="6">
        <v>-1908.8134449670001</v>
      </c>
    </row>
    <row r="42685" spans="2:10" x14ac:dyDescent="0.25">
      <c r="B42685" t="s">
        <v>1146</v>
      </c>
      <c r="C42685" t="s">
        <v>1042</v>
      </c>
      <c r="D42685" t="s">
        <v>50</v>
      </c>
      <c r="E42685" t="s">
        <v>51</v>
      </c>
      <c r="F42685" t="s">
        <v>185</v>
      </c>
      <c r="G42685" t="s">
        <v>51</v>
      </c>
      <c r="H42685" t="s">
        <v>185</v>
      </c>
      <c r="I42685" t="s">
        <v>51</v>
      </c>
      <c r="J42685" s="6">
        <v>-212338.0502999028</v>
      </c>
    </row>
    <row r="42686" spans="2:10" x14ac:dyDescent="0.25">
      <c r="B42686" t="s">
        <v>1146</v>
      </c>
      <c r="C42686" t="s">
        <v>1042</v>
      </c>
      <c r="D42686" t="s">
        <v>66</v>
      </c>
      <c r="E42686" t="s">
        <v>67</v>
      </c>
      <c r="F42686" t="s">
        <v>188</v>
      </c>
      <c r="G42686" t="s">
        <v>308</v>
      </c>
      <c r="H42686" t="s">
        <v>188</v>
      </c>
      <c r="I42686" t="s">
        <v>883</v>
      </c>
      <c r="J42686" s="6">
        <v>-91000</v>
      </c>
    </row>
    <row r="42687" spans="2:10" x14ac:dyDescent="0.25">
      <c r="B42687" t="s">
        <v>1146</v>
      </c>
      <c r="C42687" t="s">
        <v>1043</v>
      </c>
      <c r="D42687" t="s">
        <v>10</v>
      </c>
      <c r="E42687" t="s">
        <v>11</v>
      </c>
      <c r="F42687" t="s">
        <v>85</v>
      </c>
      <c r="G42687" t="s">
        <v>206</v>
      </c>
      <c r="H42687" t="s">
        <v>85</v>
      </c>
      <c r="I42687" t="s">
        <v>206</v>
      </c>
      <c r="J42687" s="6">
        <v>106822774.24682647</v>
      </c>
    </row>
    <row r="42688" spans="2:10" x14ac:dyDescent="0.25">
      <c r="B42688" t="s">
        <v>1146</v>
      </c>
      <c r="C42688" t="s">
        <v>1043</v>
      </c>
      <c r="D42688" t="s">
        <v>12</v>
      </c>
      <c r="E42688" t="s">
        <v>13</v>
      </c>
      <c r="F42688" t="s">
        <v>1062</v>
      </c>
      <c r="G42688" t="s">
        <v>1063</v>
      </c>
      <c r="H42688" t="s">
        <v>1062</v>
      </c>
      <c r="I42688" t="s">
        <v>1063</v>
      </c>
      <c r="J42688" s="6">
        <v>-97759906.195833951</v>
      </c>
    </row>
    <row r="42689" spans="2:10" x14ac:dyDescent="0.25">
      <c r="B42689" t="s">
        <v>1146</v>
      </c>
      <c r="C42689" t="s">
        <v>1043</v>
      </c>
      <c r="D42689" t="s">
        <v>12</v>
      </c>
      <c r="E42689" t="s">
        <v>13</v>
      </c>
      <c r="F42689" t="s">
        <v>662</v>
      </c>
      <c r="G42689" t="s">
        <v>1064</v>
      </c>
      <c r="H42689" t="s">
        <v>1065</v>
      </c>
      <c r="I42689" t="s">
        <v>1064</v>
      </c>
      <c r="J42689" s="6">
        <v>914689.40695975418</v>
      </c>
    </row>
    <row r="42690" spans="2:10" x14ac:dyDescent="0.25">
      <c r="B42690" t="s">
        <v>1146</v>
      </c>
      <c r="C42690" t="s">
        <v>1043</v>
      </c>
      <c r="D42690" t="s">
        <v>16</v>
      </c>
      <c r="E42690" t="s">
        <v>17</v>
      </c>
      <c r="F42690" t="s">
        <v>226</v>
      </c>
      <c r="G42690" t="s">
        <v>226</v>
      </c>
      <c r="H42690" t="s">
        <v>662</v>
      </c>
      <c r="I42690" t="s">
        <v>17</v>
      </c>
      <c r="J42690" s="6">
        <v>-914689.40695975546</v>
      </c>
    </row>
    <row r="42691" spans="2:10" x14ac:dyDescent="0.25">
      <c r="B42691" t="s">
        <v>1146</v>
      </c>
      <c r="C42691" t="s">
        <v>1043</v>
      </c>
      <c r="D42691" t="s">
        <v>18</v>
      </c>
      <c r="E42691" t="s">
        <v>19</v>
      </c>
      <c r="F42691" t="s">
        <v>106</v>
      </c>
      <c r="G42691" t="s">
        <v>228</v>
      </c>
      <c r="H42691" t="s">
        <v>106</v>
      </c>
      <c r="I42691" t="s">
        <v>228</v>
      </c>
      <c r="J42691" s="6">
        <v>-668596.71721687494</v>
      </c>
    </row>
    <row r="42692" spans="2:10" x14ac:dyDescent="0.25">
      <c r="B42692" t="s">
        <v>1146</v>
      </c>
      <c r="C42692" t="s">
        <v>1043</v>
      </c>
      <c r="D42692" t="s">
        <v>20</v>
      </c>
      <c r="E42692" t="s">
        <v>21</v>
      </c>
      <c r="F42692" t="s">
        <v>107</v>
      </c>
      <c r="G42692" t="s">
        <v>229</v>
      </c>
      <c r="H42692" t="s">
        <v>326</v>
      </c>
      <c r="I42692" t="s">
        <v>481</v>
      </c>
      <c r="J42692" s="6">
        <v>16028043.06906282</v>
      </c>
    </row>
    <row r="42693" spans="2:10" x14ac:dyDescent="0.25">
      <c r="B42693" t="s">
        <v>1146</v>
      </c>
      <c r="C42693" t="s">
        <v>1043</v>
      </c>
      <c r="D42693" t="s">
        <v>20</v>
      </c>
      <c r="E42693" t="s">
        <v>21</v>
      </c>
      <c r="F42693" t="s">
        <v>108</v>
      </c>
      <c r="G42693" t="s">
        <v>230</v>
      </c>
      <c r="H42693" t="s">
        <v>628</v>
      </c>
      <c r="I42693" t="s">
        <v>638</v>
      </c>
      <c r="J42693" s="6">
        <v>1240622.2782159303</v>
      </c>
    </row>
    <row r="42694" spans="2:10" x14ac:dyDescent="0.25">
      <c r="B42694" t="s">
        <v>1146</v>
      </c>
      <c r="C42694" t="s">
        <v>1043</v>
      </c>
      <c r="D42694" t="s">
        <v>22</v>
      </c>
      <c r="E42694" t="s">
        <v>23</v>
      </c>
      <c r="F42694" t="s">
        <v>226</v>
      </c>
      <c r="G42694" t="s">
        <v>226</v>
      </c>
      <c r="H42694" t="s">
        <v>663</v>
      </c>
      <c r="I42694" t="s">
        <v>842</v>
      </c>
      <c r="J42694" s="6">
        <v>-906214.59552602901</v>
      </c>
    </row>
    <row r="42695" spans="2:10" x14ac:dyDescent="0.25">
      <c r="B42695" t="s">
        <v>1146</v>
      </c>
      <c r="C42695" t="s">
        <v>1043</v>
      </c>
      <c r="D42695" t="s">
        <v>24</v>
      </c>
      <c r="E42695" t="s">
        <v>25</v>
      </c>
      <c r="F42695" t="s">
        <v>112</v>
      </c>
      <c r="G42695" t="s">
        <v>234</v>
      </c>
      <c r="H42695" t="s">
        <v>112</v>
      </c>
      <c r="I42695" t="s">
        <v>234</v>
      </c>
      <c r="J42695" s="6">
        <v>-21555.922866885005</v>
      </c>
    </row>
    <row r="42696" spans="2:10" x14ac:dyDescent="0.25">
      <c r="B42696" t="s">
        <v>1146</v>
      </c>
      <c r="C42696" t="s">
        <v>1043</v>
      </c>
      <c r="D42696" t="s">
        <v>26</v>
      </c>
      <c r="E42696" t="s">
        <v>27</v>
      </c>
      <c r="F42696" t="s">
        <v>226</v>
      </c>
      <c r="G42696" t="s">
        <v>226</v>
      </c>
      <c r="H42696" t="s">
        <v>665</v>
      </c>
      <c r="I42696" t="s">
        <v>27</v>
      </c>
      <c r="J42696" s="6">
        <v>791377.06006638042</v>
      </c>
    </row>
    <row r="42697" spans="2:10" x14ac:dyDescent="0.25">
      <c r="B42697" t="s">
        <v>1146</v>
      </c>
      <c r="C42697" t="s">
        <v>1043</v>
      </c>
      <c r="D42697" t="s">
        <v>28</v>
      </c>
      <c r="E42697" t="s">
        <v>29</v>
      </c>
      <c r="F42697" t="s">
        <v>119</v>
      </c>
      <c r="G42697" t="s">
        <v>241</v>
      </c>
      <c r="H42697" t="s">
        <v>666</v>
      </c>
      <c r="I42697" t="s">
        <v>241</v>
      </c>
      <c r="J42697" s="6">
        <v>-5334659.6340333922</v>
      </c>
    </row>
    <row r="42698" spans="2:10" x14ac:dyDescent="0.25">
      <c r="B42698" t="s">
        <v>1146</v>
      </c>
      <c r="C42698" t="s">
        <v>1043</v>
      </c>
      <c r="D42698" t="s">
        <v>28</v>
      </c>
      <c r="E42698" t="s">
        <v>29</v>
      </c>
      <c r="F42698" t="s">
        <v>120</v>
      </c>
      <c r="G42698" t="s">
        <v>242</v>
      </c>
      <c r="H42698" t="s">
        <v>339</v>
      </c>
      <c r="I42698" t="s">
        <v>494</v>
      </c>
      <c r="J42698" s="6">
        <v>-124350.85986427501</v>
      </c>
    </row>
    <row r="42699" spans="2:10" x14ac:dyDescent="0.25">
      <c r="B42699" t="s">
        <v>1146</v>
      </c>
      <c r="C42699" t="s">
        <v>1043</v>
      </c>
      <c r="D42699" t="s">
        <v>28</v>
      </c>
      <c r="E42699" t="s">
        <v>29</v>
      </c>
      <c r="F42699" t="s">
        <v>120</v>
      </c>
      <c r="G42699" t="s">
        <v>242</v>
      </c>
      <c r="H42699" t="s">
        <v>341</v>
      </c>
      <c r="I42699" t="s">
        <v>496</v>
      </c>
      <c r="J42699" s="6">
        <v>-261586.32520000477</v>
      </c>
    </row>
    <row r="42700" spans="2:10" x14ac:dyDescent="0.25">
      <c r="B42700" t="s">
        <v>1146</v>
      </c>
      <c r="C42700" t="s">
        <v>1043</v>
      </c>
      <c r="D42700" t="s">
        <v>28</v>
      </c>
      <c r="E42700" t="s">
        <v>29</v>
      </c>
      <c r="F42700" t="s">
        <v>121</v>
      </c>
      <c r="G42700" t="s">
        <v>243</v>
      </c>
      <c r="H42700" t="s">
        <v>344</v>
      </c>
      <c r="I42700" t="s">
        <v>499</v>
      </c>
      <c r="J42700" s="6">
        <v>-2490.5562510149998</v>
      </c>
    </row>
    <row r="42701" spans="2:10" x14ac:dyDescent="0.25">
      <c r="B42701" t="s">
        <v>1146</v>
      </c>
      <c r="C42701" t="s">
        <v>1043</v>
      </c>
      <c r="D42701" t="s">
        <v>28</v>
      </c>
      <c r="E42701" t="s">
        <v>29</v>
      </c>
      <c r="F42701" t="s">
        <v>121</v>
      </c>
      <c r="G42701" t="s">
        <v>243</v>
      </c>
      <c r="H42701" t="s">
        <v>345</v>
      </c>
      <c r="I42701" t="s">
        <v>500</v>
      </c>
      <c r="J42701" s="6">
        <v>-892078.39011734957</v>
      </c>
    </row>
    <row r="42702" spans="2:10" x14ac:dyDescent="0.25">
      <c r="B42702" t="s">
        <v>1146</v>
      </c>
      <c r="C42702" t="s">
        <v>1043</v>
      </c>
      <c r="D42702" t="s">
        <v>28</v>
      </c>
      <c r="E42702" t="s">
        <v>29</v>
      </c>
      <c r="F42702" t="s">
        <v>121</v>
      </c>
      <c r="G42702" t="s">
        <v>243</v>
      </c>
      <c r="H42702" t="s">
        <v>346</v>
      </c>
      <c r="I42702" t="s">
        <v>501</v>
      </c>
      <c r="J42702" s="6">
        <v>-1124.8370500650001</v>
      </c>
    </row>
    <row r="42703" spans="2:10" x14ac:dyDescent="0.25">
      <c r="B42703" t="s">
        <v>1146</v>
      </c>
      <c r="C42703" t="s">
        <v>1043</v>
      </c>
      <c r="D42703" t="s">
        <v>28</v>
      </c>
      <c r="E42703" t="s">
        <v>29</v>
      </c>
      <c r="F42703" t="s">
        <v>121</v>
      </c>
      <c r="G42703" t="s">
        <v>243</v>
      </c>
      <c r="H42703" t="s">
        <v>909</v>
      </c>
      <c r="I42703" t="s">
        <v>910</v>
      </c>
      <c r="J42703" s="6">
        <v>-674.90250000000003</v>
      </c>
    </row>
    <row r="42704" spans="2:10" x14ac:dyDescent="0.25">
      <c r="B42704" t="s">
        <v>1146</v>
      </c>
      <c r="C42704" t="s">
        <v>1043</v>
      </c>
      <c r="D42704" t="s">
        <v>28</v>
      </c>
      <c r="E42704" t="s">
        <v>29</v>
      </c>
      <c r="F42704" t="s">
        <v>121</v>
      </c>
      <c r="G42704" t="s">
        <v>243</v>
      </c>
      <c r="H42704" t="s">
        <v>348</v>
      </c>
      <c r="I42704" t="s">
        <v>503</v>
      </c>
      <c r="J42704" s="6">
        <v>-3599.47910013</v>
      </c>
    </row>
    <row r="42705" spans="2:10" x14ac:dyDescent="0.25">
      <c r="B42705" t="s">
        <v>1146</v>
      </c>
      <c r="C42705" t="s">
        <v>1043</v>
      </c>
      <c r="D42705" t="s">
        <v>28</v>
      </c>
      <c r="E42705" t="s">
        <v>29</v>
      </c>
      <c r="F42705" t="s">
        <v>121</v>
      </c>
      <c r="G42705" t="s">
        <v>243</v>
      </c>
      <c r="H42705" t="s">
        <v>352</v>
      </c>
      <c r="I42705" t="s">
        <v>507</v>
      </c>
      <c r="J42705" s="6">
        <v>-81012.76656543008</v>
      </c>
    </row>
    <row r="42706" spans="2:10" x14ac:dyDescent="0.25">
      <c r="B42706" t="s">
        <v>1146</v>
      </c>
      <c r="C42706" t="s">
        <v>1043</v>
      </c>
      <c r="D42706" t="s">
        <v>28</v>
      </c>
      <c r="E42706" t="s">
        <v>29</v>
      </c>
      <c r="F42706" t="s">
        <v>123</v>
      </c>
      <c r="G42706" t="s">
        <v>245</v>
      </c>
      <c r="H42706" t="s">
        <v>355</v>
      </c>
      <c r="I42706" t="s">
        <v>508</v>
      </c>
      <c r="J42706" s="6">
        <v>-68475.704835960001</v>
      </c>
    </row>
    <row r="42707" spans="2:10" x14ac:dyDescent="0.25">
      <c r="B42707" t="s">
        <v>1146</v>
      </c>
      <c r="C42707" t="s">
        <v>1043</v>
      </c>
      <c r="D42707" t="s">
        <v>28</v>
      </c>
      <c r="E42707" t="s">
        <v>29</v>
      </c>
      <c r="F42707" t="s">
        <v>124</v>
      </c>
      <c r="G42707" t="s">
        <v>246</v>
      </c>
      <c r="H42707" t="s">
        <v>358</v>
      </c>
      <c r="I42707" t="s">
        <v>511</v>
      </c>
      <c r="J42707" s="6">
        <v>-193733.96166284999</v>
      </c>
    </row>
    <row r="42708" spans="2:10" x14ac:dyDescent="0.25">
      <c r="B42708" t="s">
        <v>1146</v>
      </c>
      <c r="C42708" t="s">
        <v>1043</v>
      </c>
      <c r="D42708" t="s">
        <v>28</v>
      </c>
      <c r="E42708" t="s">
        <v>29</v>
      </c>
      <c r="F42708" t="s">
        <v>124</v>
      </c>
      <c r="G42708" t="s">
        <v>246</v>
      </c>
      <c r="H42708" t="s">
        <v>362</v>
      </c>
      <c r="I42708" t="s">
        <v>515</v>
      </c>
      <c r="J42708" s="6">
        <v>-226767.24</v>
      </c>
    </row>
    <row r="42709" spans="2:10" x14ac:dyDescent="0.25">
      <c r="B42709" t="s">
        <v>1146</v>
      </c>
      <c r="C42709" t="s">
        <v>1043</v>
      </c>
      <c r="D42709" t="s">
        <v>28</v>
      </c>
      <c r="E42709" t="s">
        <v>29</v>
      </c>
      <c r="F42709" t="s">
        <v>124</v>
      </c>
      <c r="G42709" t="s">
        <v>246</v>
      </c>
      <c r="H42709" t="s">
        <v>363</v>
      </c>
      <c r="I42709" t="s">
        <v>516</v>
      </c>
      <c r="J42709" s="6">
        <v>-272988.74624569481</v>
      </c>
    </row>
    <row r="42710" spans="2:10" x14ac:dyDescent="0.25">
      <c r="B42710" t="s">
        <v>1146</v>
      </c>
      <c r="C42710" t="s">
        <v>1043</v>
      </c>
      <c r="D42710" t="s">
        <v>28</v>
      </c>
      <c r="E42710" t="s">
        <v>29</v>
      </c>
      <c r="F42710" t="s">
        <v>124</v>
      </c>
      <c r="G42710" t="s">
        <v>246</v>
      </c>
      <c r="H42710" t="s">
        <v>365</v>
      </c>
      <c r="I42710" t="s">
        <v>518</v>
      </c>
      <c r="J42710" s="6">
        <v>-156722.54612852997</v>
      </c>
    </row>
    <row r="42711" spans="2:10" x14ac:dyDescent="0.25">
      <c r="B42711" t="s">
        <v>1146</v>
      </c>
      <c r="C42711" t="s">
        <v>1043</v>
      </c>
      <c r="D42711" t="s">
        <v>28</v>
      </c>
      <c r="E42711" t="s">
        <v>29</v>
      </c>
      <c r="F42711" t="s">
        <v>126</v>
      </c>
      <c r="G42711" t="s">
        <v>248</v>
      </c>
      <c r="H42711" t="s">
        <v>367</v>
      </c>
      <c r="I42711" t="s">
        <v>520</v>
      </c>
      <c r="J42711" s="6">
        <v>-5208.4574585700002</v>
      </c>
    </row>
    <row r="42712" spans="2:10" x14ac:dyDescent="0.25">
      <c r="B42712" t="s">
        <v>1146</v>
      </c>
      <c r="C42712" t="s">
        <v>1043</v>
      </c>
      <c r="D42712" t="s">
        <v>28</v>
      </c>
      <c r="E42712" t="s">
        <v>29</v>
      </c>
      <c r="F42712" t="s">
        <v>126</v>
      </c>
      <c r="G42712" t="s">
        <v>248</v>
      </c>
      <c r="H42712" t="s">
        <v>368</v>
      </c>
      <c r="I42712" t="s">
        <v>521</v>
      </c>
      <c r="J42712" s="6">
        <v>-5319.0591304649997</v>
      </c>
    </row>
    <row r="42713" spans="2:10" x14ac:dyDescent="0.25">
      <c r="B42713" t="s">
        <v>1146</v>
      </c>
      <c r="C42713" t="s">
        <v>1043</v>
      </c>
      <c r="D42713" t="s">
        <v>28</v>
      </c>
      <c r="E42713" t="s">
        <v>29</v>
      </c>
      <c r="F42713" t="s">
        <v>126</v>
      </c>
      <c r="G42713" t="s">
        <v>248</v>
      </c>
      <c r="H42713" t="s">
        <v>369</v>
      </c>
      <c r="I42713" t="s">
        <v>522</v>
      </c>
      <c r="J42713" s="6">
        <v>-11155.915607175004</v>
      </c>
    </row>
    <row r="42714" spans="2:10" x14ac:dyDescent="0.25">
      <c r="B42714" t="s">
        <v>1146</v>
      </c>
      <c r="C42714" t="s">
        <v>1043</v>
      </c>
      <c r="D42714" t="s">
        <v>28</v>
      </c>
      <c r="E42714" t="s">
        <v>29</v>
      </c>
      <c r="F42714" t="s">
        <v>127</v>
      </c>
      <c r="G42714" t="s">
        <v>249</v>
      </c>
      <c r="H42714" t="s">
        <v>371</v>
      </c>
      <c r="I42714" t="s">
        <v>524</v>
      </c>
      <c r="J42714" s="6">
        <v>-24041.896529924983</v>
      </c>
    </row>
    <row r="42715" spans="2:10" x14ac:dyDescent="0.25">
      <c r="B42715" t="s">
        <v>1146</v>
      </c>
      <c r="C42715" t="s">
        <v>1043</v>
      </c>
      <c r="D42715" t="s">
        <v>28</v>
      </c>
      <c r="E42715" t="s">
        <v>29</v>
      </c>
      <c r="F42715" t="s">
        <v>128</v>
      </c>
      <c r="G42715" t="s">
        <v>250</v>
      </c>
      <c r="H42715" t="s">
        <v>372</v>
      </c>
      <c r="I42715" t="s">
        <v>250</v>
      </c>
      <c r="J42715" s="6">
        <v>-67821.70406638502</v>
      </c>
    </row>
    <row r="42716" spans="2:10" x14ac:dyDescent="0.25">
      <c r="B42716" t="s">
        <v>1146</v>
      </c>
      <c r="C42716" t="s">
        <v>1043</v>
      </c>
      <c r="D42716" t="s">
        <v>28</v>
      </c>
      <c r="E42716" t="s">
        <v>29</v>
      </c>
      <c r="F42716" t="s">
        <v>129</v>
      </c>
      <c r="G42716" t="s">
        <v>251</v>
      </c>
      <c r="H42716" t="s">
        <v>373</v>
      </c>
      <c r="I42716" t="s">
        <v>251</v>
      </c>
      <c r="J42716" s="6">
        <v>-34201.616902754999</v>
      </c>
    </row>
    <row r="42717" spans="2:10" x14ac:dyDescent="0.25">
      <c r="B42717" t="s">
        <v>1146</v>
      </c>
      <c r="C42717" t="s">
        <v>1043</v>
      </c>
      <c r="D42717" t="s">
        <v>28</v>
      </c>
      <c r="E42717" t="s">
        <v>29</v>
      </c>
      <c r="F42717" t="s">
        <v>130</v>
      </c>
      <c r="G42717" t="s">
        <v>252</v>
      </c>
      <c r="H42717" t="s">
        <v>375</v>
      </c>
      <c r="I42717" t="s">
        <v>526</v>
      </c>
      <c r="J42717" s="6">
        <v>-287099.10288862494</v>
      </c>
    </row>
    <row r="42718" spans="2:10" x14ac:dyDescent="0.25">
      <c r="B42718" t="s">
        <v>1146</v>
      </c>
      <c r="C42718" t="s">
        <v>1043</v>
      </c>
      <c r="D42718" t="s">
        <v>28</v>
      </c>
      <c r="E42718" t="s">
        <v>29</v>
      </c>
      <c r="F42718" t="s">
        <v>130</v>
      </c>
      <c r="G42718" t="s">
        <v>252</v>
      </c>
      <c r="H42718" t="s">
        <v>376</v>
      </c>
      <c r="I42718" t="s">
        <v>527</v>
      </c>
      <c r="J42718" s="6">
        <v>-138628.41820235999</v>
      </c>
    </row>
    <row r="42719" spans="2:10" x14ac:dyDescent="0.25">
      <c r="B42719" t="s">
        <v>1146</v>
      </c>
      <c r="C42719" t="s">
        <v>1043</v>
      </c>
      <c r="D42719" t="s">
        <v>30</v>
      </c>
      <c r="E42719" t="s">
        <v>31</v>
      </c>
      <c r="F42719" t="s">
        <v>132</v>
      </c>
      <c r="G42719" t="s">
        <v>254</v>
      </c>
      <c r="H42719" t="s">
        <v>669</v>
      </c>
      <c r="I42719" t="s">
        <v>846</v>
      </c>
      <c r="J42719" s="6">
        <v>-55406.486534654992</v>
      </c>
    </row>
    <row r="42720" spans="2:10" x14ac:dyDescent="0.25">
      <c r="B42720" t="s">
        <v>1146</v>
      </c>
      <c r="C42720" t="s">
        <v>1043</v>
      </c>
      <c r="D42720" t="s">
        <v>30</v>
      </c>
      <c r="E42720" t="s">
        <v>31</v>
      </c>
      <c r="F42720" t="s">
        <v>132</v>
      </c>
      <c r="G42720" t="s">
        <v>254</v>
      </c>
      <c r="H42720" t="s">
        <v>671</v>
      </c>
      <c r="I42720" t="s">
        <v>848</v>
      </c>
      <c r="J42720" s="6">
        <v>-263948.29092788993</v>
      </c>
    </row>
    <row r="42721" spans="2:10" x14ac:dyDescent="0.25">
      <c r="B42721" t="s">
        <v>1146</v>
      </c>
      <c r="C42721" t="s">
        <v>1043</v>
      </c>
      <c r="D42721" t="s">
        <v>30</v>
      </c>
      <c r="E42721" t="s">
        <v>31</v>
      </c>
      <c r="F42721" t="s">
        <v>132</v>
      </c>
      <c r="G42721" t="s">
        <v>254</v>
      </c>
      <c r="H42721" t="s">
        <v>672</v>
      </c>
      <c r="I42721" t="s">
        <v>849</v>
      </c>
      <c r="J42721" s="6">
        <v>-14603.304079125</v>
      </c>
    </row>
    <row r="42722" spans="2:10" x14ac:dyDescent="0.25">
      <c r="B42722" t="s">
        <v>1146</v>
      </c>
      <c r="C42722" t="s">
        <v>1043</v>
      </c>
      <c r="D42722" t="s">
        <v>30</v>
      </c>
      <c r="E42722" t="s">
        <v>31</v>
      </c>
      <c r="F42722" t="s">
        <v>133</v>
      </c>
      <c r="G42722" t="s">
        <v>255</v>
      </c>
      <c r="H42722" t="s">
        <v>686</v>
      </c>
      <c r="I42722" t="s">
        <v>854</v>
      </c>
      <c r="J42722" s="6">
        <v>-9541.7175528000007</v>
      </c>
    </row>
    <row r="42723" spans="2:10" x14ac:dyDescent="0.25">
      <c r="B42723" t="s">
        <v>1146</v>
      </c>
      <c r="C42723" t="s">
        <v>1043</v>
      </c>
      <c r="D42723" t="s">
        <v>30</v>
      </c>
      <c r="E42723" t="s">
        <v>31</v>
      </c>
      <c r="F42723" t="s">
        <v>133</v>
      </c>
      <c r="G42723" t="s">
        <v>255</v>
      </c>
      <c r="H42723" t="s">
        <v>688</v>
      </c>
      <c r="I42723" t="s">
        <v>856</v>
      </c>
      <c r="J42723" s="6">
        <v>-58041.614999999998</v>
      </c>
    </row>
    <row r="42724" spans="2:10" x14ac:dyDescent="0.25">
      <c r="B42724" t="s">
        <v>1146</v>
      </c>
      <c r="C42724" t="s">
        <v>1043</v>
      </c>
      <c r="D42724" t="s">
        <v>30</v>
      </c>
      <c r="E42724" t="s">
        <v>31</v>
      </c>
      <c r="F42724" t="s">
        <v>133</v>
      </c>
      <c r="G42724" t="s">
        <v>255</v>
      </c>
      <c r="H42724" t="s">
        <v>689</v>
      </c>
      <c r="I42724" t="s">
        <v>857</v>
      </c>
      <c r="J42724" s="6">
        <v>-8968.6429921950003</v>
      </c>
    </row>
    <row r="42725" spans="2:10" x14ac:dyDescent="0.25">
      <c r="B42725" t="s">
        <v>1146</v>
      </c>
      <c r="C42725" t="s">
        <v>1043</v>
      </c>
      <c r="D42725" t="s">
        <v>30</v>
      </c>
      <c r="E42725" t="s">
        <v>31</v>
      </c>
      <c r="F42725" t="s">
        <v>133</v>
      </c>
      <c r="G42725" t="s">
        <v>255</v>
      </c>
      <c r="H42725" t="s">
        <v>691</v>
      </c>
      <c r="I42725" t="s">
        <v>859</v>
      </c>
      <c r="J42725" s="6">
        <v>-3936.9316999349999</v>
      </c>
    </row>
    <row r="42726" spans="2:10" x14ac:dyDescent="0.25">
      <c r="B42726" t="s">
        <v>1146</v>
      </c>
      <c r="C42726" t="s">
        <v>1043</v>
      </c>
      <c r="D42726" t="s">
        <v>30</v>
      </c>
      <c r="E42726" t="s">
        <v>31</v>
      </c>
      <c r="F42726" t="s">
        <v>133</v>
      </c>
      <c r="G42726" t="s">
        <v>255</v>
      </c>
      <c r="H42726" t="s">
        <v>703</v>
      </c>
      <c r="I42726" t="s">
        <v>871</v>
      </c>
      <c r="J42726" s="6">
        <v>-87460.099349489989</v>
      </c>
    </row>
    <row r="42727" spans="2:10" x14ac:dyDescent="0.25">
      <c r="B42727" t="s">
        <v>1146</v>
      </c>
      <c r="C42727" t="s">
        <v>1043</v>
      </c>
      <c r="D42727" t="s">
        <v>30</v>
      </c>
      <c r="E42727" t="s">
        <v>31</v>
      </c>
      <c r="F42727" t="s">
        <v>133</v>
      </c>
      <c r="G42727" t="s">
        <v>255</v>
      </c>
      <c r="H42727" t="s">
        <v>706</v>
      </c>
      <c r="I42727" t="s">
        <v>642</v>
      </c>
      <c r="J42727" s="6">
        <v>-2517.3363822149995</v>
      </c>
    </row>
    <row r="42728" spans="2:10" x14ac:dyDescent="0.25">
      <c r="B42728" t="s">
        <v>1146</v>
      </c>
      <c r="C42728" t="s">
        <v>1043</v>
      </c>
      <c r="D42728" t="s">
        <v>30</v>
      </c>
      <c r="E42728" t="s">
        <v>31</v>
      </c>
      <c r="F42728" t="s">
        <v>133</v>
      </c>
      <c r="G42728" t="s">
        <v>255</v>
      </c>
      <c r="H42728" t="s">
        <v>741</v>
      </c>
      <c r="I42728" t="s">
        <v>885</v>
      </c>
      <c r="J42728" s="6">
        <v>-1237.321699935</v>
      </c>
    </row>
    <row r="42729" spans="2:10" x14ac:dyDescent="0.25">
      <c r="B42729" t="s">
        <v>1146</v>
      </c>
      <c r="C42729" t="s">
        <v>1043</v>
      </c>
      <c r="D42729" t="s">
        <v>30</v>
      </c>
      <c r="E42729" t="s">
        <v>31</v>
      </c>
      <c r="F42729" t="s">
        <v>133</v>
      </c>
      <c r="G42729" t="s">
        <v>255</v>
      </c>
      <c r="H42729" t="s">
        <v>715</v>
      </c>
      <c r="I42729" t="s">
        <v>651</v>
      </c>
      <c r="J42729" s="6">
        <v>-19875.878625000001</v>
      </c>
    </row>
    <row r="42730" spans="2:10" x14ac:dyDescent="0.25">
      <c r="B42730" t="s">
        <v>1146</v>
      </c>
      <c r="C42730" t="s">
        <v>1043</v>
      </c>
      <c r="D42730" t="s">
        <v>32</v>
      </c>
      <c r="E42730" t="s">
        <v>33</v>
      </c>
      <c r="F42730" t="s">
        <v>135</v>
      </c>
      <c r="G42730" t="s">
        <v>257</v>
      </c>
      <c r="H42730" t="s">
        <v>135</v>
      </c>
      <c r="I42730" t="s">
        <v>257</v>
      </c>
      <c r="J42730" s="6">
        <v>-512772.57699985488</v>
      </c>
    </row>
    <row r="42731" spans="2:10" x14ac:dyDescent="0.25">
      <c r="B42731" t="s">
        <v>1146</v>
      </c>
      <c r="C42731" t="s">
        <v>1043</v>
      </c>
      <c r="D42731" t="s">
        <v>32</v>
      </c>
      <c r="E42731" t="s">
        <v>33</v>
      </c>
      <c r="F42731" t="s">
        <v>136</v>
      </c>
      <c r="G42731" t="s">
        <v>258</v>
      </c>
      <c r="H42731" t="s">
        <v>382</v>
      </c>
      <c r="I42731" t="s">
        <v>533</v>
      </c>
      <c r="J42731" s="6">
        <v>-70241.958423584976</v>
      </c>
    </row>
    <row r="42732" spans="2:10" x14ac:dyDescent="0.25">
      <c r="B42732" t="s">
        <v>1146</v>
      </c>
      <c r="C42732" t="s">
        <v>1043</v>
      </c>
      <c r="D42732" t="s">
        <v>32</v>
      </c>
      <c r="E42732" t="s">
        <v>33</v>
      </c>
      <c r="F42732" t="s">
        <v>136</v>
      </c>
      <c r="G42732" t="s">
        <v>258</v>
      </c>
      <c r="H42732" t="s">
        <v>383</v>
      </c>
      <c r="I42732" t="s">
        <v>534</v>
      </c>
      <c r="J42732" s="6">
        <v>-7506.7596336300003</v>
      </c>
    </row>
    <row r="42733" spans="2:10" x14ac:dyDescent="0.25">
      <c r="B42733" t="s">
        <v>1146</v>
      </c>
      <c r="C42733" t="s">
        <v>1043</v>
      </c>
      <c r="D42733" t="s">
        <v>32</v>
      </c>
      <c r="E42733" t="s">
        <v>33</v>
      </c>
      <c r="F42733" t="s">
        <v>136</v>
      </c>
      <c r="G42733" t="s">
        <v>258</v>
      </c>
      <c r="H42733" t="s">
        <v>384</v>
      </c>
      <c r="I42733" t="s">
        <v>535</v>
      </c>
      <c r="J42733" s="6">
        <v>-1475791.5346660053</v>
      </c>
    </row>
    <row r="42734" spans="2:10" x14ac:dyDescent="0.25">
      <c r="B42734" t="s">
        <v>1146</v>
      </c>
      <c r="C42734" t="s">
        <v>1043</v>
      </c>
      <c r="D42734" t="s">
        <v>32</v>
      </c>
      <c r="E42734" t="s">
        <v>33</v>
      </c>
      <c r="F42734" t="s">
        <v>137</v>
      </c>
      <c r="G42734" t="s">
        <v>259</v>
      </c>
      <c r="H42734" t="s">
        <v>387</v>
      </c>
      <c r="I42734" t="s">
        <v>538</v>
      </c>
      <c r="J42734" s="6">
        <v>-228100.96612284007</v>
      </c>
    </row>
    <row r="42735" spans="2:10" x14ac:dyDescent="0.25">
      <c r="B42735" t="s">
        <v>1146</v>
      </c>
      <c r="C42735" t="s">
        <v>1043</v>
      </c>
      <c r="D42735" t="s">
        <v>32</v>
      </c>
      <c r="E42735" t="s">
        <v>33</v>
      </c>
      <c r="F42735" t="s">
        <v>137</v>
      </c>
      <c r="G42735" t="s">
        <v>259</v>
      </c>
      <c r="H42735" t="s">
        <v>388</v>
      </c>
      <c r="I42735" t="s">
        <v>539</v>
      </c>
      <c r="J42735" s="6">
        <v>-822.28905775500016</v>
      </c>
    </row>
    <row r="42736" spans="2:10" x14ac:dyDescent="0.25">
      <c r="B42736" t="s">
        <v>1146</v>
      </c>
      <c r="C42736" t="s">
        <v>1043</v>
      </c>
      <c r="D42736" t="s">
        <v>32</v>
      </c>
      <c r="E42736" t="s">
        <v>33</v>
      </c>
      <c r="F42736" t="s">
        <v>137</v>
      </c>
      <c r="G42736" t="s">
        <v>259</v>
      </c>
      <c r="H42736" t="s">
        <v>389</v>
      </c>
      <c r="I42736" t="s">
        <v>540</v>
      </c>
      <c r="J42736" s="6">
        <v>-151187.51279884498</v>
      </c>
    </row>
    <row r="42737" spans="2:10" x14ac:dyDescent="0.25">
      <c r="B42737" t="s">
        <v>1146</v>
      </c>
      <c r="C42737" t="s">
        <v>1043</v>
      </c>
      <c r="D42737" t="s">
        <v>32</v>
      </c>
      <c r="E42737" t="s">
        <v>33</v>
      </c>
      <c r="F42737" t="s">
        <v>137</v>
      </c>
      <c r="G42737" t="s">
        <v>259</v>
      </c>
      <c r="H42737" t="s">
        <v>390</v>
      </c>
      <c r="I42737" t="s">
        <v>541</v>
      </c>
      <c r="J42737" s="6">
        <v>-9154.681216125</v>
      </c>
    </row>
    <row r="42738" spans="2:10" x14ac:dyDescent="0.25">
      <c r="B42738" t="s">
        <v>1146</v>
      </c>
      <c r="C42738" t="s">
        <v>1043</v>
      </c>
      <c r="D42738" t="s">
        <v>32</v>
      </c>
      <c r="E42738" t="s">
        <v>33</v>
      </c>
      <c r="F42738" t="s">
        <v>137</v>
      </c>
      <c r="G42738" t="s">
        <v>259</v>
      </c>
      <c r="H42738" t="s">
        <v>391</v>
      </c>
      <c r="I42738" t="s">
        <v>542</v>
      </c>
      <c r="J42738" s="6">
        <v>-6069.0539822250012</v>
      </c>
    </row>
    <row r="42739" spans="2:10" x14ac:dyDescent="0.25">
      <c r="B42739" t="s">
        <v>1146</v>
      </c>
      <c r="C42739" t="s">
        <v>1043</v>
      </c>
      <c r="D42739" t="s">
        <v>32</v>
      </c>
      <c r="E42739" t="s">
        <v>33</v>
      </c>
      <c r="F42739" t="s">
        <v>137</v>
      </c>
      <c r="G42739" t="s">
        <v>259</v>
      </c>
      <c r="H42739" t="s">
        <v>392</v>
      </c>
      <c r="I42739" t="s">
        <v>543</v>
      </c>
      <c r="J42739" s="6">
        <v>-3704.7436430549997</v>
      </c>
    </row>
    <row r="42740" spans="2:10" x14ac:dyDescent="0.25">
      <c r="B42740" t="s">
        <v>1146</v>
      </c>
      <c r="C42740" t="s">
        <v>1043</v>
      </c>
      <c r="D42740" t="s">
        <v>32</v>
      </c>
      <c r="E42740" t="s">
        <v>33</v>
      </c>
      <c r="F42740" t="s">
        <v>138</v>
      </c>
      <c r="G42740" t="s">
        <v>260</v>
      </c>
      <c r="H42740" t="s">
        <v>477</v>
      </c>
      <c r="I42740" t="s">
        <v>622</v>
      </c>
      <c r="J42740" s="6">
        <v>-70288.255385280005</v>
      </c>
    </row>
    <row r="42741" spans="2:10" x14ac:dyDescent="0.25">
      <c r="B42741" t="s">
        <v>1146</v>
      </c>
      <c r="C42741" t="s">
        <v>1043</v>
      </c>
      <c r="D42741" t="s">
        <v>32</v>
      </c>
      <c r="E42741" t="s">
        <v>33</v>
      </c>
      <c r="F42741" t="s">
        <v>138</v>
      </c>
      <c r="G42741" t="s">
        <v>260</v>
      </c>
      <c r="H42741" t="s">
        <v>396</v>
      </c>
      <c r="I42741" t="s">
        <v>547</v>
      </c>
      <c r="J42741" s="6">
        <v>-25067.22190597501</v>
      </c>
    </row>
    <row r="42742" spans="2:10" x14ac:dyDescent="0.25">
      <c r="B42742" t="s">
        <v>1146</v>
      </c>
      <c r="C42742" t="s">
        <v>1043</v>
      </c>
      <c r="D42742" t="s">
        <v>32</v>
      </c>
      <c r="E42742" t="s">
        <v>33</v>
      </c>
      <c r="F42742" t="s">
        <v>138</v>
      </c>
      <c r="G42742" t="s">
        <v>260</v>
      </c>
      <c r="H42742" t="s">
        <v>397</v>
      </c>
      <c r="I42742" t="s">
        <v>548</v>
      </c>
      <c r="J42742" s="6">
        <v>-3296.7826292700001</v>
      </c>
    </row>
    <row r="42743" spans="2:10" x14ac:dyDescent="0.25">
      <c r="B42743" t="s">
        <v>1146</v>
      </c>
      <c r="C42743" t="s">
        <v>1043</v>
      </c>
      <c r="D42743" t="s">
        <v>32</v>
      </c>
      <c r="E42743" t="s">
        <v>33</v>
      </c>
      <c r="F42743" t="s">
        <v>138</v>
      </c>
      <c r="G42743" t="s">
        <v>260</v>
      </c>
      <c r="H42743" t="s">
        <v>398</v>
      </c>
      <c r="I42743" t="s">
        <v>549</v>
      </c>
      <c r="J42743" s="6">
        <v>-132423.81275261997</v>
      </c>
    </row>
    <row r="42744" spans="2:10" x14ac:dyDescent="0.25">
      <c r="B42744" t="s">
        <v>1146</v>
      </c>
      <c r="C42744" t="s">
        <v>1043</v>
      </c>
      <c r="D42744" t="s">
        <v>32</v>
      </c>
      <c r="E42744" t="s">
        <v>33</v>
      </c>
      <c r="F42744" t="s">
        <v>139</v>
      </c>
      <c r="G42744" t="s">
        <v>261</v>
      </c>
      <c r="H42744" t="s">
        <v>399</v>
      </c>
      <c r="I42744" t="s">
        <v>550</v>
      </c>
      <c r="J42744" s="6">
        <v>-21258.709303935</v>
      </c>
    </row>
    <row r="42745" spans="2:10" x14ac:dyDescent="0.25">
      <c r="B42745" t="s">
        <v>1146</v>
      </c>
      <c r="C42745" t="s">
        <v>1043</v>
      </c>
      <c r="D42745" t="s">
        <v>32</v>
      </c>
      <c r="E42745" t="s">
        <v>33</v>
      </c>
      <c r="F42745" t="s">
        <v>139</v>
      </c>
      <c r="G42745" t="s">
        <v>261</v>
      </c>
      <c r="H42745" t="s">
        <v>402</v>
      </c>
      <c r="I42745" t="s">
        <v>33</v>
      </c>
      <c r="J42745" s="6">
        <v>-113043.16543387504</v>
      </c>
    </row>
    <row r="42746" spans="2:10" x14ac:dyDescent="0.25">
      <c r="B42746" t="s">
        <v>1146</v>
      </c>
      <c r="C42746" t="s">
        <v>1043</v>
      </c>
      <c r="D42746" t="s">
        <v>32</v>
      </c>
      <c r="E42746" t="s">
        <v>33</v>
      </c>
      <c r="F42746" t="s">
        <v>139</v>
      </c>
      <c r="G42746" t="s">
        <v>261</v>
      </c>
      <c r="H42746" t="s">
        <v>404</v>
      </c>
      <c r="I42746" t="s">
        <v>554</v>
      </c>
      <c r="J42746" s="6">
        <v>-40077.960574935001</v>
      </c>
    </row>
    <row r="42747" spans="2:10" x14ac:dyDescent="0.25">
      <c r="B42747" t="s">
        <v>1146</v>
      </c>
      <c r="C42747" t="s">
        <v>1043</v>
      </c>
      <c r="D42747" t="s">
        <v>32</v>
      </c>
      <c r="E42747" t="s">
        <v>33</v>
      </c>
      <c r="F42747" t="s">
        <v>140</v>
      </c>
      <c r="G42747" t="s">
        <v>262</v>
      </c>
      <c r="H42747" t="s">
        <v>416</v>
      </c>
      <c r="I42747" t="s">
        <v>566</v>
      </c>
      <c r="J42747" s="6">
        <v>-51055.84500144003</v>
      </c>
    </row>
    <row r="42748" spans="2:10" x14ac:dyDescent="0.25">
      <c r="B42748" t="s">
        <v>1146</v>
      </c>
      <c r="C42748" t="s">
        <v>1043</v>
      </c>
      <c r="D42748" t="s">
        <v>32</v>
      </c>
      <c r="E42748" t="s">
        <v>33</v>
      </c>
      <c r="F42748" t="s">
        <v>140</v>
      </c>
      <c r="G42748" t="s">
        <v>262</v>
      </c>
      <c r="H42748" t="s">
        <v>418</v>
      </c>
      <c r="I42748" t="s">
        <v>568</v>
      </c>
      <c r="J42748" s="6">
        <v>-191.78569362000007</v>
      </c>
    </row>
    <row r="42749" spans="2:10" x14ac:dyDescent="0.25">
      <c r="B42749" t="s">
        <v>1146</v>
      </c>
      <c r="C42749" t="s">
        <v>1043</v>
      </c>
      <c r="D42749" t="s">
        <v>32</v>
      </c>
      <c r="E42749" t="s">
        <v>33</v>
      </c>
      <c r="F42749" t="s">
        <v>140</v>
      </c>
      <c r="G42749" t="s">
        <v>262</v>
      </c>
      <c r="H42749" t="s">
        <v>419</v>
      </c>
      <c r="I42749" t="s">
        <v>569</v>
      </c>
      <c r="J42749" s="6">
        <v>-6897.8814954000018</v>
      </c>
    </row>
    <row r="42750" spans="2:10" x14ac:dyDescent="0.25">
      <c r="B42750" t="s">
        <v>1146</v>
      </c>
      <c r="C42750" t="s">
        <v>1043</v>
      </c>
      <c r="D42750" t="s">
        <v>32</v>
      </c>
      <c r="E42750" t="s">
        <v>33</v>
      </c>
      <c r="F42750" t="s">
        <v>140</v>
      </c>
      <c r="G42750" t="s">
        <v>262</v>
      </c>
      <c r="H42750" t="s">
        <v>420</v>
      </c>
      <c r="I42750" t="s">
        <v>570</v>
      </c>
      <c r="J42750" s="6">
        <v>-1394.7980500650001</v>
      </c>
    </row>
    <row r="42751" spans="2:10" x14ac:dyDescent="0.25">
      <c r="B42751" t="s">
        <v>1146</v>
      </c>
      <c r="C42751" t="s">
        <v>1043</v>
      </c>
      <c r="D42751" t="s">
        <v>32</v>
      </c>
      <c r="E42751" t="s">
        <v>33</v>
      </c>
      <c r="F42751" t="s">
        <v>140</v>
      </c>
      <c r="G42751" t="s">
        <v>262</v>
      </c>
      <c r="H42751" t="s">
        <v>422</v>
      </c>
      <c r="I42751" t="s">
        <v>572</v>
      </c>
      <c r="J42751" s="6">
        <v>-4451.0697248250008</v>
      </c>
    </row>
    <row r="42752" spans="2:10" x14ac:dyDescent="0.25">
      <c r="B42752" t="s">
        <v>1146</v>
      </c>
      <c r="C42752" t="s">
        <v>1043</v>
      </c>
      <c r="D42752" t="s">
        <v>32</v>
      </c>
      <c r="E42752" t="s">
        <v>33</v>
      </c>
      <c r="F42752" t="s">
        <v>140</v>
      </c>
      <c r="G42752" t="s">
        <v>262</v>
      </c>
      <c r="H42752" t="s">
        <v>424</v>
      </c>
      <c r="I42752" t="s">
        <v>574</v>
      </c>
      <c r="J42752" s="6">
        <v>-3766.6510995750009</v>
      </c>
    </row>
    <row r="42753" spans="2:10" x14ac:dyDescent="0.25">
      <c r="B42753" t="s">
        <v>1146</v>
      </c>
      <c r="C42753" t="s">
        <v>1043</v>
      </c>
      <c r="D42753" t="s">
        <v>32</v>
      </c>
      <c r="E42753" t="s">
        <v>33</v>
      </c>
      <c r="F42753" t="s">
        <v>140</v>
      </c>
      <c r="G42753" t="s">
        <v>262</v>
      </c>
      <c r="H42753" t="s">
        <v>426</v>
      </c>
      <c r="I42753" t="s">
        <v>576</v>
      </c>
      <c r="J42753" s="6">
        <v>419.72321455500003</v>
      </c>
    </row>
    <row r="42754" spans="2:10" x14ac:dyDescent="0.25">
      <c r="B42754" t="s">
        <v>1146</v>
      </c>
      <c r="C42754" t="s">
        <v>1043</v>
      </c>
      <c r="D42754" t="s">
        <v>32</v>
      </c>
      <c r="E42754" t="s">
        <v>33</v>
      </c>
      <c r="F42754" t="s">
        <v>140</v>
      </c>
      <c r="G42754" t="s">
        <v>262</v>
      </c>
      <c r="H42754" t="s">
        <v>427</v>
      </c>
      <c r="I42754" t="s">
        <v>577</v>
      </c>
      <c r="J42754" s="6">
        <v>-12059.983950659998</v>
      </c>
    </row>
    <row r="42755" spans="2:10" x14ac:dyDescent="0.25">
      <c r="B42755" t="s">
        <v>1146</v>
      </c>
      <c r="C42755" t="s">
        <v>1043</v>
      </c>
      <c r="D42755" t="s">
        <v>32</v>
      </c>
      <c r="E42755" t="s">
        <v>33</v>
      </c>
      <c r="F42755" t="s">
        <v>140</v>
      </c>
      <c r="G42755" t="s">
        <v>262</v>
      </c>
      <c r="H42755" t="s">
        <v>428</v>
      </c>
      <c r="I42755" t="s">
        <v>578</v>
      </c>
      <c r="J42755" s="6">
        <v>-6261.6293117699997</v>
      </c>
    </row>
    <row r="42756" spans="2:10" x14ac:dyDescent="0.25">
      <c r="B42756" t="s">
        <v>1146</v>
      </c>
      <c r="C42756" t="s">
        <v>1043</v>
      </c>
      <c r="D42756" t="s">
        <v>32</v>
      </c>
      <c r="E42756" t="s">
        <v>33</v>
      </c>
      <c r="F42756" t="s">
        <v>141</v>
      </c>
      <c r="G42756" t="s">
        <v>263</v>
      </c>
      <c r="H42756" t="s">
        <v>429</v>
      </c>
      <c r="I42756" t="s">
        <v>263</v>
      </c>
      <c r="J42756" s="6">
        <v>-97112.896405155014</v>
      </c>
    </row>
    <row r="42757" spans="2:10" x14ac:dyDescent="0.25">
      <c r="B42757" t="s">
        <v>1146</v>
      </c>
      <c r="C42757" t="s">
        <v>1043</v>
      </c>
      <c r="D42757" t="s">
        <v>32</v>
      </c>
      <c r="E42757" t="s">
        <v>33</v>
      </c>
      <c r="F42757" t="s">
        <v>142</v>
      </c>
      <c r="G42757" t="s">
        <v>264</v>
      </c>
      <c r="H42757" t="s">
        <v>430</v>
      </c>
      <c r="I42757" t="s">
        <v>579</v>
      </c>
      <c r="J42757" s="6">
        <v>-50779.641153315009</v>
      </c>
    </row>
    <row r="42758" spans="2:10" x14ac:dyDescent="0.25">
      <c r="B42758" t="s">
        <v>1146</v>
      </c>
      <c r="C42758" t="s">
        <v>1043</v>
      </c>
      <c r="D42758" t="s">
        <v>32</v>
      </c>
      <c r="E42758" t="s">
        <v>33</v>
      </c>
      <c r="F42758" t="s">
        <v>143</v>
      </c>
      <c r="G42758" t="s">
        <v>265</v>
      </c>
      <c r="H42758" t="s">
        <v>431</v>
      </c>
      <c r="I42758" t="s">
        <v>580</v>
      </c>
      <c r="J42758" s="6">
        <v>-106826.306454345</v>
      </c>
    </row>
    <row r="42759" spans="2:10" x14ac:dyDescent="0.25">
      <c r="B42759" t="s">
        <v>1146</v>
      </c>
      <c r="C42759" t="s">
        <v>1043</v>
      </c>
      <c r="D42759" t="s">
        <v>32</v>
      </c>
      <c r="E42759" t="s">
        <v>33</v>
      </c>
      <c r="F42759" t="s">
        <v>143</v>
      </c>
      <c r="G42759" t="s">
        <v>265</v>
      </c>
      <c r="H42759" t="s">
        <v>432</v>
      </c>
      <c r="I42759" t="s">
        <v>581</v>
      </c>
      <c r="J42759" s="6">
        <v>-60276.233375160016</v>
      </c>
    </row>
    <row r="42760" spans="2:10" x14ac:dyDescent="0.25">
      <c r="B42760" t="s">
        <v>1146</v>
      </c>
      <c r="C42760" t="s">
        <v>1043</v>
      </c>
      <c r="D42760" t="s">
        <v>32</v>
      </c>
      <c r="E42760" t="s">
        <v>33</v>
      </c>
      <c r="F42760" t="s">
        <v>143</v>
      </c>
      <c r="G42760" t="s">
        <v>265</v>
      </c>
      <c r="H42760" t="s">
        <v>433</v>
      </c>
      <c r="I42760" t="s">
        <v>582</v>
      </c>
      <c r="J42760" s="6">
        <v>-39213.702030314991</v>
      </c>
    </row>
    <row r="42761" spans="2:10" x14ac:dyDescent="0.25">
      <c r="B42761" t="s">
        <v>1146</v>
      </c>
      <c r="C42761" t="s">
        <v>1043</v>
      </c>
      <c r="D42761" t="s">
        <v>32</v>
      </c>
      <c r="E42761" t="s">
        <v>33</v>
      </c>
      <c r="F42761" t="s">
        <v>143</v>
      </c>
      <c r="G42761" t="s">
        <v>265</v>
      </c>
      <c r="H42761" t="s">
        <v>631</v>
      </c>
      <c r="I42761" t="s">
        <v>653</v>
      </c>
      <c r="J42761" s="6">
        <v>-75658.733987414991</v>
      </c>
    </row>
    <row r="42762" spans="2:10" x14ac:dyDescent="0.25">
      <c r="B42762" t="s">
        <v>1146</v>
      </c>
      <c r="C42762" t="s">
        <v>1043</v>
      </c>
      <c r="D42762" t="s">
        <v>32</v>
      </c>
      <c r="E42762" t="s">
        <v>33</v>
      </c>
      <c r="F42762" t="s">
        <v>143</v>
      </c>
      <c r="G42762" t="s">
        <v>265</v>
      </c>
      <c r="H42762" t="s">
        <v>633</v>
      </c>
      <c r="I42762" t="s">
        <v>655</v>
      </c>
      <c r="J42762" s="6">
        <v>-50232.916136115004</v>
      </c>
    </row>
    <row r="42763" spans="2:10" x14ac:dyDescent="0.25">
      <c r="B42763" t="s">
        <v>1146</v>
      </c>
      <c r="C42763" t="s">
        <v>1043</v>
      </c>
      <c r="D42763" t="s">
        <v>32</v>
      </c>
      <c r="E42763" t="s">
        <v>33</v>
      </c>
      <c r="F42763" t="s">
        <v>143</v>
      </c>
      <c r="G42763" t="s">
        <v>265</v>
      </c>
      <c r="H42763" t="s">
        <v>634</v>
      </c>
      <c r="I42763" t="s">
        <v>656</v>
      </c>
      <c r="J42763" s="6">
        <v>-21386.255077995003</v>
      </c>
    </row>
    <row r="42764" spans="2:10" x14ac:dyDescent="0.25">
      <c r="B42764" t="s">
        <v>1146</v>
      </c>
      <c r="C42764" t="s">
        <v>1043</v>
      </c>
      <c r="D42764" t="s">
        <v>32</v>
      </c>
      <c r="E42764" t="s">
        <v>33</v>
      </c>
      <c r="F42764" t="s">
        <v>144</v>
      </c>
      <c r="G42764" t="s">
        <v>266</v>
      </c>
      <c r="H42764" t="s">
        <v>434</v>
      </c>
      <c r="I42764" t="s">
        <v>266</v>
      </c>
      <c r="J42764" s="6">
        <v>-54199.856700810014</v>
      </c>
    </row>
    <row r="42765" spans="2:10" x14ac:dyDescent="0.25">
      <c r="B42765" t="s">
        <v>1146</v>
      </c>
      <c r="C42765" t="s">
        <v>1043</v>
      </c>
      <c r="D42765" t="s">
        <v>32</v>
      </c>
      <c r="E42765" t="s">
        <v>33</v>
      </c>
      <c r="F42765" t="s">
        <v>145</v>
      </c>
      <c r="G42765" t="s">
        <v>267</v>
      </c>
      <c r="H42765" t="s">
        <v>435</v>
      </c>
      <c r="I42765" t="s">
        <v>583</v>
      </c>
      <c r="J42765" s="6">
        <v>-18198.998326034998</v>
      </c>
    </row>
    <row r="42766" spans="2:10" x14ac:dyDescent="0.25">
      <c r="B42766" t="s">
        <v>1146</v>
      </c>
      <c r="C42766" t="s">
        <v>1043</v>
      </c>
      <c r="D42766" t="s">
        <v>32</v>
      </c>
      <c r="E42766" t="s">
        <v>33</v>
      </c>
      <c r="F42766" t="s">
        <v>145</v>
      </c>
      <c r="G42766" t="s">
        <v>267</v>
      </c>
      <c r="H42766" t="s">
        <v>436</v>
      </c>
      <c r="I42766" t="s">
        <v>584</v>
      </c>
      <c r="J42766" s="6">
        <v>-47882.884034235001</v>
      </c>
    </row>
    <row r="42767" spans="2:10" x14ac:dyDescent="0.25">
      <c r="B42767" t="s">
        <v>1146</v>
      </c>
      <c r="C42767" t="s">
        <v>1043</v>
      </c>
      <c r="D42767" t="s">
        <v>32</v>
      </c>
      <c r="E42767" t="s">
        <v>33</v>
      </c>
      <c r="F42767" t="s">
        <v>145</v>
      </c>
      <c r="G42767" t="s">
        <v>267</v>
      </c>
      <c r="H42767" t="s">
        <v>437</v>
      </c>
      <c r="I42767" t="s">
        <v>585</v>
      </c>
      <c r="J42767" s="6">
        <v>-60361.715176005004</v>
      </c>
    </row>
    <row r="42768" spans="2:10" x14ac:dyDescent="0.25">
      <c r="B42768" t="s">
        <v>1146</v>
      </c>
      <c r="C42768" t="s">
        <v>1043</v>
      </c>
      <c r="D42768" t="s">
        <v>32</v>
      </c>
      <c r="E42768" t="s">
        <v>33</v>
      </c>
      <c r="F42768" t="s">
        <v>145</v>
      </c>
      <c r="G42768" t="s">
        <v>267</v>
      </c>
      <c r="H42768" t="s">
        <v>438</v>
      </c>
      <c r="I42768" t="s">
        <v>586</v>
      </c>
      <c r="J42768" s="6">
        <v>-28202.301945660001</v>
      </c>
    </row>
    <row r="42769" spans="2:10" x14ac:dyDescent="0.25">
      <c r="B42769" t="s">
        <v>1146</v>
      </c>
      <c r="C42769" t="s">
        <v>1043</v>
      </c>
      <c r="D42769" t="s">
        <v>32</v>
      </c>
      <c r="E42769" t="s">
        <v>33</v>
      </c>
      <c r="F42769" t="s">
        <v>146</v>
      </c>
      <c r="G42769" t="s">
        <v>268</v>
      </c>
      <c r="H42769" t="s">
        <v>440</v>
      </c>
      <c r="I42769" t="s">
        <v>588</v>
      </c>
      <c r="J42769" s="6">
        <v>-41910.048201824982</v>
      </c>
    </row>
    <row r="42770" spans="2:10" x14ac:dyDescent="0.25">
      <c r="B42770" t="s">
        <v>1146</v>
      </c>
      <c r="C42770" t="s">
        <v>1043</v>
      </c>
      <c r="D42770" t="s">
        <v>32</v>
      </c>
      <c r="E42770" t="s">
        <v>33</v>
      </c>
      <c r="F42770" t="s">
        <v>147</v>
      </c>
      <c r="G42770" t="s">
        <v>269</v>
      </c>
      <c r="H42770" t="s">
        <v>443</v>
      </c>
      <c r="I42770" t="s">
        <v>269</v>
      </c>
      <c r="J42770" s="6">
        <v>-583904.87220066006</v>
      </c>
    </row>
    <row r="42771" spans="2:10" x14ac:dyDescent="0.25">
      <c r="B42771" t="s">
        <v>1146</v>
      </c>
      <c r="C42771" t="s">
        <v>1043</v>
      </c>
      <c r="D42771" t="s">
        <v>32</v>
      </c>
      <c r="E42771" t="s">
        <v>33</v>
      </c>
      <c r="F42771" t="s">
        <v>148</v>
      </c>
      <c r="G42771" t="s">
        <v>270</v>
      </c>
      <c r="H42771" t="s">
        <v>445</v>
      </c>
      <c r="I42771" t="s">
        <v>591</v>
      </c>
      <c r="J42771" s="6">
        <v>-383664.81129346485</v>
      </c>
    </row>
    <row r="42772" spans="2:10" x14ac:dyDescent="0.25">
      <c r="B42772" t="s">
        <v>1146</v>
      </c>
      <c r="C42772" t="s">
        <v>1043</v>
      </c>
      <c r="D42772" t="s">
        <v>32</v>
      </c>
      <c r="E42772" t="s">
        <v>33</v>
      </c>
      <c r="F42772" t="s">
        <v>148</v>
      </c>
      <c r="G42772" t="s">
        <v>270</v>
      </c>
      <c r="H42772" t="s">
        <v>446</v>
      </c>
      <c r="I42772" t="s">
        <v>592</v>
      </c>
      <c r="J42772" s="6">
        <v>-0.82743046499999995</v>
      </c>
    </row>
    <row r="42773" spans="2:10" x14ac:dyDescent="0.25">
      <c r="B42773" t="s">
        <v>1146</v>
      </c>
      <c r="C42773" t="s">
        <v>1043</v>
      </c>
      <c r="D42773" t="s">
        <v>32</v>
      </c>
      <c r="E42773" t="s">
        <v>33</v>
      </c>
      <c r="F42773" t="s">
        <v>148</v>
      </c>
      <c r="G42773" t="s">
        <v>270</v>
      </c>
      <c r="H42773" t="s">
        <v>447</v>
      </c>
      <c r="I42773" t="s">
        <v>593</v>
      </c>
      <c r="J42773" s="6">
        <v>-52640.980404360023</v>
      </c>
    </row>
    <row r="42774" spans="2:10" x14ac:dyDescent="0.25">
      <c r="B42774" t="s">
        <v>1146</v>
      </c>
      <c r="C42774" t="s">
        <v>1043</v>
      </c>
      <c r="D42774" t="s">
        <v>32</v>
      </c>
      <c r="E42774" t="s">
        <v>33</v>
      </c>
      <c r="F42774" t="s">
        <v>148</v>
      </c>
      <c r="G42774" t="s">
        <v>270</v>
      </c>
      <c r="H42774" t="s">
        <v>448</v>
      </c>
      <c r="I42774" t="s">
        <v>594</v>
      </c>
      <c r="J42774" s="6">
        <v>-61151.29305938998</v>
      </c>
    </row>
    <row r="42775" spans="2:10" x14ac:dyDescent="0.25">
      <c r="B42775" t="s">
        <v>1146</v>
      </c>
      <c r="C42775" t="s">
        <v>1043</v>
      </c>
      <c r="D42775" t="s">
        <v>32</v>
      </c>
      <c r="E42775" t="s">
        <v>33</v>
      </c>
      <c r="F42775" t="s">
        <v>148</v>
      </c>
      <c r="G42775" t="s">
        <v>270</v>
      </c>
      <c r="H42775" t="s">
        <v>449</v>
      </c>
      <c r="I42775" t="s">
        <v>595</v>
      </c>
      <c r="J42775" s="6">
        <v>-31339.213670729991</v>
      </c>
    </row>
    <row r="42776" spans="2:10" x14ac:dyDescent="0.25">
      <c r="B42776" t="s">
        <v>1146</v>
      </c>
      <c r="C42776" t="s">
        <v>1043</v>
      </c>
      <c r="D42776" t="s">
        <v>32</v>
      </c>
      <c r="E42776" t="s">
        <v>33</v>
      </c>
      <c r="F42776" t="s">
        <v>149</v>
      </c>
      <c r="G42776" t="s">
        <v>271</v>
      </c>
      <c r="H42776" t="s">
        <v>450</v>
      </c>
      <c r="I42776" t="s">
        <v>596</v>
      </c>
      <c r="J42776" s="6">
        <v>8082.3880252950003</v>
      </c>
    </row>
    <row r="42777" spans="2:10" x14ac:dyDescent="0.25">
      <c r="B42777" t="s">
        <v>1146</v>
      </c>
      <c r="C42777" t="s">
        <v>1043</v>
      </c>
      <c r="D42777" t="s">
        <v>32</v>
      </c>
      <c r="E42777" t="s">
        <v>33</v>
      </c>
      <c r="F42777" t="s">
        <v>150</v>
      </c>
      <c r="G42777" t="s">
        <v>272</v>
      </c>
      <c r="H42777" t="s">
        <v>451</v>
      </c>
      <c r="I42777" t="s">
        <v>272</v>
      </c>
      <c r="J42777" s="6">
        <v>-635050.60611627006</v>
      </c>
    </row>
    <row r="42778" spans="2:10" x14ac:dyDescent="0.25">
      <c r="B42778" t="s">
        <v>1146</v>
      </c>
      <c r="C42778" t="s">
        <v>1043</v>
      </c>
      <c r="D42778" t="s">
        <v>34</v>
      </c>
      <c r="E42778" t="s">
        <v>35</v>
      </c>
      <c r="F42778" t="s">
        <v>151</v>
      </c>
      <c r="G42778" t="s">
        <v>273</v>
      </c>
      <c r="H42778" t="s">
        <v>151</v>
      </c>
      <c r="I42778" t="s">
        <v>273</v>
      </c>
      <c r="J42778" s="6">
        <v>-2985411.6514253537</v>
      </c>
    </row>
    <row r="42779" spans="2:10" x14ac:dyDescent="0.25">
      <c r="B42779" t="s">
        <v>1146</v>
      </c>
      <c r="C42779" t="s">
        <v>1043</v>
      </c>
      <c r="D42779" t="s">
        <v>36</v>
      </c>
      <c r="E42779" t="s">
        <v>37</v>
      </c>
      <c r="F42779" t="s">
        <v>158</v>
      </c>
      <c r="G42779" t="s">
        <v>280</v>
      </c>
      <c r="H42779" t="s">
        <v>158</v>
      </c>
      <c r="I42779" t="s">
        <v>280</v>
      </c>
      <c r="J42779" s="6">
        <v>-62878.604772764993</v>
      </c>
    </row>
    <row r="42780" spans="2:10" x14ac:dyDescent="0.25">
      <c r="B42780" t="s">
        <v>1146</v>
      </c>
      <c r="C42780" t="s">
        <v>1043</v>
      </c>
      <c r="D42780" t="s">
        <v>42</v>
      </c>
      <c r="E42780" t="s">
        <v>43</v>
      </c>
      <c r="F42780" t="s">
        <v>160</v>
      </c>
      <c r="G42780" t="s">
        <v>281</v>
      </c>
      <c r="H42780" t="s">
        <v>160</v>
      </c>
      <c r="I42780" t="s">
        <v>281</v>
      </c>
      <c r="J42780" s="6">
        <v>-15641.25418134</v>
      </c>
    </row>
    <row r="42781" spans="2:10" x14ac:dyDescent="0.25">
      <c r="B42781" t="s">
        <v>1146</v>
      </c>
      <c r="C42781" t="s">
        <v>1043</v>
      </c>
      <c r="D42781" t="s">
        <v>42</v>
      </c>
      <c r="E42781" t="s">
        <v>43</v>
      </c>
      <c r="F42781" t="s">
        <v>162</v>
      </c>
      <c r="G42781" t="s">
        <v>283</v>
      </c>
      <c r="H42781" t="s">
        <v>455</v>
      </c>
      <c r="I42781" t="s">
        <v>600</v>
      </c>
      <c r="J42781" s="6">
        <v>-11868.771924164999</v>
      </c>
    </row>
    <row r="42782" spans="2:10" x14ac:dyDescent="0.25">
      <c r="B42782" t="s">
        <v>1146</v>
      </c>
      <c r="C42782" t="s">
        <v>1043</v>
      </c>
      <c r="D42782" t="s">
        <v>42</v>
      </c>
      <c r="E42782" t="s">
        <v>43</v>
      </c>
      <c r="F42782" t="s">
        <v>162</v>
      </c>
      <c r="G42782" t="s">
        <v>283</v>
      </c>
      <c r="H42782" t="s">
        <v>456</v>
      </c>
      <c r="I42782" t="s">
        <v>601</v>
      </c>
      <c r="J42782" s="6">
        <v>-380851.64489842491</v>
      </c>
    </row>
    <row r="42783" spans="2:10" x14ac:dyDescent="0.25">
      <c r="B42783" t="s">
        <v>1146</v>
      </c>
      <c r="C42783" t="s">
        <v>1043</v>
      </c>
      <c r="D42783" t="s">
        <v>42</v>
      </c>
      <c r="E42783" t="s">
        <v>43</v>
      </c>
      <c r="F42783" t="s">
        <v>162</v>
      </c>
      <c r="G42783" t="s">
        <v>283</v>
      </c>
      <c r="H42783" t="s">
        <v>457</v>
      </c>
      <c r="I42783" t="s">
        <v>602</v>
      </c>
      <c r="J42783" s="6">
        <v>-10738.211700900001</v>
      </c>
    </row>
    <row r="42784" spans="2:10" x14ac:dyDescent="0.25">
      <c r="B42784" t="s">
        <v>1146</v>
      </c>
      <c r="C42784" t="s">
        <v>1043</v>
      </c>
      <c r="D42784" t="s">
        <v>42</v>
      </c>
      <c r="E42784" t="s">
        <v>43</v>
      </c>
      <c r="F42784" t="s">
        <v>162</v>
      </c>
      <c r="G42784" t="s">
        <v>283</v>
      </c>
      <c r="H42784" t="s">
        <v>458</v>
      </c>
      <c r="I42784" t="s">
        <v>603</v>
      </c>
      <c r="J42784" s="6">
        <v>-13034.062630080003</v>
      </c>
    </row>
    <row r="42785" spans="2:10" x14ac:dyDescent="0.25">
      <c r="B42785" t="s">
        <v>1146</v>
      </c>
      <c r="C42785" t="s">
        <v>1043</v>
      </c>
      <c r="D42785" t="s">
        <v>42</v>
      </c>
      <c r="E42785" t="s">
        <v>43</v>
      </c>
      <c r="F42785" t="s">
        <v>162</v>
      </c>
      <c r="G42785" t="s">
        <v>283</v>
      </c>
      <c r="H42785" t="s">
        <v>459</v>
      </c>
      <c r="I42785" t="s">
        <v>604</v>
      </c>
      <c r="J42785" s="6">
        <v>-324881.2030857451</v>
      </c>
    </row>
    <row r="42786" spans="2:10" x14ac:dyDescent="0.25">
      <c r="B42786" t="s">
        <v>1146</v>
      </c>
      <c r="C42786" t="s">
        <v>1043</v>
      </c>
      <c r="D42786" t="s">
        <v>42</v>
      </c>
      <c r="E42786" t="s">
        <v>43</v>
      </c>
      <c r="F42786" t="s">
        <v>162</v>
      </c>
      <c r="G42786" t="s">
        <v>283</v>
      </c>
      <c r="H42786" t="s">
        <v>460</v>
      </c>
      <c r="I42786" t="s">
        <v>605</v>
      </c>
      <c r="J42786" s="6">
        <v>-83397.465709125012</v>
      </c>
    </row>
    <row r="42787" spans="2:10" x14ac:dyDescent="0.25">
      <c r="B42787" t="s">
        <v>1146</v>
      </c>
      <c r="C42787" t="s">
        <v>1043</v>
      </c>
      <c r="D42787" t="s">
        <v>42</v>
      </c>
      <c r="E42787" t="s">
        <v>43</v>
      </c>
      <c r="F42787" t="s">
        <v>162</v>
      </c>
      <c r="G42787" t="s">
        <v>283</v>
      </c>
      <c r="H42787" t="s">
        <v>461</v>
      </c>
      <c r="I42787" t="s">
        <v>606</v>
      </c>
      <c r="J42787" s="6">
        <v>-1023.601675065</v>
      </c>
    </row>
    <row r="42788" spans="2:10" x14ac:dyDescent="0.25">
      <c r="B42788" t="s">
        <v>1146</v>
      </c>
      <c r="C42788" t="s">
        <v>1043</v>
      </c>
      <c r="D42788" t="s">
        <v>42</v>
      </c>
      <c r="E42788" t="s">
        <v>43</v>
      </c>
      <c r="F42788" t="s">
        <v>162</v>
      </c>
      <c r="G42788" t="s">
        <v>283</v>
      </c>
      <c r="H42788" t="s">
        <v>462</v>
      </c>
      <c r="I42788" t="s">
        <v>607</v>
      </c>
      <c r="J42788" s="6">
        <v>-174258.66196808999</v>
      </c>
    </row>
    <row r="42789" spans="2:10" x14ac:dyDescent="0.25">
      <c r="B42789" t="s">
        <v>1146</v>
      </c>
      <c r="C42789" t="s">
        <v>1043</v>
      </c>
      <c r="D42789" t="s">
        <v>42</v>
      </c>
      <c r="E42789" t="s">
        <v>43</v>
      </c>
      <c r="F42789" t="s">
        <v>162</v>
      </c>
      <c r="G42789" t="s">
        <v>283</v>
      </c>
      <c r="H42789" t="s">
        <v>463</v>
      </c>
      <c r="I42789" t="s">
        <v>608</v>
      </c>
      <c r="J42789" s="6">
        <v>-93764.831984324992</v>
      </c>
    </row>
    <row r="42790" spans="2:10" x14ac:dyDescent="0.25">
      <c r="B42790" t="s">
        <v>1146</v>
      </c>
      <c r="C42790" t="s">
        <v>1043</v>
      </c>
      <c r="D42790" t="s">
        <v>42</v>
      </c>
      <c r="E42790" t="s">
        <v>43</v>
      </c>
      <c r="F42790" t="s">
        <v>162</v>
      </c>
      <c r="G42790" t="s">
        <v>283</v>
      </c>
      <c r="H42790" t="s">
        <v>464</v>
      </c>
      <c r="I42790" t="s">
        <v>609</v>
      </c>
      <c r="J42790" s="6">
        <v>-1310215.1734566297</v>
      </c>
    </row>
    <row r="42791" spans="2:10" x14ac:dyDescent="0.25">
      <c r="B42791" t="s">
        <v>1146</v>
      </c>
      <c r="C42791" t="s">
        <v>1043</v>
      </c>
      <c r="D42791" t="s">
        <v>42</v>
      </c>
      <c r="E42791" t="s">
        <v>43</v>
      </c>
      <c r="F42791" t="s">
        <v>162</v>
      </c>
      <c r="G42791" t="s">
        <v>283</v>
      </c>
      <c r="H42791" t="s">
        <v>466</v>
      </c>
      <c r="I42791" t="s">
        <v>611</v>
      </c>
      <c r="J42791" s="6">
        <v>-37018.722028785</v>
      </c>
    </row>
    <row r="42792" spans="2:10" x14ac:dyDescent="0.25">
      <c r="B42792" t="s">
        <v>1146</v>
      </c>
      <c r="C42792" t="s">
        <v>1043</v>
      </c>
      <c r="D42792" t="s">
        <v>52</v>
      </c>
      <c r="E42792" t="s">
        <v>53</v>
      </c>
      <c r="F42792" t="s">
        <v>162</v>
      </c>
      <c r="G42792" t="s">
        <v>283</v>
      </c>
      <c r="H42792" t="s">
        <v>467</v>
      </c>
      <c r="I42792" t="s">
        <v>612</v>
      </c>
      <c r="J42792" s="6">
        <v>-436922.14640595001</v>
      </c>
    </row>
    <row r="42793" spans="2:10" x14ac:dyDescent="0.25">
      <c r="B42793" t="s">
        <v>1146</v>
      </c>
      <c r="C42793" t="s">
        <v>1043</v>
      </c>
      <c r="D42793" t="s">
        <v>52</v>
      </c>
      <c r="E42793" t="s">
        <v>53</v>
      </c>
      <c r="F42793" t="s">
        <v>162</v>
      </c>
      <c r="G42793" t="s">
        <v>283</v>
      </c>
      <c r="H42793" t="s">
        <v>468</v>
      </c>
      <c r="I42793" t="s">
        <v>613</v>
      </c>
      <c r="J42793" s="6">
        <v>-66750.219408749996</v>
      </c>
    </row>
    <row r="42794" spans="2:10" x14ac:dyDescent="0.25">
      <c r="B42794" t="s">
        <v>1146</v>
      </c>
      <c r="C42794" t="s">
        <v>1043</v>
      </c>
      <c r="D42794" t="s">
        <v>64</v>
      </c>
      <c r="E42794" t="s">
        <v>65</v>
      </c>
      <c r="F42794" t="s">
        <v>226</v>
      </c>
      <c r="G42794" t="s">
        <v>226</v>
      </c>
      <c r="H42794" t="s">
        <v>718</v>
      </c>
      <c r="I42794" t="s">
        <v>65</v>
      </c>
      <c r="J42794" s="6">
        <v>659890.87720876501</v>
      </c>
    </row>
    <row r="42795" spans="2:10" x14ac:dyDescent="0.25">
      <c r="B42795" t="s">
        <v>1146</v>
      </c>
      <c r="C42795" t="s">
        <v>1043</v>
      </c>
      <c r="D42795" t="s">
        <v>44</v>
      </c>
      <c r="E42795" t="s">
        <v>45</v>
      </c>
      <c r="F42795" t="s">
        <v>163</v>
      </c>
      <c r="G42795" t="s">
        <v>284</v>
      </c>
      <c r="H42795" t="s">
        <v>163</v>
      </c>
      <c r="I42795" t="s">
        <v>284</v>
      </c>
      <c r="J42795" s="6">
        <v>-98228.42385013499</v>
      </c>
    </row>
    <row r="42796" spans="2:10" x14ac:dyDescent="0.25">
      <c r="B42796" t="s">
        <v>1146</v>
      </c>
      <c r="C42796" t="s">
        <v>1043</v>
      </c>
      <c r="D42796" t="s">
        <v>44</v>
      </c>
      <c r="E42796" t="s">
        <v>45</v>
      </c>
      <c r="F42796" t="s">
        <v>164</v>
      </c>
      <c r="G42796" t="s">
        <v>285</v>
      </c>
      <c r="H42796" t="s">
        <v>164</v>
      </c>
      <c r="I42796" t="s">
        <v>285</v>
      </c>
      <c r="J42796" s="6">
        <v>-367133.62257679488</v>
      </c>
    </row>
    <row r="42797" spans="2:10" x14ac:dyDescent="0.25">
      <c r="B42797" t="s">
        <v>1146</v>
      </c>
      <c r="C42797" t="s">
        <v>1043</v>
      </c>
      <c r="D42797" t="s">
        <v>44</v>
      </c>
      <c r="E42797" t="s">
        <v>45</v>
      </c>
      <c r="F42797" t="s">
        <v>165</v>
      </c>
      <c r="G42797" t="s">
        <v>286</v>
      </c>
      <c r="H42797" t="s">
        <v>165</v>
      </c>
      <c r="I42797" t="s">
        <v>286</v>
      </c>
      <c r="J42797" s="6">
        <v>-2637.936059745</v>
      </c>
    </row>
    <row r="42798" spans="2:10" x14ac:dyDescent="0.25">
      <c r="B42798" t="s">
        <v>1146</v>
      </c>
      <c r="C42798" t="s">
        <v>1043</v>
      </c>
      <c r="D42798" t="s">
        <v>44</v>
      </c>
      <c r="E42798" t="s">
        <v>45</v>
      </c>
      <c r="F42798" t="s">
        <v>167</v>
      </c>
      <c r="G42798" t="s">
        <v>288</v>
      </c>
      <c r="H42798" t="s">
        <v>167</v>
      </c>
      <c r="I42798" t="s">
        <v>288</v>
      </c>
      <c r="J42798" s="6">
        <v>-152.45372572500003</v>
      </c>
    </row>
    <row r="42799" spans="2:10" x14ac:dyDescent="0.25">
      <c r="B42799" t="s">
        <v>1146</v>
      </c>
      <c r="C42799" t="s">
        <v>1043</v>
      </c>
      <c r="D42799" t="s">
        <v>54</v>
      </c>
      <c r="E42799" t="s">
        <v>55</v>
      </c>
      <c r="F42799" t="s">
        <v>169</v>
      </c>
      <c r="G42799" t="s">
        <v>290</v>
      </c>
      <c r="H42799" t="s">
        <v>169</v>
      </c>
      <c r="I42799" t="s">
        <v>290</v>
      </c>
      <c r="J42799" s="6">
        <v>511060.94597116497</v>
      </c>
    </row>
    <row r="42800" spans="2:10" x14ac:dyDescent="0.25">
      <c r="B42800" t="s">
        <v>1146</v>
      </c>
      <c r="C42800" t="s">
        <v>1043</v>
      </c>
      <c r="D42800" t="s">
        <v>54</v>
      </c>
      <c r="E42800" t="s">
        <v>55</v>
      </c>
      <c r="F42800" t="s">
        <v>170</v>
      </c>
      <c r="G42800" t="s">
        <v>291</v>
      </c>
      <c r="H42800" t="s">
        <v>170</v>
      </c>
      <c r="I42800" t="s">
        <v>291</v>
      </c>
      <c r="J42800" s="6">
        <v>68556.595950000003</v>
      </c>
    </row>
    <row r="42801" spans="2:10" x14ac:dyDescent="0.25">
      <c r="B42801" t="s">
        <v>1146</v>
      </c>
      <c r="C42801" t="s">
        <v>1043</v>
      </c>
      <c r="D42801" t="s">
        <v>46</v>
      </c>
      <c r="E42801" t="s">
        <v>47</v>
      </c>
      <c r="F42801" t="s">
        <v>171</v>
      </c>
      <c r="G42801" t="s">
        <v>292</v>
      </c>
      <c r="H42801" t="s">
        <v>171</v>
      </c>
      <c r="I42801" t="s">
        <v>882</v>
      </c>
      <c r="J42801" s="6">
        <v>-536195.79580724973</v>
      </c>
    </row>
    <row r="42802" spans="2:10" x14ac:dyDescent="0.25">
      <c r="B42802" t="s">
        <v>1146</v>
      </c>
      <c r="C42802" t="s">
        <v>1043</v>
      </c>
      <c r="D42802" t="s">
        <v>46</v>
      </c>
      <c r="E42802" t="s">
        <v>47</v>
      </c>
      <c r="F42802" t="s">
        <v>173</v>
      </c>
      <c r="G42802" t="s">
        <v>294</v>
      </c>
      <c r="H42802" t="s">
        <v>173</v>
      </c>
      <c r="I42802" t="s">
        <v>294</v>
      </c>
      <c r="J42802" s="6">
        <v>-373626.02399999998</v>
      </c>
    </row>
    <row r="42803" spans="2:10" x14ac:dyDescent="0.25">
      <c r="B42803" t="s">
        <v>1146</v>
      </c>
      <c r="C42803" t="s">
        <v>1043</v>
      </c>
      <c r="D42803" t="s">
        <v>46</v>
      </c>
      <c r="E42803" t="s">
        <v>47</v>
      </c>
      <c r="F42803" t="s">
        <v>174</v>
      </c>
      <c r="G42803" t="s">
        <v>295</v>
      </c>
      <c r="H42803" t="s">
        <v>174</v>
      </c>
      <c r="I42803" t="s">
        <v>295</v>
      </c>
      <c r="J42803" s="6">
        <v>98535.764999999999</v>
      </c>
    </row>
    <row r="42804" spans="2:10" x14ac:dyDescent="0.25">
      <c r="B42804" t="s">
        <v>1146</v>
      </c>
      <c r="C42804" t="s">
        <v>1043</v>
      </c>
      <c r="D42804" t="s">
        <v>48</v>
      </c>
      <c r="E42804" t="s">
        <v>49</v>
      </c>
      <c r="F42804" t="s">
        <v>175</v>
      </c>
      <c r="G42804" t="s">
        <v>296</v>
      </c>
      <c r="H42804" t="s">
        <v>175</v>
      </c>
      <c r="I42804" t="s">
        <v>296</v>
      </c>
      <c r="J42804" s="6">
        <v>-15792.718500000001</v>
      </c>
    </row>
    <row r="42805" spans="2:10" x14ac:dyDescent="0.25">
      <c r="B42805" t="s">
        <v>1146</v>
      </c>
      <c r="C42805" t="s">
        <v>1043</v>
      </c>
      <c r="D42805" t="s">
        <v>48</v>
      </c>
      <c r="E42805" t="s">
        <v>49</v>
      </c>
      <c r="F42805" t="s">
        <v>176</v>
      </c>
      <c r="G42805" t="s">
        <v>297</v>
      </c>
      <c r="H42805" t="s">
        <v>176</v>
      </c>
      <c r="I42805" t="s">
        <v>297</v>
      </c>
      <c r="J42805" s="6">
        <v>6903.3158103299984</v>
      </c>
    </row>
    <row r="42806" spans="2:10" x14ac:dyDescent="0.25">
      <c r="B42806" t="s">
        <v>1146</v>
      </c>
      <c r="C42806" t="s">
        <v>1043</v>
      </c>
      <c r="D42806" t="s">
        <v>48</v>
      </c>
      <c r="E42806" t="s">
        <v>49</v>
      </c>
      <c r="F42806" t="s">
        <v>178</v>
      </c>
      <c r="G42806" t="s">
        <v>299</v>
      </c>
      <c r="H42806" t="s">
        <v>178</v>
      </c>
      <c r="I42806" t="s">
        <v>299</v>
      </c>
      <c r="J42806" s="6">
        <v>76263.982499999998</v>
      </c>
    </row>
    <row r="42807" spans="2:10" x14ac:dyDescent="0.25">
      <c r="B42807" t="s">
        <v>1146</v>
      </c>
      <c r="C42807" t="s">
        <v>1043</v>
      </c>
      <c r="D42807" t="s">
        <v>56</v>
      </c>
      <c r="E42807" t="s">
        <v>57</v>
      </c>
      <c r="F42807" t="s">
        <v>180</v>
      </c>
      <c r="G42807" t="s">
        <v>301</v>
      </c>
      <c r="H42807" t="s">
        <v>180</v>
      </c>
      <c r="I42807" t="s">
        <v>301</v>
      </c>
      <c r="J42807" s="6">
        <v>-79902.993339165012</v>
      </c>
    </row>
    <row r="42808" spans="2:10" x14ac:dyDescent="0.25">
      <c r="B42808" t="s">
        <v>1146</v>
      </c>
      <c r="C42808" t="s">
        <v>1043</v>
      </c>
      <c r="D42808" t="s">
        <v>56</v>
      </c>
      <c r="E42808" t="s">
        <v>57</v>
      </c>
      <c r="F42808" t="s">
        <v>181</v>
      </c>
      <c r="G42808" t="s">
        <v>302</v>
      </c>
      <c r="H42808" t="s">
        <v>181</v>
      </c>
      <c r="I42808" t="s">
        <v>302</v>
      </c>
      <c r="J42808" s="6">
        <v>-3524.00340375</v>
      </c>
    </row>
    <row r="42809" spans="2:10" x14ac:dyDescent="0.25">
      <c r="B42809" t="s">
        <v>1146</v>
      </c>
      <c r="C42809" t="s">
        <v>1043</v>
      </c>
      <c r="D42809" t="s">
        <v>58</v>
      </c>
      <c r="E42809" t="s">
        <v>59</v>
      </c>
      <c r="F42809" t="s">
        <v>183</v>
      </c>
      <c r="G42809" t="s">
        <v>304</v>
      </c>
      <c r="H42809" t="s">
        <v>183</v>
      </c>
      <c r="I42809" t="s">
        <v>304</v>
      </c>
      <c r="J42809" s="6">
        <v>-2099756.6579999998</v>
      </c>
    </row>
    <row r="42810" spans="2:10" x14ac:dyDescent="0.25">
      <c r="B42810" t="s">
        <v>1146</v>
      </c>
      <c r="C42810" t="s">
        <v>1043</v>
      </c>
      <c r="D42810" t="s">
        <v>50</v>
      </c>
      <c r="E42810" t="s">
        <v>51</v>
      </c>
      <c r="F42810" t="s">
        <v>185</v>
      </c>
      <c r="G42810" t="s">
        <v>51</v>
      </c>
      <c r="H42810" t="s">
        <v>185</v>
      </c>
      <c r="I42810" t="s">
        <v>51</v>
      </c>
      <c r="J42810" s="6">
        <v>-791377.06006637972</v>
      </c>
    </row>
    <row r="42811" spans="2:10" x14ac:dyDescent="0.25">
      <c r="B42811" t="s">
        <v>1146</v>
      </c>
      <c r="C42811" t="s">
        <v>1043</v>
      </c>
      <c r="D42811" t="s">
        <v>66</v>
      </c>
      <c r="E42811" t="s">
        <v>67</v>
      </c>
      <c r="F42811" t="s">
        <v>187</v>
      </c>
      <c r="G42811" t="s">
        <v>307</v>
      </c>
      <c r="H42811" t="s">
        <v>187</v>
      </c>
      <c r="I42811" t="s">
        <v>307</v>
      </c>
      <c r="J42811" s="6">
        <v>-247135.47889601995</v>
      </c>
    </row>
    <row r="42812" spans="2:10" x14ac:dyDescent="0.25">
      <c r="B42812" t="s">
        <v>1146</v>
      </c>
      <c r="C42812" t="s">
        <v>1044</v>
      </c>
      <c r="D42812" t="s">
        <v>10</v>
      </c>
      <c r="E42812" t="s">
        <v>11</v>
      </c>
      <c r="F42812" t="s">
        <v>85</v>
      </c>
      <c r="G42812" t="s">
        <v>206</v>
      </c>
      <c r="H42812" t="s">
        <v>85</v>
      </c>
      <c r="I42812" t="s">
        <v>206</v>
      </c>
      <c r="J42812" s="6">
        <v>104545860.22882652</v>
      </c>
    </row>
    <row r="42813" spans="2:10" x14ac:dyDescent="0.25">
      <c r="B42813" t="s">
        <v>1146</v>
      </c>
      <c r="C42813" t="s">
        <v>1044</v>
      </c>
      <c r="D42813" t="s">
        <v>10</v>
      </c>
      <c r="E42813" t="s">
        <v>11</v>
      </c>
      <c r="F42813" t="s">
        <v>86</v>
      </c>
      <c r="G42813" t="s">
        <v>207</v>
      </c>
      <c r="H42813" t="s">
        <v>86</v>
      </c>
      <c r="I42813" t="s">
        <v>207</v>
      </c>
      <c r="J42813" s="6">
        <v>-2270029.8409259277</v>
      </c>
    </row>
    <row r="42814" spans="2:10" x14ac:dyDescent="0.25">
      <c r="B42814" t="s">
        <v>1146</v>
      </c>
      <c r="C42814" t="s">
        <v>1044</v>
      </c>
      <c r="D42814" t="s">
        <v>12</v>
      </c>
      <c r="E42814" t="s">
        <v>13</v>
      </c>
      <c r="F42814" t="s">
        <v>1062</v>
      </c>
      <c r="G42814" t="s">
        <v>1063</v>
      </c>
      <c r="H42814" t="s">
        <v>1062</v>
      </c>
      <c r="I42814" t="s">
        <v>1063</v>
      </c>
      <c r="J42814" s="6">
        <v>-88547670.182141632</v>
      </c>
    </row>
    <row r="42815" spans="2:10" x14ac:dyDescent="0.25">
      <c r="B42815" t="s">
        <v>1146</v>
      </c>
      <c r="C42815" t="s">
        <v>1044</v>
      </c>
      <c r="D42815" t="s">
        <v>12</v>
      </c>
      <c r="E42815" t="s">
        <v>13</v>
      </c>
      <c r="F42815" t="s">
        <v>662</v>
      </c>
      <c r="G42815" t="s">
        <v>1064</v>
      </c>
      <c r="H42815" t="s">
        <v>1065</v>
      </c>
      <c r="I42815" t="s">
        <v>1064</v>
      </c>
      <c r="J42815" s="6">
        <v>780398.53892422526</v>
      </c>
    </row>
    <row r="42816" spans="2:10" x14ac:dyDescent="0.25">
      <c r="B42816" t="s">
        <v>1146</v>
      </c>
      <c r="C42816" t="s">
        <v>1044</v>
      </c>
      <c r="D42816" t="s">
        <v>12</v>
      </c>
      <c r="E42816" t="s">
        <v>13</v>
      </c>
      <c r="F42816" t="s">
        <v>1138</v>
      </c>
      <c r="G42816" t="s">
        <v>227</v>
      </c>
      <c r="H42816" t="s">
        <v>1138</v>
      </c>
      <c r="I42816" t="s">
        <v>227</v>
      </c>
      <c r="J42816" s="6">
        <v>67.275000000000006</v>
      </c>
    </row>
    <row r="42817" spans="2:10" x14ac:dyDescent="0.25">
      <c r="B42817" t="s">
        <v>1146</v>
      </c>
      <c r="C42817" t="s">
        <v>1044</v>
      </c>
      <c r="D42817" t="s">
        <v>14</v>
      </c>
      <c r="E42817" t="s">
        <v>15</v>
      </c>
      <c r="F42817" t="s">
        <v>1134</v>
      </c>
      <c r="G42817" t="s">
        <v>1135</v>
      </c>
      <c r="H42817" t="s">
        <v>1134</v>
      </c>
      <c r="I42817" t="s">
        <v>1135</v>
      </c>
      <c r="J42817" s="6">
        <v>590959.02003547503</v>
      </c>
    </row>
    <row r="42818" spans="2:10" x14ac:dyDescent="0.25">
      <c r="B42818" t="s">
        <v>1146</v>
      </c>
      <c r="C42818" t="s">
        <v>1044</v>
      </c>
      <c r="D42818" t="s">
        <v>16</v>
      </c>
      <c r="E42818" t="s">
        <v>17</v>
      </c>
      <c r="F42818" t="s">
        <v>226</v>
      </c>
      <c r="G42818" t="s">
        <v>226</v>
      </c>
      <c r="H42818" t="s">
        <v>662</v>
      </c>
      <c r="I42818" t="s">
        <v>17</v>
      </c>
      <c r="J42818" s="6">
        <v>-780398.53892422514</v>
      </c>
    </row>
    <row r="42819" spans="2:10" x14ac:dyDescent="0.25">
      <c r="B42819" t="s">
        <v>1146</v>
      </c>
      <c r="C42819" t="s">
        <v>1044</v>
      </c>
      <c r="D42819" t="s">
        <v>18</v>
      </c>
      <c r="E42819" t="s">
        <v>19</v>
      </c>
      <c r="F42819" t="s">
        <v>106</v>
      </c>
      <c r="G42819" t="s">
        <v>228</v>
      </c>
      <c r="H42819" t="s">
        <v>106</v>
      </c>
      <c r="I42819" t="s">
        <v>228</v>
      </c>
      <c r="J42819" s="6">
        <v>-380985.98392237502</v>
      </c>
    </row>
    <row r="42820" spans="2:10" x14ac:dyDescent="0.25">
      <c r="B42820" t="s">
        <v>1146</v>
      </c>
      <c r="C42820" t="s">
        <v>1044</v>
      </c>
      <c r="D42820" t="s">
        <v>20</v>
      </c>
      <c r="E42820" t="s">
        <v>21</v>
      </c>
      <c r="F42820" t="s">
        <v>107</v>
      </c>
      <c r="G42820" t="s">
        <v>229</v>
      </c>
      <c r="H42820" t="s">
        <v>325</v>
      </c>
      <c r="I42820" t="s">
        <v>480</v>
      </c>
      <c r="J42820" s="6">
        <v>-336264.1577772749</v>
      </c>
    </row>
    <row r="42821" spans="2:10" x14ac:dyDescent="0.25">
      <c r="B42821" t="s">
        <v>1146</v>
      </c>
      <c r="C42821" t="s">
        <v>1044</v>
      </c>
      <c r="D42821" t="s">
        <v>20</v>
      </c>
      <c r="E42821" t="s">
        <v>21</v>
      </c>
      <c r="F42821" t="s">
        <v>107</v>
      </c>
      <c r="G42821" t="s">
        <v>229</v>
      </c>
      <c r="H42821" t="s">
        <v>326</v>
      </c>
      <c r="I42821" t="s">
        <v>481</v>
      </c>
      <c r="J42821" s="6">
        <v>5665322.9138960969</v>
      </c>
    </row>
    <row r="42822" spans="2:10" x14ac:dyDescent="0.25">
      <c r="B42822" t="s">
        <v>1146</v>
      </c>
      <c r="C42822" t="s">
        <v>1044</v>
      </c>
      <c r="D42822" t="s">
        <v>20</v>
      </c>
      <c r="E42822" t="s">
        <v>21</v>
      </c>
      <c r="F42822" t="s">
        <v>107</v>
      </c>
      <c r="G42822" t="s">
        <v>229</v>
      </c>
      <c r="H42822" t="s">
        <v>330</v>
      </c>
      <c r="I42822" t="s">
        <v>485</v>
      </c>
      <c r="J42822" s="6">
        <v>20358.080798249997</v>
      </c>
    </row>
    <row r="42823" spans="2:10" x14ac:dyDescent="0.25">
      <c r="B42823" t="s">
        <v>1146</v>
      </c>
      <c r="C42823" t="s">
        <v>1044</v>
      </c>
      <c r="D42823" t="s">
        <v>20</v>
      </c>
      <c r="E42823" t="s">
        <v>21</v>
      </c>
      <c r="F42823" t="s">
        <v>107</v>
      </c>
      <c r="G42823" t="s">
        <v>229</v>
      </c>
      <c r="H42823" t="s">
        <v>1066</v>
      </c>
      <c r="I42823" t="s">
        <v>636</v>
      </c>
      <c r="J42823" s="6">
        <v>24651.530372624991</v>
      </c>
    </row>
    <row r="42824" spans="2:10" x14ac:dyDescent="0.25">
      <c r="B42824" t="s">
        <v>1146</v>
      </c>
      <c r="C42824" t="s">
        <v>1044</v>
      </c>
      <c r="D42824" t="s">
        <v>20</v>
      </c>
      <c r="E42824" t="s">
        <v>21</v>
      </c>
      <c r="F42824" t="s">
        <v>107</v>
      </c>
      <c r="G42824" t="s">
        <v>229</v>
      </c>
      <c r="H42824" t="s">
        <v>332</v>
      </c>
      <c r="I42824" t="s">
        <v>487</v>
      </c>
      <c r="J42824" s="6">
        <v>704654.37459105009</v>
      </c>
    </row>
    <row r="42825" spans="2:10" x14ac:dyDescent="0.25">
      <c r="B42825" t="s">
        <v>1146</v>
      </c>
      <c r="C42825" t="s">
        <v>1044</v>
      </c>
      <c r="D42825" t="s">
        <v>20</v>
      </c>
      <c r="E42825" t="s">
        <v>21</v>
      </c>
      <c r="F42825" t="s">
        <v>107</v>
      </c>
      <c r="G42825" t="s">
        <v>229</v>
      </c>
      <c r="H42825" t="s">
        <v>333</v>
      </c>
      <c r="I42825" t="s">
        <v>488</v>
      </c>
      <c r="J42825" s="6">
        <v>22.425000000000001</v>
      </c>
    </row>
    <row r="42826" spans="2:10" x14ac:dyDescent="0.25">
      <c r="B42826" t="s">
        <v>1146</v>
      </c>
      <c r="C42826" t="s">
        <v>1044</v>
      </c>
      <c r="D42826" t="s">
        <v>20</v>
      </c>
      <c r="E42826" t="s">
        <v>21</v>
      </c>
      <c r="F42826" t="s">
        <v>107</v>
      </c>
      <c r="G42826" t="s">
        <v>229</v>
      </c>
      <c r="H42826" t="s">
        <v>334</v>
      </c>
      <c r="I42826" t="s">
        <v>489</v>
      </c>
      <c r="J42826" s="6">
        <v>81237.761358974996</v>
      </c>
    </row>
    <row r="42827" spans="2:10" x14ac:dyDescent="0.25">
      <c r="B42827" t="s">
        <v>1146</v>
      </c>
      <c r="C42827" t="s">
        <v>1044</v>
      </c>
      <c r="D42827" t="s">
        <v>20</v>
      </c>
      <c r="E42827" t="s">
        <v>21</v>
      </c>
      <c r="F42827" t="s">
        <v>107</v>
      </c>
      <c r="G42827" t="s">
        <v>229</v>
      </c>
      <c r="H42827" t="s">
        <v>336</v>
      </c>
      <c r="I42827" t="s">
        <v>491</v>
      </c>
      <c r="J42827" s="6">
        <v>236228.11643242493</v>
      </c>
    </row>
    <row r="42828" spans="2:10" x14ac:dyDescent="0.25">
      <c r="B42828" t="s">
        <v>1146</v>
      </c>
      <c r="C42828" t="s">
        <v>1044</v>
      </c>
      <c r="D42828" t="s">
        <v>20</v>
      </c>
      <c r="E42828" t="s">
        <v>21</v>
      </c>
      <c r="F42828" t="s">
        <v>108</v>
      </c>
      <c r="G42828" t="s">
        <v>230</v>
      </c>
      <c r="H42828" t="s">
        <v>338</v>
      </c>
      <c r="I42828" t="s">
        <v>493</v>
      </c>
      <c r="J42828" s="6">
        <v>29825.250000000007</v>
      </c>
    </row>
    <row r="42829" spans="2:10" x14ac:dyDescent="0.25">
      <c r="B42829" t="s">
        <v>1146</v>
      </c>
      <c r="C42829" t="s">
        <v>1044</v>
      </c>
      <c r="D42829" t="s">
        <v>20</v>
      </c>
      <c r="E42829" t="s">
        <v>21</v>
      </c>
      <c r="F42829" t="s">
        <v>108</v>
      </c>
      <c r="G42829" t="s">
        <v>230</v>
      </c>
      <c r="H42829" t="s">
        <v>628</v>
      </c>
      <c r="I42829" t="s">
        <v>638</v>
      </c>
      <c r="J42829" s="6">
        <v>2130810.9754805253</v>
      </c>
    </row>
    <row r="42830" spans="2:10" x14ac:dyDescent="0.25">
      <c r="B42830" t="s">
        <v>1146</v>
      </c>
      <c r="C42830" t="s">
        <v>1044</v>
      </c>
      <c r="D42830" t="s">
        <v>20</v>
      </c>
      <c r="E42830" t="s">
        <v>21</v>
      </c>
      <c r="F42830" t="s">
        <v>108</v>
      </c>
      <c r="G42830" t="s">
        <v>230</v>
      </c>
      <c r="H42830" t="s">
        <v>629</v>
      </c>
      <c r="I42830" t="s">
        <v>639</v>
      </c>
      <c r="J42830" s="6">
        <v>5556.3132699750004</v>
      </c>
    </row>
    <row r="42831" spans="2:10" x14ac:dyDescent="0.25">
      <c r="B42831" t="s">
        <v>1146</v>
      </c>
      <c r="C42831" t="s">
        <v>1044</v>
      </c>
      <c r="D42831" t="s">
        <v>22</v>
      </c>
      <c r="E42831" t="s">
        <v>23</v>
      </c>
      <c r="F42831" t="s">
        <v>226</v>
      </c>
      <c r="G42831" t="s">
        <v>226</v>
      </c>
      <c r="H42831" t="s">
        <v>663</v>
      </c>
      <c r="I42831" t="s">
        <v>842</v>
      </c>
      <c r="J42831" s="6">
        <v>-24637.183799475009</v>
      </c>
    </row>
    <row r="42832" spans="2:10" x14ac:dyDescent="0.25">
      <c r="B42832" t="s">
        <v>1146</v>
      </c>
      <c r="C42832" t="s">
        <v>1044</v>
      </c>
      <c r="D42832" t="s">
        <v>22</v>
      </c>
      <c r="E42832" t="s">
        <v>23</v>
      </c>
      <c r="H42832" t="s">
        <v>664</v>
      </c>
      <c r="I42832" t="s">
        <v>843</v>
      </c>
      <c r="J42832" s="6">
        <v>-63822.555290325028</v>
      </c>
    </row>
    <row r="42833" spans="2:10" x14ac:dyDescent="0.25">
      <c r="B42833" t="s">
        <v>1146</v>
      </c>
      <c r="C42833" t="s">
        <v>1044</v>
      </c>
      <c r="D42833" t="s">
        <v>24</v>
      </c>
      <c r="E42833" t="s">
        <v>25</v>
      </c>
      <c r="F42833" t="s">
        <v>114</v>
      </c>
      <c r="G42833" t="s">
        <v>236</v>
      </c>
      <c r="H42833" t="s">
        <v>114</v>
      </c>
      <c r="I42833" t="s">
        <v>236</v>
      </c>
      <c r="J42833" s="6">
        <v>194514.45</v>
      </c>
    </row>
    <row r="42834" spans="2:10" x14ac:dyDescent="0.25">
      <c r="B42834" t="s">
        <v>1146</v>
      </c>
      <c r="C42834" t="s">
        <v>1044</v>
      </c>
      <c r="D42834" t="s">
        <v>24</v>
      </c>
      <c r="E42834" t="s">
        <v>25</v>
      </c>
      <c r="F42834" t="s">
        <v>118</v>
      </c>
      <c r="G42834" t="s">
        <v>240</v>
      </c>
      <c r="H42834" t="s">
        <v>118</v>
      </c>
      <c r="I42834" t="s">
        <v>240</v>
      </c>
      <c r="J42834" s="6">
        <v>97952.422424999982</v>
      </c>
    </row>
    <row r="42835" spans="2:10" x14ac:dyDescent="0.25">
      <c r="B42835" t="s">
        <v>1146</v>
      </c>
      <c r="C42835" t="s">
        <v>1044</v>
      </c>
      <c r="D42835" t="s">
        <v>26</v>
      </c>
      <c r="E42835" t="s">
        <v>27</v>
      </c>
      <c r="F42835" t="s">
        <v>226</v>
      </c>
      <c r="G42835" t="s">
        <v>226</v>
      </c>
      <c r="H42835" t="s">
        <v>665</v>
      </c>
      <c r="I42835" t="s">
        <v>27</v>
      </c>
      <c r="J42835" s="6">
        <v>783448.08691207459</v>
      </c>
    </row>
    <row r="42836" spans="2:10" x14ac:dyDescent="0.25">
      <c r="B42836" t="s">
        <v>1146</v>
      </c>
      <c r="C42836" t="s">
        <v>1044</v>
      </c>
      <c r="D42836" t="s">
        <v>28</v>
      </c>
      <c r="E42836" t="s">
        <v>29</v>
      </c>
      <c r="F42836" t="s">
        <v>119</v>
      </c>
      <c r="G42836" t="s">
        <v>241</v>
      </c>
      <c r="H42836" t="s">
        <v>666</v>
      </c>
      <c r="I42836" t="s">
        <v>241</v>
      </c>
      <c r="J42836" s="6">
        <v>-3079694.7219483987</v>
      </c>
    </row>
    <row r="42837" spans="2:10" x14ac:dyDescent="0.25">
      <c r="B42837" t="s">
        <v>1146</v>
      </c>
      <c r="C42837" t="s">
        <v>1044</v>
      </c>
      <c r="D42837" t="s">
        <v>28</v>
      </c>
      <c r="E42837" t="s">
        <v>29</v>
      </c>
      <c r="F42837" t="s">
        <v>120</v>
      </c>
      <c r="G42837" t="s">
        <v>242</v>
      </c>
      <c r="H42837" t="s">
        <v>341</v>
      </c>
      <c r="I42837" t="s">
        <v>496</v>
      </c>
      <c r="J42837" s="6">
        <v>-142563.93934477505</v>
      </c>
    </row>
    <row r="42838" spans="2:10" x14ac:dyDescent="0.25">
      <c r="B42838" t="s">
        <v>1146</v>
      </c>
      <c r="C42838" t="s">
        <v>1044</v>
      </c>
      <c r="D42838" t="s">
        <v>28</v>
      </c>
      <c r="E42838" t="s">
        <v>29</v>
      </c>
      <c r="F42838" t="s">
        <v>120</v>
      </c>
      <c r="G42838" t="s">
        <v>242</v>
      </c>
      <c r="H42838" t="s">
        <v>1071</v>
      </c>
      <c r="I42838" t="s">
        <v>1072</v>
      </c>
      <c r="J42838" s="6">
        <v>467.40322102499999</v>
      </c>
    </row>
    <row r="42839" spans="2:10" x14ac:dyDescent="0.25">
      <c r="B42839" t="s">
        <v>1146</v>
      </c>
      <c r="C42839" t="s">
        <v>1044</v>
      </c>
      <c r="D42839" t="s">
        <v>28</v>
      </c>
      <c r="E42839" t="s">
        <v>29</v>
      </c>
      <c r="F42839" t="s">
        <v>121</v>
      </c>
      <c r="G42839" t="s">
        <v>243</v>
      </c>
      <c r="H42839" t="s">
        <v>347</v>
      </c>
      <c r="I42839" t="s">
        <v>502</v>
      </c>
      <c r="J42839" s="6">
        <v>-800853.08864145027</v>
      </c>
    </row>
    <row r="42840" spans="2:10" x14ac:dyDescent="0.25">
      <c r="B42840" t="s">
        <v>1146</v>
      </c>
      <c r="C42840" t="s">
        <v>1044</v>
      </c>
      <c r="D42840" t="s">
        <v>28</v>
      </c>
      <c r="E42840" t="s">
        <v>29</v>
      </c>
      <c r="F42840" t="s">
        <v>122</v>
      </c>
      <c r="G42840" t="s">
        <v>244</v>
      </c>
      <c r="H42840" t="s">
        <v>353</v>
      </c>
      <c r="I42840" t="s">
        <v>244</v>
      </c>
      <c r="J42840" s="6">
        <v>-4546.0820000000003</v>
      </c>
    </row>
    <row r="42841" spans="2:10" x14ac:dyDescent="0.25">
      <c r="B42841" t="s">
        <v>1146</v>
      </c>
      <c r="C42841" t="s">
        <v>1044</v>
      </c>
      <c r="D42841" t="s">
        <v>28</v>
      </c>
      <c r="E42841" t="s">
        <v>29</v>
      </c>
      <c r="F42841" t="s">
        <v>123</v>
      </c>
      <c r="G42841" t="s">
        <v>245</v>
      </c>
      <c r="H42841" t="s">
        <v>354</v>
      </c>
      <c r="I42841" t="s">
        <v>245</v>
      </c>
      <c r="J42841" s="6">
        <v>-21965.847272850002</v>
      </c>
    </row>
    <row r="42842" spans="2:10" x14ac:dyDescent="0.25">
      <c r="B42842" t="s">
        <v>1146</v>
      </c>
      <c r="C42842" t="s">
        <v>1044</v>
      </c>
      <c r="D42842" t="s">
        <v>28</v>
      </c>
      <c r="E42842" t="s">
        <v>29</v>
      </c>
      <c r="F42842" t="s">
        <v>123</v>
      </c>
      <c r="G42842" t="s">
        <v>245</v>
      </c>
      <c r="H42842" t="s">
        <v>355</v>
      </c>
      <c r="I42842" t="s">
        <v>508</v>
      </c>
      <c r="J42842" s="6">
        <v>-51549.667928850002</v>
      </c>
    </row>
    <row r="42843" spans="2:10" x14ac:dyDescent="0.25">
      <c r="B42843" t="s">
        <v>1146</v>
      </c>
      <c r="C42843" t="s">
        <v>1044</v>
      </c>
      <c r="D42843" t="s">
        <v>28</v>
      </c>
      <c r="E42843" t="s">
        <v>29</v>
      </c>
      <c r="F42843" t="s">
        <v>124</v>
      </c>
      <c r="G42843" t="s">
        <v>246</v>
      </c>
      <c r="H42843" t="s">
        <v>362</v>
      </c>
      <c r="I42843" t="s">
        <v>515</v>
      </c>
      <c r="J42843" s="6">
        <v>-269761.77664020006</v>
      </c>
    </row>
    <row r="42844" spans="2:10" x14ac:dyDescent="0.25">
      <c r="B42844" t="s">
        <v>1146</v>
      </c>
      <c r="C42844" t="s">
        <v>1044</v>
      </c>
      <c r="D42844" t="s">
        <v>28</v>
      </c>
      <c r="E42844" t="s">
        <v>29</v>
      </c>
      <c r="F42844" t="s">
        <v>124</v>
      </c>
      <c r="G42844" t="s">
        <v>246</v>
      </c>
      <c r="H42844" t="s">
        <v>363</v>
      </c>
      <c r="I42844" t="s">
        <v>516</v>
      </c>
      <c r="J42844" s="6">
        <v>-131303.1925413</v>
      </c>
    </row>
    <row r="42845" spans="2:10" x14ac:dyDescent="0.25">
      <c r="B42845" t="s">
        <v>1146</v>
      </c>
      <c r="C42845" t="s">
        <v>1044</v>
      </c>
      <c r="D42845" t="s">
        <v>28</v>
      </c>
      <c r="E42845" t="s">
        <v>29</v>
      </c>
      <c r="F42845" t="s">
        <v>124</v>
      </c>
      <c r="G42845" t="s">
        <v>246</v>
      </c>
      <c r="H42845" t="s">
        <v>364</v>
      </c>
      <c r="I42845" t="s">
        <v>517</v>
      </c>
      <c r="J42845" s="6">
        <v>-6438.1119903749677</v>
      </c>
    </row>
    <row r="42846" spans="2:10" x14ac:dyDescent="0.25">
      <c r="B42846" t="s">
        <v>1146</v>
      </c>
      <c r="C42846" t="s">
        <v>1044</v>
      </c>
      <c r="D42846" t="s">
        <v>28</v>
      </c>
      <c r="E42846" t="s">
        <v>29</v>
      </c>
      <c r="F42846" t="s">
        <v>124</v>
      </c>
      <c r="G42846" t="s">
        <v>246</v>
      </c>
      <c r="H42846" t="s">
        <v>365</v>
      </c>
      <c r="I42846" t="s">
        <v>518</v>
      </c>
      <c r="J42846" s="6">
        <v>-317482.81698607502</v>
      </c>
    </row>
    <row r="42847" spans="2:10" x14ac:dyDescent="0.25">
      <c r="B42847" t="s">
        <v>1146</v>
      </c>
      <c r="C42847" t="s">
        <v>1044</v>
      </c>
      <c r="D42847" t="s">
        <v>28</v>
      </c>
      <c r="E42847" t="s">
        <v>29</v>
      </c>
      <c r="F42847" t="s">
        <v>125</v>
      </c>
      <c r="G42847" t="s">
        <v>247</v>
      </c>
      <c r="H42847" t="s">
        <v>366</v>
      </c>
      <c r="I42847" t="s">
        <v>519</v>
      </c>
      <c r="J42847" s="6">
        <v>-14346.31728075</v>
      </c>
    </row>
    <row r="42848" spans="2:10" x14ac:dyDescent="0.25">
      <c r="B42848" t="s">
        <v>1146</v>
      </c>
      <c r="C42848" t="s">
        <v>1044</v>
      </c>
      <c r="D42848" t="s">
        <v>28</v>
      </c>
      <c r="E42848" t="s">
        <v>29</v>
      </c>
      <c r="F42848" t="s">
        <v>126</v>
      </c>
      <c r="G42848" t="s">
        <v>248</v>
      </c>
      <c r="H42848" t="s">
        <v>367</v>
      </c>
      <c r="I42848" t="s">
        <v>520</v>
      </c>
      <c r="J42848" s="6">
        <v>-39948.048999999999</v>
      </c>
    </row>
    <row r="42849" spans="2:10" x14ac:dyDescent="0.25">
      <c r="B42849" t="s">
        <v>1146</v>
      </c>
      <c r="C42849" t="s">
        <v>1044</v>
      </c>
      <c r="D42849" t="s">
        <v>28</v>
      </c>
      <c r="E42849" t="s">
        <v>29</v>
      </c>
      <c r="F42849" t="s">
        <v>126</v>
      </c>
      <c r="G42849" t="s">
        <v>248</v>
      </c>
      <c r="H42849" t="s">
        <v>368</v>
      </c>
      <c r="I42849" t="s">
        <v>521</v>
      </c>
      <c r="J42849" s="6">
        <v>-60099.52579897485</v>
      </c>
    </row>
    <row r="42850" spans="2:10" x14ac:dyDescent="0.25">
      <c r="B42850" t="s">
        <v>1146</v>
      </c>
      <c r="C42850" t="s">
        <v>1044</v>
      </c>
      <c r="D42850" t="s">
        <v>28</v>
      </c>
      <c r="E42850" t="s">
        <v>29</v>
      </c>
      <c r="F42850" t="s">
        <v>126</v>
      </c>
      <c r="G42850" t="s">
        <v>248</v>
      </c>
      <c r="H42850" t="s">
        <v>369</v>
      </c>
      <c r="I42850" t="s">
        <v>522</v>
      </c>
      <c r="J42850" s="6">
        <v>-30479.605624649997</v>
      </c>
    </row>
    <row r="42851" spans="2:10" x14ac:dyDescent="0.25">
      <c r="B42851" t="s">
        <v>1146</v>
      </c>
      <c r="C42851" t="s">
        <v>1044</v>
      </c>
      <c r="D42851" t="s">
        <v>28</v>
      </c>
      <c r="E42851" t="s">
        <v>29</v>
      </c>
      <c r="F42851" t="s">
        <v>128</v>
      </c>
      <c r="G42851" t="s">
        <v>250</v>
      </c>
      <c r="H42851" t="s">
        <v>372</v>
      </c>
      <c r="I42851" t="s">
        <v>250</v>
      </c>
      <c r="J42851" s="6">
        <v>-66494.157441074974</v>
      </c>
    </row>
    <row r="42852" spans="2:10" x14ac:dyDescent="0.25">
      <c r="B42852" t="s">
        <v>1146</v>
      </c>
      <c r="C42852" t="s">
        <v>1044</v>
      </c>
      <c r="D42852" t="s">
        <v>28</v>
      </c>
      <c r="E42852" t="s">
        <v>29</v>
      </c>
      <c r="F42852" t="s">
        <v>129</v>
      </c>
      <c r="G42852" t="s">
        <v>251</v>
      </c>
      <c r="H42852" t="s">
        <v>373</v>
      </c>
      <c r="I42852" t="s">
        <v>251</v>
      </c>
      <c r="J42852" s="6">
        <v>-201257.20882214996</v>
      </c>
    </row>
    <row r="42853" spans="2:10" x14ac:dyDescent="0.25">
      <c r="B42853" t="s">
        <v>1146</v>
      </c>
      <c r="C42853" t="s">
        <v>1044</v>
      </c>
      <c r="D42853" t="s">
        <v>28</v>
      </c>
      <c r="E42853" t="s">
        <v>29</v>
      </c>
      <c r="F42853" t="s">
        <v>130</v>
      </c>
      <c r="G42853" t="s">
        <v>252</v>
      </c>
      <c r="H42853" t="s">
        <v>374</v>
      </c>
      <c r="I42853" t="s">
        <v>525</v>
      </c>
      <c r="J42853" s="6">
        <v>-400136.98097002506</v>
      </c>
    </row>
    <row r="42854" spans="2:10" x14ac:dyDescent="0.25">
      <c r="B42854" t="s">
        <v>1146</v>
      </c>
      <c r="C42854" t="s">
        <v>1044</v>
      </c>
      <c r="D42854" t="s">
        <v>28</v>
      </c>
      <c r="E42854" t="s">
        <v>29</v>
      </c>
      <c r="F42854" t="s">
        <v>130</v>
      </c>
      <c r="G42854" t="s">
        <v>252</v>
      </c>
      <c r="H42854" t="s">
        <v>377</v>
      </c>
      <c r="I42854" t="s">
        <v>528</v>
      </c>
      <c r="J42854" s="6">
        <v>-276854.77707322506</v>
      </c>
    </row>
    <row r="42855" spans="2:10" x14ac:dyDescent="0.25">
      <c r="B42855" t="s">
        <v>1146</v>
      </c>
      <c r="C42855" t="s">
        <v>1044</v>
      </c>
      <c r="D42855" t="s">
        <v>30</v>
      </c>
      <c r="E42855" t="s">
        <v>31</v>
      </c>
      <c r="F42855" t="s">
        <v>132</v>
      </c>
      <c r="G42855" t="s">
        <v>254</v>
      </c>
      <c r="H42855" t="s">
        <v>667</v>
      </c>
      <c r="I42855" t="s">
        <v>844</v>
      </c>
      <c r="J42855" s="6">
        <v>-4575.9612492750002</v>
      </c>
    </row>
    <row r="42856" spans="2:10" x14ac:dyDescent="0.25">
      <c r="B42856" t="s">
        <v>1146</v>
      </c>
      <c r="C42856" t="s">
        <v>1044</v>
      </c>
      <c r="D42856" t="s">
        <v>30</v>
      </c>
      <c r="E42856" t="s">
        <v>31</v>
      </c>
      <c r="F42856" t="s">
        <v>132</v>
      </c>
      <c r="G42856" t="s">
        <v>254</v>
      </c>
      <c r="H42856" t="s">
        <v>669</v>
      </c>
      <c r="I42856" t="s">
        <v>846</v>
      </c>
      <c r="J42856" s="6">
        <v>-74425.887363749993</v>
      </c>
    </row>
    <row r="42857" spans="2:10" x14ac:dyDescent="0.25">
      <c r="B42857" t="s">
        <v>1146</v>
      </c>
      <c r="C42857" t="s">
        <v>1044</v>
      </c>
      <c r="D42857" t="s">
        <v>30</v>
      </c>
      <c r="E42857" t="s">
        <v>31</v>
      </c>
      <c r="F42857" t="s">
        <v>132</v>
      </c>
      <c r="G42857" t="s">
        <v>254</v>
      </c>
      <c r="H42857" t="s">
        <v>672</v>
      </c>
      <c r="I42857" t="s">
        <v>849</v>
      </c>
      <c r="J42857" s="6">
        <v>-9838.3165637249986</v>
      </c>
    </row>
    <row r="42858" spans="2:10" x14ac:dyDescent="0.25">
      <c r="B42858" t="s">
        <v>1146</v>
      </c>
      <c r="C42858" t="s">
        <v>1044</v>
      </c>
      <c r="D42858" t="s">
        <v>30</v>
      </c>
      <c r="E42858" t="s">
        <v>31</v>
      </c>
      <c r="F42858" t="s">
        <v>132</v>
      </c>
      <c r="G42858" t="s">
        <v>254</v>
      </c>
      <c r="H42858" t="s">
        <v>673</v>
      </c>
      <c r="I42858" t="s">
        <v>850</v>
      </c>
      <c r="J42858" s="6">
        <v>-69.561094199999999</v>
      </c>
    </row>
    <row r="42859" spans="2:10" x14ac:dyDescent="0.25">
      <c r="B42859" t="s">
        <v>1146</v>
      </c>
      <c r="C42859" t="s">
        <v>1044</v>
      </c>
      <c r="D42859" t="s">
        <v>30</v>
      </c>
      <c r="E42859" t="s">
        <v>31</v>
      </c>
      <c r="F42859" t="s">
        <v>132</v>
      </c>
      <c r="G42859" t="s">
        <v>254</v>
      </c>
      <c r="H42859" t="s">
        <v>800</v>
      </c>
      <c r="I42859" t="s">
        <v>896</v>
      </c>
      <c r="J42859" s="6">
        <v>-1245.3001440749999</v>
      </c>
    </row>
    <row r="42860" spans="2:10" x14ac:dyDescent="0.25">
      <c r="B42860" t="s">
        <v>1146</v>
      </c>
      <c r="C42860" t="s">
        <v>1044</v>
      </c>
      <c r="D42860" t="s">
        <v>30</v>
      </c>
      <c r="E42860" t="s">
        <v>31</v>
      </c>
      <c r="F42860" t="s">
        <v>132</v>
      </c>
      <c r="G42860" t="s">
        <v>254</v>
      </c>
      <c r="H42860" t="s">
        <v>674</v>
      </c>
      <c r="I42860" t="s">
        <v>851</v>
      </c>
      <c r="J42860" s="6">
        <v>-3703.3378521749996</v>
      </c>
    </row>
    <row r="42861" spans="2:10" x14ac:dyDescent="0.25">
      <c r="B42861" t="s">
        <v>1146</v>
      </c>
      <c r="C42861" t="s">
        <v>1044</v>
      </c>
      <c r="D42861" t="s">
        <v>30</v>
      </c>
      <c r="E42861" t="s">
        <v>31</v>
      </c>
      <c r="F42861" t="s">
        <v>133</v>
      </c>
      <c r="G42861" t="s">
        <v>255</v>
      </c>
      <c r="H42861" t="s">
        <v>677</v>
      </c>
      <c r="I42861" t="s">
        <v>641</v>
      </c>
      <c r="J42861" s="6">
        <v>-121866.73090020003</v>
      </c>
    </row>
    <row r="42862" spans="2:10" x14ac:dyDescent="0.25">
      <c r="B42862" t="s">
        <v>1146</v>
      </c>
      <c r="C42862" t="s">
        <v>1044</v>
      </c>
      <c r="D42862" t="s">
        <v>30</v>
      </c>
      <c r="E42862" t="s">
        <v>31</v>
      </c>
      <c r="F42862" t="s">
        <v>133</v>
      </c>
      <c r="G42862" t="s">
        <v>255</v>
      </c>
      <c r="H42862" t="s">
        <v>679</v>
      </c>
      <c r="I42862" t="s">
        <v>644</v>
      </c>
      <c r="J42862" s="6">
        <v>-119287.84136879999</v>
      </c>
    </row>
    <row r="42863" spans="2:10" x14ac:dyDescent="0.25">
      <c r="B42863" t="s">
        <v>1146</v>
      </c>
      <c r="C42863" t="s">
        <v>1044</v>
      </c>
      <c r="D42863" t="s">
        <v>30</v>
      </c>
      <c r="E42863" t="s">
        <v>31</v>
      </c>
      <c r="F42863" t="s">
        <v>133</v>
      </c>
      <c r="G42863" t="s">
        <v>255</v>
      </c>
      <c r="H42863" t="s">
        <v>680</v>
      </c>
      <c r="I42863" t="s">
        <v>645</v>
      </c>
      <c r="J42863" s="6">
        <v>-79525.25001915</v>
      </c>
    </row>
    <row r="42864" spans="2:10" x14ac:dyDescent="0.25">
      <c r="B42864" t="s">
        <v>1146</v>
      </c>
      <c r="C42864" t="s">
        <v>1044</v>
      </c>
      <c r="D42864" t="s">
        <v>30</v>
      </c>
      <c r="E42864" t="s">
        <v>31</v>
      </c>
      <c r="F42864" t="s">
        <v>133</v>
      </c>
      <c r="G42864" t="s">
        <v>255</v>
      </c>
      <c r="H42864" t="s">
        <v>739</v>
      </c>
      <c r="I42864" t="s">
        <v>658</v>
      </c>
      <c r="J42864" s="6">
        <v>-39762.59134965</v>
      </c>
    </row>
    <row r="42865" spans="2:10" x14ac:dyDescent="0.25">
      <c r="B42865" t="s">
        <v>1146</v>
      </c>
      <c r="C42865" t="s">
        <v>1044</v>
      </c>
      <c r="D42865" t="s">
        <v>30</v>
      </c>
      <c r="E42865" t="s">
        <v>31</v>
      </c>
      <c r="F42865" t="s">
        <v>133</v>
      </c>
      <c r="G42865" t="s">
        <v>255</v>
      </c>
      <c r="H42865" t="s">
        <v>686</v>
      </c>
      <c r="I42865" t="s">
        <v>854</v>
      </c>
      <c r="J42865" s="6">
        <v>-33962.668308075001</v>
      </c>
    </row>
    <row r="42866" spans="2:10" x14ac:dyDescent="0.25">
      <c r="B42866" t="s">
        <v>1146</v>
      </c>
      <c r="C42866" t="s">
        <v>1044</v>
      </c>
      <c r="D42866" t="s">
        <v>30</v>
      </c>
      <c r="E42866" t="s">
        <v>31</v>
      </c>
      <c r="F42866" t="s">
        <v>133</v>
      </c>
      <c r="G42866" t="s">
        <v>255</v>
      </c>
      <c r="H42866" t="s">
        <v>687</v>
      </c>
      <c r="I42866" t="s">
        <v>855</v>
      </c>
      <c r="J42866" s="6">
        <v>-357.04062420000002</v>
      </c>
    </row>
    <row r="42867" spans="2:10" x14ac:dyDescent="0.25">
      <c r="B42867" t="s">
        <v>1146</v>
      </c>
      <c r="C42867" t="s">
        <v>1044</v>
      </c>
      <c r="D42867" t="s">
        <v>30</v>
      </c>
      <c r="E42867" t="s">
        <v>31</v>
      </c>
      <c r="F42867" t="s">
        <v>133</v>
      </c>
      <c r="G42867" t="s">
        <v>255</v>
      </c>
      <c r="H42867" t="s">
        <v>693</v>
      </c>
      <c r="I42867" t="s">
        <v>861</v>
      </c>
      <c r="J42867" s="6">
        <v>-30715.187739600009</v>
      </c>
    </row>
    <row r="42868" spans="2:10" x14ac:dyDescent="0.25">
      <c r="B42868" t="s">
        <v>1146</v>
      </c>
      <c r="C42868" t="s">
        <v>1044</v>
      </c>
      <c r="D42868" t="s">
        <v>30</v>
      </c>
      <c r="E42868" t="s">
        <v>31</v>
      </c>
      <c r="F42868" t="s">
        <v>133</v>
      </c>
      <c r="G42868" t="s">
        <v>255</v>
      </c>
      <c r="H42868" t="s">
        <v>695</v>
      </c>
      <c r="I42868" t="s">
        <v>863</v>
      </c>
      <c r="J42868" s="6">
        <v>-48.272122275000001</v>
      </c>
    </row>
    <row r="42869" spans="2:10" x14ac:dyDescent="0.25">
      <c r="B42869" t="s">
        <v>1146</v>
      </c>
      <c r="C42869" t="s">
        <v>1044</v>
      </c>
      <c r="D42869" t="s">
        <v>30</v>
      </c>
      <c r="E42869" t="s">
        <v>31</v>
      </c>
      <c r="F42869" t="s">
        <v>133</v>
      </c>
      <c r="G42869" t="s">
        <v>255</v>
      </c>
      <c r="H42869" t="s">
        <v>696</v>
      </c>
      <c r="I42869" t="s">
        <v>864</v>
      </c>
      <c r="J42869" s="6">
        <v>-2239.7084463000001</v>
      </c>
    </row>
    <row r="42870" spans="2:10" x14ac:dyDescent="0.25">
      <c r="B42870" t="s">
        <v>1146</v>
      </c>
      <c r="C42870" t="s">
        <v>1044</v>
      </c>
      <c r="D42870" t="s">
        <v>30</v>
      </c>
      <c r="E42870" t="s">
        <v>31</v>
      </c>
      <c r="F42870" t="s">
        <v>133</v>
      </c>
      <c r="G42870" t="s">
        <v>255</v>
      </c>
      <c r="H42870" t="s">
        <v>951</v>
      </c>
      <c r="I42870" t="s">
        <v>952</v>
      </c>
      <c r="J42870" s="6">
        <v>-162.42768359999999</v>
      </c>
    </row>
    <row r="42871" spans="2:10" x14ac:dyDescent="0.25">
      <c r="B42871" t="s">
        <v>1146</v>
      </c>
      <c r="C42871" t="s">
        <v>1044</v>
      </c>
      <c r="D42871" t="s">
        <v>30</v>
      </c>
      <c r="E42871" t="s">
        <v>31</v>
      </c>
      <c r="F42871" t="s">
        <v>133</v>
      </c>
      <c r="G42871" t="s">
        <v>255</v>
      </c>
      <c r="H42871" t="s">
        <v>702</v>
      </c>
      <c r="I42871" t="s">
        <v>870</v>
      </c>
      <c r="J42871" s="6">
        <v>-68414.873491575025</v>
      </c>
    </row>
    <row r="42872" spans="2:10" x14ac:dyDescent="0.25">
      <c r="B42872" t="s">
        <v>1146</v>
      </c>
      <c r="C42872" t="s">
        <v>1044</v>
      </c>
      <c r="D42872" t="s">
        <v>30</v>
      </c>
      <c r="E42872" t="s">
        <v>31</v>
      </c>
      <c r="F42872" t="s">
        <v>133</v>
      </c>
      <c r="G42872" t="s">
        <v>255</v>
      </c>
      <c r="H42872" t="s">
        <v>703</v>
      </c>
      <c r="I42872" t="s">
        <v>871</v>
      </c>
      <c r="J42872" s="6">
        <v>-11213.467257525001</v>
      </c>
    </row>
    <row r="42873" spans="2:10" x14ac:dyDescent="0.25">
      <c r="B42873" t="s">
        <v>1146</v>
      </c>
      <c r="C42873" t="s">
        <v>1044</v>
      </c>
      <c r="D42873" t="s">
        <v>30</v>
      </c>
      <c r="E42873" t="s">
        <v>31</v>
      </c>
      <c r="F42873" t="s">
        <v>133</v>
      </c>
      <c r="G42873" t="s">
        <v>255</v>
      </c>
      <c r="H42873" t="s">
        <v>825</v>
      </c>
      <c r="I42873" t="s">
        <v>899</v>
      </c>
      <c r="J42873" s="6">
        <v>-118.352220675</v>
      </c>
    </row>
    <row r="42874" spans="2:10" x14ac:dyDescent="0.25">
      <c r="B42874" t="s">
        <v>1146</v>
      </c>
      <c r="C42874" t="s">
        <v>1044</v>
      </c>
      <c r="D42874" t="s">
        <v>30</v>
      </c>
      <c r="E42874" t="s">
        <v>31</v>
      </c>
      <c r="F42874" t="s">
        <v>133</v>
      </c>
      <c r="G42874" t="s">
        <v>255</v>
      </c>
      <c r="H42874" t="s">
        <v>751</v>
      </c>
      <c r="I42874" t="s">
        <v>889</v>
      </c>
      <c r="J42874" s="6">
        <v>-1967.6632589249998</v>
      </c>
    </row>
    <row r="42875" spans="2:10" x14ac:dyDescent="0.25">
      <c r="B42875" t="s">
        <v>1146</v>
      </c>
      <c r="C42875" t="s">
        <v>1044</v>
      </c>
      <c r="D42875" t="s">
        <v>30</v>
      </c>
      <c r="E42875" t="s">
        <v>31</v>
      </c>
      <c r="F42875" t="s">
        <v>133</v>
      </c>
      <c r="G42875" t="s">
        <v>255</v>
      </c>
      <c r="H42875" t="s">
        <v>709</v>
      </c>
      <c r="I42875" t="s">
        <v>876</v>
      </c>
      <c r="J42875" s="6">
        <v>-4347.1631228999995</v>
      </c>
    </row>
    <row r="42876" spans="2:10" x14ac:dyDescent="0.25">
      <c r="B42876" t="s">
        <v>1146</v>
      </c>
      <c r="C42876" t="s">
        <v>1044</v>
      </c>
      <c r="D42876" t="s">
        <v>30</v>
      </c>
      <c r="E42876" t="s">
        <v>31</v>
      </c>
      <c r="F42876" t="s">
        <v>133</v>
      </c>
      <c r="G42876" t="s">
        <v>255</v>
      </c>
      <c r="H42876" t="s">
        <v>714</v>
      </c>
      <c r="I42876" t="s">
        <v>881</v>
      </c>
      <c r="J42876" s="6">
        <v>-1574.1307013249996</v>
      </c>
    </row>
    <row r="42877" spans="2:10" x14ac:dyDescent="0.25">
      <c r="B42877" t="s">
        <v>1146</v>
      </c>
      <c r="C42877" t="s">
        <v>1044</v>
      </c>
      <c r="D42877" t="s">
        <v>30</v>
      </c>
      <c r="E42877" t="s">
        <v>31</v>
      </c>
      <c r="F42877" t="s">
        <v>133</v>
      </c>
      <c r="G42877" t="s">
        <v>255</v>
      </c>
      <c r="H42877" t="s">
        <v>715</v>
      </c>
      <c r="I42877" t="s">
        <v>651</v>
      </c>
      <c r="J42877" s="6">
        <v>-36796.080221550008</v>
      </c>
    </row>
    <row r="42878" spans="2:10" x14ac:dyDescent="0.25">
      <c r="B42878" t="s">
        <v>1146</v>
      </c>
      <c r="C42878" t="s">
        <v>1044</v>
      </c>
      <c r="D42878" t="s">
        <v>32</v>
      </c>
      <c r="E42878" t="s">
        <v>33</v>
      </c>
      <c r="F42878" t="s">
        <v>135</v>
      </c>
      <c r="G42878" t="s">
        <v>257</v>
      </c>
      <c r="H42878" t="s">
        <v>135</v>
      </c>
      <c r="I42878" t="s">
        <v>257</v>
      </c>
      <c r="J42878" s="6">
        <v>-164186.74533787498</v>
      </c>
    </row>
    <row r="42879" spans="2:10" x14ac:dyDescent="0.25">
      <c r="B42879" t="s">
        <v>1146</v>
      </c>
      <c r="C42879" t="s">
        <v>1044</v>
      </c>
      <c r="D42879" t="s">
        <v>32</v>
      </c>
      <c r="E42879" t="s">
        <v>33</v>
      </c>
      <c r="F42879" t="s">
        <v>136</v>
      </c>
      <c r="G42879" t="s">
        <v>258</v>
      </c>
      <c r="H42879" t="s">
        <v>382</v>
      </c>
      <c r="I42879" t="s">
        <v>533</v>
      </c>
      <c r="J42879" s="6">
        <v>-32557.032912300005</v>
      </c>
    </row>
    <row r="42880" spans="2:10" x14ac:dyDescent="0.25">
      <c r="B42880" t="s">
        <v>1146</v>
      </c>
      <c r="C42880" t="s">
        <v>1044</v>
      </c>
      <c r="D42880" t="s">
        <v>32</v>
      </c>
      <c r="E42880" t="s">
        <v>33</v>
      </c>
      <c r="F42880" t="s">
        <v>136</v>
      </c>
      <c r="G42880" t="s">
        <v>258</v>
      </c>
      <c r="H42880" t="s">
        <v>383</v>
      </c>
      <c r="I42880" t="s">
        <v>534</v>
      </c>
      <c r="J42880" s="6">
        <v>-9252.9255731249996</v>
      </c>
    </row>
    <row r="42881" spans="2:10" x14ac:dyDescent="0.25">
      <c r="B42881" t="s">
        <v>1146</v>
      </c>
      <c r="C42881" t="s">
        <v>1044</v>
      </c>
      <c r="D42881" t="s">
        <v>32</v>
      </c>
      <c r="E42881" t="s">
        <v>33</v>
      </c>
      <c r="F42881" t="s">
        <v>136</v>
      </c>
      <c r="G42881" t="s">
        <v>258</v>
      </c>
      <c r="H42881" t="s">
        <v>384</v>
      </c>
      <c r="I42881" t="s">
        <v>535</v>
      </c>
      <c r="J42881" s="6">
        <v>-1432095.7640525249</v>
      </c>
    </row>
    <row r="42882" spans="2:10" x14ac:dyDescent="0.25">
      <c r="B42882" t="s">
        <v>1146</v>
      </c>
      <c r="C42882" t="s">
        <v>1044</v>
      </c>
      <c r="D42882" t="s">
        <v>32</v>
      </c>
      <c r="E42882" t="s">
        <v>33</v>
      </c>
      <c r="F42882" t="s">
        <v>137</v>
      </c>
      <c r="G42882" t="s">
        <v>259</v>
      </c>
      <c r="H42882" t="s">
        <v>387</v>
      </c>
      <c r="I42882" t="s">
        <v>538</v>
      </c>
      <c r="J42882" s="6">
        <v>-40274.30141475</v>
      </c>
    </row>
    <row r="42883" spans="2:10" x14ac:dyDescent="0.25">
      <c r="B42883" t="s">
        <v>1146</v>
      </c>
      <c r="C42883" t="s">
        <v>1044</v>
      </c>
      <c r="D42883" t="s">
        <v>32</v>
      </c>
      <c r="E42883" t="s">
        <v>33</v>
      </c>
      <c r="F42883" t="s">
        <v>137</v>
      </c>
      <c r="G42883" t="s">
        <v>259</v>
      </c>
      <c r="H42883" t="s">
        <v>388</v>
      </c>
      <c r="I42883" t="s">
        <v>539</v>
      </c>
      <c r="J42883" s="6">
        <v>-11214.227106225</v>
      </c>
    </row>
    <row r="42884" spans="2:10" x14ac:dyDescent="0.25">
      <c r="B42884" t="s">
        <v>1146</v>
      </c>
      <c r="C42884" t="s">
        <v>1044</v>
      </c>
      <c r="D42884" t="s">
        <v>32</v>
      </c>
      <c r="E42884" t="s">
        <v>33</v>
      </c>
      <c r="F42884" t="s">
        <v>137</v>
      </c>
      <c r="G42884" t="s">
        <v>259</v>
      </c>
      <c r="H42884" t="s">
        <v>389</v>
      </c>
      <c r="I42884" t="s">
        <v>540</v>
      </c>
      <c r="J42884" s="6">
        <v>-44001.656621325004</v>
      </c>
    </row>
    <row r="42885" spans="2:10" x14ac:dyDescent="0.25">
      <c r="B42885" t="s">
        <v>1146</v>
      </c>
      <c r="C42885" t="s">
        <v>1044</v>
      </c>
      <c r="D42885" t="s">
        <v>32</v>
      </c>
      <c r="E42885" t="s">
        <v>33</v>
      </c>
      <c r="F42885" t="s">
        <v>137</v>
      </c>
      <c r="G42885" t="s">
        <v>259</v>
      </c>
      <c r="H42885" t="s">
        <v>390</v>
      </c>
      <c r="I42885" t="s">
        <v>541</v>
      </c>
      <c r="J42885" s="6">
        <v>-1483.138841925</v>
      </c>
    </row>
    <row r="42886" spans="2:10" x14ac:dyDescent="0.25">
      <c r="B42886" t="s">
        <v>1146</v>
      </c>
      <c r="C42886" t="s">
        <v>1044</v>
      </c>
      <c r="D42886" t="s">
        <v>32</v>
      </c>
      <c r="E42886" t="s">
        <v>33</v>
      </c>
      <c r="F42886" t="s">
        <v>137</v>
      </c>
      <c r="G42886" t="s">
        <v>259</v>
      </c>
      <c r="H42886" t="s">
        <v>391</v>
      </c>
      <c r="I42886" t="s">
        <v>542</v>
      </c>
      <c r="J42886" s="6">
        <v>-17908.648863300004</v>
      </c>
    </row>
    <row r="42887" spans="2:10" x14ac:dyDescent="0.25">
      <c r="B42887" t="s">
        <v>1146</v>
      </c>
      <c r="C42887" t="s">
        <v>1044</v>
      </c>
      <c r="D42887" t="s">
        <v>32</v>
      </c>
      <c r="E42887" t="s">
        <v>33</v>
      </c>
      <c r="F42887" t="s">
        <v>137</v>
      </c>
      <c r="G42887" t="s">
        <v>259</v>
      </c>
      <c r="H42887" t="s">
        <v>392</v>
      </c>
      <c r="I42887" t="s">
        <v>543</v>
      </c>
      <c r="J42887" s="6">
        <v>-11979.894914325001</v>
      </c>
    </row>
    <row r="42888" spans="2:10" x14ac:dyDescent="0.25">
      <c r="B42888" t="s">
        <v>1146</v>
      </c>
      <c r="C42888" t="s">
        <v>1044</v>
      </c>
      <c r="D42888" t="s">
        <v>32</v>
      </c>
      <c r="E42888" t="s">
        <v>33</v>
      </c>
      <c r="F42888" t="s">
        <v>138</v>
      </c>
      <c r="G42888" t="s">
        <v>260</v>
      </c>
      <c r="H42888" t="s">
        <v>396</v>
      </c>
      <c r="I42888" t="s">
        <v>547</v>
      </c>
      <c r="J42888" s="6">
        <v>-57942.734014424997</v>
      </c>
    </row>
    <row r="42889" spans="2:10" x14ac:dyDescent="0.25">
      <c r="B42889" t="s">
        <v>1146</v>
      </c>
      <c r="C42889" t="s">
        <v>1044</v>
      </c>
      <c r="D42889" t="s">
        <v>32</v>
      </c>
      <c r="E42889" t="s">
        <v>33</v>
      </c>
      <c r="F42889" t="s">
        <v>138</v>
      </c>
      <c r="G42889" t="s">
        <v>260</v>
      </c>
      <c r="H42889" t="s">
        <v>397</v>
      </c>
      <c r="I42889" t="s">
        <v>548</v>
      </c>
      <c r="J42889" s="6">
        <v>-194858.67610462508</v>
      </c>
    </row>
    <row r="42890" spans="2:10" x14ac:dyDescent="0.25">
      <c r="B42890" t="s">
        <v>1146</v>
      </c>
      <c r="C42890" t="s">
        <v>1044</v>
      </c>
      <c r="D42890" t="s">
        <v>32</v>
      </c>
      <c r="E42890" t="s">
        <v>33</v>
      </c>
      <c r="F42890" t="s">
        <v>138</v>
      </c>
      <c r="G42890" t="s">
        <v>260</v>
      </c>
      <c r="H42890" t="s">
        <v>398</v>
      </c>
      <c r="I42890" t="s">
        <v>549</v>
      </c>
      <c r="J42890" s="6">
        <v>-188966.90481532496</v>
      </c>
    </row>
    <row r="42891" spans="2:10" x14ac:dyDescent="0.25">
      <c r="B42891" t="s">
        <v>1146</v>
      </c>
      <c r="C42891" t="s">
        <v>1044</v>
      </c>
      <c r="D42891" t="s">
        <v>32</v>
      </c>
      <c r="E42891" t="s">
        <v>33</v>
      </c>
      <c r="F42891" t="s">
        <v>139</v>
      </c>
      <c r="G42891" t="s">
        <v>261</v>
      </c>
      <c r="H42891" t="s">
        <v>399</v>
      </c>
      <c r="I42891" t="s">
        <v>550</v>
      </c>
      <c r="J42891" s="6">
        <v>-24624.780173175001</v>
      </c>
    </row>
    <row r="42892" spans="2:10" x14ac:dyDescent="0.25">
      <c r="B42892" t="s">
        <v>1146</v>
      </c>
      <c r="C42892" t="s">
        <v>1044</v>
      </c>
      <c r="D42892" t="s">
        <v>32</v>
      </c>
      <c r="E42892" t="s">
        <v>33</v>
      </c>
      <c r="F42892" t="s">
        <v>139</v>
      </c>
      <c r="G42892" t="s">
        <v>261</v>
      </c>
      <c r="H42892" t="s">
        <v>402</v>
      </c>
      <c r="I42892" t="s">
        <v>33</v>
      </c>
      <c r="J42892" s="6">
        <v>-16106.372266724999</v>
      </c>
    </row>
    <row r="42893" spans="2:10" x14ac:dyDescent="0.25">
      <c r="B42893" t="s">
        <v>1146</v>
      </c>
      <c r="C42893" t="s">
        <v>1044</v>
      </c>
      <c r="D42893" t="s">
        <v>32</v>
      </c>
      <c r="E42893" t="s">
        <v>33</v>
      </c>
      <c r="F42893" t="s">
        <v>139</v>
      </c>
      <c r="G42893" t="s">
        <v>261</v>
      </c>
      <c r="H42893" t="s">
        <v>404</v>
      </c>
      <c r="I42893" t="s">
        <v>554</v>
      </c>
      <c r="J42893" s="6">
        <v>-33005.174650499997</v>
      </c>
    </row>
    <row r="42894" spans="2:10" x14ac:dyDescent="0.25">
      <c r="B42894" t="s">
        <v>1146</v>
      </c>
      <c r="C42894" t="s">
        <v>1044</v>
      </c>
      <c r="D42894" t="s">
        <v>32</v>
      </c>
      <c r="E42894" t="s">
        <v>33</v>
      </c>
      <c r="F42894" t="s">
        <v>139</v>
      </c>
      <c r="G42894" t="s">
        <v>261</v>
      </c>
      <c r="H42894" t="s">
        <v>408</v>
      </c>
      <c r="I42894" t="s">
        <v>558</v>
      </c>
      <c r="J42894" s="6">
        <v>-671141.80496122513</v>
      </c>
    </row>
    <row r="42895" spans="2:10" x14ac:dyDescent="0.25">
      <c r="B42895" t="s">
        <v>1146</v>
      </c>
      <c r="C42895" t="s">
        <v>1044</v>
      </c>
      <c r="D42895" t="s">
        <v>32</v>
      </c>
      <c r="E42895" t="s">
        <v>33</v>
      </c>
      <c r="F42895" t="s">
        <v>139</v>
      </c>
      <c r="G42895" t="s">
        <v>261</v>
      </c>
      <c r="H42895" t="s">
        <v>411</v>
      </c>
      <c r="I42895" t="s">
        <v>561</v>
      </c>
      <c r="J42895" s="6">
        <v>-30951.424888800004</v>
      </c>
    </row>
    <row r="42896" spans="2:10" x14ac:dyDescent="0.25">
      <c r="B42896" t="s">
        <v>1146</v>
      </c>
      <c r="C42896" t="s">
        <v>1044</v>
      </c>
      <c r="D42896" t="s">
        <v>32</v>
      </c>
      <c r="E42896" t="s">
        <v>33</v>
      </c>
      <c r="F42896" t="s">
        <v>139</v>
      </c>
      <c r="G42896" t="s">
        <v>261</v>
      </c>
      <c r="H42896" t="s">
        <v>414</v>
      </c>
      <c r="I42896" t="s">
        <v>564</v>
      </c>
      <c r="J42896" s="6">
        <v>-36879.849593924999</v>
      </c>
    </row>
    <row r="42897" spans="2:10" x14ac:dyDescent="0.25">
      <c r="B42897" t="s">
        <v>1146</v>
      </c>
      <c r="C42897" t="s">
        <v>1044</v>
      </c>
      <c r="D42897" t="s">
        <v>32</v>
      </c>
      <c r="E42897" t="s">
        <v>33</v>
      </c>
      <c r="F42897" t="s">
        <v>139</v>
      </c>
      <c r="G42897" t="s">
        <v>261</v>
      </c>
      <c r="H42897" t="s">
        <v>415</v>
      </c>
      <c r="I42897" t="s">
        <v>565</v>
      </c>
      <c r="J42897" s="6">
        <v>-11212.505673525</v>
      </c>
    </row>
    <row r="42898" spans="2:10" x14ac:dyDescent="0.25">
      <c r="B42898" t="s">
        <v>1146</v>
      </c>
      <c r="C42898" t="s">
        <v>1044</v>
      </c>
      <c r="D42898" t="s">
        <v>32</v>
      </c>
      <c r="E42898" t="s">
        <v>33</v>
      </c>
      <c r="F42898" t="s">
        <v>140</v>
      </c>
      <c r="G42898" t="s">
        <v>262</v>
      </c>
      <c r="H42898" t="s">
        <v>416</v>
      </c>
      <c r="I42898" t="s">
        <v>566</v>
      </c>
      <c r="J42898" s="6">
        <v>-153748.36010527497</v>
      </c>
    </row>
    <row r="42899" spans="2:10" x14ac:dyDescent="0.25">
      <c r="B42899" t="s">
        <v>1146</v>
      </c>
      <c r="C42899" t="s">
        <v>1044</v>
      </c>
      <c r="D42899" t="s">
        <v>32</v>
      </c>
      <c r="E42899" t="s">
        <v>33</v>
      </c>
      <c r="F42899" t="s">
        <v>141</v>
      </c>
      <c r="G42899" t="s">
        <v>263</v>
      </c>
      <c r="H42899" t="s">
        <v>429</v>
      </c>
      <c r="I42899" t="s">
        <v>263</v>
      </c>
      <c r="J42899" s="6">
        <v>-42555.352815299993</v>
      </c>
    </row>
    <row r="42900" spans="2:10" x14ac:dyDescent="0.25">
      <c r="B42900" t="s">
        <v>1146</v>
      </c>
      <c r="C42900" t="s">
        <v>1044</v>
      </c>
      <c r="D42900" t="s">
        <v>32</v>
      </c>
      <c r="E42900" t="s">
        <v>33</v>
      </c>
      <c r="F42900" t="s">
        <v>142</v>
      </c>
      <c r="G42900" t="s">
        <v>264</v>
      </c>
      <c r="H42900" t="s">
        <v>430</v>
      </c>
      <c r="I42900" t="s">
        <v>579</v>
      </c>
      <c r="J42900" s="6">
        <v>-23702.848192724996</v>
      </c>
    </row>
    <row r="42901" spans="2:10" x14ac:dyDescent="0.25">
      <c r="B42901" t="s">
        <v>1146</v>
      </c>
      <c r="C42901" t="s">
        <v>1044</v>
      </c>
      <c r="D42901" t="s">
        <v>32</v>
      </c>
      <c r="E42901" t="s">
        <v>33</v>
      </c>
      <c r="F42901" t="s">
        <v>143</v>
      </c>
      <c r="G42901" t="s">
        <v>265</v>
      </c>
      <c r="H42901" t="s">
        <v>431</v>
      </c>
      <c r="I42901" t="s">
        <v>580</v>
      </c>
      <c r="J42901" s="6">
        <v>-28318.629985424999</v>
      </c>
    </row>
    <row r="42902" spans="2:10" x14ac:dyDescent="0.25">
      <c r="B42902" t="s">
        <v>1146</v>
      </c>
      <c r="C42902" t="s">
        <v>1044</v>
      </c>
      <c r="D42902" t="s">
        <v>32</v>
      </c>
      <c r="E42902" t="s">
        <v>33</v>
      </c>
      <c r="F42902" t="s">
        <v>143</v>
      </c>
      <c r="G42902" t="s">
        <v>265</v>
      </c>
      <c r="H42902" t="s">
        <v>433</v>
      </c>
      <c r="I42902" t="s">
        <v>582</v>
      </c>
      <c r="J42902" s="6">
        <v>-34175.824996950003</v>
      </c>
    </row>
    <row r="42903" spans="2:10" x14ac:dyDescent="0.25">
      <c r="B42903" t="s">
        <v>1146</v>
      </c>
      <c r="C42903" t="s">
        <v>1044</v>
      </c>
      <c r="D42903" t="s">
        <v>32</v>
      </c>
      <c r="E42903" t="s">
        <v>33</v>
      </c>
      <c r="F42903" t="s">
        <v>143</v>
      </c>
      <c r="G42903" t="s">
        <v>265</v>
      </c>
      <c r="H42903" t="s">
        <v>631</v>
      </c>
      <c r="I42903" t="s">
        <v>653</v>
      </c>
      <c r="J42903" s="6">
        <v>-27409.757786774997</v>
      </c>
    </row>
    <row r="42904" spans="2:10" x14ac:dyDescent="0.25">
      <c r="B42904" t="s">
        <v>1146</v>
      </c>
      <c r="C42904" t="s">
        <v>1044</v>
      </c>
      <c r="D42904" t="s">
        <v>32</v>
      </c>
      <c r="E42904" t="s">
        <v>33</v>
      </c>
      <c r="F42904" t="s">
        <v>143</v>
      </c>
      <c r="G42904" t="s">
        <v>265</v>
      </c>
      <c r="H42904" t="s">
        <v>632</v>
      </c>
      <c r="I42904" t="s">
        <v>654</v>
      </c>
      <c r="J42904" s="6">
        <v>-16311.607167374999</v>
      </c>
    </row>
    <row r="42905" spans="2:10" x14ac:dyDescent="0.25">
      <c r="B42905" t="s">
        <v>1146</v>
      </c>
      <c r="C42905" t="s">
        <v>1044</v>
      </c>
      <c r="D42905" t="s">
        <v>32</v>
      </c>
      <c r="E42905" t="s">
        <v>33</v>
      </c>
      <c r="F42905" t="s">
        <v>143</v>
      </c>
      <c r="G42905" t="s">
        <v>265</v>
      </c>
      <c r="H42905" t="s">
        <v>942</v>
      </c>
      <c r="I42905" t="s">
        <v>943</v>
      </c>
      <c r="J42905" s="6">
        <v>-6171.5126694</v>
      </c>
    </row>
    <row r="42906" spans="2:10" x14ac:dyDescent="0.25">
      <c r="B42906" t="s">
        <v>1146</v>
      </c>
      <c r="C42906" t="s">
        <v>1044</v>
      </c>
      <c r="D42906" t="s">
        <v>32</v>
      </c>
      <c r="E42906" t="s">
        <v>33</v>
      </c>
      <c r="F42906" t="s">
        <v>143</v>
      </c>
      <c r="G42906" t="s">
        <v>265</v>
      </c>
      <c r="H42906" t="s">
        <v>633</v>
      </c>
      <c r="I42906" t="s">
        <v>655</v>
      </c>
      <c r="J42906" s="6">
        <v>-18305.373440250001</v>
      </c>
    </row>
    <row r="42907" spans="2:10" x14ac:dyDescent="0.25">
      <c r="B42907" t="s">
        <v>1146</v>
      </c>
      <c r="C42907" t="s">
        <v>1044</v>
      </c>
      <c r="D42907" t="s">
        <v>32</v>
      </c>
      <c r="E42907" t="s">
        <v>33</v>
      </c>
      <c r="F42907" t="s">
        <v>143</v>
      </c>
      <c r="G42907" t="s">
        <v>265</v>
      </c>
      <c r="H42907" t="s">
        <v>634</v>
      </c>
      <c r="I42907" t="s">
        <v>656</v>
      </c>
      <c r="J42907" s="6">
        <v>-45072.922709099985</v>
      </c>
    </row>
    <row r="42908" spans="2:10" x14ac:dyDescent="0.25">
      <c r="B42908" t="s">
        <v>1146</v>
      </c>
      <c r="C42908" t="s">
        <v>1044</v>
      </c>
      <c r="D42908" t="s">
        <v>32</v>
      </c>
      <c r="E42908" t="s">
        <v>33</v>
      </c>
      <c r="F42908" t="s">
        <v>144</v>
      </c>
      <c r="G42908" t="s">
        <v>266</v>
      </c>
      <c r="H42908" t="s">
        <v>434</v>
      </c>
      <c r="I42908" t="s">
        <v>266</v>
      </c>
      <c r="J42908" s="6">
        <v>-75601.097318175001</v>
      </c>
    </row>
    <row r="42909" spans="2:10" x14ac:dyDescent="0.25">
      <c r="B42909" t="s">
        <v>1146</v>
      </c>
      <c r="C42909" t="s">
        <v>1044</v>
      </c>
      <c r="D42909" t="s">
        <v>32</v>
      </c>
      <c r="E42909" t="s">
        <v>33</v>
      </c>
      <c r="F42909" t="s">
        <v>145</v>
      </c>
      <c r="G42909" t="s">
        <v>267</v>
      </c>
      <c r="H42909" t="s">
        <v>435</v>
      </c>
      <c r="I42909" t="s">
        <v>583</v>
      </c>
      <c r="J42909" s="6">
        <v>-24097.907870399999</v>
      </c>
    </row>
    <row r="42910" spans="2:10" x14ac:dyDescent="0.25">
      <c r="B42910" t="s">
        <v>1146</v>
      </c>
      <c r="C42910" t="s">
        <v>1044</v>
      </c>
      <c r="D42910" t="s">
        <v>32</v>
      </c>
      <c r="E42910" t="s">
        <v>33</v>
      </c>
      <c r="F42910" t="s">
        <v>145</v>
      </c>
      <c r="G42910" t="s">
        <v>267</v>
      </c>
      <c r="H42910" t="s">
        <v>436</v>
      </c>
      <c r="I42910" t="s">
        <v>584</v>
      </c>
      <c r="J42910" s="6">
        <v>-224.23665712500005</v>
      </c>
    </row>
    <row r="42911" spans="2:10" x14ac:dyDescent="0.25">
      <c r="B42911" t="s">
        <v>1146</v>
      </c>
      <c r="C42911" t="s">
        <v>1044</v>
      </c>
      <c r="D42911" t="s">
        <v>32</v>
      </c>
      <c r="E42911" t="s">
        <v>33</v>
      </c>
      <c r="F42911" t="s">
        <v>145</v>
      </c>
      <c r="G42911" t="s">
        <v>267</v>
      </c>
      <c r="H42911" t="s">
        <v>437</v>
      </c>
      <c r="I42911" t="s">
        <v>585</v>
      </c>
      <c r="J42911" s="6">
        <v>-86769.416091324994</v>
      </c>
    </row>
    <row r="42912" spans="2:10" x14ac:dyDescent="0.25">
      <c r="B42912" t="s">
        <v>1146</v>
      </c>
      <c r="C42912" t="s">
        <v>1044</v>
      </c>
      <c r="D42912" t="s">
        <v>32</v>
      </c>
      <c r="E42912" t="s">
        <v>33</v>
      </c>
      <c r="F42912" t="s">
        <v>145</v>
      </c>
      <c r="G42912" t="s">
        <v>267</v>
      </c>
      <c r="H42912" t="s">
        <v>438</v>
      </c>
      <c r="I42912" t="s">
        <v>586</v>
      </c>
      <c r="J42912" s="6">
        <v>-19606.209298650003</v>
      </c>
    </row>
    <row r="42913" spans="2:10" x14ac:dyDescent="0.25">
      <c r="B42913" t="s">
        <v>1146</v>
      </c>
      <c r="C42913" t="s">
        <v>1044</v>
      </c>
      <c r="D42913" t="s">
        <v>32</v>
      </c>
      <c r="E42913" t="s">
        <v>33</v>
      </c>
      <c r="F42913" t="s">
        <v>146</v>
      </c>
      <c r="G42913" t="s">
        <v>268</v>
      </c>
      <c r="H42913" t="s">
        <v>442</v>
      </c>
      <c r="I42913" t="s">
        <v>268</v>
      </c>
      <c r="J42913" s="6">
        <v>-64560.027697425008</v>
      </c>
    </row>
    <row r="42914" spans="2:10" x14ac:dyDescent="0.25">
      <c r="B42914" t="s">
        <v>1146</v>
      </c>
      <c r="C42914" t="s">
        <v>1044</v>
      </c>
      <c r="D42914" t="s">
        <v>32</v>
      </c>
      <c r="E42914" t="s">
        <v>33</v>
      </c>
      <c r="F42914" t="s">
        <v>147</v>
      </c>
      <c r="G42914" t="s">
        <v>269</v>
      </c>
      <c r="H42914" t="s">
        <v>443</v>
      </c>
      <c r="I42914" t="s">
        <v>269</v>
      </c>
      <c r="J42914" s="6">
        <v>-394403.88512362487</v>
      </c>
    </row>
    <row r="42915" spans="2:10" x14ac:dyDescent="0.25">
      <c r="B42915" t="s">
        <v>1146</v>
      </c>
      <c r="C42915" t="s">
        <v>1044</v>
      </c>
      <c r="D42915" t="s">
        <v>32</v>
      </c>
      <c r="E42915" t="s">
        <v>33</v>
      </c>
      <c r="F42915" t="s">
        <v>148</v>
      </c>
      <c r="G42915" t="s">
        <v>270</v>
      </c>
      <c r="H42915" t="s">
        <v>444</v>
      </c>
      <c r="I42915" t="s">
        <v>590</v>
      </c>
      <c r="J42915" s="6">
        <v>-79811.803127549996</v>
      </c>
    </row>
    <row r="42916" spans="2:10" x14ac:dyDescent="0.25">
      <c r="B42916" t="s">
        <v>1146</v>
      </c>
      <c r="C42916" t="s">
        <v>1044</v>
      </c>
      <c r="D42916" t="s">
        <v>32</v>
      </c>
      <c r="E42916" t="s">
        <v>33</v>
      </c>
      <c r="F42916" t="s">
        <v>148</v>
      </c>
      <c r="G42916" t="s">
        <v>270</v>
      </c>
      <c r="H42916" t="s">
        <v>445</v>
      </c>
      <c r="I42916" t="s">
        <v>591</v>
      </c>
      <c r="J42916" s="6">
        <v>-170637.77661742503</v>
      </c>
    </row>
    <row r="42917" spans="2:10" x14ac:dyDescent="0.25">
      <c r="B42917" t="s">
        <v>1146</v>
      </c>
      <c r="C42917" t="s">
        <v>1044</v>
      </c>
      <c r="D42917" t="s">
        <v>32</v>
      </c>
      <c r="E42917" t="s">
        <v>33</v>
      </c>
      <c r="F42917" t="s">
        <v>148</v>
      </c>
      <c r="G42917" t="s">
        <v>270</v>
      </c>
      <c r="H42917" t="s">
        <v>446</v>
      </c>
      <c r="I42917" t="s">
        <v>592</v>
      </c>
      <c r="J42917" s="6">
        <v>-5390.4786234000021</v>
      </c>
    </row>
    <row r="42918" spans="2:10" x14ac:dyDescent="0.25">
      <c r="B42918" t="s">
        <v>1146</v>
      </c>
      <c r="C42918" t="s">
        <v>1044</v>
      </c>
      <c r="D42918" t="s">
        <v>32</v>
      </c>
      <c r="E42918" t="s">
        <v>33</v>
      </c>
      <c r="F42918" t="s">
        <v>148</v>
      </c>
      <c r="G42918" t="s">
        <v>270</v>
      </c>
      <c r="H42918" t="s">
        <v>447</v>
      </c>
      <c r="I42918" t="s">
        <v>593</v>
      </c>
      <c r="J42918" s="6">
        <v>-30277.254579</v>
      </c>
    </row>
    <row r="42919" spans="2:10" x14ac:dyDescent="0.25">
      <c r="B42919" t="s">
        <v>1146</v>
      </c>
      <c r="C42919" t="s">
        <v>1044</v>
      </c>
      <c r="D42919" t="s">
        <v>32</v>
      </c>
      <c r="E42919" t="s">
        <v>33</v>
      </c>
      <c r="F42919" t="s">
        <v>148</v>
      </c>
      <c r="G42919" t="s">
        <v>270</v>
      </c>
      <c r="H42919" t="s">
        <v>448</v>
      </c>
      <c r="I42919" t="s">
        <v>594</v>
      </c>
      <c r="J42919" s="6">
        <v>-75665.860538774999</v>
      </c>
    </row>
    <row r="42920" spans="2:10" x14ac:dyDescent="0.25">
      <c r="B42920" t="s">
        <v>1146</v>
      </c>
      <c r="C42920" t="s">
        <v>1044</v>
      </c>
      <c r="D42920" t="s">
        <v>32</v>
      </c>
      <c r="E42920" t="s">
        <v>33</v>
      </c>
      <c r="F42920" t="s">
        <v>148</v>
      </c>
      <c r="G42920" t="s">
        <v>270</v>
      </c>
      <c r="H42920" t="s">
        <v>449</v>
      </c>
      <c r="I42920" t="s">
        <v>595</v>
      </c>
      <c r="J42920" s="6">
        <v>-46651.554533999995</v>
      </c>
    </row>
    <row r="42921" spans="2:10" x14ac:dyDescent="0.25">
      <c r="B42921" t="s">
        <v>1146</v>
      </c>
      <c r="C42921" t="s">
        <v>1044</v>
      </c>
      <c r="D42921" t="s">
        <v>32</v>
      </c>
      <c r="E42921" t="s">
        <v>33</v>
      </c>
      <c r="F42921" t="s">
        <v>150</v>
      </c>
      <c r="G42921" t="s">
        <v>272</v>
      </c>
      <c r="H42921" t="s">
        <v>451</v>
      </c>
      <c r="I42921" t="s">
        <v>272</v>
      </c>
      <c r="J42921" s="6">
        <v>-747703.35415327491</v>
      </c>
    </row>
    <row r="42922" spans="2:10" x14ac:dyDescent="0.25">
      <c r="B42922" t="s">
        <v>1146</v>
      </c>
      <c r="C42922" t="s">
        <v>1044</v>
      </c>
      <c r="D42922" t="s">
        <v>32</v>
      </c>
      <c r="E42922" t="s">
        <v>33</v>
      </c>
      <c r="F42922" t="s">
        <v>150</v>
      </c>
      <c r="G42922" t="s">
        <v>272</v>
      </c>
      <c r="H42922" t="s">
        <v>452</v>
      </c>
      <c r="I42922" t="s">
        <v>597</v>
      </c>
      <c r="J42922" s="6">
        <v>-6405.7471539750004</v>
      </c>
    </row>
    <row r="42923" spans="2:10" x14ac:dyDescent="0.25">
      <c r="B42923" t="s">
        <v>1146</v>
      </c>
      <c r="C42923" t="s">
        <v>1044</v>
      </c>
      <c r="D42923" t="s">
        <v>34</v>
      </c>
      <c r="E42923" t="s">
        <v>35</v>
      </c>
      <c r="F42923" t="s">
        <v>151</v>
      </c>
      <c r="G42923" t="s">
        <v>273</v>
      </c>
      <c r="H42923" t="s">
        <v>151</v>
      </c>
      <c r="I42923" t="s">
        <v>273</v>
      </c>
      <c r="J42923" s="6">
        <v>-2436432.87345705</v>
      </c>
    </row>
    <row r="42924" spans="2:10" x14ac:dyDescent="0.25">
      <c r="B42924" t="s">
        <v>1146</v>
      </c>
      <c r="C42924" t="s">
        <v>1044</v>
      </c>
      <c r="D42924" t="s">
        <v>36</v>
      </c>
      <c r="E42924" t="s">
        <v>37</v>
      </c>
      <c r="F42924" t="s">
        <v>154</v>
      </c>
      <c r="G42924" t="s">
        <v>276</v>
      </c>
      <c r="H42924" t="s">
        <v>154</v>
      </c>
      <c r="I42924" t="s">
        <v>276</v>
      </c>
      <c r="J42924" s="6">
        <v>-64409.216881425004</v>
      </c>
    </row>
    <row r="42925" spans="2:10" x14ac:dyDescent="0.25">
      <c r="B42925" t="s">
        <v>1146</v>
      </c>
      <c r="C42925" t="s">
        <v>1044</v>
      </c>
      <c r="D42925" t="s">
        <v>36</v>
      </c>
      <c r="E42925" t="s">
        <v>37</v>
      </c>
      <c r="F42925" t="s">
        <v>155</v>
      </c>
      <c r="G42925" t="s">
        <v>277</v>
      </c>
      <c r="H42925" t="s">
        <v>155</v>
      </c>
      <c r="I42925" t="s">
        <v>277</v>
      </c>
      <c r="J42925" s="6">
        <v>-12779.42445</v>
      </c>
    </row>
    <row r="42926" spans="2:10" x14ac:dyDescent="0.25">
      <c r="B42926" t="s">
        <v>1146</v>
      </c>
      <c r="C42926" t="s">
        <v>1044</v>
      </c>
      <c r="D42926" t="s">
        <v>36</v>
      </c>
      <c r="E42926" t="s">
        <v>37</v>
      </c>
      <c r="F42926" t="s">
        <v>158</v>
      </c>
      <c r="G42926" t="s">
        <v>280</v>
      </c>
      <c r="H42926" t="s">
        <v>158</v>
      </c>
      <c r="I42926" t="s">
        <v>280</v>
      </c>
      <c r="J42926" s="6">
        <v>-101656.404547425</v>
      </c>
    </row>
    <row r="42927" spans="2:10" x14ac:dyDescent="0.25">
      <c r="B42927" t="s">
        <v>1146</v>
      </c>
      <c r="C42927" t="s">
        <v>1044</v>
      </c>
      <c r="D42927" t="s">
        <v>42</v>
      </c>
      <c r="E42927" t="s">
        <v>43</v>
      </c>
      <c r="F42927" t="s">
        <v>162</v>
      </c>
      <c r="G42927" t="s">
        <v>283</v>
      </c>
      <c r="H42927" t="s">
        <v>454</v>
      </c>
      <c r="I42927" t="s">
        <v>599</v>
      </c>
      <c r="J42927" s="6">
        <v>-105771.347175</v>
      </c>
    </row>
    <row r="42928" spans="2:10" x14ac:dyDescent="0.25">
      <c r="B42928" t="s">
        <v>1146</v>
      </c>
      <c r="C42928" t="s">
        <v>1044</v>
      </c>
      <c r="D42928" t="s">
        <v>42</v>
      </c>
      <c r="E42928" t="s">
        <v>43</v>
      </c>
      <c r="F42928" t="s">
        <v>162</v>
      </c>
      <c r="G42928" t="s">
        <v>283</v>
      </c>
      <c r="H42928" t="s">
        <v>455</v>
      </c>
      <c r="I42928" t="s">
        <v>600</v>
      </c>
      <c r="J42928" s="6">
        <v>-8347.4595750000008</v>
      </c>
    </row>
    <row r="42929" spans="2:10" x14ac:dyDescent="0.25">
      <c r="B42929" t="s">
        <v>1146</v>
      </c>
      <c r="C42929" t="s">
        <v>1044</v>
      </c>
      <c r="D42929" t="s">
        <v>42</v>
      </c>
      <c r="E42929" t="s">
        <v>43</v>
      </c>
      <c r="F42929" t="s">
        <v>162</v>
      </c>
      <c r="G42929" t="s">
        <v>283</v>
      </c>
      <c r="H42929" t="s">
        <v>456</v>
      </c>
      <c r="I42929" t="s">
        <v>601</v>
      </c>
      <c r="J42929" s="6">
        <v>-462410.21927002503</v>
      </c>
    </row>
    <row r="42930" spans="2:10" x14ac:dyDescent="0.25">
      <c r="B42930" t="s">
        <v>1146</v>
      </c>
      <c r="C42930" t="s">
        <v>1044</v>
      </c>
      <c r="D42930" t="s">
        <v>42</v>
      </c>
      <c r="E42930" t="s">
        <v>43</v>
      </c>
      <c r="F42930" t="s">
        <v>162</v>
      </c>
      <c r="G42930" t="s">
        <v>283</v>
      </c>
      <c r="H42930" t="s">
        <v>457</v>
      </c>
      <c r="I42930" t="s">
        <v>602</v>
      </c>
      <c r="J42930" s="6">
        <v>-11277.939984674998</v>
      </c>
    </row>
    <row r="42931" spans="2:10" x14ac:dyDescent="0.25">
      <c r="B42931" t="s">
        <v>1146</v>
      </c>
      <c r="C42931" t="s">
        <v>1044</v>
      </c>
      <c r="D42931" t="s">
        <v>42</v>
      </c>
      <c r="E42931" t="s">
        <v>43</v>
      </c>
      <c r="F42931" t="s">
        <v>162</v>
      </c>
      <c r="G42931" t="s">
        <v>283</v>
      </c>
      <c r="H42931" t="s">
        <v>458</v>
      </c>
      <c r="I42931" t="s">
        <v>603</v>
      </c>
      <c r="J42931" s="6">
        <v>-9586.2614474249986</v>
      </c>
    </row>
    <row r="42932" spans="2:10" x14ac:dyDescent="0.25">
      <c r="B42932" t="s">
        <v>1146</v>
      </c>
      <c r="C42932" t="s">
        <v>1044</v>
      </c>
      <c r="D42932" t="s">
        <v>42</v>
      </c>
      <c r="E42932" t="s">
        <v>43</v>
      </c>
      <c r="F42932" t="s">
        <v>162</v>
      </c>
      <c r="G42932" t="s">
        <v>283</v>
      </c>
      <c r="H42932" t="s">
        <v>459</v>
      </c>
      <c r="I42932" t="s">
        <v>604</v>
      </c>
      <c r="J42932" s="6">
        <v>-197232.17434342497</v>
      </c>
    </row>
    <row r="42933" spans="2:10" x14ac:dyDescent="0.25">
      <c r="B42933" t="s">
        <v>1146</v>
      </c>
      <c r="C42933" t="s">
        <v>1044</v>
      </c>
      <c r="D42933" t="s">
        <v>42</v>
      </c>
      <c r="E42933" t="s">
        <v>43</v>
      </c>
      <c r="F42933" t="s">
        <v>162</v>
      </c>
      <c r="G42933" t="s">
        <v>283</v>
      </c>
      <c r="H42933" t="s">
        <v>460</v>
      </c>
      <c r="I42933" t="s">
        <v>605</v>
      </c>
      <c r="J42933" s="6">
        <v>-88064.837216850006</v>
      </c>
    </row>
    <row r="42934" spans="2:10" x14ac:dyDescent="0.25">
      <c r="B42934" t="s">
        <v>1146</v>
      </c>
      <c r="C42934" t="s">
        <v>1044</v>
      </c>
      <c r="D42934" t="s">
        <v>42</v>
      </c>
      <c r="E42934" t="s">
        <v>43</v>
      </c>
      <c r="F42934" t="s">
        <v>162</v>
      </c>
      <c r="G42934" t="s">
        <v>283</v>
      </c>
      <c r="H42934" t="s">
        <v>462</v>
      </c>
      <c r="I42934" t="s">
        <v>607</v>
      </c>
      <c r="J42934" s="6">
        <v>-258241.59061545003</v>
      </c>
    </row>
    <row r="42935" spans="2:10" x14ac:dyDescent="0.25">
      <c r="B42935" t="s">
        <v>1146</v>
      </c>
      <c r="C42935" t="s">
        <v>1044</v>
      </c>
      <c r="D42935" t="s">
        <v>42</v>
      </c>
      <c r="E42935" t="s">
        <v>43</v>
      </c>
      <c r="F42935" t="s">
        <v>162</v>
      </c>
      <c r="G42935" t="s">
        <v>283</v>
      </c>
      <c r="H42935" t="s">
        <v>463</v>
      </c>
      <c r="I42935" t="s">
        <v>608</v>
      </c>
      <c r="J42935" s="6">
        <v>-97945.442352224985</v>
      </c>
    </row>
    <row r="42936" spans="2:10" x14ac:dyDescent="0.25">
      <c r="B42936" t="s">
        <v>1146</v>
      </c>
      <c r="C42936" t="s">
        <v>1044</v>
      </c>
      <c r="D42936" t="s">
        <v>42</v>
      </c>
      <c r="E42936" t="s">
        <v>43</v>
      </c>
      <c r="F42936" t="s">
        <v>162</v>
      </c>
      <c r="G42936" t="s">
        <v>283</v>
      </c>
      <c r="H42936" t="s">
        <v>464</v>
      </c>
      <c r="I42936" t="s">
        <v>609</v>
      </c>
      <c r="J42936" s="6">
        <v>-956220.71646562498</v>
      </c>
    </row>
    <row r="42937" spans="2:10" x14ac:dyDescent="0.25">
      <c r="B42937" t="s">
        <v>1146</v>
      </c>
      <c r="C42937" t="s">
        <v>1044</v>
      </c>
      <c r="D42937" t="s">
        <v>52</v>
      </c>
      <c r="E42937" t="s">
        <v>53</v>
      </c>
      <c r="F42937" t="s">
        <v>162</v>
      </c>
      <c r="G42937" t="s">
        <v>283</v>
      </c>
      <c r="H42937" t="s">
        <v>467</v>
      </c>
      <c r="I42937" t="s">
        <v>612</v>
      </c>
      <c r="J42937" s="6">
        <v>-577848.78003450006</v>
      </c>
    </row>
    <row r="42938" spans="2:10" x14ac:dyDescent="0.25">
      <c r="B42938" t="s">
        <v>1146</v>
      </c>
      <c r="C42938" t="s">
        <v>1044</v>
      </c>
      <c r="D42938" t="s">
        <v>64</v>
      </c>
      <c r="E42938" t="s">
        <v>65</v>
      </c>
      <c r="F42938" t="s">
        <v>226</v>
      </c>
      <c r="G42938" t="s">
        <v>226</v>
      </c>
      <c r="H42938" t="s">
        <v>718</v>
      </c>
      <c r="I42938" t="s">
        <v>65</v>
      </c>
      <c r="J42938" s="6">
        <v>1889485.65</v>
      </c>
    </row>
    <row r="42939" spans="2:10" x14ac:dyDescent="0.25">
      <c r="B42939" t="s">
        <v>1146</v>
      </c>
      <c r="C42939" t="s">
        <v>1044</v>
      </c>
      <c r="D42939" t="s">
        <v>62</v>
      </c>
      <c r="E42939" t="s">
        <v>63</v>
      </c>
      <c r="F42939" t="s">
        <v>226</v>
      </c>
      <c r="G42939" t="s">
        <v>226</v>
      </c>
      <c r="H42939" t="s">
        <v>727</v>
      </c>
      <c r="I42939" t="s">
        <v>285</v>
      </c>
      <c r="J42939" s="6">
        <v>-1228587.100143</v>
      </c>
    </row>
    <row r="42940" spans="2:10" x14ac:dyDescent="0.25">
      <c r="B42940" t="s">
        <v>1146</v>
      </c>
      <c r="C42940" t="s">
        <v>1044</v>
      </c>
      <c r="D42940" t="s">
        <v>44</v>
      </c>
      <c r="E42940" t="s">
        <v>45</v>
      </c>
      <c r="F42940" t="s">
        <v>164</v>
      </c>
      <c r="G42940" t="s">
        <v>285</v>
      </c>
      <c r="H42940" t="s">
        <v>164</v>
      </c>
      <c r="I42940" t="s">
        <v>285</v>
      </c>
      <c r="J42940" s="6">
        <v>-401010.82529625</v>
      </c>
    </row>
    <row r="42941" spans="2:10" x14ac:dyDescent="0.25">
      <c r="B42941" t="s">
        <v>1146</v>
      </c>
      <c r="C42941" t="s">
        <v>1044</v>
      </c>
      <c r="D42941" t="s">
        <v>54</v>
      </c>
      <c r="E42941" t="s">
        <v>55</v>
      </c>
      <c r="F42941" t="s">
        <v>169</v>
      </c>
      <c r="G42941" t="s">
        <v>290</v>
      </c>
      <c r="H42941" t="s">
        <v>169</v>
      </c>
      <c r="I42941" t="s">
        <v>290</v>
      </c>
      <c r="J42941" s="6">
        <v>894527.77852425002</v>
      </c>
    </row>
    <row r="42942" spans="2:10" x14ac:dyDescent="0.25">
      <c r="B42942" t="s">
        <v>1146</v>
      </c>
      <c r="C42942" t="s">
        <v>1044</v>
      </c>
      <c r="D42942" t="s">
        <v>46</v>
      </c>
      <c r="E42942" t="s">
        <v>47</v>
      </c>
      <c r="F42942" t="s">
        <v>171</v>
      </c>
      <c r="G42942" t="s">
        <v>292</v>
      </c>
      <c r="H42942" t="s">
        <v>171</v>
      </c>
      <c r="I42942" t="s">
        <v>882</v>
      </c>
      <c r="J42942" s="6">
        <v>-787283.40589079971</v>
      </c>
    </row>
    <row r="42943" spans="2:10" x14ac:dyDescent="0.25">
      <c r="B42943" t="s">
        <v>1146</v>
      </c>
      <c r="C42943" t="s">
        <v>1044</v>
      </c>
      <c r="D42943" t="s">
        <v>48</v>
      </c>
      <c r="E42943" t="s">
        <v>49</v>
      </c>
      <c r="F42943" t="s">
        <v>176</v>
      </c>
      <c r="G42943" t="s">
        <v>297</v>
      </c>
      <c r="H42943" t="s">
        <v>176</v>
      </c>
      <c r="I42943" t="s">
        <v>297</v>
      </c>
      <c r="J42943" s="6">
        <v>-947.53653150000002</v>
      </c>
    </row>
    <row r="42944" spans="2:10" x14ac:dyDescent="0.25">
      <c r="B42944" t="s">
        <v>1146</v>
      </c>
      <c r="C42944" t="s">
        <v>1044</v>
      </c>
      <c r="D42944" t="s">
        <v>56</v>
      </c>
      <c r="E42944" t="s">
        <v>57</v>
      </c>
      <c r="F42944" t="s">
        <v>180</v>
      </c>
      <c r="G42944" t="s">
        <v>301</v>
      </c>
      <c r="H42944" t="s">
        <v>180</v>
      </c>
      <c r="I42944" t="s">
        <v>301</v>
      </c>
      <c r="J42944" s="6">
        <v>-353093.93038237497</v>
      </c>
    </row>
    <row r="42945" spans="2:10" x14ac:dyDescent="0.25">
      <c r="B42945" t="s">
        <v>1146</v>
      </c>
      <c r="C42945" t="s">
        <v>1044</v>
      </c>
      <c r="D42945" t="s">
        <v>58</v>
      </c>
      <c r="E42945" t="s">
        <v>59</v>
      </c>
      <c r="F42945" t="s">
        <v>183</v>
      </c>
      <c r="G42945" t="s">
        <v>304</v>
      </c>
      <c r="H42945" t="s">
        <v>183</v>
      </c>
      <c r="I42945" t="s">
        <v>304</v>
      </c>
      <c r="J42945" s="6">
        <v>191984.61587370001</v>
      </c>
    </row>
    <row r="42946" spans="2:10" x14ac:dyDescent="0.25">
      <c r="B42946" t="s">
        <v>1146</v>
      </c>
      <c r="C42946" t="s">
        <v>1044</v>
      </c>
      <c r="D42946" t="s">
        <v>50</v>
      </c>
      <c r="E42946" t="s">
        <v>51</v>
      </c>
      <c r="F42946" t="s">
        <v>185</v>
      </c>
      <c r="G42946" t="s">
        <v>51</v>
      </c>
      <c r="H42946" t="s">
        <v>185</v>
      </c>
      <c r="I42946" t="s">
        <v>51</v>
      </c>
      <c r="J42946" s="6">
        <v>-783448.08691207541</v>
      </c>
    </row>
    <row r="42947" spans="2:10" x14ac:dyDescent="0.25">
      <c r="B42947" t="s">
        <v>1146</v>
      </c>
      <c r="C42947" t="s">
        <v>1044</v>
      </c>
      <c r="D42947" t="s">
        <v>66</v>
      </c>
      <c r="E42947" t="s">
        <v>67</v>
      </c>
      <c r="F42947" t="s">
        <v>186</v>
      </c>
      <c r="G42947" t="s">
        <v>306</v>
      </c>
      <c r="H42947" t="s">
        <v>186</v>
      </c>
      <c r="I42947" t="s">
        <v>306</v>
      </c>
      <c r="J42947" s="6">
        <v>-1797922.49690625</v>
      </c>
    </row>
    <row r="42948" spans="2:10" x14ac:dyDescent="0.25">
      <c r="B42948" t="s">
        <v>1146</v>
      </c>
      <c r="C42948" t="s">
        <v>1045</v>
      </c>
      <c r="D42948" t="s">
        <v>10</v>
      </c>
      <c r="E42948" t="s">
        <v>11</v>
      </c>
      <c r="F42948" t="s">
        <v>85</v>
      </c>
      <c r="G42948" t="s">
        <v>206</v>
      </c>
      <c r="H42948" t="s">
        <v>85</v>
      </c>
      <c r="I42948" t="s">
        <v>206</v>
      </c>
      <c r="J42948" s="6">
        <v>38744186.050664648</v>
      </c>
    </row>
    <row r="42949" spans="2:10" x14ac:dyDescent="0.25">
      <c r="B42949" t="s">
        <v>1146</v>
      </c>
      <c r="C42949" t="s">
        <v>1045</v>
      </c>
      <c r="D42949" t="s">
        <v>10</v>
      </c>
      <c r="E42949" t="s">
        <v>11</v>
      </c>
      <c r="F42949" t="s">
        <v>86</v>
      </c>
      <c r="G42949" t="s">
        <v>207</v>
      </c>
      <c r="H42949" t="s">
        <v>86</v>
      </c>
      <c r="I42949" t="s">
        <v>207</v>
      </c>
      <c r="J42949" s="6">
        <v>-371946.40211027191</v>
      </c>
    </row>
    <row r="42950" spans="2:10" x14ac:dyDescent="0.25">
      <c r="B42950" t="s">
        <v>1146</v>
      </c>
      <c r="C42950" t="s">
        <v>1045</v>
      </c>
      <c r="D42950" t="s">
        <v>12</v>
      </c>
      <c r="E42950" t="s">
        <v>13</v>
      </c>
      <c r="F42950" t="s">
        <v>1062</v>
      </c>
      <c r="G42950" t="s">
        <v>1063</v>
      </c>
      <c r="H42950" t="s">
        <v>1062</v>
      </c>
      <c r="I42950" t="s">
        <v>1063</v>
      </c>
      <c r="J42950" s="6">
        <v>-36197797.95858784</v>
      </c>
    </row>
    <row r="42951" spans="2:10" x14ac:dyDescent="0.25">
      <c r="B42951" t="s">
        <v>1146</v>
      </c>
      <c r="C42951" t="s">
        <v>1045</v>
      </c>
      <c r="D42951" t="s">
        <v>12</v>
      </c>
      <c r="E42951" t="s">
        <v>13</v>
      </c>
      <c r="F42951" t="s">
        <v>662</v>
      </c>
      <c r="G42951" t="s">
        <v>1064</v>
      </c>
      <c r="H42951" t="s">
        <v>1065</v>
      </c>
      <c r="I42951" t="s">
        <v>1064</v>
      </c>
      <c r="J42951" s="6">
        <v>144263.01047206396</v>
      </c>
    </row>
    <row r="42952" spans="2:10" x14ac:dyDescent="0.25">
      <c r="B42952" t="s">
        <v>1146</v>
      </c>
      <c r="C42952" t="s">
        <v>1045</v>
      </c>
      <c r="D42952" t="s">
        <v>16</v>
      </c>
      <c r="E42952" t="s">
        <v>17</v>
      </c>
      <c r="F42952" t="s">
        <v>226</v>
      </c>
      <c r="G42952" t="s">
        <v>226</v>
      </c>
      <c r="H42952" t="s">
        <v>662</v>
      </c>
      <c r="I42952" t="s">
        <v>17</v>
      </c>
      <c r="J42952" s="6">
        <v>-144263.01047206402</v>
      </c>
    </row>
    <row r="42953" spans="2:10" x14ac:dyDescent="0.25">
      <c r="B42953" t="s">
        <v>1146</v>
      </c>
      <c r="C42953" t="s">
        <v>1045</v>
      </c>
      <c r="D42953" t="s">
        <v>18</v>
      </c>
      <c r="E42953" t="s">
        <v>19</v>
      </c>
      <c r="F42953" t="s">
        <v>106</v>
      </c>
      <c r="G42953" t="s">
        <v>228</v>
      </c>
      <c r="H42953" t="s">
        <v>106</v>
      </c>
      <c r="I42953" t="s">
        <v>228</v>
      </c>
      <c r="J42953" s="6">
        <v>-164519.61855256389</v>
      </c>
    </row>
    <row r="42954" spans="2:10" x14ac:dyDescent="0.25">
      <c r="B42954" t="s">
        <v>1146</v>
      </c>
      <c r="C42954" t="s">
        <v>1045</v>
      </c>
      <c r="D42954" t="s">
        <v>20</v>
      </c>
      <c r="E42954" t="s">
        <v>21</v>
      </c>
      <c r="F42954" t="s">
        <v>107</v>
      </c>
      <c r="G42954" t="s">
        <v>229</v>
      </c>
      <c r="H42954" t="s">
        <v>326</v>
      </c>
      <c r="I42954" t="s">
        <v>481</v>
      </c>
      <c r="J42954" s="6">
        <v>3922476.4608294717</v>
      </c>
    </row>
    <row r="42955" spans="2:10" x14ac:dyDescent="0.25">
      <c r="B42955" t="s">
        <v>1146</v>
      </c>
      <c r="C42955" t="s">
        <v>1045</v>
      </c>
      <c r="D42955" t="s">
        <v>20</v>
      </c>
      <c r="E42955" t="s">
        <v>21</v>
      </c>
      <c r="F42955" t="s">
        <v>107</v>
      </c>
      <c r="G42955" t="s">
        <v>229</v>
      </c>
      <c r="H42955" t="s">
        <v>327</v>
      </c>
      <c r="I42955" t="s">
        <v>482</v>
      </c>
      <c r="J42955" s="6">
        <v>4426.0514432200025</v>
      </c>
    </row>
    <row r="42956" spans="2:10" x14ac:dyDescent="0.25">
      <c r="B42956" t="s">
        <v>1146</v>
      </c>
      <c r="C42956" t="s">
        <v>1045</v>
      </c>
      <c r="D42956" t="s">
        <v>20</v>
      </c>
      <c r="E42956" t="s">
        <v>21</v>
      </c>
      <c r="F42956" t="s">
        <v>107</v>
      </c>
      <c r="G42956" t="s">
        <v>229</v>
      </c>
      <c r="H42956" t="s">
        <v>330</v>
      </c>
      <c r="I42956" t="s">
        <v>485</v>
      </c>
      <c r="J42956" s="6">
        <v>42682.393439575979</v>
      </c>
    </row>
    <row r="42957" spans="2:10" x14ac:dyDescent="0.25">
      <c r="B42957" t="s">
        <v>1146</v>
      </c>
      <c r="C42957" t="s">
        <v>1045</v>
      </c>
      <c r="D42957" t="s">
        <v>20</v>
      </c>
      <c r="E42957" t="s">
        <v>21</v>
      </c>
      <c r="F42957" t="s">
        <v>107</v>
      </c>
      <c r="G42957" t="s">
        <v>229</v>
      </c>
      <c r="H42957" t="s">
        <v>332</v>
      </c>
      <c r="I42957" t="s">
        <v>487</v>
      </c>
      <c r="J42957" s="6">
        <v>2578192.0850205058</v>
      </c>
    </row>
    <row r="42958" spans="2:10" x14ac:dyDescent="0.25">
      <c r="B42958" t="s">
        <v>1146</v>
      </c>
      <c r="C42958" t="s">
        <v>1045</v>
      </c>
      <c r="D42958" t="s">
        <v>20</v>
      </c>
      <c r="E42958" t="s">
        <v>21</v>
      </c>
      <c r="F42958" t="s">
        <v>107</v>
      </c>
      <c r="G42958" t="s">
        <v>229</v>
      </c>
      <c r="H42958" t="s">
        <v>1067</v>
      </c>
      <c r="I42958" t="s">
        <v>1068</v>
      </c>
      <c r="J42958" s="6">
        <v>250.41081278400014</v>
      </c>
    </row>
    <row r="42959" spans="2:10" x14ac:dyDescent="0.25">
      <c r="B42959" t="s">
        <v>1146</v>
      </c>
      <c r="C42959" t="s">
        <v>1045</v>
      </c>
      <c r="D42959" t="s">
        <v>20</v>
      </c>
      <c r="E42959" t="s">
        <v>21</v>
      </c>
      <c r="F42959" t="s">
        <v>107</v>
      </c>
      <c r="G42959" t="s">
        <v>229</v>
      </c>
      <c r="H42959" t="s">
        <v>333</v>
      </c>
      <c r="I42959" t="s">
        <v>488</v>
      </c>
      <c r="J42959" s="6">
        <v>1247.3497797640011</v>
      </c>
    </row>
    <row r="42960" spans="2:10" x14ac:dyDescent="0.25">
      <c r="B42960" t="s">
        <v>1146</v>
      </c>
      <c r="C42960" t="s">
        <v>1045</v>
      </c>
      <c r="D42960" t="s">
        <v>20</v>
      </c>
      <c r="E42960" t="s">
        <v>21</v>
      </c>
      <c r="F42960" t="s">
        <v>107</v>
      </c>
      <c r="G42960" t="s">
        <v>229</v>
      </c>
      <c r="H42960" t="s">
        <v>336</v>
      </c>
      <c r="I42960" t="s">
        <v>491</v>
      </c>
      <c r="J42960" s="6">
        <v>160061.50436064799</v>
      </c>
    </row>
    <row r="42961" spans="2:10" x14ac:dyDescent="0.25">
      <c r="B42961" t="s">
        <v>1146</v>
      </c>
      <c r="C42961" t="s">
        <v>1045</v>
      </c>
      <c r="D42961" t="s">
        <v>20</v>
      </c>
      <c r="E42961" t="s">
        <v>21</v>
      </c>
      <c r="F42961" t="s">
        <v>108</v>
      </c>
      <c r="G42961" t="s">
        <v>230</v>
      </c>
      <c r="H42961" t="s">
        <v>628</v>
      </c>
      <c r="I42961" t="s">
        <v>638</v>
      </c>
      <c r="J42961" s="6">
        <v>89785.634370828018</v>
      </c>
    </row>
    <row r="42962" spans="2:10" x14ac:dyDescent="0.25">
      <c r="B42962" t="s">
        <v>1146</v>
      </c>
      <c r="C42962" t="s">
        <v>1045</v>
      </c>
      <c r="D42962" t="s">
        <v>22</v>
      </c>
      <c r="E42962" t="s">
        <v>23</v>
      </c>
      <c r="F42962" t="s">
        <v>226</v>
      </c>
      <c r="G42962" t="s">
        <v>226</v>
      </c>
      <c r="H42962" t="s">
        <v>663</v>
      </c>
      <c r="I42962" t="s">
        <v>842</v>
      </c>
      <c r="J42962" s="6">
        <v>-47894.825361768002</v>
      </c>
    </row>
    <row r="42963" spans="2:10" x14ac:dyDescent="0.25">
      <c r="B42963" t="s">
        <v>1146</v>
      </c>
      <c r="C42963" t="s">
        <v>1045</v>
      </c>
      <c r="D42963" t="s">
        <v>24</v>
      </c>
      <c r="E42963" t="s">
        <v>25</v>
      </c>
      <c r="F42963" t="s">
        <v>114</v>
      </c>
      <c r="G42963" t="s">
        <v>236</v>
      </c>
      <c r="H42963" t="s">
        <v>114</v>
      </c>
      <c r="I42963" t="s">
        <v>236</v>
      </c>
      <c r="J42963" s="6">
        <v>73645.247339180001</v>
      </c>
    </row>
    <row r="42964" spans="2:10" x14ac:dyDescent="0.25">
      <c r="B42964" t="s">
        <v>1146</v>
      </c>
      <c r="C42964" t="s">
        <v>1045</v>
      </c>
      <c r="D42964" t="s">
        <v>24</v>
      </c>
      <c r="E42964" t="s">
        <v>25</v>
      </c>
      <c r="F42964" t="s">
        <v>118</v>
      </c>
      <c r="G42964" t="s">
        <v>240</v>
      </c>
      <c r="H42964" t="s">
        <v>118</v>
      </c>
      <c r="I42964" t="s">
        <v>240</v>
      </c>
      <c r="J42964" s="6">
        <v>39167.426952984075</v>
      </c>
    </row>
    <row r="42965" spans="2:10" x14ac:dyDescent="0.25">
      <c r="B42965" t="s">
        <v>1146</v>
      </c>
      <c r="C42965" t="s">
        <v>1045</v>
      </c>
      <c r="D42965" t="s">
        <v>26</v>
      </c>
      <c r="E42965" t="s">
        <v>27</v>
      </c>
      <c r="F42965" t="s">
        <v>226</v>
      </c>
      <c r="G42965" t="s">
        <v>226</v>
      </c>
      <c r="H42965" t="s">
        <v>665</v>
      </c>
      <c r="I42965" t="s">
        <v>27</v>
      </c>
      <c r="J42965" s="6">
        <v>134631.50642286398</v>
      </c>
    </row>
    <row r="42966" spans="2:10" x14ac:dyDescent="0.25">
      <c r="B42966" t="s">
        <v>1146</v>
      </c>
      <c r="C42966" t="s">
        <v>1045</v>
      </c>
      <c r="D42966" t="s">
        <v>28</v>
      </c>
      <c r="E42966" t="s">
        <v>29</v>
      </c>
      <c r="F42966" t="s">
        <v>119</v>
      </c>
      <c r="G42966" t="s">
        <v>241</v>
      </c>
      <c r="H42966" t="s">
        <v>666</v>
      </c>
      <c r="I42966" t="s">
        <v>241</v>
      </c>
      <c r="J42966" s="6">
        <v>-1038918.213992296</v>
      </c>
    </row>
    <row r="42967" spans="2:10" x14ac:dyDescent="0.25">
      <c r="B42967" t="s">
        <v>1146</v>
      </c>
      <c r="C42967" t="s">
        <v>1045</v>
      </c>
      <c r="D42967" t="s">
        <v>28</v>
      </c>
      <c r="E42967" t="s">
        <v>29</v>
      </c>
      <c r="F42967" t="s">
        <v>120</v>
      </c>
      <c r="G42967" t="s">
        <v>242</v>
      </c>
      <c r="H42967" t="s">
        <v>339</v>
      </c>
      <c r="I42967" t="s">
        <v>494</v>
      </c>
      <c r="J42967" s="6">
        <v>-107553.30663884401</v>
      </c>
    </row>
    <row r="42968" spans="2:10" x14ac:dyDescent="0.25">
      <c r="B42968" t="s">
        <v>1146</v>
      </c>
      <c r="C42968" t="s">
        <v>1045</v>
      </c>
      <c r="D42968" t="s">
        <v>28</v>
      </c>
      <c r="E42968" t="s">
        <v>29</v>
      </c>
      <c r="F42968" t="s">
        <v>120</v>
      </c>
      <c r="G42968" t="s">
        <v>242</v>
      </c>
      <c r="H42968" t="s">
        <v>340</v>
      </c>
      <c r="I42968" t="s">
        <v>495</v>
      </c>
      <c r="J42968" s="6">
        <v>-3816.5568300639998</v>
      </c>
    </row>
    <row r="42969" spans="2:10" x14ac:dyDescent="0.25">
      <c r="B42969" t="s">
        <v>1146</v>
      </c>
      <c r="C42969" t="s">
        <v>1045</v>
      </c>
      <c r="D42969" t="s">
        <v>28</v>
      </c>
      <c r="E42969" t="s">
        <v>29</v>
      </c>
      <c r="F42969" t="s">
        <v>120</v>
      </c>
      <c r="G42969" t="s">
        <v>242</v>
      </c>
      <c r="H42969" t="s">
        <v>341</v>
      </c>
      <c r="I42969" t="s">
        <v>496</v>
      </c>
      <c r="J42969" s="6">
        <v>-55076.044367783987</v>
      </c>
    </row>
    <row r="42970" spans="2:10" x14ac:dyDescent="0.25">
      <c r="B42970" t="s">
        <v>1146</v>
      </c>
      <c r="C42970" t="s">
        <v>1045</v>
      </c>
      <c r="D42970" t="s">
        <v>28</v>
      </c>
      <c r="E42970" t="s">
        <v>29</v>
      </c>
      <c r="F42970" t="s">
        <v>120</v>
      </c>
      <c r="G42970" t="s">
        <v>242</v>
      </c>
      <c r="H42970" t="s">
        <v>342</v>
      </c>
      <c r="I42970" t="s">
        <v>497</v>
      </c>
      <c r="J42970" s="6">
        <v>-172329.4625624</v>
      </c>
    </row>
    <row r="42971" spans="2:10" x14ac:dyDescent="0.25">
      <c r="B42971" t="s">
        <v>1146</v>
      </c>
      <c r="C42971" t="s">
        <v>1045</v>
      </c>
      <c r="D42971" t="s">
        <v>28</v>
      </c>
      <c r="E42971" t="s">
        <v>29</v>
      </c>
      <c r="F42971" t="s">
        <v>120</v>
      </c>
      <c r="G42971" t="s">
        <v>242</v>
      </c>
      <c r="H42971" t="s">
        <v>1071</v>
      </c>
      <c r="I42971" t="s">
        <v>1072</v>
      </c>
      <c r="J42971" s="6">
        <v>-11452.997417048035</v>
      </c>
    </row>
    <row r="42972" spans="2:10" x14ac:dyDescent="0.25">
      <c r="B42972" t="s">
        <v>1146</v>
      </c>
      <c r="C42972" t="s">
        <v>1045</v>
      </c>
      <c r="D42972" t="s">
        <v>28</v>
      </c>
      <c r="E42972" t="s">
        <v>29</v>
      </c>
      <c r="F42972" t="s">
        <v>121</v>
      </c>
      <c r="G42972" t="s">
        <v>243</v>
      </c>
      <c r="H42972" t="s">
        <v>344</v>
      </c>
      <c r="I42972" t="s">
        <v>499</v>
      </c>
      <c r="J42972" s="6">
        <v>-26177.469811724</v>
      </c>
    </row>
    <row r="42973" spans="2:10" x14ac:dyDescent="0.25">
      <c r="B42973" t="s">
        <v>1146</v>
      </c>
      <c r="C42973" t="s">
        <v>1045</v>
      </c>
      <c r="D42973" t="s">
        <v>28</v>
      </c>
      <c r="E42973" t="s">
        <v>29</v>
      </c>
      <c r="F42973" t="s">
        <v>121</v>
      </c>
      <c r="G42973" t="s">
        <v>243</v>
      </c>
      <c r="H42973" t="s">
        <v>345</v>
      </c>
      <c r="I42973" t="s">
        <v>500</v>
      </c>
      <c r="J42973" s="6">
        <v>-1471.2698659999983</v>
      </c>
    </row>
    <row r="42974" spans="2:10" x14ac:dyDescent="0.25">
      <c r="B42974" t="s">
        <v>1146</v>
      </c>
      <c r="C42974" t="s">
        <v>1045</v>
      </c>
      <c r="D42974" t="s">
        <v>28</v>
      </c>
      <c r="E42974" t="s">
        <v>29</v>
      </c>
      <c r="F42974" t="s">
        <v>121</v>
      </c>
      <c r="G42974" t="s">
        <v>243</v>
      </c>
      <c r="H42974" t="s">
        <v>347</v>
      </c>
      <c r="I42974" t="s">
        <v>502</v>
      </c>
      <c r="J42974" s="6">
        <v>-178000.07968947591</v>
      </c>
    </row>
    <row r="42975" spans="2:10" x14ac:dyDescent="0.25">
      <c r="B42975" t="s">
        <v>1146</v>
      </c>
      <c r="C42975" t="s">
        <v>1045</v>
      </c>
      <c r="D42975" t="s">
        <v>28</v>
      </c>
      <c r="E42975" t="s">
        <v>29</v>
      </c>
      <c r="F42975" t="s">
        <v>121</v>
      </c>
      <c r="G42975" t="s">
        <v>243</v>
      </c>
      <c r="H42975" t="s">
        <v>348</v>
      </c>
      <c r="I42975" t="s">
        <v>503</v>
      </c>
      <c r="J42975" s="6">
        <v>-33903.339451168002</v>
      </c>
    </row>
    <row r="42976" spans="2:10" x14ac:dyDescent="0.25">
      <c r="B42976" t="s">
        <v>1146</v>
      </c>
      <c r="C42976" t="s">
        <v>1045</v>
      </c>
      <c r="D42976" t="s">
        <v>28</v>
      </c>
      <c r="E42976" t="s">
        <v>29</v>
      </c>
      <c r="F42976" t="s">
        <v>122</v>
      </c>
      <c r="G42976" t="s">
        <v>244</v>
      </c>
      <c r="H42976" t="s">
        <v>353</v>
      </c>
      <c r="I42976" t="s">
        <v>244</v>
      </c>
      <c r="J42976" s="6">
        <v>-578.6</v>
      </c>
    </row>
    <row r="42977" spans="2:10" x14ac:dyDescent="0.25">
      <c r="B42977" t="s">
        <v>1146</v>
      </c>
      <c r="C42977" t="s">
        <v>1045</v>
      </c>
      <c r="D42977" t="s">
        <v>28</v>
      </c>
      <c r="E42977" t="s">
        <v>29</v>
      </c>
      <c r="F42977" t="s">
        <v>123</v>
      </c>
      <c r="G42977" t="s">
        <v>245</v>
      </c>
      <c r="H42977" t="s">
        <v>355</v>
      </c>
      <c r="I42977" t="s">
        <v>508</v>
      </c>
      <c r="J42977" s="6">
        <v>-48297.990428027995</v>
      </c>
    </row>
    <row r="42978" spans="2:10" x14ac:dyDescent="0.25">
      <c r="B42978" t="s">
        <v>1146</v>
      </c>
      <c r="C42978" t="s">
        <v>1045</v>
      </c>
      <c r="D42978" t="s">
        <v>28</v>
      </c>
      <c r="E42978" t="s">
        <v>29</v>
      </c>
      <c r="F42978" t="s">
        <v>124</v>
      </c>
      <c r="G42978" t="s">
        <v>246</v>
      </c>
      <c r="H42978" t="s">
        <v>358</v>
      </c>
      <c r="I42978" t="s">
        <v>511</v>
      </c>
      <c r="J42978" s="6">
        <v>-51233.592757600003</v>
      </c>
    </row>
    <row r="42979" spans="2:10" x14ac:dyDescent="0.25">
      <c r="B42979" t="s">
        <v>1146</v>
      </c>
      <c r="C42979" t="s">
        <v>1045</v>
      </c>
      <c r="D42979" t="s">
        <v>28</v>
      </c>
      <c r="E42979" t="s">
        <v>29</v>
      </c>
      <c r="F42979" t="s">
        <v>124</v>
      </c>
      <c r="G42979" t="s">
        <v>246</v>
      </c>
      <c r="H42979" t="s">
        <v>360</v>
      </c>
      <c r="I42979" t="s">
        <v>513</v>
      </c>
      <c r="J42979" s="6">
        <v>7.9707936000000004</v>
      </c>
    </row>
    <row r="42980" spans="2:10" x14ac:dyDescent="0.25">
      <c r="B42980" t="s">
        <v>1146</v>
      </c>
      <c r="C42980" t="s">
        <v>1045</v>
      </c>
      <c r="D42980" t="s">
        <v>28</v>
      </c>
      <c r="E42980" t="s">
        <v>29</v>
      </c>
      <c r="F42980" t="s">
        <v>124</v>
      </c>
      <c r="G42980" t="s">
        <v>246</v>
      </c>
      <c r="H42980" t="s">
        <v>362</v>
      </c>
      <c r="I42980" t="s">
        <v>515</v>
      </c>
      <c r="J42980" s="6">
        <v>-90439.70186314793</v>
      </c>
    </row>
    <row r="42981" spans="2:10" x14ac:dyDescent="0.25">
      <c r="B42981" t="s">
        <v>1146</v>
      </c>
      <c r="C42981" t="s">
        <v>1045</v>
      </c>
      <c r="D42981" t="s">
        <v>28</v>
      </c>
      <c r="E42981" t="s">
        <v>29</v>
      </c>
      <c r="F42981" t="s">
        <v>124</v>
      </c>
      <c r="G42981" t="s">
        <v>246</v>
      </c>
      <c r="H42981" t="s">
        <v>363</v>
      </c>
      <c r="I42981" t="s">
        <v>516</v>
      </c>
      <c r="J42981" s="6">
        <v>-93701.440646000003</v>
      </c>
    </row>
    <row r="42982" spans="2:10" x14ac:dyDescent="0.25">
      <c r="B42982" t="s">
        <v>1146</v>
      </c>
      <c r="C42982" t="s">
        <v>1045</v>
      </c>
      <c r="D42982" t="s">
        <v>28</v>
      </c>
      <c r="E42982" t="s">
        <v>29</v>
      </c>
      <c r="F42982" t="s">
        <v>125</v>
      </c>
      <c r="G42982" t="s">
        <v>247</v>
      </c>
      <c r="H42982" t="s">
        <v>366</v>
      </c>
      <c r="I42982" t="s">
        <v>519</v>
      </c>
      <c r="J42982" s="6">
        <v>-18467.1426412</v>
      </c>
    </row>
    <row r="42983" spans="2:10" x14ac:dyDescent="0.25">
      <c r="B42983" t="s">
        <v>1146</v>
      </c>
      <c r="C42983" t="s">
        <v>1045</v>
      </c>
      <c r="D42983" t="s">
        <v>28</v>
      </c>
      <c r="E42983" t="s">
        <v>29</v>
      </c>
      <c r="F42983" t="s">
        <v>126</v>
      </c>
      <c r="G42983" t="s">
        <v>248</v>
      </c>
      <c r="H42983" t="s">
        <v>367</v>
      </c>
      <c r="I42983" t="s">
        <v>520</v>
      </c>
      <c r="J42983" s="6">
        <v>-182751.67970523189</v>
      </c>
    </row>
    <row r="42984" spans="2:10" x14ac:dyDescent="0.25">
      <c r="B42984" t="s">
        <v>1146</v>
      </c>
      <c r="C42984" t="s">
        <v>1045</v>
      </c>
      <c r="D42984" t="s">
        <v>28</v>
      </c>
      <c r="E42984" t="s">
        <v>29</v>
      </c>
      <c r="F42984" t="s">
        <v>126</v>
      </c>
      <c r="G42984" t="s">
        <v>248</v>
      </c>
      <c r="H42984" t="s">
        <v>368</v>
      </c>
      <c r="I42984" t="s">
        <v>521</v>
      </c>
      <c r="J42984" s="6">
        <v>-3200.5166423999999</v>
      </c>
    </row>
    <row r="42985" spans="2:10" x14ac:dyDescent="0.25">
      <c r="B42985" t="s">
        <v>1146</v>
      </c>
      <c r="C42985" t="s">
        <v>1045</v>
      </c>
      <c r="D42985" t="s">
        <v>28</v>
      </c>
      <c r="E42985" t="s">
        <v>29</v>
      </c>
      <c r="F42985" t="s">
        <v>126</v>
      </c>
      <c r="G42985" t="s">
        <v>248</v>
      </c>
      <c r="H42985" t="s">
        <v>369</v>
      </c>
      <c r="I42985" t="s">
        <v>522</v>
      </c>
      <c r="J42985" s="6">
        <v>-41521.938062395973</v>
      </c>
    </row>
    <row r="42986" spans="2:10" x14ac:dyDescent="0.25">
      <c r="B42986" t="s">
        <v>1146</v>
      </c>
      <c r="C42986" t="s">
        <v>1045</v>
      </c>
      <c r="D42986" t="s">
        <v>28</v>
      </c>
      <c r="E42986" t="s">
        <v>29</v>
      </c>
      <c r="F42986" t="s">
        <v>127</v>
      </c>
      <c r="G42986" t="s">
        <v>249</v>
      </c>
      <c r="H42986" t="s">
        <v>371</v>
      </c>
      <c r="I42986" t="s">
        <v>524</v>
      </c>
      <c r="J42986" s="6">
        <v>144.65</v>
      </c>
    </row>
    <row r="42987" spans="2:10" x14ac:dyDescent="0.25">
      <c r="B42987" t="s">
        <v>1146</v>
      </c>
      <c r="C42987" t="s">
        <v>1045</v>
      </c>
      <c r="D42987" t="s">
        <v>28</v>
      </c>
      <c r="E42987" t="s">
        <v>29</v>
      </c>
      <c r="F42987" t="s">
        <v>128</v>
      </c>
      <c r="G42987" t="s">
        <v>250</v>
      </c>
      <c r="H42987" t="s">
        <v>372</v>
      </c>
      <c r="I42987" t="s">
        <v>250</v>
      </c>
      <c r="J42987" s="6">
        <v>-14340.870245723989</v>
      </c>
    </row>
    <row r="42988" spans="2:10" x14ac:dyDescent="0.25">
      <c r="B42988" t="s">
        <v>1146</v>
      </c>
      <c r="C42988" t="s">
        <v>1045</v>
      </c>
      <c r="D42988" t="s">
        <v>28</v>
      </c>
      <c r="E42988" t="s">
        <v>29</v>
      </c>
      <c r="F42988" t="s">
        <v>129</v>
      </c>
      <c r="G42988" t="s">
        <v>251</v>
      </c>
      <c r="H42988" t="s">
        <v>373</v>
      </c>
      <c r="I42988" t="s">
        <v>251</v>
      </c>
      <c r="J42988" s="6">
        <v>-2226.9797888800003</v>
      </c>
    </row>
    <row r="42989" spans="2:10" x14ac:dyDescent="0.25">
      <c r="B42989" t="s">
        <v>1146</v>
      </c>
      <c r="C42989" t="s">
        <v>1045</v>
      </c>
      <c r="D42989" t="s">
        <v>28</v>
      </c>
      <c r="E42989" t="s">
        <v>29</v>
      </c>
      <c r="F42989" t="s">
        <v>130</v>
      </c>
      <c r="G42989" t="s">
        <v>252</v>
      </c>
      <c r="H42989" t="s">
        <v>374</v>
      </c>
      <c r="I42989" t="s">
        <v>525</v>
      </c>
      <c r="J42989" s="6">
        <v>4397.7927927999899</v>
      </c>
    </row>
    <row r="42990" spans="2:10" x14ac:dyDescent="0.25">
      <c r="B42990" t="s">
        <v>1146</v>
      </c>
      <c r="C42990" t="s">
        <v>1045</v>
      </c>
      <c r="D42990" t="s">
        <v>28</v>
      </c>
      <c r="E42990" t="s">
        <v>29</v>
      </c>
      <c r="F42990" t="s">
        <v>130</v>
      </c>
      <c r="G42990" t="s">
        <v>252</v>
      </c>
      <c r="H42990" t="s">
        <v>375</v>
      </c>
      <c r="I42990" t="s">
        <v>526</v>
      </c>
      <c r="J42990" s="6">
        <v>-62359.324236307897</v>
      </c>
    </row>
    <row r="42991" spans="2:10" x14ac:dyDescent="0.25">
      <c r="B42991" t="s">
        <v>1146</v>
      </c>
      <c r="C42991" t="s">
        <v>1045</v>
      </c>
      <c r="D42991" t="s">
        <v>28</v>
      </c>
      <c r="E42991" t="s">
        <v>29</v>
      </c>
      <c r="F42991" t="s">
        <v>130</v>
      </c>
      <c r="G42991" t="s">
        <v>252</v>
      </c>
      <c r="H42991" t="s">
        <v>376</v>
      </c>
      <c r="I42991" t="s">
        <v>527</v>
      </c>
      <c r="J42991" s="6">
        <v>-33721.58937615592</v>
      </c>
    </row>
    <row r="42992" spans="2:10" x14ac:dyDescent="0.25">
      <c r="B42992" t="s">
        <v>1146</v>
      </c>
      <c r="C42992" t="s">
        <v>1045</v>
      </c>
      <c r="D42992" t="s">
        <v>28</v>
      </c>
      <c r="E42992" t="s">
        <v>29</v>
      </c>
      <c r="F42992" t="s">
        <v>130</v>
      </c>
      <c r="G42992" t="s">
        <v>252</v>
      </c>
      <c r="H42992" t="s">
        <v>377</v>
      </c>
      <c r="I42992" t="s">
        <v>528</v>
      </c>
      <c r="J42992" s="6">
        <v>496.5128608</v>
      </c>
    </row>
    <row r="42993" spans="2:10" x14ac:dyDescent="0.25">
      <c r="B42993" t="s">
        <v>1146</v>
      </c>
      <c r="C42993" t="s">
        <v>1045</v>
      </c>
      <c r="D42993" t="s">
        <v>28</v>
      </c>
      <c r="E42993" t="s">
        <v>29</v>
      </c>
      <c r="F42993" t="s">
        <v>131</v>
      </c>
      <c r="G42993" t="s">
        <v>253</v>
      </c>
      <c r="H42993" t="s">
        <v>379</v>
      </c>
      <c r="I42993" t="s">
        <v>530</v>
      </c>
      <c r="J42993" s="6">
        <v>-6754.320022339999</v>
      </c>
    </row>
    <row r="42994" spans="2:10" x14ac:dyDescent="0.25">
      <c r="B42994" t="s">
        <v>1146</v>
      </c>
      <c r="C42994" t="s">
        <v>1045</v>
      </c>
      <c r="D42994" t="s">
        <v>30</v>
      </c>
      <c r="E42994" t="s">
        <v>31</v>
      </c>
      <c r="F42994" t="s">
        <v>132</v>
      </c>
      <c r="G42994" t="s">
        <v>254</v>
      </c>
      <c r="H42994" t="s">
        <v>670</v>
      </c>
      <c r="I42994" t="s">
        <v>847</v>
      </c>
      <c r="J42994" s="6">
        <v>-7988.4645531680007</v>
      </c>
    </row>
    <row r="42995" spans="2:10" x14ac:dyDescent="0.25">
      <c r="B42995" t="s">
        <v>1146</v>
      </c>
      <c r="C42995" t="s">
        <v>1045</v>
      </c>
      <c r="D42995" t="s">
        <v>30</v>
      </c>
      <c r="E42995" t="s">
        <v>31</v>
      </c>
      <c r="F42995" t="s">
        <v>132</v>
      </c>
      <c r="G42995" t="s">
        <v>254</v>
      </c>
      <c r="H42995" t="s">
        <v>671</v>
      </c>
      <c r="I42995" t="s">
        <v>848</v>
      </c>
      <c r="J42995" s="6">
        <v>-62439.579018740005</v>
      </c>
    </row>
    <row r="42996" spans="2:10" x14ac:dyDescent="0.25">
      <c r="B42996" t="s">
        <v>1146</v>
      </c>
      <c r="C42996" t="s">
        <v>1045</v>
      </c>
      <c r="D42996" t="s">
        <v>30</v>
      </c>
      <c r="E42996" t="s">
        <v>31</v>
      </c>
      <c r="F42996" t="s">
        <v>132</v>
      </c>
      <c r="G42996" t="s">
        <v>254</v>
      </c>
      <c r="H42996" t="s">
        <v>672</v>
      </c>
      <c r="I42996" t="s">
        <v>849</v>
      </c>
      <c r="J42996" s="6">
        <v>-14716.841100411999</v>
      </c>
    </row>
    <row r="42997" spans="2:10" x14ac:dyDescent="0.25">
      <c r="B42997" t="s">
        <v>1146</v>
      </c>
      <c r="C42997" t="s">
        <v>1045</v>
      </c>
      <c r="D42997" t="s">
        <v>30</v>
      </c>
      <c r="E42997" t="s">
        <v>31</v>
      </c>
      <c r="F42997" t="s">
        <v>132</v>
      </c>
      <c r="G42997" t="s">
        <v>254</v>
      </c>
      <c r="H42997" t="s">
        <v>673</v>
      </c>
      <c r="I42997" t="s">
        <v>850</v>
      </c>
      <c r="J42997" s="6">
        <v>-31046.059287451993</v>
      </c>
    </row>
    <row r="42998" spans="2:10" x14ac:dyDescent="0.25">
      <c r="B42998" t="s">
        <v>1146</v>
      </c>
      <c r="C42998" t="s">
        <v>1045</v>
      </c>
      <c r="D42998" t="s">
        <v>30</v>
      </c>
      <c r="E42998" t="s">
        <v>31</v>
      </c>
      <c r="F42998" t="s">
        <v>133</v>
      </c>
      <c r="G42998" t="s">
        <v>255</v>
      </c>
      <c r="H42998" t="s">
        <v>679</v>
      </c>
      <c r="I42998" t="s">
        <v>644</v>
      </c>
      <c r="J42998" s="6">
        <v>-23938.025682779997</v>
      </c>
    </row>
    <row r="42999" spans="2:10" x14ac:dyDescent="0.25">
      <c r="B42999" t="s">
        <v>1146</v>
      </c>
      <c r="C42999" t="s">
        <v>1045</v>
      </c>
      <c r="D42999" t="s">
        <v>30</v>
      </c>
      <c r="E42999" t="s">
        <v>31</v>
      </c>
      <c r="F42999" t="s">
        <v>133</v>
      </c>
      <c r="G42999" t="s">
        <v>255</v>
      </c>
      <c r="H42999" t="s">
        <v>739</v>
      </c>
      <c r="I42999" t="s">
        <v>658</v>
      </c>
      <c r="J42999" s="6">
        <v>-32423.139299187995</v>
      </c>
    </row>
    <row r="43000" spans="2:10" x14ac:dyDescent="0.25">
      <c r="B43000" t="s">
        <v>1146</v>
      </c>
      <c r="C43000" t="s">
        <v>1045</v>
      </c>
      <c r="D43000" t="s">
        <v>30</v>
      </c>
      <c r="E43000" t="s">
        <v>31</v>
      </c>
      <c r="F43000" t="s">
        <v>133</v>
      </c>
      <c r="G43000" t="s">
        <v>255</v>
      </c>
      <c r="H43000" t="s">
        <v>687</v>
      </c>
      <c r="I43000" t="s">
        <v>855</v>
      </c>
      <c r="J43000" s="6">
        <v>-23285.880079792001</v>
      </c>
    </row>
    <row r="43001" spans="2:10" x14ac:dyDescent="0.25">
      <c r="B43001" t="s">
        <v>1146</v>
      </c>
      <c r="C43001" t="s">
        <v>1045</v>
      </c>
      <c r="D43001" t="s">
        <v>30</v>
      </c>
      <c r="E43001" t="s">
        <v>31</v>
      </c>
      <c r="F43001" t="s">
        <v>133</v>
      </c>
      <c r="G43001" t="s">
        <v>255</v>
      </c>
      <c r="H43001" t="s">
        <v>689</v>
      </c>
      <c r="I43001" t="s">
        <v>857</v>
      </c>
      <c r="J43001" s="6">
        <v>-2292.6136617560001</v>
      </c>
    </row>
    <row r="43002" spans="2:10" x14ac:dyDescent="0.25">
      <c r="B43002" t="s">
        <v>1146</v>
      </c>
      <c r="C43002" t="s">
        <v>1045</v>
      </c>
      <c r="D43002" t="s">
        <v>30</v>
      </c>
      <c r="E43002" t="s">
        <v>31</v>
      </c>
      <c r="F43002" t="s">
        <v>133</v>
      </c>
      <c r="G43002" t="s">
        <v>255</v>
      </c>
      <c r="H43002" t="s">
        <v>690</v>
      </c>
      <c r="I43002" t="s">
        <v>858</v>
      </c>
      <c r="J43002" s="6">
        <v>-6985.4880109079995</v>
      </c>
    </row>
    <row r="43003" spans="2:10" x14ac:dyDescent="0.25">
      <c r="B43003" t="s">
        <v>1146</v>
      </c>
      <c r="C43003" t="s">
        <v>1045</v>
      </c>
      <c r="D43003" t="s">
        <v>30</v>
      </c>
      <c r="E43003" t="s">
        <v>31</v>
      </c>
      <c r="F43003" t="s">
        <v>133</v>
      </c>
      <c r="G43003" t="s">
        <v>255</v>
      </c>
      <c r="H43003" t="s">
        <v>691</v>
      </c>
      <c r="I43003" t="s">
        <v>859</v>
      </c>
      <c r="J43003" s="6">
        <v>-9313.9840261160007</v>
      </c>
    </row>
    <row r="43004" spans="2:10" x14ac:dyDescent="0.25">
      <c r="B43004" t="s">
        <v>1146</v>
      </c>
      <c r="C43004" t="s">
        <v>1045</v>
      </c>
      <c r="D43004" t="s">
        <v>30</v>
      </c>
      <c r="E43004" t="s">
        <v>31</v>
      </c>
      <c r="F43004" t="s">
        <v>133</v>
      </c>
      <c r="G43004" t="s">
        <v>255</v>
      </c>
      <c r="H43004" t="s">
        <v>692</v>
      </c>
      <c r="I43004" t="s">
        <v>860</v>
      </c>
      <c r="J43004" s="6">
        <v>-4582.1803001919998</v>
      </c>
    </row>
    <row r="43005" spans="2:10" x14ac:dyDescent="0.25">
      <c r="B43005" t="s">
        <v>1146</v>
      </c>
      <c r="C43005" t="s">
        <v>1045</v>
      </c>
      <c r="D43005" t="s">
        <v>30</v>
      </c>
      <c r="E43005" t="s">
        <v>31</v>
      </c>
      <c r="F43005" t="s">
        <v>133</v>
      </c>
      <c r="G43005" t="s">
        <v>255</v>
      </c>
      <c r="H43005" t="s">
        <v>693</v>
      </c>
      <c r="I43005" t="s">
        <v>861</v>
      </c>
      <c r="J43005" s="6">
        <v>-2869.7563535079998</v>
      </c>
    </row>
    <row r="43006" spans="2:10" x14ac:dyDescent="0.25">
      <c r="B43006" t="s">
        <v>1146</v>
      </c>
      <c r="C43006" t="s">
        <v>1045</v>
      </c>
      <c r="D43006" t="s">
        <v>30</v>
      </c>
      <c r="E43006" t="s">
        <v>31</v>
      </c>
      <c r="F43006" t="s">
        <v>133</v>
      </c>
      <c r="G43006" t="s">
        <v>255</v>
      </c>
      <c r="H43006" t="s">
        <v>700</v>
      </c>
      <c r="I43006" t="s">
        <v>868</v>
      </c>
      <c r="J43006" s="6">
        <v>-15591.667740880001</v>
      </c>
    </row>
    <row r="43007" spans="2:10" x14ac:dyDescent="0.25">
      <c r="B43007" t="s">
        <v>1146</v>
      </c>
      <c r="C43007" t="s">
        <v>1045</v>
      </c>
      <c r="D43007" t="s">
        <v>30</v>
      </c>
      <c r="E43007" t="s">
        <v>31</v>
      </c>
      <c r="F43007" t="s">
        <v>133</v>
      </c>
      <c r="G43007" t="s">
        <v>255</v>
      </c>
      <c r="H43007" t="s">
        <v>702</v>
      </c>
      <c r="I43007" t="s">
        <v>870</v>
      </c>
      <c r="J43007" s="6">
        <v>-62127.271984931991</v>
      </c>
    </row>
    <row r="43008" spans="2:10" x14ac:dyDescent="0.25">
      <c r="B43008" t="s">
        <v>1146</v>
      </c>
      <c r="C43008" t="s">
        <v>1045</v>
      </c>
      <c r="D43008" t="s">
        <v>30</v>
      </c>
      <c r="E43008" t="s">
        <v>31</v>
      </c>
      <c r="F43008" t="s">
        <v>133</v>
      </c>
      <c r="G43008" t="s">
        <v>255</v>
      </c>
      <c r="H43008" t="s">
        <v>740</v>
      </c>
      <c r="I43008" t="s">
        <v>884</v>
      </c>
      <c r="J43008" s="6">
        <v>-31043.663015552003</v>
      </c>
    </row>
    <row r="43009" spans="2:10" x14ac:dyDescent="0.25">
      <c r="B43009" t="s">
        <v>1146</v>
      </c>
      <c r="C43009" t="s">
        <v>1045</v>
      </c>
      <c r="D43009" t="s">
        <v>30</v>
      </c>
      <c r="E43009" t="s">
        <v>31</v>
      </c>
      <c r="F43009" t="s">
        <v>133</v>
      </c>
      <c r="G43009" t="s">
        <v>255</v>
      </c>
      <c r="H43009" t="s">
        <v>704</v>
      </c>
      <c r="I43009" t="s">
        <v>872</v>
      </c>
      <c r="J43009" s="6">
        <v>-5.8885742079999996</v>
      </c>
    </row>
    <row r="43010" spans="2:10" x14ac:dyDescent="0.25">
      <c r="B43010" t="s">
        <v>1146</v>
      </c>
      <c r="C43010" t="s">
        <v>1045</v>
      </c>
      <c r="D43010" t="s">
        <v>30</v>
      </c>
      <c r="E43010" t="s">
        <v>31</v>
      </c>
      <c r="F43010" t="s">
        <v>133</v>
      </c>
      <c r="G43010" t="s">
        <v>255</v>
      </c>
      <c r="H43010" t="s">
        <v>705</v>
      </c>
      <c r="I43010" t="s">
        <v>873</v>
      </c>
      <c r="J43010" s="6">
        <v>-3880.826676583999</v>
      </c>
    </row>
    <row r="43011" spans="2:10" x14ac:dyDescent="0.25">
      <c r="B43011" t="s">
        <v>1146</v>
      </c>
      <c r="C43011" t="s">
        <v>1045</v>
      </c>
      <c r="D43011" t="s">
        <v>30</v>
      </c>
      <c r="E43011" t="s">
        <v>31</v>
      </c>
      <c r="F43011" t="s">
        <v>133</v>
      </c>
      <c r="G43011" t="s">
        <v>255</v>
      </c>
      <c r="H43011" t="s">
        <v>707</v>
      </c>
      <c r="I43011" t="s">
        <v>874</v>
      </c>
      <c r="J43011" s="6">
        <v>-12386.873184663998</v>
      </c>
    </row>
    <row r="43012" spans="2:10" x14ac:dyDescent="0.25">
      <c r="B43012" t="s">
        <v>1146</v>
      </c>
      <c r="C43012" t="s">
        <v>1045</v>
      </c>
      <c r="D43012" t="s">
        <v>30</v>
      </c>
      <c r="E43012" t="s">
        <v>31</v>
      </c>
      <c r="F43012" t="s">
        <v>133</v>
      </c>
      <c r="G43012" t="s">
        <v>255</v>
      </c>
      <c r="H43012" t="s">
        <v>708</v>
      </c>
      <c r="I43012" t="s">
        <v>875</v>
      </c>
      <c r="J43012" s="6">
        <v>-3104.6613458960005</v>
      </c>
    </row>
    <row r="43013" spans="2:10" x14ac:dyDescent="0.25">
      <c r="B43013" t="s">
        <v>1146</v>
      </c>
      <c r="C43013" t="s">
        <v>1045</v>
      </c>
      <c r="D43013" t="s">
        <v>30</v>
      </c>
      <c r="E43013" t="s">
        <v>31</v>
      </c>
      <c r="F43013" t="s">
        <v>133</v>
      </c>
      <c r="G43013" t="s">
        <v>255</v>
      </c>
      <c r="H43013" t="s">
        <v>710</v>
      </c>
      <c r="I43013" t="s">
        <v>877</v>
      </c>
      <c r="J43013" s="6">
        <v>-23284.959990071999</v>
      </c>
    </row>
    <row r="43014" spans="2:10" x14ac:dyDescent="0.25">
      <c r="B43014" t="s">
        <v>1146</v>
      </c>
      <c r="C43014" t="s">
        <v>1045</v>
      </c>
      <c r="D43014" t="s">
        <v>30</v>
      </c>
      <c r="E43014" t="s">
        <v>31</v>
      </c>
      <c r="F43014" t="s">
        <v>133</v>
      </c>
      <c r="G43014" t="s">
        <v>255</v>
      </c>
      <c r="H43014" t="s">
        <v>715</v>
      </c>
      <c r="I43014" t="s">
        <v>651</v>
      </c>
      <c r="J43014" s="6">
        <v>-49681.597186628002</v>
      </c>
    </row>
    <row r="43015" spans="2:10" x14ac:dyDescent="0.25">
      <c r="B43015" t="s">
        <v>1146</v>
      </c>
      <c r="C43015" t="s">
        <v>1045</v>
      </c>
      <c r="D43015" t="s">
        <v>32</v>
      </c>
      <c r="E43015" t="s">
        <v>33</v>
      </c>
      <c r="F43015" t="s">
        <v>135</v>
      </c>
      <c r="G43015" t="s">
        <v>257</v>
      </c>
      <c r="H43015" t="s">
        <v>135</v>
      </c>
      <c r="I43015" t="s">
        <v>257</v>
      </c>
      <c r="J43015" s="6">
        <v>-140331.02210881602</v>
      </c>
    </row>
    <row r="43016" spans="2:10" x14ac:dyDescent="0.25">
      <c r="B43016" t="s">
        <v>1146</v>
      </c>
      <c r="C43016" t="s">
        <v>1045</v>
      </c>
      <c r="D43016" t="s">
        <v>32</v>
      </c>
      <c r="E43016" t="s">
        <v>33</v>
      </c>
      <c r="F43016" t="s">
        <v>136</v>
      </c>
      <c r="G43016" t="s">
        <v>258</v>
      </c>
      <c r="H43016" t="s">
        <v>382</v>
      </c>
      <c r="I43016" t="s">
        <v>533</v>
      </c>
      <c r="J43016" s="6">
        <v>-8863.2019040840005</v>
      </c>
    </row>
    <row r="43017" spans="2:10" x14ac:dyDescent="0.25">
      <c r="B43017" t="s">
        <v>1146</v>
      </c>
      <c r="C43017" t="s">
        <v>1045</v>
      </c>
      <c r="D43017" t="s">
        <v>32</v>
      </c>
      <c r="E43017" t="s">
        <v>33</v>
      </c>
      <c r="F43017" t="s">
        <v>136</v>
      </c>
      <c r="G43017" t="s">
        <v>258</v>
      </c>
      <c r="H43017" t="s">
        <v>383</v>
      </c>
      <c r="I43017" t="s">
        <v>534</v>
      </c>
      <c r="J43017" s="6">
        <v>-16233.560980031998</v>
      </c>
    </row>
    <row r="43018" spans="2:10" x14ac:dyDescent="0.25">
      <c r="B43018" t="s">
        <v>1146</v>
      </c>
      <c r="C43018" t="s">
        <v>1045</v>
      </c>
      <c r="D43018" t="s">
        <v>32</v>
      </c>
      <c r="E43018" t="s">
        <v>33</v>
      </c>
      <c r="F43018" t="s">
        <v>136</v>
      </c>
      <c r="G43018" t="s">
        <v>258</v>
      </c>
      <c r="H43018" t="s">
        <v>384</v>
      </c>
      <c r="I43018" t="s">
        <v>535</v>
      </c>
      <c r="J43018" s="6">
        <v>-1650952.3131366759</v>
      </c>
    </row>
    <row r="43019" spans="2:10" x14ac:dyDescent="0.25">
      <c r="B43019" t="s">
        <v>1146</v>
      </c>
      <c r="C43019" t="s">
        <v>1045</v>
      </c>
      <c r="D43019" t="s">
        <v>32</v>
      </c>
      <c r="E43019" t="s">
        <v>33</v>
      </c>
      <c r="F43019" t="s">
        <v>136</v>
      </c>
      <c r="G43019" t="s">
        <v>258</v>
      </c>
      <c r="H43019" t="s">
        <v>385</v>
      </c>
      <c r="I43019" t="s">
        <v>536</v>
      </c>
      <c r="J43019" s="6">
        <v>-54806.470971031995</v>
      </c>
    </row>
    <row r="43020" spans="2:10" x14ac:dyDescent="0.25">
      <c r="B43020" t="s">
        <v>1146</v>
      </c>
      <c r="C43020" t="s">
        <v>1045</v>
      </c>
      <c r="D43020" t="s">
        <v>32</v>
      </c>
      <c r="E43020" t="s">
        <v>33</v>
      </c>
      <c r="F43020" t="s">
        <v>136</v>
      </c>
      <c r="G43020" t="s">
        <v>258</v>
      </c>
      <c r="H43020" t="s">
        <v>386</v>
      </c>
      <c r="I43020" t="s">
        <v>537</v>
      </c>
      <c r="J43020" s="6">
        <v>-249247.12623826397</v>
      </c>
    </row>
    <row r="43021" spans="2:10" x14ac:dyDescent="0.25">
      <c r="B43021" t="s">
        <v>1146</v>
      </c>
      <c r="C43021" t="s">
        <v>1045</v>
      </c>
      <c r="D43021" t="s">
        <v>32</v>
      </c>
      <c r="E43021" t="s">
        <v>33</v>
      </c>
      <c r="F43021" t="s">
        <v>137</v>
      </c>
      <c r="G43021" t="s">
        <v>259</v>
      </c>
      <c r="H43021" t="s">
        <v>387</v>
      </c>
      <c r="I43021" t="s">
        <v>538</v>
      </c>
      <c r="J43021" s="6">
        <v>-58704.727752748004</v>
      </c>
    </row>
    <row r="43022" spans="2:10" x14ac:dyDescent="0.25">
      <c r="B43022" t="s">
        <v>1146</v>
      </c>
      <c r="C43022" t="s">
        <v>1045</v>
      </c>
      <c r="D43022" t="s">
        <v>32</v>
      </c>
      <c r="E43022" t="s">
        <v>33</v>
      </c>
      <c r="F43022" t="s">
        <v>137</v>
      </c>
      <c r="G43022" t="s">
        <v>259</v>
      </c>
      <c r="H43022" t="s">
        <v>388</v>
      </c>
      <c r="I43022" t="s">
        <v>539</v>
      </c>
      <c r="J43022" s="6">
        <v>-3591.0825895120001</v>
      </c>
    </row>
    <row r="43023" spans="2:10" x14ac:dyDescent="0.25">
      <c r="B43023" t="s">
        <v>1146</v>
      </c>
      <c r="C43023" t="s">
        <v>1045</v>
      </c>
      <c r="D43023" t="s">
        <v>32</v>
      </c>
      <c r="E43023" t="s">
        <v>33</v>
      </c>
      <c r="F43023" t="s">
        <v>137</v>
      </c>
      <c r="G43023" t="s">
        <v>259</v>
      </c>
      <c r="H43023" t="s">
        <v>389</v>
      </c>
      <c r="I43023" t="s">
        <v>540</v>
      </c>
      <c r="J43023" s="6">
        <v>-58780.989767015999</v>
      </c>
    </row>
    <row r="43024" spans="2:10" x14ac:dyDescent="0.25">
      <c r="B43024" t="s">
        <v>1146</v>
      </c>
      <c r="C43024" t="s">
        <v>1045</v>
      </c>
      <c r="D43024" t="s">
        <v>32</v>
      </c>
      <c r="E43024" t="s">
        <v>33</v>
      </c>
      <c r="F43024" t="s">
        <v>137</v>
      </c>
      <c r="G43024" t="s">
        <v>259</v>
      </c>
      <c r="H43024" t="s">
        <v>390</v>
      </c>
      <c r="I43024" t="s">
        <v>541</v>
      </c>
      <c r="J43024" s="6">
        <v>-5619.1634209919994</v>
      </c>
    </row>
    <row r="43025" spans="2:10" x14ac:dyDescent="0.25">
      <c r="B43025" t="s">
        <v>1146</v>
      </c>
      <c r="C43025" t="s">
        <v>1045</v>
      </c>
      <c r="D43025" t="s">
        <v>32</v>
      </c>
      <c r="E43025" t="s">
        <v>33</v>
      </c>
      <c r="F43025" t="s">
        <v>137</v>
      </c>
      <c r="G43025" t="s">
        <v>259</v>
      </c>
      <c r="H43025" t="s">
        <v>391</v>
      </c>
      <c r="I43025" t="s">
        <v>542</v>
      </c>
      <c r="J43025" s="6">
        <v>-21256.740780616004</v>
      </c>
    </row>
    <row r="43026" spans="2:10" x14ac:dyDescent="0.25">
      <c r="B43026" t="s">
        <v>1146</v>
      </c>
      <c r="C43026" t="s">
        <v>1045</v>
      </c>
      <c r="D43026" t="s">
        <v>32</v>
      </c>
      <c r="E43026" t="s">
        <v>33</v>
      </c>
      <c r="F43026" t="s">
        <v>137</v>
      </c>
      <c r="G43026" t="s">
        <v>259</v>
      </c>
      <c r="H43026" t="s">
        <v>392</v>
      </c>
      <c r="I43026" t="s">
        <v>543</v>
      </c>
      <c r="J43026" s="6">
        <v>-6459.8538302319994</v>
      </c>
    </row>
    <row r="43027" spans="2:10" x14ac:dyDescent="0.25">
      <c r="B43027" t="s">
        <v>1146</v>
      </c>
      <c r="C43027" t="s">
        <v>1045</v>
      </c>
      <c r="D43027" t="s">
        <v>32</v>
      </c>
      <c r="E43027" t="s">
        <v>33</v>
      </c>
      <c r="F43027" t="s">
        <v>138</v>
      </c>
      <c r="G43027" t="s">
        <v>260</v>
      </c>
      <c r="H43027" t="s">
        <v>396</v>
      </c>
      <c r="I43027" t="s">
        <v>547</v>
      </c>
      <c r="J43027" s="6">
        <v>-38640.724503127989</v>
      </c>
    </row>
    <row r="43028" spans="2:10" x14ac:dyDescent="0.25">
      <c r="B43028" t="s">
        <v>1146</v>
      </c>
      <c r="C43028" t="s">
        <v>1045</v>
      </c>
      <c r="D43028" t="s">
        <v>32</v>
      </c>
      <c r="E43028" t="s">
        <v>33</v>
      </c>
      <c r="F43028" t="s">
        <v>138</v>
      </c>
      <c r="G43028" t="s">
        <v>260</v>
      </c>
      <c r="H43028" t="s">
        <v>397</v>
      </c>
      <c r="I43028" t="s">
        <v>548</v>
      </c>
      <c r="J43028" s="6">
        <v>-35105.007522727996</v>
      </c>
    </row>
    <row r="43029" spans="2:10" x14ac:dyDescent="0.25">
      <c r="B43029" t="s">
        <v>1146</v>
      </c>
      <c r="C43029" t="s">
        <v>1045</v>
      </c>
      <c r="D43029" t="s">
        <v>32</v>
      </c>
      <c r="E43029" t="s">
        <v>33</v>
      </c>
      <c r="F43029" t="s">
        <v>138</v>
      </c>
      <c r="G43029" t="s">
        <v>260</v>
      </c>
      <c r="H43029" t="s">
        <v>398</v>
      </c>
      <c r="I43029" t="s">
        <v>549</v>
      </c>
      <c r="J43029" s="6">
        <v>-344480.03432897996</v>
      </c>
    </row>
    <row r="43030" spans="2:10" x14ac:dyDescent="0.25">
      <c r="B43030" t="s">
        <v>1146</v>
      </c>
      <c r="C43030" t="s">
        <v>1045</v>
      </c>
      <c r="D43030" t="s">
        <v>32</v>
      </c>
      <c r="E43030" t="s">
        <v>33</v>
      </c>
      <c r="F43030" t="s">
        <v>139</v>
      </c>
      <c r="G43030" t="s">
        <v>261</v>
      </c>
      <c r="H43030" t="s">
        <v>399</v>
      </c>
      <c r="I43030" t="s">
        <v>550</v>
      </c>
      <c r="J43030" s="6">
        <v>-13485.666882116</v>
      </c>
    </row>
    <row r="43031" spans="2:10" x14ac:dyDescent="0.25">
      <c r="B43031" t="s">
        <v>1146</v>
      </c>
      <c r="C43031" t="s">
        <v>1045</v>
      </c>
      <c r="D43031" t="s">
        <v>32</v>
      </c>
      <c r="E43031" t="s">
        <v>33</v>
      </c>
      <c r="F43031" t="s">
        <v>139</v>
      </c>
      <c r="G43031" t="s">
        <v>261</v>
      </c>
      <c r="H43031" t="s">
        <v>400</v>
      </c>
      <c r="I43031" t="s">
        <v>551</v>
      </c>
      <c r="J43031" s="6">
        <v>1512.7270651679996</v>
      </c>
    </row>
    <row r="43032" spans="2:10" x14ac:dyDescent="0.25">
      <c r="B43032" t="s">
        <v>1146</v>
      </c>
      <c r="C43032" t="s">
        <v>1045</v>
      </c>
      <c r="D43032" t="s">
        <v>32</v>
      </c>
      <c r="E43032" t="s">
        <v>33</v>
      </c>
      <c r="F43032" t="s">
        <v>139</v>
      </c>
      <c r="G43032" t="s">
        <v>261</v>
      </c>
      <c r="H43032" t="s">
        <v>402</v>
      </c>
      <c r="I43032" t="s">
        <v>33</v>
      </c>
      <c r="J43032" s="6">
        <v>-105030.39565422799</v>
      </c>
    </row>
    <row r="43033" spans="2:10" x14ac:dyDescent="0.25">
      <c r="B43033" t="s">
        <v>1146</v>
      </c>
      <c r="C43033" t="s">
        <v>1045</v>
      </c>
      <c r="D43033" t="s">
        <v>32</v>
      </c>
      <c r="E43033" t="s">
        <v>33</v>
      </c>
      <c r="F43033" t="s">
        <v>139</v>
      </c>
      <c r="G43033" t="s">
        <v>261</v>
      </c>
      <c r="H43033" t="s">
        <v>404</v>
      </c>
      <c r="I43033" t="s">
        <v>554</v>
      </c>
      <c r="J43033" s="6">
        <v>-8071.0325205400004</v>
      </c>
    </row>
    <row r="43034" spans="2:10" x14ac:dyDescent="0.25">
      <c r="B43034" t="s">
        <v>1146</v>
      </c>
      <c r="C43034" t="s">
        <v>1045</v>
      </c>
      <c r="D43034" t="s">
        <v>32</v>
      </c>
      <c r="E43034" t="s">
        <v>33</v>
      </c>
      <c r="F43034" t="s">
        <v>139</v>
      </c>
      <c r="G43034" t="s">
        <v>261</v>
      </c>
      <c r="H43034" t="s">
        <v>407</v>
      </c>
      <c r="I43034" t="s">
        <v>557</v>
      </c>
      <c r="J43034" s="6">
        <v>-45503.933816880002</v>
      </c>
    </row>
    <row r="43035" spans="2:10" x14ac:dyDescent="0.25">
      <c r="B43035" t="s">
        <v>1146</v>
      </c>
      <c r="C43035" t="s">
        <v>1045</v>
      </c>
      <c r="D43035" t="s">
        <v>32</v>
      </c>
      <c r="E43035" t="s">
        <v>33</v>
      </c>
      <c r="F43035" t="s">
        <v>139</v>
      </c>
      <c r="G43035" t="s">
        <v>261</v>
      </c>
      <c r="H43035" t="s">
        <v>411</v>
      </c>
      <c r="I43035" t="s">
        <v>561</v>
      </c>
      <c r="J43035" s="6">
        <v>-17174.334839992</v>
      </c>
    </row>
    <row r="43036" spans="2:10" x14ac:dyDescent="0.25">
      <c r="B43036" t="s">
        <v>1146</v>
      </c>
      <c r="C43036" t="s">
        <v>1045</v>
      </c>
      <c r="D43036" t="s">
        <v>32</v>
      </c>
      <c r="E43036" t="s">
        <v>33</v>
      </c>
      <c r="F43036" t="s">
        <v>139</v>
      </c>
      <c r="G43036" t="s">
        <v>261</v>
      </c>
      <c r="H43036" t="s">
        <v>412</v>
      </c>
      <c r="I43036" t="s">
        <v>562</v>
      </c>
      <c r="J43036" s="6">
        <v>-3589.9656600719995</v>
      </c>
    </row>
    <row r="43037" spans="2:10" x14ac:dyDescent="0.25">
      <c r="B43037" t="s">
        <v>1146</v>
      </c>
      <c r="C43037" t="s">
        <v>1045</v>
      </c>
      <c r="D43037" t="s">
        <v>32</v>
      </c>
      <c r="E43037" t="s">
        <v>33</v>
      </c>
      <c r="F43037" t="s">
        <v>139</v>
      </c>
      <c r="G43037" t="s">
        <v>261</v>
      </c>
      <c r="H43037" t="s">
        <v>415</v>
      </c>
      <c r="I43037" t="s">
        <v>565</v>
      </c>
      <c r="J43037" s="6">
        <v>-3219.3994848399998</v>
      </c>
    </row>
    <row r="43038" spans="2:10" x14ac:dyDescent="0.25">
      <c r="B43038" t="s">
        <v>1146</v>
      </c>
      <c r="C43038" t="s">
        <v>1045</v>
      </c>
      <c r="D43038" t="s">
        <v>32</v>
      </c>
      <c r="E43038" t="s">
        <v>33</v>
      </c>
      <c r="F43038" t="s">
        <v>140</v>
      </c>
      <c r="G43038" t="s">
        <v>262</v>
      </c>
      <c r="H43038" t="s">
        <v>416</v>
      </c>
      <c r="I43038" t="s">
        <v>566</v>
      </c>
      <c r="J43038" s="6">
        <v>-29443.598247623999</v>
      </c>
    </row>
    <row r="43039" spans="2:10" x14ac:dyDescent="0.25">
      <c r="B43039" t="s">
        <v>1146</v>
      </c>
      <c r="C43039" t="s">
        <v>1045</v>
      </c>
      <c r="D43039" t="s">
        <v>32</v>
      </c>
      <c r="E43039" t="s">
        <v>33</v>
      </c>
      <c r="F43039" t="s">
        <v>140</v>
      </c>
      <c r="G43039" t="s">
        <v>262</v>
      </c>
      <c r="H43039" t="s">
        <v>417</v>
      </c>
      <c r="I43039" t="s">
        <v>567</v>
      </c>
      <c r="J43039" s="6">
        <v>-246.43208145599996</v>
      </c>
    </row>
    <row r="43040" spans="2:10" x14ac:dyDescent="0.25">
      <c r="B43040" t="s">
        <v>1146</v>
      </c>
      <c r="C43040" t="s">
        <v>1045</v>
      </c>
      <c r="D43040" t="s">
        <v>32</v>
      </c>
      <c r="E43040" t="s">
        <v>33</v>
      </c>
      <c r="F43040" t="s">
        <v>140</v>
      </c>
      <c r="G43040" t="s">
        <v>262</v>
      </c>
      <c r="H43040" t="s">
        <v>418</v>
      </c>
      <c r="I43040" t="s">
        <v>568</v>
      </c>
      <c r="J43040" s="6">
        <v>-2189.136779896</v>
      </c>
    </row>
    <row r="43041" spans="2:10" x14ac:dyDescent="0.25">
      <c r="B43041" t="s">
        <v>1146</v>
      </c>
      <c r="C43041" t="s">
        <v>1045</v>
      </c>
      <c r="D43041" t="s">
        <v>32</v>
      </c>
      <c r="E43041" t="s">
        <v>33</v>
      </c>
      <c r="F43041" t="s">
        <v>140</v>
      </c>
      <c r="G43041" t="s">
        <v>262</v>
      </c>
      <c r="H43041" t="s">
        <v>419</v>
      </c>
      <c r="I43041" t="s">
        <v>569</v>
      </c>
      <c r="J43041" s="6">
        <v>-1047.9880233679999</v>
      </c>
    </row>
    <row r="43042" spans="2:10" x14ac:dyDescent="0.25">
      <c r="B43042" t="s">
        <v>1146</v>
      </c>
      <c r="C43042" t="s">
        <v>1045</v>
      </c>
      <c r="D43042" t="s">
        <v>32</v>
      </c>
      <c r="E43042" t="s">
        <v>33</v>
      </c>
      <c r="F43042" t="s">
        <v>140</v>
      </c>
      <c r="G43042" t="s">
        <v>262</v>
      </c>
      <c r="H43042" t="s">
        <v>420</v>
      </c>
      <c r="I43042" t="s">
        <v>570</v>
      </c>
      <c r="J43042" s="6">
        <v>-556.04981717999999</v>
      </c>
    </row>
    <row r="43043" spans="2:10" x14ac:dyDescent="0.25">
      <c r="B43043" t="s">
        <v>1146</v>
      </c>
      <c r="C43043" t="s">
        <v>1045</v>
      </c>
      <c r="D43043" t="s">
        <v>32</v>
      </c>
      <c r="E43043" t="s">
        <v>33</v>
      </c>
      <c r="F43043" t="s">
        <v>140</v>
      </c>
      <c r="G43043" t="s">
        <v>262</v>
      </c>
      <c r="H43043" t="s">
        <v>421</v>
      </c>
      <c r="I43043" t="s">
        <v>571</v>
      </c>
      <c r="J43043" s="6">
        <v>-123.11878963999999</v>
      </c>
    </row>
    <row r="43044" spans="2:10" x14ac:dyDescent="0.25">
      <c r="B43044" t="s">
        <v>1146</v>
      </c>
      <c r="C43044" t="s">
        <v>1045</v>
      </c>
      <c r="D43044" t="s">
        <v>32</v>
      </c>
      <c r="E43044" t="s">
        <v>33</v>
      </c>
      <c r="F43044" t="s">
        <v>140</v>
      </c>
      <c r="G43044" t="s">
        <v>262</v>
      </c>
      <c r="H43044" t="s">
        <v>422</v>
      </c>
      <c r="I43044" t="s">
        <v>572</v>
      </c>
      <c r="J43044" s="6">
        <v>-2044.0128139200001</v>
      </c>
    </row>
    <row r="43045" spans="2:10" x14ac:dyDescent="0.25">
      <c r="B43045" t="s">
        <v>1146</v>
      </c>
      <c r="C43045" t="s">
        <v>1045</v>
      </c>
      <c r="D43045" t="s">
        <v>32</v>
      </c>
      <c r="E43045" t="s">
        <v>33</v>
      </c>
      <c r="F43045" t="s">
        <v>140</v>
      </c>
      <c r="G43045" t="s">
        <v>262</v>
      </c>
      <c r="H43045" t="s">
        <v>423</v>
      </c>
      <c r="I43045" t="s">
        <v>573</v>
      </c>
      <c r="J43045" s="6">
        <v>-688.43781353599991</v>
      </c>
    </row>
    <row r="43046" spans="2:10" x14ac:dyDescent="0.25">
      <c r="B43046" t="s">
        <v>1146</v>
      </c>
      <c r="C43046" t="s">
        <v>1045</v>
      </c>
      <c r="D43046" t="s">
        <v>32</v>
      </c>
      <c r="E43046" t="s">
        <v>33</v>
      </c>
      <c r="F43046" t="s">
        <v>140</v>
      </c>
      <c r="G43046" t="s">
        <v>262</v>
      </c>
      <c r="H43046" t="s">
        <v>424</v>
      </c>
      <c r="I43046" t="s">
        <v>574</v>
      </c>
      <c r="J43046" s="6">
        <v>-74.189631075999998</v>
      </c>
    </row>
    <row r="43047" spans="2:10" x14ac:dyDescent="0.25">
      <c r="B43047" t="s">
        <v>1146</v>
      </c>
      <c r="C43047" t="s">
        <v>1045</v>
      </c>
      <c r="D43047" t="s">
        <v>32</v>
      </c>
      <c r="E43047" t="s">
        <v>33</v>
      </c>
      <c r="F43047" t="s">
        <v>140</v>
      </c>
      <c r="G43047" t="s">
        <v>262</v>
      </c>
      <c r="H43047" t="s">
        <v>425</v>
      </c>
      <c r="I43047" t="s">
        <v>575</v>
      </c>
      <c r="J43047" s="6">
        <v>-969.59294234000015</v>
      </c>
    </row>
    <row r="43048" spans="2:10" x14ac:dyDescent="0.25">
      <c r="B43048" t="s">
        <v>1146</v>
      </c>
      <c r="C43048" t="s">
        <v>1045</v>
      </c>
      <c r="D43048" t="s">
        <v>32</v>
      </c>
      <c r="E43048" t="s">
        <v>33</v>
      </c>
      <c r="F43048" t="s">
        <v>140</v>
      </c>
      <c r="G43048" t="s">
        <v>262</v>
      </c>
      <c r="H43048" t="s">
        <v>426</v>
      </c>
      <c r="I43048" t="s">
        <v>576</v>
      </c>
      <c r="J43048" s="6">
        <v>-2423.3513983360008</v>
      </c>
    </row>
    <row r="43049" spans="2:10" x14ac:dyDescent="0.25">
      <c r="B43049" t="s">
        <v>1146</v>
      </c>
      <c r="C43049" t="s">
        <v>1045</v>
      </c>
      <c r="D43049" t="s">
        <v>32</v>
      </c>
      <c r="E43049" t="s">
        <v>33</v>
      </c>
      <c r="F43049" t="s">
        <v>140</v>
      </c>
      <c r="G43049" t="s">
        <v>262</v>
      </c>
      <c r="H43049" t="s">
        <v>427</v>
      </c>
      <c r="I43049" t="s">
        <v>577</v>
      </c>
      <c r="J43049" s="6">
        <v>-13033.64323492</v>
      </c>
    </row>
    <row r="43050" spans="2:10" x14ac:dyDescent="0.25">
      <c r="B43050" t="s">
        <v>1146</v>
      </c>
      <c r="C43050" t="s">
        <v>1045</v>
      </c>
      <c r="D43050" t="s">
        <v>32</v>
      </c>
      <c r="E43050" t="s">
        <v>33</v>
      </c>
      <c r="F43050" t="s">
        <v>140</v>
      </c>
      <c r="G43050" t="s">
        <v>262</v>
      </c>
      <c r="H43050" t="s">
        <v>428</v>
      </c>
      <c r="I43050" t="s">
        <v>578</v>
      </c>
      <c r="J43050" s="6">
        <v>-5196.6822566119999</v>
      </c>
    </row>
    <row r="43051" spans="2:10" x14ac:dyDescent="0.25">
      <c r="B43051" t="s">
        <v>1146</v>
      </c>
      <c r="C43051" t="s">
        <v>1045</v>
      </c>
      <c r="D43051" t="s">
        <v>32</v>
      </c>
      <c r="E43051" t="s">
        <v>33</v>
      </c>
      <c r="F43051" t="s">
        <v>141</v>
      </c>
      <c r="G43051" t="s">
        <v>263</v>
      </c>
      <c r="H43051" t="s">
        <v>429</v>
      </c>
      <c r="I43051" t="s">
        <v>263</v>
      </c>
      <c r="J43051" s="6">
        <v>-24609.488321219997</v>
      </c>
    </row>
    <row r="43052" spans="2:10" x14ac:dyDescent="0.25">
      <c r="B43052" t="s">
        <v>1146</v>
      </c>
      <c r="C43052" t="s">
        <v>1045</v>
      </c>
      <c r="D43052" t="s">
        <v>32</v>
      </c>
      <c r="E43052" t="s">
        <v>33</v>
      </c>
      <c r="F43052" t="s">
        <v>142</v>
      </c>
      <c r="G43052" t="s">
        <v>264</v>
      </c>
      <c r="H43052" t="s">
        <v>430</v>
      </c>
      <c r="I43052" t="s">
        <v>579</v>
      </c>
      <c r="J43052" s="6">
        <v>-12334.237040047999</v>
      </c>
    </row>
    <row r="43053" spans="2:10" x14ac:dyDescent="0.25">
      <c r="B43053" t="s">
        <v>1146</v>
      </c>
      <c r="C43053" t="s">
        <v>1045</v>
      </c>
      <c r="D43053" t="s">
        <v>32</v>
      </c>
      <c r="E43053" t="s">
        <v>33</v>
      </c>
      <c r="F43053" t="s">
        <v>143</v>
      </c>
      <c r="G43053" t="s">
        <v>265</v>
      </c>
      <c r="H43053" t="s">
        <v>431</v>
      </c>
      <c r="I43053" t="s">
        <v>580</v>
      </c>
      <c r="J43053" s="6">
        <v>-20675.407069196004</v>
      </c>
    </row>
    <row r="43054" spans="2:10" x14ac:dyDescent="0.25">
      <c r="B43054" t="s">
        <v>1146</v>
      </c>
      <c r="C43054" t="s">
        <v>1045</v>
      </c>
      <c r="D43054" t="s">
        <v>32</v>
      </c>
      <c r="E43054" t="s">
        <v>33</v>
      </c>
      <c r="F43054" t="s">
        <v>143</v>
      </c>
      <c r="G43054" t="s">
        <v>265</v>
      </c>
      <c r="H43054" t="s">
        <v>471</v>
      </c>
      <c r="I43054" t="s">
        <v>616</v>
      </c>
      <c r="J43054" s="6">
        <v>-16638.100163432002</v>
      </c>
    </row>
    <row r="43055" spans="2:10" x14ac:dyDescent="0.25">
      <c r="B43055" t="s">
        <v>1146</v>
      </c>
      <c r="C43055" t="s">
        <v>1045</v>
      </c>
      <c r="D43055" t="s">
        <v>32</v>
      </c>
      <c r="E43055" t="s">
        <v>33</v>
      </c>
      <c r="F43055" t="s">
        <v>143</v>
      </c>
      <c r="G43055" t="s">
        <v>265</v>
      </c>
      <c r="H43055" t="s">
        <v>433</v>
      </c>
      <c r="I43055" t="s">
        <v>582</v>
      </c>
      <c r="J43055" s="6">
        <v>-16045.995072404001</v>
      </c>
    </row>
    <row r="43056" spans="2:10" x14ac:dyDescent="0.25">
      <c r="B43056" t="s">
        <v>1146</v>
      </c>
      <c r="C43056" t="s">
        <v>1045</v>
      </c>
      <c r="D43056" t="s">
        <v>32</v>
      </c>
      <c r="E43056" t="s">
        <v>33</v>
      </c>
      <c r="F43056" t="s">
        <v>144</v>
      </c>
      <c r="G43056" t="s">
        <v>266</v>
      </c>
      <c r="H43056" t="s">
        <v>434</v>
      </c>
      <c r="I43056" t="s">
        <v>266</v>
      </c>
      <c r="J43056" s="6">
        <v>-28306.353096999999</v>
      </c>
    </row>
    <row r="43057" spans="2:10" x14ac:dyDescent="0.25">
      <c r="B43057" t="s">
        <v>1146</v>
      </c>
      <c r="C43057" t="s">
        <v>1045</v>
      </c>
      <c r="D43057" t="s">
        <v>32</v>
      </c>
      <c r="E43057" t="s">
        <v>33</v>
      </c>
      <c r="F43057" t="s">
        <v>145</v>
      </c>
      <c r="G43057" t="s">
        <v>267</v>
      </c>
      <c r="H43057" t="s">
        <v>435</v>
      </c>
      <c r="I43057" t="s">
        <v>583</v>
      </c>
      <c r="J43057" s="6">
        <v>-10170.135819272</v>
      </c>
    </row>
    <row r="43058" spans="2:10" x14ac:dyDescent="0.25">
      <c r="B43058" t="s">
        <v>1146</v>
      </c>
      <c r="C43058" t="s">
        <v>1045</v>
      </c>
      <c r="D43058" t="s">
        <v>32</v>
      </c>
      <c r="E43058" t="s">
        <v>33</v>
      </c>
      <c r="F43058" t="s">
        <v>145</v>
      </c>
      <c r="G43058" t="s">
        <v>267</v>
      </c>
      <c r="H43058" t="s">
        <v>436</v>
      </c>
      <c r="I43058" t="s">
        <v>584</v>
      </c>
      <c r="J43058" s="6">
        <v>-6268.1728384000007</v>
      </c>
    </row>
    <row r="43059" spans="2:10" x14ac:dyDescent="0.25">
      <c r="B43059" t="s">
        <v>1146</v>
      </c>
      <c r="C43059" t="s">
        <v>1045</v>
      </c>
      <c r="D43059" t="s">
        <v>32</v>
      </c>
      <c r="E43059" t="s">
        <v>33</v>
      </c>
      <c r="F43059" t="s">
        <v>145</v>
      </c>
      <c r="G43059" t="s">
        <v>267</v>
      </c>
      <c r="H43059" t="s">
        <v>437</v>
      </c>
      <c r="I43059" t="s">
        <v>585</v>
      </c>
      <c r="J43059" s="6">
        <v>-83270.157975224007</v>
      </c>
    </row>
    <row r="43060" spans="2:10" x14ac:dyDescent="0.25">
      <c r="B43060" t="s">
        <v>1146</v>
      </c>
      <c r="C43060" t="s">
        <v>1045</v>
      </c>
      <c r="D43060" t="s">
        <v>32</v>
      </c>
      <c r="E43060" t="s">
        <v>33</v>
      </c>
      <c r="F43060" t="s">
        <v>145</v>
      </c>
      <c r="G43060" t="s">
        <v>267</v>
      </c>
      <c r="H43060" t="s">
        <v>438</v>
      </c>
      <c r="I43060" t="s">
        <v>586</v>
      </c>
      <c r="J43060" s="6">
        <v>-19294.786742924003</v>
      </c>
    </row>
    <row r="43061" spans="2:10" x14ac:dyDescent="0.25">
      <c r="B43061" t="s">
        <v>1146</v>
      </c>
      <c r="C43061" t="s">
        <v>1045</v>
      </c>
      <c r="D43061" t="s">
        <v>32</v>
      </c>
      <c r="E43061" t="s">
        <v>33</v>
      </c>
      <c r="F43061" t="s">
        <v>146</v>
      </c>
      <c r="G43061" t="s">
        <v>268</v>
      </c>
      <c r="H43061" t="s">
        <v>440</v>
      </c>
      <c r="I43061" t="s">
        <v>588</v>
      </c>
      <c r="J43061" s="6">
        <v>-8655.8559999999998</v>
      </c>
    </row>
    <row r="43062" spans="2:10" x14ac:dyDescent="0.25">
      <c r="B43062" t="s">
        <v>1146</v>
      </c>
      <c r="C43062" t="s">
        <v>1045</v>
      </c>
      <c r="D43062" t="s">
        <v>32</v>
      </c>
      <c r="E43062" t="s">
        <v>33</v>
      </c>
      <c r="F43062" t="s">
        <v>146</v>
      </c>
      <c r="G43062" t="s">
        <v>268</v>
      </c>
      <c r="H43062" t="s">
        <v>441</v>
      </c>
      <c r="I43062" t="s">
        <v>589</v>
      </c>
      <c r="J43062" s="6">
        <v>-6619.7237990839994</v>
      </c>
    </row>
    <row r="43063" spans="2:10" x14ac:dyDescent="0.25">
      <c r="B43063" t="s">
        <v>1146</v>
      </c>
      <c r="C43063" t="s">
        <v>1045</v>
      </c>
      <c r="D43063" t="s">
        <v>32</v>
      </c>
      <c r="E43063" t="s">
        <v>33</v>
      </c>
      <c r="F43063" t="s">
        <v>146</v>
      </c>
      <c r="G43063" t="s">
        <v>268</v>
      </c>
      <c r="H43063" t="s">
        <v>442</v>
      </c>
      <c r="I43063" t="s">
        <v>268</v>
      </c>
      <c r="J43063" s="6">
        <v>-46017.296805744001</v>
      </c>
    </row>
    <row r="43064" spans="2:10" x14ac:dyDescent="0.25">
      <c r="B43064" t="s">
        <v>1146</v>
      </c>
      <c r="C43064" t="s">
        <v>1045</v>
      </c>
      <c r="D43064" t="s">
        <v>32</v>
      </c>
      <c r="E43064" t="s">
        <v>33</v>
      </c>
      <c r="F43064" t="s">
        <v>147</v>
      </c>
      <c r="G43064" t="s">
        <v>269</v>
      </c>
      <c r="H43064" t="s">
        <v>443</v>
      </c>
      <c r="I43064" t="s">
        <v>269</v>
      </c>
      <c r="J43064" s="6">
        <v>-124259.17176309999</v>
      </c>
    </row>
    <row r="43065" spans="2:10" x14ac:dyDescent="0.25">
      <c r="B43065" t="s">
        <v>1146</v>
      </c>
      <c r="C43065" t="s">
        <v>1045</v>
      </c>
      <c r="D43065" t="s">
        <v>32</v>
      </c>
      <c r="E43065" t="s">
        <v>33</v>
      </c>
      <c r="F43065" t="s">
        <v>148</v>
      </c>
      <c r="G43065" t="s">
        <v>270</v>
      </c>
      <c r="H43065" t="s">
        <v>445</v>
      </c>
      <c r="I43065" t="s">
        <v>591</v>
      </c>
      <c r="J43065" s="6">
        <v>-69110.600070468005</v>
      </c>
    </row>
    <row r="43066" spans="2:10" x14ac:dyDescent="0.25">
      <c r="B43066" t="s">
        <v>1146</v>
      </c>
      <c r="C43066" t="s">
        <v>1045</v>
      </c>
      <c r="D43066" t="s">
        <v>32</v>
      </c>
      <c r="E43066" t="s">
        <v>33</v>
      </c>
      <c r="F43066" t="s">
        <v>148</v>
      </c>
      <c r="G43066" t="s">
        <v>270</v>
      </c>
      <c r="H43066" t="s">
        <v>446</v>
      </c>
      <c r="I43066" t="s">
        <v>592</v>
      </c>
      <c r="J43066" s="6">
        <v>-1.0322224000000002</v>
      </c>
    </row>
    <row r="43067" spans="2:10" x14ac:dyDescent="0.25">
      <c r="B43067" t="s">
        <v>1146</v>
      </c>
      <c r="C43067" t="s">
        <v>1045</v>
      </c>
      <c r="D43067" t="s">
        <v>32</v>
      </c>
      <c r="E43067" t="s">
        <v>33</v>
      </c>
      <c r="F43067" t="s">
        <v>148</v>
      </c>
      <c r="G43067" t="s">
        <v>270</v>
      </c>
      <c r="H43067" t="s">
        <v>447</v>
      </c>
      <c r="I43067" t="s">
        <v>593</v>
      </c>
      <c r="J43067" s="6">
        <v>-26379.442998216004</v>
      </c>
    </row>
    <row r="43068" spans="2:10" x14ac:dyDescent="0.25">
      <c r="B43068" t="s">
        <v>1146</v>
      </c>
      <c r="C43068" t="s">
        <v>1045</v>
      </c>
      <c r="D43068" t="s">
        <v>32</v>
      </c>
      <c r="E43068" t="s">
        <v>33</v>
      </c>
      <c r="F43068" t="s">
        <v>148</v>
      </c>
      <c r="G43068" t="s">
        <v>270</v>
      </c>
      <c r="H43068" t="s">
        <v>448</v>
      </c>
      <c r="I43068" t="s">
        <v>594</v>
      </c>
      <c r="J43068" s="6">
        <v>-32976.658331539998</v>
      </c>
    </row>
    <row r="43069" spans="2:10" x14ac:dyDescent="0.25">
      <c r="B43069" t="s">
        <v>1146</v>
      </c>
      <c r="C43069" t="s">
        <v>1045</v>
      </c>
      <c r="D43069" t="s">
        <v>32</v>
      </c>
      <c r="E43069" t="s">
        <v>33</v>
      </c>
      <c r="F43069" t="s">
        <v>148</v>
      </c>
      <c r="G43069" t="s">
        <v>270</v>
      </c>
      <c r="H43069" t="s">
        <v>449</v>
      </c>
      <c r="I43069" t="s">
        <v>595</v>
      </c>
      <c r="J43069" s="6">
        <v>-14070.700809968002</v>
      </c>
    </row>
    <row r="43070" spans="2:10" x14ac:dyDescent="0.25">
      <c r="B43070" t="s">
        <v>1146</v>
      </c>
      <c r="C43070" t="s">
        <v>1045</v>
      </c>
      <c r="D43070" t="s">
        <v>32</v>
      </c>
      <c r="E43070" t="s">
        <v>33</v>
      </c>
      <c r="F43070" t="s">
        <v>149</v>
      </c>
      <c r="G43070" t="s">
        <v>271</v>
      </c>
      <c r="H43070" t="s">
        <v>450</v>
      </c>
      <c r="I43070" t="s">
        <v>596</v>
      </c>
      <c r="J43070" s="6">
        <v>1201.3182499999998</v>
      </c>
    </row>
    <row r="43071" spans="2:10" x14ac:dyDescent="0.25">
      <c r="B43071" t="s">
        <v>1146</v>
      </c>
      <c r="C43071" t="s">
        <v>1045</v>
      </c>
      <c r="D43071" t="s">
        <v>32</v>
      </c>
      <c r="E43071" t="s">
        <v>33</v>
      </c>
      <c r="F43071" t="s">
        <v>150</v>
      </c>
      <c r="G43071" t="s">
        <v>272</v>
      </c>
      <c r="H43071" t="s">
        <v>451</v>
      </c>
      <c r="I43071" t="s">
        <v>272</v>
      </c>
      <c r="J43071" s="6">
        <v>-147470.29685018401</v>
      </c>
    </row>
    <row r="43072" spans="2:10" x14ac:dyDescent="0.25">
      <c r="B43072" t="s">
        <v>1146</v>
      </c>
      <c r="C43072" t="s">
        <v>1045</v>
      </c>
      <c r="D43072" t="s">
        <v>34</v>
      </c>
      <c r="E43072" t="s">
        <v>35</v>
      </c>
      <c r="F43072" t="s">
        <v>151</v>
      </c>
      <c r="G43072" t="s">
        <v>273</v>
      </c>
      <c r="H43072" t="s">
        <v>151</v>
      </c>
      <c r="I43072" t="s">
        <v>273</v>
      </c>
      <c r="J43072" s="6">
        <v>-1435364.4179257241</v>
      </c>
    </row>
    <row r="43073" spans="2:10" x14ac:dyDescent="0.25">
      <c r="B43073" t="s">
        <v>1146</v>
      </c>
      <c r="C43073" t="s">
        <v>1045</v>
      </c>
      <c r="D43073" t="s">
        <v>36</v>
      </c>
      <c r="E43073" t="s">
        <v>37</v>
      </c>
      <c r="F43073" t="s">
        <v>158</v>
      </c>
      <c r="G43073" t="s">
        <v>280</v>
      </c>
      <c r="H43073" t="s">
        <v>158</v>
      </c>
      <c r="I43073" t="s">
        <v>280</v>
      </c>
      <c r="J43073" s="6">
        <v>-540227.48700808804</v>
      </c>
    </row>
    <row r="43074" spans="2:10" x14ac:dyDescent="0.25">
      <c r="B43074" t="s">
        <v>1146</v>
      </c>
      <c r="C43074" t="s">
        <v>1045</v>
      </c>
      <c r="D43074" t="s">
        <v>38</v>
      </c>
      <c r="E43074" t="s">
        <v>39</v>
      </c>
      <c r="F43074" t="s">
        <v>226</v>
      </c>
      <c r="G43074" t="s">
        <v>226</v>
      </c>
      <c r="H43074" t="s">
        <v>717</v>
      </c>
      <c r="I43074" t="s">
        <v>39</v>
      </c>
      <c r="J43074" s="6">
        <v>44151.0039674</v>
      </c>
    </row>
    <row r="43075" spans="2:10" x14ac:dyDescent="0.25">
      <c r="B43075" t="s">
        <v>1146</v>
      </c>
      <c r="C43075" t="s">
        <v>1045</v>
      </c>
      <c r="D43075" t="s">
        <v>42</v>
      </c>
      <c r="E43075" t="s">
        <v>43</v>
      </c>
      <c r="F43075" t="s">
        <v>162</v>
      </c>
      <c r="G43075" t="s">
        <v>283</v>
      </c>
      <c r="H43075" t="s">
        <v>455</v>
      </c>
      <c r="I43075" t="s">
        <v>600</v>
      </c>
      <c r="J43075" s="6">
        <v>-3521.7214564399997</v>
      </c>
    </row>
    <row r="43076" spans="2:10" x14ac:dyDescent="0.25">
      <c r="B43076" t="s">
        <v>1146</v>
      </c>
      <c r="C43076" t="s">
        <v>1045</v>
      </c>
      <c r="D43076" t="s">
        <v>42</v>
      </c>
      <c r="E43076" t="s">
        <v>43</v>
      </c>
      <c r="F43076" t="s">
        <v>162</v>
      </c>
      <c r="G43076" t="s">
        <v>283</v>
      </c>
      <c r="H43076" t="s">
        <v>456</v>
      </c>
      <c r="I43076" t="s">
        <v>601</v>
      </c>
      <c r="J43076" s="6">
        <v>-212270.20335483598</v>
      </c>
    </row>
    <row r="43077" spans="2:10" x14ac:dyDescent="0.25">
      <c r="B43077" t="s">
        <v>1146</v>
      </c>
      <c r="C43077" t="s">
        <v>1045</v>
      </c>
      <c r="D43077" t="s">
        <v>42</v>
      </c>
      <c r="E43077" t="s">
        <v>43</v>
      </c>
      <c r="F43077" t="s">
        <v>162</v>
      </c>
      <c r="G43077" t="s">
        <v>283</v>
      </c>
      <c r="H43077" t="s">
        <v>457</v>
      </c>
      <c r="I43077" t="s">
        <v>602</v>
      </c>
      <c r="J43077" s="6">
        <v>-45900.494904747997</v>
      </c>
    </row>
    <row r="43078" spans="2:10" x14ac:dyDescent="0.25">
      <c r="B43078" t="s">
        <v>1146</v>
      </c>
      <c r="C43078" t="s">
        <v>1045</v>
      </c>
      <c r="D43078" t="s">
        <v>42</v>
      </c>
      <c r="E43078" t="s">
        <v>43</v>
      </c>
      <c r="F43078" t="s">
        <v>162</v>
      </c>
      <c r="G43078" t="s">
        <v>283</v>
      </c>
      <c r="H43078" t="s">
        <v>458</v>
      </c>
      <c r="I43078" t="s">
        <v>603</v>
      </c>
      <c r="J43078" s="6">
        <v>-5836.1761341400006</v>
      </c>
    </row>
    <row r="43079" spans="2:10" x14ac:dyDescent="0.25">
      <c r="B43079" t="s">
        <v>1146</v>
      </c>
      <c r="C43079" t="s">
        <v>1045</v>
      </c>
      <c r="D43079" t="s">
        <v>42</v>
      </c>
      <c r="E43079" t="s">
        <v>43</v>
      </c>
      <c r="F43079" t="s">
        <v>162</v>
      </c>
      <c r="G43079" t="s">
        <v>283</v>
      </c>
      <c r="H43079" t="s">
        <v>459</v>
      </c>
      <c r="I43079" t="s">
        <v>604</v>
      </c>
      <c r="J43079" s="6">
        <v>-144292.85099174001</v>
      </c>
    </row>
    <row r="43080" spans="2:10" x14ac:dyDescent="0.25">
      <c r="B43080" t="s">
        <v>1146</v>
      </c>
      <c r="C43080" t="s">
        <v>1045</v>
      </c>
      <c r="D43080" t="s">
        <v>42</v>
      </c>
      <c r="E43080" t="s">
        <v>43</v>
      </c>
      <c r="F43080" t="s">
        <v>162</v>
      </c>
      <c r="G43080" t="s">
        <v>283</v>
      </c>
      <c r="H43080" t="s">
        <v>460</v>
      </c>
      <c r="I43080" t="s">
        <v>605</v>
      </c>
      <c r="J43080" s="6">
        <v>-10324.391759616001</v>
      </c>
    </row>
    <row r="43081" spans="2:10" x14ac:dyDescent="0.25">
      <c r="B43081" t="s">
        <v>1146</v>
      </c>
      <c r="C43081" t="s">
        <v>1045</v>
      </c>
      <c r="D43081" t="s">
        <v>42</v>
      </c>
      <c r="E43081" t="s">
        <v>43</v>
      </c>
      <c r="F43081" t="s">
        <v>162</v>
      </c>
      <c r="G43081" t="s">
        <v>283</v>
      </c>
      <c r="H43081" t="s">
        <v>461</v>
      </c>
      <c r="I43081" t="s">
        <v>606</v>
      </c>
      <c r="J43081" s="6">
        <v>-19284.980653268001</v>
      </c>
    </row>
    <row r="43082" spans="2:10" x14ac:dyDescent="0.25">
      <c r="B43082" t="s">
        <v>1146</v>
      </c>
      <c r="C43082" t="s">
        <v>1045</v>
      </c>
      <c r="D43082" t="s">
        <v>42</v>
      </c>
      <c r="E43082" t="s">
        <v>43</v>
      </c>
      <c r="F43082" t="s">
        <v>162</v>
      </c>
      <c r="G43082" t="s">
        <v>283</v>
      </c>
      <c r="H43082" t="s">
        <v>462</v>
      </c>
      <c r="I43082" t="s">
        <v>607</v>
      </c>
      <c r="J43082" s="6">
        <v>-114287.738836832</v>
      </c>
    </row>
    <row r="43083" spans="2:10" x14ac:dyDescent="0.25">
      <c r="B43083" t="s">
        <v>1146</v>
      </c>
      <c r="C43083" t="s">
        <v>1045</v>
      </c>
      <c r="D43083" t="s">
        <v>42</v>
      </c>
      <c r="E43083" t="s">
        <v>43</v>
      </c>
      <c r="F43083" t="s">
        <v>162</v>
      </c>
      <c r="G43083" t="s">
        <v>283</v>
      </c>
      <c r="H43083" t="s">
        <v>463</v>
      </c>
      <c r="I43083" t="s">
        <v>608</v>
      </c>
      <c r="J43083" s="6">
        <v>-20213.047809196003</v>
      </c>
    </row>
    <row r="43084" spans="2:10" x14ac:dyDescent="0.25">
      <c r="B43084" t="s">
        <v>1146</v>
      </c>
      <c r="C43084" t="s">
        <v>1045</v>
      </c>
      <c r="D43084" t="s">
        <v>42</v>
      </c>
      <c r="E43084" t="s">
        <v>43</v>
      </c>
      <c r="F43084" t="s">
        <v>162</v>
      </c>
      <c r="G43084" t="s">
        <v>283</v>
      </c>
      <c r="H43084" t="s">
        <v>474</v>
      </c>
      <c r="I43084" t="s">
        <v>619</v>
      </c>
      <c r="J43084" s="6">
        <v>501868.32129984</v>
      </c>
    </row>
    <row r="43085" spans="2:10" x14ac:dyDescent="0.25">
      <c r="B43085" t="s">
        <v>1146</v>
      </c>
      <c r="C43085" t="s">
        <v>1045</v>
      </c>
      <c r="D43085" t="s">
        <v>42</v>
      </c>
      <c r="E43085" t="s">
        <v>43</v>
      </c>
      <c r="F43085" t="s">
        <v>162</v>
      </c>
      <c r="G43085" t="s">
        <v>283</v>
      </c>
      <c r="H43085" t="s">
        <v>464</v>
      </c>
      <c r="I43085" t="s">
        <v>609</v>
      </c>
      <c r="J43085" s="6">
        <v>-1234760.987248932</v>
      </c>
    </row>
    <row r="43086" spans="2:10" x14ac:dyDescent="0.25">
      <c r="B43086" t="s">
        <v>1146</v>
      </c>
      <c r="C43086" t="s">
        <v>1045</v>
      </c>
      <c r="D43086" t="s">
        <v>42</v>
      </c>
      <c r="E43086" t="s">
        <v>43</v>
      </c>
      <c r="F43086" t="s">
        <v>162</v>
      </c>
      <c r="G43086" t="s">
        <v>283</v>
      </c>
      <c r="H43086" t="s">
        <v>466</v>
      </c>
      <c r="I43086" t="s">
        <v>611</v>
      </c>
      <c r="J43086" s="6">
        <v>-42864.678719588002</v>
      </c>
    </row>
    <row r="43087" spans="2:10" x14ac:dyDescent="0.25">
      <c r="B43087" t="s">
        <v>1146</v>
      </c>
      <c r="C43087" t="s">
        <v>1045</v>
      </c>
      <c r="D43087" t="s">
        <v>52</v>
      </c>
      <c r="E43087" t="s">
        <v>53</v>
      </c>
      <c r="F43087" t="s">
        <v>162</v>
      </c>
      <c r="G43087" t="s">
        <v>283</v>
      </c>
      <c r="H43087" t="s">
        <v>467</v>
      </c>
      <c r="I43087" t="s">
        <v>612</v>
      </c>
      <c r="J43087" s="6">
        <v>-552572.77949719992</v>
      </c>
    </row>
    <row r="43088" spans="2:10" x14ac:dyDescent="0.25">
      <c r="B43088" t="s">
        <v>1146</v>
      </c>
      <c r="C43088" t="s">
        <v>1045</v>
      </c>
      <c r="D43088" t="s">
        <v>54</v>
      </c>
      <c r="E43088" t="s">
        <v>55</v>
      </c>
      <c r="F43088" t="s">
        <v>169</v>
      </c>
      <c r="G43088" t="s">
        <v>290</v>
      </c>
      <c r="H43088" t="s">
        <v>169</v>
      </c>
      <c r="I43088" t="s">
        <v>290</v>
      </c>
      <c r="J43088" s="6">
        <v>1228598.351467124</v>
      </c>
    </row>
    <row r="43089" spans="2:10" x14ac:dyDescent="0.25">
      <c r="B43089" t="s">
        <v>1146</v>
      </c>
      <c r="C43089" t="s">
        <v>1045</v>
      </c>
      <c r="D43089" t="s">
        <v>46</v>
      </c>
      <c r="E43089" t="s">
        <v>47</v>
      </c>
      <c r="F43089" t="s">
        <v>171</v>
      </c>
      <c r="G43089" t="s">
        <v>292</v>
      </c>
      <c r="H43089" t="s">
        <v>171</v>
      </c>
      <c r="I43089" t="s">
        <v>882</v>
      </c>
      <c r="J43089" s="6">
        <v>-142161.29042011595</v>
      </c>
    </row>
    <row r="43090" spans="2:10" x14ac:dyDescent="0.25">
      <c r="B43090" t="s">
        <v>1146</v>
      </c>
      <c r="C43090" t="s">
        <v>1045</v>
      </c>
      <c r="D43090" t="s">
        <v>48</v>
      </c>
      <c r="E43090" t="s">
        <v>49</v>
      </c>
      <c r="F43090" t="s">
        <v>175</v>
      </c>
      <c r="G43090" t="s">
        <v>296</v>
      </c>
      <c r="H43090" t="s">
        <v>175</v>
      </c>
      <c r="I43090" t="s">
        <v>296</v>
      </c>
      <c r="J43090" s="6">
        <v>-478724.48321526399</v>
      </c>
    </row>
    <row r="43091" spans="2:10" x14ac:dyDescent="0.25">
      <c r="B43091" t="s">
        <v>1146</v>
      </c>
      <c r="C43091" t="s">
        <v>1045</v>
      </c>
      <c r="D43091" t="s">
        <v>48</v>
      </c>
      <c r="E43091" t="s">
        <v>49</v>
      </c>
      <c r="F43091" t="s">
        <v>176</v>
      </c>
      <c r="G43091" t="s">
        <v>297</v>
      </c>
      <c r="H43091" t="s">
        <v>176</v>
      </c>
      <c r="I43091" t="s">
        <v>297</v>
      </c>
      <c r="J43091" s="6">
        <v>-286623.47927866399</v>
      </c>
    </row>
    <row r="43092" spans="2:10" x14ac:dyDescent="0.25">
      <c r="B43092" t="s">
        <v>1146</v>
      </c>
      <c r="C43092" t="s">
        <v>1045</v>
      </c>
      <c r="D43092" t="s">
        <v>56</v>
      </c>
      <c r="E43092" t="s">
        <v>57</v>
      </c>
      <c r="F43092" t="s">
        <v>180</v>
      </c>
      <c r="G43092" t="s">
        <v>301</v>
      </c>
      <c r="H43092" t="s">
        <v>180</v>
      </c>
      <c r="I43092" t="s">
        <v>301</v>
      </c>
      <c r="J43092" s="6">
        <v>-668068.51760879997</v>
      </c>
    </row>
    <row r="43093" spans="2:10" x14ac:dyDescent="0.25">
      <c r="B43093" t="s">
        <v>1146</v>
      </c>
      <c r="C43093" t="s">
        <v>1045</v>
      </c>
      <c r="D43093" t="s">
        <v>58</v>
      </c>
      <c r="E43093" t="s">
        <v>59</v>
      </c>
      <c r="F43093" t="s">
        <v>184</v>
      </c>
      <c r="G43093" t="s">
        <v>305</v>
      </c>
      <c r="H43093" t="s">
        <v>184</v>
      </c>
      <c r="I43093" t="s">
        <v>305</v>
      </c>
      <c r="J43093" s="6">
        <v>-74849.595809955994</v>
      </c>
    </row>
    <row r="43094" spans="2:10" x14ac:dyDescent="0.25">
      <c r="B43094" t="s">
        <v>1146</v>
      </c>
      <c r="C43094" t="s">
        <v>1045</v>
      </c>
      <c r="D43094" t="s">
        <v>50</v>
      </c>
      <c r="E43094" t="s">
        <v>51</v>
      </c>
      <c r="F43094" t="s">
        <v>185</v>
      </c>
      <c r="G43094" t="s">
        <v>51</v>
      </c>
      <c r="H43094" t="s">
        <v>185</v>
      </c>
      <c r="I43094" t="s">
        <v>51</v>
      </c>
      <c r="J43094" s="6">
        <v>-134631.50642286401</v>
      </c>
    </row>
    <row r="43095" spans="2:10" x14ac:dyDescent="0.25">
      <c r="B43095" t="s">
        <v>1146</v>
      </c>
      <c r="C43095" t="s">
        <v>1045</v>
      </c>
      <c r="D43095" t="s">
        <v>66</v>
      </c>
      <c r="E43095" t="s">
        <v>67</v>
      </c>
      <c r="F43095" t="s">
        <v>186</v>
      </c>
      <c r="G43095" t="s">
        <v>306</v>
      </c>
      <c r="H43095" t="s">
        <v>186</v>
      </c>
      <c r="I43095" t="s">
        <v>306</v>
      </c>
      <c r="J43095" s="6">
        <v>-143895.89867769601</v>
      </c>
    </row>
    <row r="43096" spans="2:10" x14ac:dyDescent="0.25">
      <c r="B43096" t="s">
        <v>1146</v>
      </c>
      <c r="C43096" t="s">
        <v>1046</v>
      </c>
      <c r="D43096" t="s">
        <v>10</v>
      </c>
      <c r="E43096" t="s">
        <v>11</v>
      </c>
      <c r="F43096" t="s">
        <v>85</v>
      </c>
      <c r="G43096" t="s">
        <v>206</v>
      </c>
      <c r="H43096" t="s">
        <v>85</v>
      </c>
      <c r="I43096" t="s">
        <v>206</v>
      </c>
      <c r="J43096" s="6">
        <v>35110355.829088576</v>
      </c>
    </row>
    <row r="43097" spans="2:10" x14ac:dyDescent="0.25">
      <c r="B43097" t="s">
        <v>1146</v>
      </c>
      <c r="C43097" t="s">
        <v>1046</v>
      </c>
      <c r="D43097" t="s">
        <v>10</v>
      </c>
      <c r="E43097" t="s">
        <v>11</v>
      </c>
      <c r="F43097" t="s">
        <v>86</v>
      </c>
      <c r="G43097" t="s">
        <v>207</v>
      </c>
      <c r="H43097" t="s">
        <v>86</v>
      </c>
      <c r="I43097" t="s">
        <v>207</v>
      </c>
      <c r="J43097" s="6">
        <v>-183478.56361208804</v>
      </c>
    </row>
    <row r="43098" spans="2:10" x14ac:dyDescent="0.25">
      <c r="B43098" t="s">
        <v>1146</v>
      </c>
      <c r="C43098" t="s">
        <v>1046</v>
      </c>
      <c r="D43098" t="s">
        <v>12</v>
      </c>
      <c r="E43098" t="s">
        <v>13</v>
      </c>
      <c r="F43098" t="s">
        <v>1062</v>
      </c>
      <c r="G43098" t="s">
        <v>1063</v>
      </c>
      <c r="H43098" t="s">
        <v>1062</v>
      </c>
      <c r="I43098" t="s">
        <v>1063</v>
      </c>
      <c r="J43098" s="6">
        <v>-32369348.523089189</v>
      </c>
    </row>
    <row r="43099" spans="2:10" x14ac:dyDescent="0.25">
      <c r="B43099" t="s">
        <v>1146</v>
      </c>
      <c r="C43099" t="s">
        <v>1046</v>
      </c>
      <c r="D43099" t="s">
        <v>12</v>
      </c>
      <c r="E43099" t="s">
        <v>13</v>
      </c>
      <c r="F43099" t="s">
        <v>662</v>
      </c>
      <c r="G43099" t="s">
        <v>1064</v>
      </c>
      <c r="H43099" t="s">
        <v>1065</v>
      </c>
      <c r="I43099" t="s">
        <v>1064</v>
      </c>
      <c r="J43099" s="6">
        <v>358019.40219887602</v>
      </c>
    </row>
    <row r="43100" spans="2:10" x14ac:dyDescent="0.25">
      <c r="B43100" t="s">
        <v>1146</v>
      </c>
      <c r="C43100" t="s">
        <v>1046</v>
      </c>
      <c r="D43100" t="s">
        <v>12</v>
      </c>
      <c r="E43100" t="s">
        <v>13</v>
      </c>
      <c r="F43100" t="s">
        <v>99</v>
      </c>
      <c r="G43100" t="s">
        <v>220</v>
      </c>
      <c r="H43100" t="s">
        <v>99</v>
      </c>
      <c r="I43100" t="s">
        <v>220</v>
      </c>
      <c r="J43100" s="6">
        <v>23248.641961604008</v>
      </c>
    </row>
    <row r="43101" spans="2:10" x14ac:dyDescent="0.25">
      <c r="B43101" t="s">
        <v>1146</v>
      </c>
      <c r="C43101" t="s">
        <v>1046</v>
      </c>
      <c r="D43101" t="s">
        <v>12</v>
      </c>
      <c r="E43101" t="s">
        <v>13</v>
      </c>
      <c r="F43101" t="s">
        <v>1138</v>
      </c>
      <c r="G43101" t="s">
        <v>227</v>
      </c>
      <c r="H43101" t="s">
        <v>1138</v>
      </c>
      <c r="I43101" t="s">
        <v>227</v>
      </c>
      <c r="J43101" s="6">
        <v>-195371.29093307196</v>
      </c>
    </row>
    <row r="43102" spans="2:10" x14ac:dyDescent="0.25">
      <c r="B43102" t="s">
        <v>1146</v>
      </c>
      <c r="C43102" t="s">
        <v>1046</v>
      </c>
      <c r="D43102" t="s">
        <v>16</v>
      </c>
      <c r="E43102" t="s">
        <v>17</v>
      </c>
      <c r="F43102" t="s">
        <v>226</v>
      </c>
      <c r="G43102" t="s">
        <v>226</v>
      </c>
      <c r="H43102" t="s">
        <v>662</v>
      </c>
      <c r="I43102" t="s">
        <v>17</v>
      </c>
      <c r="J43102" s="6">
        <v>-358019.40219887579</v>
      </c>
    </row>
    <row r="43103" spans="2:10" x14ac:dyDescent="0.25">
      <c r="B43103" t="s">
        <v>1146</v>
      </c>
      <c r="C43103" t="s">
        <v>1046</v>
      </c>
      <c r="D43103" t="s">
        <v>18</v>
      </c>
      <c r="E43103" t="s">
        <v>19</v>
      </c>
      <c r="F43103" t="s">
        <v>106</v>
      </c>
      <c r="G43103" t="s">
        <v>228</v>
      </c>
      <c r="H43103" t="s">
        <v>106</v>
      </c>
      <c r="I43103" t="s">
        <v>228</v>
      </c>
      <c r="J43103" s="6">
        <v>-288492.21679707576</v>
      </c>
    </row>
    <row r="43104" spans="2:10" x14ac:dyDescent="0.25">
      <c r="B43104" t="s">
        <v>1146</v>
      </c>
      <c r="C43104" t="s">
        <v>1046</v>
      </c>
      <c r="D43104" t="s">
        <v>20</v>
      </c>
      <c r="E43104" t="s">
        <v>21</v>
      </c>
      <c r="F43104" t="s">
        <v>107</v>
      </c>
      <c r="G43104" t="s">
        <v>229</v>
      </c>
      <c r="H43104" t="s">
        <v>325</v>
      </c>
      <c r="I43104" t="s">
        <v>480</v>
      </c>
      <c r="J43104" s="6">
        <v>-25153.541765552</v>
      </c>
    </row>
    <row r="43105" spans="2:10" x14ac:dyDescent="0.25">
      <c r="B43105" t="s">
        <v>1146</v>
      </c>
      <c r="C43105" t="s">
        <v>1046</v>
      </c>
      <c r="D43105" t="s">
        <v>20</v>
      </c>
      <c r="E43105" t="s">
        <v>21</v>
      </c>
      <c r="F43105" t="s">
        <v>107</v>
      </c>
      <c r="G43105" t="s">
        <v>229</v>
      </c>
      <c r="H43105" t="s">
        <v>326</v>
      </c>
      <c r="I43105" t="s">
        <v>481</v>
      </c>
      <c r="J43105" s="6">
        <v>1886766.1107274999</v>
      </c>
    </row>
    <row r="43106" spans="2:10" x14ac:dyDescent="0.25">
      <c r="B43106" t="s">
        <v>1146</v>
      </c>
      <c r="C43106" t="s">
        <v>1046</v>
      </c>
      <c r="D43106" t="s">
        <v>20</v>
      </c>
      <c r="E43106" t="s">
        <v>21</v>
      </c>
      <c r="F43106" t="s">
        <v>107</v>
      </c>
      <c r="G43106" t="s">
        <v>229</v>
      </c>
      <c r="H43106" t="s">
        <v>327</v>
      </c>
      <c r="I43106" t="s">
        <v>482</v>
      </c>
      <c r="J43106" s="6">
        <v>-86.892940820000007</v>
      </c>
    </row>
    <row r="43107" spans="2:10" x14ac:dyDescent="0.25">
      <c r="B43107" t="s">
        <v>1146</v>
      </c>
      <c r="C43107" t="s">
        <v>1046</v>
      </c>
      <c r="D43107" t="s">
        <v>20</v>
      </c>
      <c r="E43107" t="s">
        <v>21</v>
      </c>
      <c r="F43107" t="s">
        <v>107</v>
      </c>
      <c r="G43107" t="s">
        <v>229</v>
      </c>
      <c r="H43107" t="s">
        <v>328</v>
      </c>
      <c r="I43107" t="s">
        <v>483</v>
      </c>
      <c r="J43107" s="6">
        <v>15056.886240947999</v>
      </c>
    </row>
    <row r="43108" spans="2:10" x14ac:dyDescent="0.25">
      <c r="B43108" t="s">
        <v>1146</v>
      </c>
      <c r="C43108" t="s">
        <v>1046</v>
      </c>
      <c r="D43108" t="s">
        <v>20</v>
      </c>
      <c r="E43108" t="s">
        <v>21</v>
      </c>
      <c r="F43108" t="s">
        <v>107</v>
      </c>
      <c r="G43108" t="s">
        <v>229</v>
      </c>
      <c r="H43108" t="s">
        <v>329</v>
      </c>
      <c r="I43108" t="s">
        <v>484</v>
      </c>
      <c r="J43108" s="6">
        <v>8817.0353128160004</v>
      </c>
    </row>
    <row r="43109" spans="2:10" x14ac:dyDescent="0.25">
      <c r="B43109" t="s">
        <v>1146</v>
      </c>
      <c r="C43109" t="s">
        <v>1046</v>
      </c>
      <c r="D43109" t="s">
        <v>20</v>
      </c>
      <c r="E43109" t="s">
        <v>21</v>
      </c>
      <c r="F43109" t="s">
        <v>107</v>
      </c>
      <c r="G43109" t="s">
        <v>229</v>
      </c>
      <c r="H43109" t="s">
        <v>330</v>
      </c>
      <c r="I43109" t="s">
        <v>485</v>
      </c>
      <c r="J43109" s="6">
        <v>152778.98088322801</v>
      </c>
    </row>
    <row r="43110" spans="2:10" x14ac:dyDescent="0.25">
      <c r="B43110" t="s">
        <v>1146</v>
      </c>
      <c r="C43110" t="s">
        <v>1046</v>
      </c>
      <c r="D43110" t="s">
        <v>20</v>
      </c>
      <c r="E43110" t="s">
        <v>21</v>
      </c>
      <c r="F43110" t="s">
        <v>107</v>
      </c>
      <c r="G43110" t="s">
        <v>229</v>
      </c>
      <c r="H43110" t="s">
        <v>1066</v>
      </c>
      <c r="I43110" t="s">
        <v>636</v>
      </c>
      <c r="J43110" s="6">
        <v>113445.88140536399</v>
      </c>
    </row>
    <row r="43111" spans="2:10" x14ac:dyDescent="0.25">
      <c r="B43111" t="s">
        <v>1146</v>
      </c>
      <c r="C43111" t="s">
        <v>1046</v>
      </c>
      <c r="D43111" t="s">
        <v>20</v>
      </c>
      <c r="E43111" t="s">
        <v>21</v>
      </c>
      <c r="F43111" t="s">
        <v>107</v>
      </c>
      <c r="G43111" t="s">
        <v>229</v>
      </c>
      <c r="H43111" t="s">
        <v>332</v>
      </c>
      <c r="I43111" t="s">
        <v>487</v>
      </c>
      <c r="J43111" s="6">
        <v>2517235.1373170326</v>
      </c>
    </row>
    <row r="43112" spans="2:10" x14ac:dyDescent="0.25">
      <c r="B43112" t="s">
        <v>1146</v>
      </c>
      <c r="C43112" t="s">
        <v>1046</v>
      </c>
      <c r="D43112" t="s">
        <v>20</v>
      </c>
      <c r="E43112" t="s">
        <v>21</v>
      </c>
      <c r="F43112" t="s">
        <v>107</v>
      </c>
      <c r="G43112" t="s">
        <v>229</v>
      </c>
      <c r="H43112" t="s">
        <v>1067</v>
      </c>
      <c r="I43112" t="s">
        <v>1068</v>
      </c>
      <c r="J43112" s="6">
        <v>82857.905949267966</v>
      </c>
    </row>
    <row r="43113" spans="2:10" x14ac:dyDescent="0.25">
      <c r="B43113" t="s">
        <v>1146</v>
      </c>
      <c r="C43113" t="s">
        <v>1046</v>
      </c>
      <c r="D43113" t="s">
        <v>20</v>
      </c>
      <c r="E43113" t="s">
        <v>21</v>
      </c>
      <c r="F43113" t="s">
        <v>107</v>
      </c>
      <c r="G43113" t="s">
        <v>229</v>
      </c>
      <c r="H43113" t="s">
        <v>333</v>
      </c>
      <c r="I43113" t="s">
        <v>488</v>
      </c>
      <c r="J43113" s="6">
        <v>261878.20126051601</v>
      </c>
    </row>
    <row r="43114" spans="2:10" x14ac:dyDescent="0.25">
      <c r="B43114" t="s">
        <v>1146</v>
      </c>
      <c r="C43114" t="s">
        <v>1046</v>
      </c>
      <c r="D43114" t="s">
        <v>20</v>
      </c>
      <c r="E43114" t="s">
        <v>21</v>
      </c>
      <c r="F43114" t="s">
        <v>107</v>
      </c>
      <c r="G43114" t="s">
        <v>229</v>
      </c>
      <c r="H43114" t="s">
        <v>334</v>
      </c>
      <c r="I43114" t="s">
        <v>489</v>
      </c>
      <c r="J43114" s="6">
        <v>107439.89334546796</v>
      </c>
    </row>
    <row r="43115" spans="2:10" x14ac:dyDescent="0.25">
      <c r="B43115" t="s">
        <v>1146</v>
      </c>
      <c r="C43115" t="s">
        <v>1046</v>
      </c>
      <c r="D43115" t="s">
        <v>20</v>
      </c>
      <c r="E43115" t="s">
        <v>21</v>
      </c>
      <c r="F43115" t="s">
        <v>107</v>
      </c>
      <c r="G43115" t="s">
        <v>229</v>
      </c>
      <c r="H43115" t="s">
        <v>336</v>
      </c>
      <c r="I43115" t="s">
        <v>491</v>
      </c>
      <c r="J43115" s="6">
        <v>115290.22734646806</v>
      </c>
    </row>
    <row r="43116" spans="2:10" x14ac:dyDescent="0.25">
      <c r="B43116" t="s">
        <v>1146</v>
      </c>
      <c r="C43116" t="s">
        <v>1046</v>
      </c>
      <c r="D43116" t="s">
        <v>20</v>
      </c>
      <c r="E43116" t="s">
        <v>21</v>
      </c>
      <c r="F43116" t="s">
        <v>108</v>
      </c>
      <c r="G43116" t="s">
        <v>230</v>
      </c>
      <c r="H43116" t="s">
        <v>338</v>
      </c>
      <c r="I43116" t="s">
        <v>493</v>
      </c>
      <c r="J43116" s="6">
        <v>293220.27190932812</v>
      </c>
    </row>
    <row r="43117" spans="2:10" x14ac:dyDescent="0.25">
      <c r="B43117" t="s">
        <v>1146</v>
      </c>
      <c r="C43117" t="s">
        <v>1046</v>
      </c>
      <c r="D43117" t="s">
        <v>22</v>
      </c>
      <c r="E43117" t="s">
        <v>23</v>
      </c>
      <c r="F43117" t="s">
        <v>226</v>
      </c>
      <c r="G43117" t="s">
        <v>226</v>
      </c>
      <c r="H43117" t="s">
        <v>663</v>
      </c>
      <c r="I43117" t="s">
        <v>842</v>
      </c>
      <c r="J43117" s="6">
        <v>-125632.67159610397</v>
      </c>
    </row>
    <row r="43118" spans="2:10" x14ac:dyDescent="0.25">
      <c r="B43118" t="s">
        <v>1146</v>
      </c>
      <c r="C43118" t="s">
        <v>1046</v>
      </c>
      <c r="D43118" t="s">
        <v>22</v>
      </c>
      <c r="E43118" t="s">
        <v>23</v>
      </c>
      <c r="H43118" t="s">
        <v>664</v>
      </c>
      <c r="I43118" t="s">
        <v>843</v>
      </c>
      <c r="J43118" s="6">
        <v>3465.7206426519979</v>
      </c>
    </row>
    <row r="43119" spans="2:10" x14ac:dyDescent="0.25">
      <c r="B43119" t="s">
        <v>1146</v>
      </c>
      <c r="C43119" t="s">
        <v>1046</v>
      </c>
      <c r="D43119" t="s">
        <v>24</v>
      </c>
      <c r="E43119" t="s">
        <v>25</v>
      </c>
      <c r="F43119" t="s">
        <v>112</v>
      </c>
      <c r="G43119" t="s">
        <v>234</v>
      </c>
      <c r="H43119" t="s">
        <v>112</v>
      </c>
      <c r="I43119" t="s">
        <v>234</v>
      </c>
      <c r="J43119" s="6">
        <v>166617.50213566408</v>
      </c>
    </row>
    <row r="43120" spans="2:10" x14ac:dyDescent="0.25">
      <c r="B43120" t="s">
        <v>1146</v>
      </c>
      <c r="C43120" t="s">
        <v>1046</v>
      </c>
      <c r="D43120" t="s">
        <v>24</v>
      </c>
      <c r="E43120" t="s">
        <v>25</v>
      </c>
      <c r="F43120" t="s">
        <v>114</v>
      </c>
      <c r="G43120" t="s">
        <v>236</v>
      </c>
      <c r="H43120" t="s">
        <v>114</v>
      </c>
      <c r="I43120" t="s">
        <v>236</v>
      </c>
      <c r="J43120" s="6">
        <v>17592.990148207999</v>
      </c>
    </row>
    <row r="43121" spans="2:10" x14ac:dyDescent="0.25">
      <c r="B43121" t="s">
        <v>1146</v>
      </c>
      <c r="C43121" t="s">
        <v>1046</v>
      </c>
      <c r="D43121" t="s">
        <v>26</v>
      </c>
      <c r="E43121" t="s">
        <v>27</v>
      </c>
      <c r="F43121" t="s">
        <v>226</v>
      </c>
      <c r="G43121" t="s">
        <v>226</v>
      </c>
      <c r="H43121" t="s">
        <v>665</v>
      </c>
      <c r="I43121" t="s">
        <v>27</v>
      </c>
      <c r="J43121" s="6">
        <v>50513.840370443955</v>
      </c>
    </row>
    <row r="43122" spans="2:10" x14ac:dyDescent="0.25">
      <c r="B43122" t="s">
        <v>1146</v>
      </c>
      <c r="C43122" t="s">
        <v>1046</v>
      </c>
      <c r="D43122" t="s">
        <v>28</v>
      </c>
      <c r="E43122" t="s">
        <v>29</v>
      </c>
      <c r="F43122" t="s">
        <v>119</v>
      </c>
      <c r="G43122" t="s">
        <v>241</v>
      </c>
      <c r="H43122" t="s">
        <v>666</v>
      </c>
      <c r="I43122" t="s">
        <v>241</v>
      </c>
      <c r="J43122" s="6">
        <v>-1865554.2657914083</v>
      </c>
    </row>
    <row r="43123" spans="2:10" x14ac:dyDescent="0.25">
      <c r="B43123" t="s">
        <v>1146</v>
      </c>
      <c r="C43123" t="s">
        <v>1046</v>
      </c>
      <c r="D43123" t="s">
        <v>28</v>
      </c>
      <c r="E43123" t="s">
        <v>29</v>
      </c>
      <c r="F43123" t="s">
        <v>120</v>
      </c>
      <c r="G43123" t="s">
        <v>242</v>
      </c>
      <c r="H43123" t="s">
        <v>341</v>
      </c>
      <c r="I43123" t="s">
        <v>496</v>
      </c>
      <c r="J43123" s="6">
        <v>-119655.81649407592</v>
      </c>
    </row>
    <row r="43124" spans="2:10" x14ac:dyDescent="0.25">
      <c r="B43124" t="s">
        <v>1146</v>
      </c>
      <c r="C43124" t="s">
        <v>1046</v>
      </c>
      <c r="D43124" t="s">
        <v>28</v>
      </c>
      <c r="E43124" t="s">
        <v>29</v>
      </c>
      <c r="F43124" t="s">
        <v>121</v>
      </c>
      <c r="G43124" t="s">
        <v>243</v>
      </c>
      <c r="H43124" t="s">
        <v>344</v>
      </c>
      <c r="I43124" t="s">
        <v>499</v>
      </c>
      <c r="J43124" s="6">
        <v>-27172.343628335999</v>
      </c>
    </row>
    <row r="43125" spans="2:10" x14ac:dyDescent="0.25">
      <c r="B43125" t="s">
        <v>1146</v>
      </c>
      <c r="C43125" t="s">
        <v>1046</v>
      </c>
      <c r="D43125" t="s">
        <v>28</v>
      </c>
      <c r="E43125" t="s">
        <v>29</v>
      </c>
      <c r="F43125" t="s">
        <v>121</v>
      </c>
      <c r="G43125" t="s">
        <v>243</v>
      </c>
      <c r="H43125" t="s">
        <v>345</v>
      </c>
      <c r="I43125" t="s">
        <v>500</v>
      </c>
      <c r="J43125" s="6">
        <v>-483847.44136436842</v>
      </c>
    </row>
    <row r="43126" spans="2:10" x14ac:dyDescent="0.25">
      <c r="B43126" t="s">
        <v>1146</v>
      </c>
      <c r="C43126" t="s">
        <v>1046</v>
      </c>
      <c r="D43126" t="s">
        <v>28</v>
      </c>
      <c r="E43126" t="s">
        <v>29</v>
      </c>
      <c r="F43126" t="s">
        <v>121</v>
      </c>
      <c r="G43126" t="s">
        <v>243</v>
      </c>
      <c r="H43126" t="s">
        <v>350</v>
      </c>
      <c r="I43126" t="s">
        <v>505</v>
      </c>
      <c r="J43126" s="6">
        <v>-4853.0953704879994</v>
      </c>
    </row>
    <row r="43127" spans="2:10" x14ac:dyDescent="0.25">
      <c r="B43127" t="s">
        <v>1146</v>
      </c>
      <c r="C43127" t="s">
        <v>1046</v>
      </c>
      <c r="D43127" t="s">
        <v>28</v>
      </c>
      <c r="E43127" t="s">
        <v>29</v>
      </c>
      <c r="F43127" t="s">
        <v>121</v>
      </c>
      <c r="G43127" t="s">
        <v>243</v>
      </c>
      <c r="H43127" t="s">
        <v>351</v>
      </c>
      <c r="I43127" t="s">
        <v>506</v>
      </c>
      <c r="J43127" s="6">
        <v>87.967458324000006</v>
      </c>
    </row>
    <row r="43128" spans="2:10" x14ac:dyDescent="0.25">
      <c r="B43128" t="s">
        <v>1146</v>
      </c>
      <c r="C43128" t="s">
        <v>1046</v>
      </c>
      <c r="D43128" t="s">
        <v>28</v>
      </c>
      <c r="E43128" t="s">
        <v>29</v>
      </c>
      <c r="F43128" t="s">
        <v>123</v>
      </c>
      <c r="G43128" t="s">
        <v>245</v>
      </c>
      <c r="H43128" t="s">
        <v>355</v>
      </c>
      <c r="I43128" t="s">
        <v>508</v>
      </c>
      <c r="J43128" s="6">
        <v>-14198.421493168007</v>
      </c>
    </row>
    <row r="43129" spans="2:10" x14ac:dyDescent="0.25">
      <c r="B43129" t="s">
        <v>1146</v>
      </c>
      <c r="C43129" t="s">
        <v>1046</v>
      </c>
      <c r="D43129" t="s">
        <v>28</v>
      </c>
      <c r="E43129" t="s">
        <v>29</v>
      </c>
      <c r="F43129" t="s">
        <v>124</v>
      </c>
      <c r="G43129" t="s">
        <v>246</v>
      </c>
      <c r="H43129" t="s">
        <v>358</v>
      </c>
      <c r="I43129" t="s">
        <v>511</v>
      </c>
      <c r="J43129" s="6">
        <v>-4702.9241471639989</v>
      </c>
    </row>
    <row r="43130" spans="2:10" x14ac:dyDescent="0.25">
      <c r="B43130" t="s">
        <v>1146</v>
      </c>
      <c r="C43130" t="s">
        <v>1046</v>
      </c>
      <c r="D43130" t="s">
        <v>28</v>
      </c>
      <c r="E43130" t="s">
        <v>29</v>
      </c>
      <c r="F43130" t="s">
        <v>124</v>
      </c>
      <c r="G43130" t="s">
        <v>246</v>
      </c>
      <c r="H43130" t="s">
        <v>362</v>
      </c>
      <c r="I43130" t="s">
        <v>515</v>
      </c>
      <c r="J43130" s="6">
        <v>-210192.34469809188</v>
      </c>
    </row>
    <row r="43131" spans="2:10" x14ac:dyDescent="0.25">
      <c r="B43131" t="s">
        <v>1146</v>
      </c>
      <c r="C43131" t="s">
        <v>1046</v>
      </c>
      <c r="D43131" t="s">
        <v>28</v>
      </c>
      <c r="E43131" t="s">
        <v>29</v>
      </c>
      <c r="F43131" t="s">
        <v>124</v>
      </c>
      <c r="G43131" t="s">
        <v>246</v>
      </c>
      <c r="H43131" t="s">
        <v>363</v>
      </c>
      <c r="I43131" t="s">
        <v>516</v>
      </c>
      <c r="J43131" s="6">
        <v>-44144.567368116077</v>
      </c>
    </row>
    <row r="43132" spans="2:10" x14ac:dyDescent="0.25">
      <c r="B43132" t="s">
        <v>1146</v>
      </c>
      <c r="C43132" t="s">
        <v>1046</v>
      </c>
      <c r="D43132" t="s">
        <v>28</v>
      </c>
      <c r="E43132" t="s">
        <v>29</v>
      </c>
      <c r="F43132" t="s">
        <v>126</v>
      </c>
      <c r="G43132" t="s">
        <v>248</v>
      </c>
      <c r="H43132" t="s">
        <v>367</v>
      </c>
      <c r="I43132" t="s">
        <v>520</v>
      </c>
      <c r="J43132" s="6">
        <v>-6564.7425372399994</v>
      </c>
    </row>
    <row r="43133" spans="2:10" x14ac:dyDescent="0.25">
      <c r="B43133" t="s">
        <v>1146</v>
      </c>
      <c r="C43133" t="s">
        <v>1046</v>
      </c>
      <c r="D43133" t="s">
        <v>28</v>
      </c>
      <c r="E43133" t="s">
        <v>29</v>
      </c>
      <c r="F43133" t="s">
        <v>126</v>
      </c>
      <c r="G43133" t="s">
        <v>248</v>
      </c>
      <c r="H43133" t="s">
        <v>368</v>
      </c>
      <c r="I43133" t="s">
        <v>521</v>
      </c>
      <c r="J43133" s="6">
        <v>-683.11805173599987</v>
      </c>
    </row>
    <row r="43134" spans="2:10" x14ac:dyDescent="0.25">
      <c r="B43134" t="s">
        <v>1146</v>
      </c>
      <c r="C43134" t="s">
        <v>1046</v>
      </c>
      <c r="D43134" t="s">
        <v>28</v>
      </c>
      <c r="E43134" t="s">
        <v>29</v>
      </c>
      <c r="F43134" t="s">
        <v>126</v>
      </c>
      <c r="G43134" t="s">
        <v>248</v>
      </c>
      <c r="H43134" t="s">
        <v>369</v>
      </c>
      <c r="I43134" t="s">
        <v>522</v>
      </c>
      <c r="J43134" s="6">
        <v>-37551.275498987976</v>
      </c>
    </row>
    <row r="43135" spans="2:10" x14ac:dyDescent="0.25">
      <c r="B43135" t="s">
        <v>1146</v>
      </c>
      <c r="C43135" t="s">
        <v>1046</v>
      </c>
      <c r="D43135" t="s">
        <v>28</v>
      </c>
      <c r="E43135" t="s">
        <v>29</v>
      </c>
      <c r="F43135" t="s">
        <v>127</v>
      </c>
      <c r="G43135" t="s">
        <v>249</v>
      </c>
      <c r="H43135" t="s">
        <v>370</v>
      </c>
      <c r="I43135" t="s">
        <v>523</v>
      </c>
      <c r="J43135" s="6">
        <v>944.61405930000001</v>
      </c>
    </row>
    <row r="43136" spans="2:10" x14ac:dyDescent="0.25">
      <c r="B43136" t="s">
        <v>1146</v>
      </c>
      <c r="C43136" t="s">
        <v>1046</v>
      </c>
      <c r="D43136" t="s">
        <v>28</v>
      </c>
      <c r="E43136" t="s">
        <v>29</v>
      </c>
      <c r="F43136" t="s">
        <v>128</v>
      </c>
      <c r="G43136" t="s">
        <v>250</v>
      </c>
      <c r="H43136" t="s">
        <v>372</v>
      </c>
      <c r="I43136" t="s">
        <v>250</v>
      </c>
      <c r="J43136" s="6">
        <v>-47126.77510441203</v>
      </c>
    </row>
    <row r="43137" spans="2:10" x14ac:dyDescent="0.25">
      <c r="B43137" t="s">
        <v>1146</v>
      </c>
      <c r="C43137" t="s">
        <v>1046</v>
      </c>
      <c r="D43137" t="s">
        <v>28</v>
      </c>
      <c r="E43137" t="s">
        <v>29</v>
      </c>
      <c r="F43137" t="s">
        <v>130</v>
      </c>
      <c r="G43137" t="s">
        <v>252</v>
      </c>
      <c r="H43137" t="s">
        <v>374</v>
      </c>
      <c r="I43137" t="s">
        <v>525</v>
      </c>
      <c r="J43137" s="6">
        <v>-269320.02009324409</v>
      </c>
    </row>
    <row r="43138" spans="2:10" x14ac:dyDescent="0.25">
      <c r="B43138" t="s">
        <v>1146</v>
      </c>
      <c r="C43138" t="s">
        <v>1046</v>
      </c>
      <c r="D43138" t="s">
        <v>28</v>
      </c>
      <c r="E43138" t="s">
        <v>29</v>
      </c>
      <c r="F43138" t="s">
        <v>130</v>
      </c>
      <c r="G43138" t="s">
        <v>252</v>
      </c>
      <c r="H43138" t="s">
        <v>375</v>
      </c>
      <c r="I43138" t="s">
        <v>526</v>
      </c>
      <c r="J43138" s="6">
        <v>-121357.27357937605</v>
      </c>
    </row>
    <row r="43139" spans="2:10" x14ac:dyDescent="0.25">
      <c r="B43139" t="s">
        <v>1146</v>
      </c>
      <c r="C43139" t="s">
        <v>1046</v>
      </c>
      <c r="D43139" t="s">
        <v>28</v>
      </c>
      <c r="E43139" t="s">
        <v>29</v>
      </c>
      <c r="F43139" t="s">
        <v>130</v>
      </c>
      <c r="G43139" t="s">
        <v>252</v>
      </c>
      <c r="H43139" t="s">
        <v>377</v>
      </c>
      <c r="I43139" t="s">
        <v>528</v>
      </c>
      <c r="J43139" s="6">
        <v>408.05017448000001</v>
      </c>
    </row>
    <row r="43140" spans="2:10" x14ac:dyDescent="0.25">
      <c r="B43140" t="s">
        <v>1146</v>
      </c>
      <c r="C43140" t="s">
        <v>1046</v>
      </c>
      <c r="D43140" t="s">
        <v>30</v>
      </c>
      <c r="E43140" t="s">
        <v>31</v>
      </c>
      <c r="F43140" t="s">
        <v>132</v>
      </c>
      <c r="G43140" t="s">
        <v>254</v>
      </c>
      <c r="H43140" t="s">
        <v>667</v>
      </c>
      <c r="I43140" t="s">
        <v>844</v>
      </c>
      <c r="J43140" s="6">
        <v>-5774.9789494280003</v>
      </c>
    </row>
    <row r="43141" spans="2:10" x14ac:dyDescent="0.25">
      <c r="B43141" t="s">
        <v>1146</v>
      </c>
      <c r="C43141" t="s">
        <v>1046</v>
      </c>
      <c r="D43141" t="s">
        <v>30</v>
      </c>
      <c r="E43141" t="s">
        <v>31</v>
      </c>
      <c r="F43141" t="s">
        <v>132</v>
      </c>
      <c r="G43141" t="s">
        <v>254</v>
      </c>
      <c r="H43141" t="s">
        <v>669</v>
      </c>
      <c r="I43141" t="s">
        <v>846</v>
      </c>
      <c r="J43141" s="6">
        <v>-65656.192743028005</v>
      </c>
    </row>
    <row r="43142" spans="2:10" x14ac:dyDescent="0.25">
      <c r="B43142" t="s">
        <v>1146</v>
      </c>
      <c r="C43142" t="s">
        <v>1046</v>
      </c>
      <c r="D43142" t="s">
        <v>30</v>
      </c>
      <c r="E43142" t="s">
        <v>31</v>
      </c>
      <c r="F43142" t="s">
        <v>132</v>
      </c>
      <c r="G43142" t="s">
        <v>254</v>
      </c>
      <c r="H43142" t="s">
        <v>671</v>
      </c>
      <c r="I43142" t="s">
        <v>848</v>
      </c>
      <c r="J43142" s="6">
        <v>-5636.8189124280007</v>
      </c>
    </row>
    <row r="43143" spans="2:10" x14ac:dyDescent="0.25">
      <c r="B43143" t="s">
        <v>1146</v>
      </c>
      <c r="C43143" t="s">
        <v>1046</v>
      </c>
      <c r="D43143" t="s">
        <v>30</v>
      </c>
      <c r="E43143" t="s">
        <v>31</v>
      </c>
      <c r="F43143" t="s">
        <v>132</v>
      </c>
      <c r="G43143" t="s">
        <v>254</v>
      </c>
      <c r="H43143" t="s">
        <v>673</v>
      </c>
      <c r="I43143" t="s">
        <v>850</v>
      </c>
      <c r="J43143" s="6">
        <v>-36052.662905600002</v>
      </c>
    </row>
    <row r="43144" spans="2:10" x14ac:dyDescent="0.25">
      <c r="B43144" t="s">
        <v>1146</v>
      </c>
      <c r="C43144" t="s">
        <v>1046</v>
      </c>
      <c r="D43144" t="s">
        <v>30</v>
      </c>
      <c r="E43144" t="s">
        <v>31</v>
      </c>
      <c r="F43144" t="s">
        <v>133</v>
      </c>
      <c r="G43144" t="s">
        <v>255</v>
      </c>
      <c r="H43144" t="s">
        <v>686</v>
      </c>
      <c r="I43144" t="s">
        <v>854</v>
      </c>
      <c r="J43144" s="6">
        <v>-7131.8834105880005</v>
      </c>
    </row>
    <row r="43145" spans="2:10" x14ac:dyDescent="0.25">
      <c r="B43145" t="s">
        <v>1146</v>
      </c>
      <c r="C43145" t="s">
        <v>1046</v>
      </c>
      <c r="D43145" t="s">
        <v>30</v>
      </c>
      <c r="E43145" t="s">
        <v>31</v>
      </c>
      <c r="F43145" t="s">
        <v>133</v>
      </c>
      <c r="G43145" t="s">
        <v>255</v>
      </c>
      <c r="H43145" t="s">
        <v>702</v>
      </c>
      <c r="I43145" t="s">
        <v>870</v>
      </c>
      <c r="J43145" s="6">
        <v>-40941.508945064001</v>
      </c>
    </row>
    <row r="43146" spans="2:10" x14ac:dyDescent="0.25">
      <c r="B43146" t="s">
        <v>1146</v>
      </c>
      <c r="C43146" t="s">
        <v>1046</v>
      </c>
      <c r="D43146" t="s">
        <v>30</v>
      </c>
      <c r="E43146" t="s">
        <v>31</v>
      </c>
      <c r="F43146" t="s">
        <v>133</v>
      </c>
      <c r="G43146" t="s">
        <v>255</v>
      </c>
      <c r="H43146" t="s">
        <v>703</v>
      </c>
      <c r="I43146" t="s">
        <v>871</v>
      </c>
      <c r="J43146" s="6">
        <v>-14092.04324544</v>
      </c>
    </row>
    <row r="43147" spans="2:10" x14ac:dyDescent="0.25">
      <c r="B43147" t="s">
        <v>1146</v>
      </c>
      <c r="C43147" t="s">
        <v>1046</v>
      </c>
      <c r="D43147" t="s">
        <v>30</v>
      </c>
      <c r="E43147" t="s">
        <v>31</v>
      </c>
      <c r="F43147" t="s">
        <v>133</v>
      </c>
      <c r="G43147" t="s">
        <v>255</v>
      </c>
      <c r="H43147" t="s">
        <v>704</v>
      </c>
      <c r="I43147" t="s">
        <v>872</v>
      </c>
      <c r="J43147" s="6">
        <v>-3057.8416987680002</v>
      </c>
    </row>
    <row r="43148" spans="2:10" x14ac:dyDescent="0.25">
      <c r="B43148" t="s">
        <v>1146</v>
      </c>
      <c r="C43148" t="s">
        <v>1046</v>
      </c>
      <c r="D43148" t="s">
        <v>30</v>
      </c>
      <c r="E43148" t="s">
        <v>31</v>
      </c>
      <c r="F43148" t="s">
        <v>133</v>
      </c>
      <c r="G43148" t="s">
        <v>255</v>
      </c>
      <c r="H43148" t="s">
        <v>707</v>
      </c>
      <c r="I43148" t="s">
        <v>874</v>
      </c>
      <c r="J43148" s="6">
        <v>-21542.708962556</v>
      </c>
    </row>
    <row r="43149" spans="2:10" x14ac:dyDescent="0.25">
      <c r="B43149" t="s">
        <v>1146</v>
      </c>
      <c r="C43149" t="s">
        <v>1046</v>
      </c>
      <c r="D43149" t="s">
        <v>30</v>
      </c>
      <c r="E43149" t="s">
        <v>31</v>
      </c>
      <c r="F43149" t="s">
        <v>133</v>
      </c>
      <c r="G43149" t="s">
        <v>255</v>
      </c>
      <c r="H43149" t="s">
        <v>708</v>
      </c>
      <c r="I43149" t="s">
        <v>875</v>
      </c>
      <c r="J43149" s="6">
        <v>-2499.1230221319997</v>
      </c>
    </row>
    <row r="43150" spans="2:10" x14ac:dyDescent="0.25">
      <c r="B43150" t="s">
        <v>1146</v>
      </c>
      <c r="C43150" t="s">
        <v>1046</v>
      </c>
      <c r="D43150" t="s">
        <v>30</v>
      </c>
      <c r="E43150" t="s">
        <v>31</v>
      </c>
      <c r="F43150" t="s">
        <v>133</v>
      </c>
      <c r="G43150" t="s">
        <v>255</v>
      </c>
      <c r="H43150" t="s">
        <v>710</v>
      </c>
      <c r="I43150" t="s">
        <v>877</v>
      </c>
      <c r="J43150" s="6">
        <v>-6377.9793520000003</v>
      </c>
    </row>
    <row r="43151" spans="2:10" x14ac:dyDescent="0.25">
      <c r="B43151" t="s">
        <v>1146</v>
      </c>
      <c r="C43151" t="s">
        <v>1046</v>
      </c>
      <c r="D43151" t="s">
        <v>30</v>
      </c>
      <c r="E43151" t="s">
        <v>31</v>
      </c>
      <c r="F43151" t="s">
        <v>133</v>
      </c>
      <c r="G43151" t="s">
        <v>255</v>
      </c>
      <c r="H43151" t="s">
        <v>712</v>
      </c>
      <c r="I43151" t="s">
        <v>879</v>
      </c>
      <c r="J43151" s="6">
        <v>183.87580697999999</v>
      </c>
    </row>
    <row r="43152" spans="2:10" x14ac:dyDescent="0.25">
      <c r="B43152" t="s">
        <v>1146</v>
      </c>
      <c r="C43152" t="s">
        <v>1046</v>
      </c>
      <c r="D43152" t="s">
        <v>30</v>
      </c>
      <c r="E43152" t="s">
        <v>31</v>
      </c>
      <c r="F43152" t="s">
        <v>133</v>
      </c>
      <c r="G43152" t="s">
        <v>255</v>
      </c>
      <c r="H43152" t="s">
        <v>715</v>
      </c>
      <c r="I43152" t="s">
        <v>651</v>
      </c>
      <c r="J43152" s="6">
        <v>-37596.688009843994</v>
      </c>
    </row>
    <row r="43153" spans="2:10" x14ac:dyDescent="0.25">
      <c r="B43153" t="s">
        <v>1146</v>
      </c>
      <c r="C43153" t="s">
        <v>1046</v>
      </c>
      <c r="D43153" t="s">
        <v>32</v>
      </c>
      <c r="E43153" t="s">
        <v>33</v>
      </c>
      <c r="F43153" t="s">
        <v>135</v>
      </c>
      <c r="G43153" t="s">
        <v>257</v>
      </c>
      <c r="H43153" t="s">
        <v>135</v>
      </c>
      <c r="I43153" t="s">
        <v>257</v>
      </c>
      <c r="J43153" s="6">
        <v>-168915.476703864</v>
      </c>
    </row>
    <row r="43154" spans="2:10" x14ac:dyDescent="0.25">
      <c r="B43154" t="s">
        <v>1146</v>
      </c>
      <c r="C43154" t="s">
        <v>1046</v>
      </c>
      <c r="D43154" t="s">
        <v>32</v>
      </c>
      <c r="E43154" t="s">
        <v>33</v>
      </c>
      <c r="F43154" t="s">
        <v>136</v>
      </c>
      <c r="G43154" t="s">
        <v>258</v>
      </c>
      <c r="H43154" t="s">
        <v>382</v>
      </c>
      <c r="I43154" t="s">
        <v>533</v>
      </c>
      <c r="J43154" s="6">
        <v>-13988.419240608</v>
      </c>
    </row>
    <row r="43155" spans="2:10" x14ac:dyDescent="0.25">
      <c r="B43155" t="s">
        <v>1146</v>
      </c>
      <c r="C43155" t="s">
        <v>1046</v>
      </c>
      <c r="D43155" t="s">
        <v>32</v>
      </c>
      <c r="E43155" t="s">
        <v>33</v>
      </c>
      <c r="F43155" t="s">
        <v>136</v>
      </c>
      <c r="G43155" t="s">
        <v>258</v>
      </c>
      <c r="H43155" t="s">
        <v>383</v>
      </c>
      <c r="I43155" t="s">
        <v>534</v>
      </c>
      <c r="J43155" s="6">
        <v>-43105.257355416004</v>
      </c>
    </row>
    <row r="43156" spans="2:10" x14ac:dyDescent="0.25">
      <c r="B43156" t="s">
        <v>1146</v>
      </c>
      <c r="C43156" t="s">
        <v>1046</v>
      </c>
      <c r="D43156" t="s">
        <v>32</v>
      </c>
      <c r="E43156" t="s">
        <v>33</v>
      </c>
      <c r="F43156" t="s">
        <v>136</v>
      </c>
      <c r="G43156" t="s">
        <v>258</v>
      </c>
      <c r="H43156" t="s">
        <v>384</v>
      </c>
      <c r="I43156" t="s">
        <v>535</v>
      </c>
      <c r="J43156" s="6">
        <v>-1452588.484271988</v>
      </c>
    </row>
    <row r="43157" spans="2:10" x14ac:dyDescent="0.25">
      <c r="B43157" t="s">
        <v>1146</v>
      </c>
      <c r="C43157" t="s">
        <v>1046</v>
      </c>
      <c r="D43157" t="s">
        <v>32</v>
      </c>
      <c r="E43157" t="s">
        <v>33</v>
      </c>
      <c r="F43157" t="s">
        <v>137</v>
      </c>
      <c r="G43157" t="s">
        <v>259</v>
      </c>
      <c r="H43157" t="s">
        <v>387</v>
      </c>
      <c r="I43157" t="s">
        <v>538</v>
      </c>
      <c r="J43157" s="6">
        <v>-86527.497996235994</v>
      </c>
    </row>
    <row r="43158" spans="2:10" x14ac:dyDescent="0.25">
      <c r="B43158" t="s">
        <v>1146</v>
      </c>
      <c r="C43158" t="s">
        <v>1046</v>
      </c>
      <c r="D43158" t="s">
        <v>32</v>
      </c>
      <c r="E43158" t="s">
        <v>33</v>
      </c>
      <c r="F43158" t="s">
        <v>137</v>
      </c>
      <c r="G43158" t="s">
        <v>259</v>
      </c>
      <c r="H43158" t="s">
        <v>389</v>
      </c>
      <c r="I43158" t="s">
        <v>540</v>
      </c>
      <c r="J43158" s="6">
        <v>-16495.676124492002</v>
      </c>
    </row>
    <row r="43159" spans="2:10" x14ac:dyDescent="0.25">
      <c r="B43159" t="s">
        <v>1146</v>
      </c>
      <c r="C43159" t="s">
        <v>1046</v>
      </c>
      <c r="D43159" t="s">
        <v>32</v>
      </c>
      <c r="E43159" t="s">
        <v>33</v>
      </c>
      <c r="F43159" t="s">
        <v>137</v>
      </c>
      <c r="G43159" t="s">
        <v>259</v>
      </c>
      <c r="H43159" t="s">
        <v>390</v>
      </c>
      <c r="I43159" t="s">
        <v>541</v>
      </c>
      <c r="J43159" s="6">
        <v>-2771.283494924</v>
      </c>
    </row>
    <row r="43160" spans="2:10" x14ac:dyDescent="0.25">
      <c r="B43160" t="s">
        <v>1146</v>
      </c>
      <c r="C43160" t="s">
        <v>1046</v>
      </c>
      <c r="D43160" t="s">
        <v>32</v>
      </c>
      <c r="E43160" t="s">
        <v>33</v>
      </c>
      <c r="F43160" t="s">
        <v>137</v>
      </c>
      <c r="G43160" t="s">
        <v>259</v>
      </c>
      <c r="H43160" t="s">
        <v>391</v>
      </c>
      <c r="I43160" t="s">
        <v>542</v>
      </c>
      <c r="J43160" s="6">
        <v>-9381.4993632400001</v>
      </c>
    </row>
    <row r="43161" spans="2:10" x14ac:dyDescent="0.25">
      <c r="B43161" t="s">
        <v>1146</v>
      </c>
      <c r="C43161" t="s">
        <v>1046</v>
      </c>
      <c r="D43161" t="s">
        <v>32</v>
      </c>
      <c r="E43161" t="s">
        <v>33</v>
      </c>
      <c r="F43161" t="s">
        <v>138</v>
      </c>
      <c r="G43161" t="s">
        <v>260</v>
      </c>
      <c r="H43161" t="s">
        <v>477</v>
      </c>
      <c r="I43161" t="s">
        <v>622</v>
      </c>
      <c r="J43161" s="6">
        <v>-30898.112222019998</v>
      </c>
    </row>
    <row r="43162" spans="2:10" x14ac:dyDescent="0.25">
      <c r="B43162" t="s">
        <v>1146</v>
      </c>
      <c r="C43162" t="s">
        <v>1046</v>
      </c>
      <c r="D43162" t="s">
        <v>32</v>
      </c>
      <c r="E43162" t="s">
        <v>33</v>
      </c>
      <c r="F43162" t="s">
        <v>138</v>
      </c>
      <c r="G43162" t="s">
        <v>260</v>
      </c>
      <c r="H43162" t="s">
        <v>396</v>
      </c>
      <c r="I43162" t="s">
        <v>547</v>
      </c>
      <c r="J43162" s="6">
        <v>-25887.776665360005</v>
      </c>
    </row>
    <row r="43163" spans="2:10" x14ac:dyDescent="0.25">
      <c r="B43163" t="s">
        <v>1146</v>
      </c>
      <c r="C43163" t="s">
        <v>1046</v>
      </c>
      <c r="D43163" t="s">
        <v>32</v>
      </c>
      <c r="E43163" t="s">
        <v>33</v>
      </c>
      <c r="F43163" t="s">
        <v>138</v>
      </c>
      <c r="G43163" t="s">
        <v>260</v>
      </c>
      <c r="H43163" t="s">
        <v>397</v>
      </c>
      <c r="I43163" t="s">
        <v>548</v>
      </c>
      <c r="J43163" s="6">
        <v>-15051.023500723997</v>
      </c>
    </row>
    <row r="43164" spans="2:10" x14ac:dyDescent="0.25">
      <c r="B43164" t="s">
        <v>1146</v>
      </c>
      <c r="C43164" t="s">
        <v>1046</v>
      </c>
      <c r="D43164" t="s">
        <v>32</v>
      </c>
      <c r="E43164" t="s">
        <v>33</v>
      </c>
      <c r="F43164" t="s">
        <v>138</v>
      </c>
      <c r="G43164" t="s">
        <v>260</v>
      </c>
      <c r="H43164" t="s">
        <v>398</v>
      </c>
      <c r="I43164" t="s">
        <v>549</v>
      </c>
      <c r="J43164" s="6">
        <v>-174029.19651966004</v>
      </c>
    </row>
    <row r="43165" spans="2:10" x14ac:dyDescent="0.25">
      <c r="B43165" t="s">
        <v>1146</v>
      </c>
      <c r="C43165" t="s">
        <v>1046</v>
      </c>
      <c r="D43165" t="s">
        <v>32</v>
      </c>
      <c r="E43165" t="s">
        <v>33</v>
      </c>
      <c r="F43165" t="s">
        <v>139</v>
      </c>
      <c r="G43165" t="s">
        <v>261</v>
      </c>
      <c r="H43165" t="s">
        <v>399</v>
      </c>
      <c r="I43165" t="s">
        <v>550</v>
      </c>
      <c r="J43165" s="6">
        <v>105.70282406</v>
      </c>
    </row>
    <row r="43166" spans="2:10" x14ac:dyDescent="0.25">
      <c r="B43166" t="s">
        <v>1146</v>
      </c>
      <c r="C43166" t="s">
        <v>1046</v>
      </c>
      <c r="D43166" t="s">
        <v>32</v>
      </c>
      <c r="E43166" t="s">
        <v>33</v>
      </c>
      <c r="F43166" t="s">
        <v>139</v>
      </c>
      <c r="G43166" t="s">
        <v>261</v>
      </c>
      <c r="H43166" t="s">
        <v>401</v>
      </c>
      <c r="I43166" t="s">
        <v>552</v>
      </c>
      <c r="J43166" s="6">
        <v>-429.36722248000001</v>
      </c>
    </row>
    <row r="43167" spans="2:10" x14ac:dyDescent="0.25">
      <c r="B43167" t="s">
        <v>1146</v>
      </c>
      <c r="C43167" t="s">
        <v>1046</v>
      </c>
      <c r="D43167" t="s">
        <v>32</v>
      </c>
      <c r="E43167" t="s">
        <v>33</v>
      </c>
      <c r="F43167" t="s">
        <v>139</v>
      </c>
      <c r="G43167" t="s">
        <v>261</v>
      </c>
      <c r="H43167" t="s">
        <v>402</v>
      </c>
      <c r="I43167" t="s">
        <v>33</v>
      </c>
      <c r="J43167" s="6">
        <v>-89589.038818980014</v>
      </c>
    </row>
    <row r="43168" spans="2:10" x14ac:dyDescent="0.25">
      <c r="B43168" t="s">
        <v>1146</v>
      </c>
      <c r="C43168" t="s">
        <v>1046</v>
      </c>
      <c r="D43168" t="s">
        <v>32</v>
      </c>
      <c r="E43168" t="s">
        <v>33</v>
      </c>
      <c r="F43168" t="s">
        <v>139</v>
      </c>
      <c r="G43168" t="s">
        <v>261</v>
      </c>
      <c r="H43168" t="s">
        <v>404</v>
      </c>
      <c r="I43168" t="s">
        <v>554</v>
      </c>
      <c r="J43168" s="6">
        <v>-44427.858752476001</v>
      </c>
    </row>
    <row r="43169" spans="2:10" x14ac:dyDescent="0.25">
      <c r="B43169" t="s">
        <v>1146</v>
      </c>
      <c r="C43169" t="s">
        <v>1046</v>
      </c>
      <c r="D43169" t="s">
        <v>32</v>
      </c>
      <c r="E43169" t="s">
        <v>33</v>
      </c>
      <c r="F43169" t="s">
        <v>139</v>
      </c>
      <c r="G43169" t="s">
        <v>261</v>
      </c>
      <c r="H43169" t="s">
        <v>411</v>
      </c>
      <c r="I43169" t="s">
        <v>561</v>
      </c>
      <c r="J43169" s="6">
        <v>-12799.954269616001</v>
      </c>
    </row>
    <row r="43170" spans="2:10" x14ac:dyDescent="0.25">
      <c r="B43170" t="s">
        <v>1146</v>
      </c>
      <c r="C43170" t="s">
        <v>1046</v>
      </c>
      <c r="D43170" t="s">
        <v>32</v>
      </c>
      <c r="E43170" t="s">
        <v>33</v>
      </c>
      <c r="F43170" t="s">
        <v>140</v>
      </c>
      <c r="G43170" t="s">
        <v>262</v>
      </c>
      <c r="H43170" t="s">
        <v>416</v>
      </c>
      <c r="I43170" t="s">
        <v>566</v>
      </c>
      <c r="J43170" s="6">
        <v>-8937.6816217160031</v>
      </c>
    </row>
    <row r="43171" spans="2:10" x14ac:dyDescent="0.25">
      <c r="B43171" t="s">
        <v>1146</v>
      </c>
      <c r="C43171" t="s">
        <v>1046</v>
      </c>
      <c r="D43171" t="s">
        <v>32</v>
      </c>
      <c r="E43171" t="s">
        <v>33</v>
      </c>
      <c r="F43171" t="s">
        <v>140</v>
      </c>
      <c r="G43171" t="s">
        <v>262</v>
      </c>
      <c r="H43171" t="s">
        <v>417</v>
      </c>
      <c r="I43171" t="s">
        <v>567</v>
      </c>
      <c r="J43171" s="6">
        <v>-4275.2790053720009</v>
      </c>
    </row>
    <row r="43172" spans="2:10" x14ac:dyDescent="0.25">
      <c r="B43172" t="s">
        <v>1146</v>
      </c>
      <c r="C43172" t="s">
        <v>1046</v>
      </c>
      <c r="D43172" t="s">
        <v>32</v>
      </c>
      <c r="E43172" t="s">
        <v>33</v>
      </c>
      <c r="F43172" t="s">
        <v>140</v>
      </c>
      <c r="G43172" t="s">
        <v>262</v>
      </c>
      <c r="H43172" t="s">
        <v>418</v>
      </c>
      <c r="I43172" t="s">
        <v>568</v>
      </c>
      <c r="J43172" s="6">
        <v>-355.02842540799998</v>
      </c>
    </row>
    <row r="43173" spans="2:10" x14ac:dyDescent="0.25">
      <c r="B43173" t="s">
        <v>1146</v>
      </c>
      <c r="C43173" t="s">
        <v>1046</v>
      </c>
      <c r="D43173" t="s">
        <v>32</v>
      </c>
      <c r="E43173" t="s">
        <v>33</v>
      </c>
      <c r="F43173" t="s">
        <v>140</v>
      </c>
      <c r="G43173" t="s">
        <v>262</v>
      </c>
      <c r="H43173" t="s">
        <v>419</v>
      </c>
      <c r="I43173" t="s">
        <v>569</v>
      </c>
      <c r="J43173" s="6">
        <v>-589.01298148000001</v>
      </c>
    </row>
    <row r="43174" spans="2:10" x14ac:dyDescent="0.25">
      <c r="B43174" t="s">
        <v>1146</v>
      </c>
      <c r="C43174" t="s">
        <v>1046</v>
      </c>
      <c r="D43174" t="s">
        <v>32</v>
      </c>
      <c r="E43174" t="s">
        <v>33</v>
      </c>
      <c r="F43174" t="s">
        <v>140</v>
      </c>
      <c r="G43174" t="s">
        <v>262</v>
      </c>
      <c r="H43174" t="s">
        <v>420</v>
      </c>
      <c r="I43174" t="s">
        <v>570</v>
      </c>
      <c r="J43174" s="6">
        <v>-2730.8857373640003</v>
      </c>
    </row>
    <row r="43175" spans="2:10" x14ac:dyDescent="0.25">
      <c r="B43175" t="s">
        <v>1146</v>
      </c>
      <c r="C43175" t="s">
        <v>1046</v>
      </c>
      <c r="D43175" t="s">
        <v>32</v>
      </c>
      <c r="E43175" t="s">
        <v>33</v>
      </c>
      <c r="F43175" t="s">
        <v>140</v>
      </c>
      <c r="G43175" t="s">
        <v>262</v>
      </c>
      <c r="H43175" t="s">
        <v>421</v>
      </c>
      <c r="I43175" t="s">
        <v>571</v>
      </c>
      <c r="J43175" s="6">
        <v>-5277.230230696</v>
      </c>
    </row>
    <row r="43176" spans="2:10" x14ac:dyDescent="0.25">
      <c r="B43176" t="s">
        <v>1146</v>
      </c>
      <c r="C43176" t="s">
        <v>1046</v>
      </c>
      <c r="D43176" t="s">
        <v>32</v>
      </c>
      <c r="E43176" t="s">
        <v>33</v>
      </c>
      <c r="F43176" t="s">
        <v>140</v>
      </c>
      <c r="G43176" t="s">
        <v>262</v>
      </c>
      <c r="H43176" t="s">
        <v>422</v>
      </c>
      <c r="I43176" t="s">
        <v>572</v>
      </c>
      <c r="J43176" s="6">
        <v>-7973.3896270119994</v>
      </c>
    </row>
    <row r="43177" spans="2:10" x14ac:dyDescent="0.25">
      <c r="B43177" t="s">
        <v>1146</v>
      </c>
      <c r="C43177" t="s">
        <v>1046</v>
      </c>
      <c r="D43177" t="s">
        <v>32</v>
      </c>
      <c r="E43177" t="s">
        <v>33</v>
      </c>
      <c r="F43177" t="s">
        <v>140</v>
      </c>
      <c r="G43177" t="s">
        <v>262</v>
      </c>
      <c r="H43177" t="s">
        <v>423</v>
      </c>
      <c r="I43177" t="s">
        <v>573</v>
      </c>
      <c r="J43177" s="6">
        <v>-589.9566916</v>
      </c>
    </row>
    <row r="43178" spans="2:10" x14ac:dyDescent="0.25">
      <c r="B43178" t="s">
        <v>1146</v>
      </c>
      <c r="C43178" t="s">
        <v>1046</v>
      </c>
      <c r="D43178" t="s">
        <v>32</v>
      </c>
      <c r="E43178" t="s">
        <v>33</v>
      </c>
      <c r="F43178" t="s">
        <v>140</v>
      </c>
      <c r="G43178" t="s">
        <v>262</v>
      </c>
      <c r="H43178" t="s">
        <v>424</v>
      </c>
      <c r="I43178" t="s">
        <v>574</v>
      </c>
      <c r="J43178" s="6">
        <v>-762.706173272</v>
      </c>
    </row>
    <row r="43179" spans="2:10" x14ac:dyDescent="0.25">
      <c r="B43179" t="s">
        <v>1146</v>
      </c>
      <c r="C43179" t="s">
        <v>1046</v>
      </c>
      <c r="D43179" t="s">
        <v>32</v>
      </c>
      <c r="E43179" t="s">
        <v>33</v>
      </c>
      <c r="F43179" t="s">
        <v>140</v>
      </c>
      <c r="G43179" t="s">
        <v>262</v>
      </c>
      <c r="H43179" t="s">
        <v>425</v>
      </c>
      <c r="I43179" t="s">
        <v>575</v>
      </c>
      <c r="J43179" s="6">
        <v>-3640.6039786719998</v>
      </c>
    </row>
    <row r="43180" spans="2:10" x14ac:dyDescent="0.25">
      <c r="B43180" t="s">
        <v>1146</v>
      </c>
      <c r="C43180" t="s">
        <v>1046</v>
      </c>
      <c r="D43180" t="s">
        <v>32</v>
      </c>
      <c r="E43180" t="s">
        <v>33</v>
      </c>
      <c r="F43180" t="s">
        <v>140</v>
      </c>
      <c r="G43180" t="s">
        <v>262</v>
      </c>
      <c r="H43180" t="s">
        <v>426</v>
      </c>
      <c r="I43180" t="s">
        <v>576</v>
      </c>
      <c r="J43180" s="6">
        <v>-2652.4964028559998</v>
      </c>
    </row>
    <row r="43181" spans="2:10" x14ac:dyDescent="0.25">
      <c r="B43181" t="s">
        <v>1146</v>
      </c>
      <c r="C43181" t="s">
        <v>1046</v>
      </c>
      <c r="D43181" t="s">
        <v>32</v>
      </c>
      <c r="E43181" t="s">
        <v>33</v>
      </c>
      <c r="F43181" t="s">
        <v>140</v>
      </c>
      <c r="G43181" t="s">
        <v>262</v>
      </c>
      <c r="H43181" t="s">
        <v>427</v>
      </c>
      <c r="I43181" t="s">
        <v>577</v>
      </c>
      <c r="J43181" s="6">
        <v>-3058.9265235080002</v>
      </c>
    </row>
    <row r="43182" spans="2:10" x14ac:dyDescent="0.25">
      <c r="B43182" t="s">
        <v>1146</v>
      </c>
      <c r="C43182" t="s">
        <v>1046</v>
      </c>
      <c r="D43182" t="s">
        <v>32</v>
      </c>
      <c r="E43182" t="s">
        <v>33</v>
      </c>
      <c r="F43182" t="s">
        <v>140</v>
      </c>
      <c r="G43182" t="s">
        <v>262</v>
      </c>
      <c r="H43182" t="s">
        <v>428</v>
      </c>
      <c r="I43182" t="s">
        <v>578</v>
      </c>
      <c r="J43182" s="6">
        <v>-1436.7503165680002</v>
      </c>
    </row>
    <row r="43183" spans="2:10" x14ac:dyDescent="0.25">
      <c r="B43183" t="s">
        <v>1146</v>
      </c>
      <c r="C43183" t="s">
        <v>1046</v>
      </c>
      <c r="D43183" t="s">
        <v>32</v>
      </c>
      <c r="E43183" t="s">
        <v>33</v>
      </c>
      <c r="F43183" t="s">
        <v>141</v>
      </c>
      <c r="G43183" t="s">
        <v>263</v>
      </c>
      <c r="H43183" t="s">
        <v>429</v>
      </c>
      <c r="I43183" t="s">
        <v>263</v>
      </c>
      <c r="J43183" s="6">
        <v>-44108.193720539995</v>
      </c>
    </row>
    <row r="43184" spans="2:10" x14ac:dyDescent="0.25">
      <c r="B43184" t="s">
        <v>1146</v>
      </c>
      <c r="C43184" t="s">
        <v>1046</v>
      </c>
      <c r="D43184" t="s">
        <v>32</v>
      </c>
      <c r="E43184" t="s">
        <v>33</v>
      </c>
      <c r="F43184" t="s">
        <v>142</v>
      </c>
      <c r="G43184" t="s">
        <v>264</v>
      </c>
      <c r="H43184" t="s">
        <v>430</v>
      </c>
      <c r="I43184" t="s">
        <v>579</v>
      </c>
      <c r="J43184" s="6">
        <v>-29412.953409796002</v>
      </c>
    </row>
    <row r="43185" spans="2:10" x14ac:dyDescent="0.25">
      <c r="B43185" t="s">
        <v>1146</v>
      </c>
      <c r="C43185" t="s">
        <v>1046</v>
      </c>
      <c r="D43185" t="s">
        <v>32</v>
      </c>
      <c r="E43185" t="s">
        <v>33</v>
      </c>
      <c r="F43185" t="s">
        <v>143</v>
      </c>
      <c r="G43185" t="s">
        <v>265</v>
      </c>
      <c r="H43185" t="s">
        <v>432</v>
      </c>
      <c r="I43185" t="s">
        <v>581</v>
      </c>
      <c r="J43185" s="6">
        <v>-13304.398501384003</v>
      </c>
    </row>
    <row r="43186" spans="2:10" x14ac:dyDescent="0.25">
      <c r="B43186" t="s">
        <v>1146</v>
      </c>
      <c r="C43186" t="s">
        <v>1046</v>
      </c>
      <c r="D43186" t="s">
        <v>32</v>
      </c>
      <c r="E43186" t="s">
        <v>33</v>
      </c>
      <c r="F43186" t="s">
        <v>143</v>
      </c>
      <c r="G43186" t="s">
        <v>265</v>
      </c>
      <c r="H43186" t="s">
        <v>433</v>
      </c>
      <c r="I43186" t="s">
        <v>582</v>
      </c>
      <c r="J43186" s="6">
        <v>-11109.055067092</v>
      </c>
    </row>
    <row r="43187" spans="2:10" x14ac:dyDescent="0.25">
      <c r="B43187" t="s">
        <v>1146</v>
      </c>
      <c r="C43187" t="s">
        <v>1046</v>
      </c>
      <c r="D43187" t="s">
        <v>32</v>
      </c>
      <c r="E43187" t="s">
        <v>33</v>
      </c>
      <c r="F43187" t="s">
        <v>143</v>
      </c>
      <c r="G43187" t="s">
        <v>265</v>
      </c>
      <c r="H43187" t="s">
        <v>631</v>
      </c>
      <c r="I43187" t="s">
        <v>653</v>
      </c>
      <c r="J43187" s="6">
        <v>-117741.045642304</v>
      </c>
    </row>
    <row r="43188" spans="2:10" x14ac:dyDescent="0.25">
      <c r="B43188" t="s">
        <v>1146</v>
      </c>
      <c r="C43188" t="s">
        <v>1046</v>
      </c>
      <c r="D43188" t="s">
        <v>32</v>
      </c>
      <c r="E43188" t="s">
        <v>33</v>
      </c>
      <c r="F43188" t="s">
        <v>143</v>
      </c>
      <c r="G43188" t="s">
        <v>265</v>
      </c>
      <c r="H43188" t="s">
        <v>634</v>
      </c>
      <c r="I43188" t="s">
        <v>656</v>
      </c>
      <c r="J43188" s="6">
        <v>1170.1048116680004</v>
      </c>
    </row>
    <row r="43189" spans="2:10" x14ac:dyDescent="0.25">
      <c r="B43189" t="s">
        <v>1146</v>
      </c>
      <c r="C43189" t="s">
        <v>1046</v>
      </c>
      <c r="D43189" t="s">
        <v>32</v>
      </c>
      <c r="E43189" t="s">
        <v>33</v>
      </c>
      <c r="F43189" t="s">
        <v>144</v>
      </c>
      <c r="G43189" t="s">
        <v>266</v>
      </c>
      <c r="H43189" t="s">
        <v>434</v>
      </c>
      <c r="I43189" t="s">
        <v>266</v>
      </c>
      <c r="J43189" s="6">
        <v>-29829.899077444003</v>
      </c>
    </row>
    <row r="43190" spans="2:10" x14ac:dyDescent="0.25">
      <c r="B43190" t="s">
        <v>1146</v>
      </c>
      <c r="C43190" t="s">
        <v>1046</v>
      </c>
      <c r="D43190" t="s">
        <v>32</v>
      </c>
      <c r="E43190" t="s">
        <v>33</v>
      </c>
      <c r="F43190" t="s">
        <v>145</v>
      </c>
      <c r="G43190" t="s">
        <v>267</v>
      </c>
      <c r="H43190" t="s">
        <v>435</v>
      </c>
      <c r="I43190" t="s">
        <v>583</v>
      </c>
      <c r="J43190" s="6">
        <v>-14055.562075856002</v>
      </c>
    </row>
    <row r="43191" spans="2:10" x14ac:dyDescent="0.25">
      <c r="B43191" t="s">
        <v>1146</v>
      </c>
      <c r="C43191" t="s">
        <v>1046</v>
      </c>
      <c r="D43191" t="s">
        <v>32</v>
      </c>
      <c r="E43191" t="s">
        <v>33</v>
      </c>
      <c r="F43191" t="s">
        <v>145</v>
      </c>
      <c r="G43191" t="s">
        <v>267</v>
      </c>
      <c r="H43191" t="s">
        <v>436</v>
      </c>
      <c r="I43191" t="s">
        <v>584</v>
      </c>
      <c r="J43191" s="6">
        <v>-24791.337033720003</v>
      </c>
    </row>
    <row r="43192" spans="2:10" x14ac:dyDescent="0.25">
      <c r="B43192" t="s">
        <v>1146</v>
      </c>
      <c r="C43192" t="s">
        <v>1046</v>
      </c>
      <c r="D43192" t="s">
        <v>32</v>
      </c>
      <c r="E43192" t="s">
        <v>33</v>
      </c>
      <c r="F43192" t="s">
        <v>145</v>
      </c>
      <c r="G43192" t="s">
        <v>267</v>
      </c>
      <c r="H43192" t="s">
        <v>437</v>
      </c>
      <c r="I43192" t="s">
        <v>585</v>
      </c>
      <c r="J43192" s="6">
        <v>-2633.2667053639993</v>
      </c>
    </row>
    <row r="43193" spans="2:10" x14ac:dyDescent="0.25">
      <c r="B43193" t="s">
        <v>1146</v>
      </c>
      <c r="C43193" t="s">
        <v>1046</v>
      </c>
      <c r="D43193" t="s">
        <v>32</v>
      </c>
      <c r="E43193" t="s">
        <v>33</v>
      </c>
      <c r="F43193" t="s">
        <v>145</v>
      </c>
      <c r="G43193" t="s">
        <v>267</v>
      </c>
      <c r="H43193" t="s">
        <v>438</v>
      </c>
      <c r="I43193" t="s">
        <v>586</v>
      </c>
      <c r="J43193" s="6">
        <v>-8750.1488899279993</v>
      </c>
    </row>
    <row r="43194" spans="2:10" x14ac:dyDescent="0.25">
      <c r="B43194" t="s">
        <v>1146</v>
      </c>
      <c r="C43194" t="s">
        <v>1046</v>
      </c>
      <c r="D43194" t="s">
        <v>32</v>
      </c>
      <c r="E43194" t="s">
        <v>33</v>
      </c>
      <c r="F43194" t="s">
        <v>146</v>
      </c>
      <c r="G43194" t="s">
        <v>268</v>
      </c>
      <c r="H43194" t="s">
        <v>442</v>
      </c>
      <c r="I43194" t="s">
        <v>268</v>
      </c>
      <c r="J43194" s="6">
        <v>-33207.025692228002</v>
      </c>
    </row>
    <row r="43195" spans="2:10" x14ac:dyDescent="0.25">
      <c r="B43195" t="s">
        <v>1146</v>
      </c>
      <c r="C43195" t="s">
        <v>1046</v>
      </c>
      <c r="D43195" t="s">
        <v>32</v>
      </c>
      <c r="E43195" t="s">
        <v>33</v>
      </c>
      <c r="F43195" t="s">
        <v>147</v>
      </c>
      <c r="G43195" t="s">
        <v>269</v>
      </c>
      <c r="H43195" t="s">
        <v>443</v>
      </c>
      <c r="I43195" t="s">
        <v>269</v>
      </c>
      <c r="J43195" s="6">
        <v>-228145.896135772</v>
      </c>
    </row>
    <row r="43196" spans="2:10" x14ac:dyDescent="0.25">
      <c r="B43196" t="s">
        <v>1146</v>
      </c>
      <c r="C43196" t="s">
        <v>1046</v>
      </c>
      <c r="D43196" t="s">
        <v>32</v>
      </c>
      <c r="E43196" t="s">
        <v>33</v>
      </c>
      <c r="F43196" t="s">
        <v>148</v>
      </c>
      <c r="G43196" t="s">
        <v>270</v>
      </c>
      <c r="H43196" t="s">
        <v>445</v>
      </c>
      <c r="I43196" t="s">
        <v>591</v>
      </c>
      <c r="J43196" s="6">
        <v>-44963.972010067999</v>
      </c>
    </row>
    <row r="43197" spans="2:10" x14ac:dyDescent="0.25">
      <c r="B43197" t="s">
        <v>1146</v>
      </c>
      <c r="C43197" t="s">
        <v>1046</v>
      </c>
      <c r="D43197" t="s">
        <v>32</v>
      </c>
      <c r="E43197" t="s">
        <v>33</v>
      </c>
      <c r="F43197" t="s">
        <v>148</v>
      </c>
      <c r="G43197" t="s">
        <v>270</v>
      </c>
      <c r="H43197" t="s">
        <v>446</v>
      </c>
      <c r="I43197" t="s">
        <v>592</v>
      </c>
      <c r="J43197" s="6">
        <v>-49895.150665151996</v>
      </c>
    </row>
    <row r="43198" spans="2:10" x14ac:dyDescent="0.25">
      <c r="B43198" t="s">
        <v>1146</v>
      </c>
      <c r="C43198" t="s">
        <v>1046</v>
      </c>
      <c r="D43198" t="s">
        <v>32</v>
      </c>
      <c r="E43198" t="s">
        <v>33</v>
      </c>
      <c r="F43198" t="s">
        <v>148</v>
      </c>
      <c r="G43198" t="s">
        <v>270</v>
      </c>
      <c r="H43198" t="s">
        <v>447</v>
      </c>
      <c r="I43198" t="s">
        <v>593</v>
      </c>
      <c r="J43198" s="6">
        <v>-8421.5505679079997</v>
      </c>
    </row>
    <row r="43199" spans="2:10" x14ac:dyDescent="0.25">
      <c r="B43199" t="s">
        <v>1146</v>
      </c>
      <c r="C43199" t="s">
        <v>1046</v>
      </c>
      <c r="D43199" t="s">
        <v>32</v>
      </c>
      <c r="E43199" t="s">
        <v>33</v>
      </c>
      <c r="F43199" t="s">
        <v>148</v>
      </c>
      <c r="G43199" t="s">
        <v>270</v>
      </c>
      <c r="H43199" t="s">
        <v>448</v>
      </c>
      <c r="I43199" t="s">
        <v>594</v>
      </c>
      <c r="J43199" s="6">
        <v>-29117.821208216003</v>
      </c>
    </row>
    <row r="43200" spans="2:10" x14ac:dyDescent="0.25">
      <c r="B43200" t="s">
        <v>1146</v>
      </c>
      <c r="C43200" t="s">
        <v>1046</v>
      </c>
      <c r="D43200" t="s">
        <v>32</v>
      </c>
      <c r="E43200" t="s">
        <v>33</v>
      </c>
      <c r="F43200" t="s">
        <v>148</v>
      </c>
      <c r="G43200" t="s">
        <v>270</v>
      </c>
      <c r="H43200" t="s">
        <v>449</v>
      </c>
      <c r="I43200" t="s">
        <v>595</v>
      </c>
      <c r="J43200" s="6">
        <v>-16116.614603787999</v>
      </c>
    </row>
    <row r="43201" spans="2:10" x14ac:dyDescent="0.25">
      <c r="B43201" t="s">
        <v>1146</v>
      </c>
      <c r="C43201" t="s">
        <v>1046</v>
      </c>
      <c r="D43201" t="s">
        <v>32</v>
      </c>
      <c r="E43201" t="s">
        <v>33</v>
      </c>
      <c r="F43201" t="s">
        <v>149</v>
      </c>
      <c r="G43201" t="s">
        <v>271</v>
      </c>
      <c r="H43201" t="s">
        <v>450</v>
      </c>
      <c r="I43201" t="s">
        <v>596</v>
      </c>
      <c r="J43201" s="6">
        <v>337.52150002800005</v>
      </c>
    </row>
    <row r="43202" spans="2:10" x14ac:dyDescent="0.25">
      <c r="B43202" t="s">
        <v>1146</v>
      </c>
      <c r="C43202" t="s">
        <v>1046</v>
      </c>
      <c r="D43202" t="s">
        <v>32</v>
      </c>
      <c r="E43202" t="s">
        <v>33</v>
      </c>
      <c r="F43202" t="s">
        <v>150</v>
      </c>
      <c r="G43202" t="s">
        <v>272</v>
      </c>
      <c r="H43202" t="s">
        <v>451</v>
      </c>
      <c r="I43202" t="s">
        <v>272</v>
      </c>
      <c r="J43202" s="6">
        <v>-101378.063870396</v>
      </c>
    </row>
    <row r="43203" spans="2:10" x14ac:dyDescent="0.25">
      <c r="B43203" t="s">
        <v>1146</v>
      </c>
      <c r="C43203" t="s">
        <v>1046</v>
      </c>
      <c r="D43203" t="s">
        <v>34</v>
      </c>
      <c r="E43203" t="s">
        <v>35</v>
      </c>
      <c r="F43203" t="s">
        <v>151</v>
      </c>
      <c r="G43203" t="s">
        <v>273</v>
      </c>
      <c r="H43203" t="s">
        <v>151</v>
      </c>
      <c r="I43203" t="s">
        <v>273</v>
      </c>
      <c r="J43203" s="6">
        <v>-961473.34567076387</v>
      </c>
    </row>
    <row r="43204" spans="2:10" x14ac:dyDescent="0.25">
      <c r="B43204" t="s">
        <v>1146</v>
      </c>
      <c r="C43204" t="s">
        <v>1046</v>
      </c>
      <c r="D43204" t="s">
        <v>36</v>
      </c>
      <c r="E43204" t="s">
        <v>37</v>
      </c>
      <c r="F43204" t="s">
        <v>158</v>
      </c>
      <c r="G43204" t="s">
        <v>280</v>
      </c>
      <c r="H43204" t="s">
        <v>158</v>
      </c>
      <c r="I43204" t="s">
        <v>280</v>
      </c>
      <c r="J43204" s="6">
        <v>-18607.627562535999</v>
      </c>
    </row>
    <row r="43205" spans="2:10" x14ac:dyDescent="0.25">
      <c r="B43205" t="s">
        <v>1146</v>
      </c>
      <c r="C43205" t="s">
        <v>1046</v>
      </c>
      <c r="D43205" t="s">
        <v>42</v>
      </c>
      <c r="E43205" t="s">
        <v>43</v>
      </c>
      <c r="F43205" t="s">
        <v>162</v>
      </c>
      <c r="G43205" t="s">
        <v>283</v>
      </c>
      <c r="H43205" t="s">
        <v>455</v>
      </c>
      <c r="I43205" t="s">
        <v>600</v>
      </c>
      <c r="J43205" s="6">
        <v>-56621.016746367997</v>
      </c>
    </row>
    <row r="43206" spans="2:10" x14ac:dyDescent="0.25">
      <c r="B43206" t="s">
        <v>1146</v>
      </c>
      <c r="C43206" t="s">
        <v>1046</v>
      </c>
      <c r="D43206" t="s">
        <v>42</v>
      </c>
      <c r="E43206" t="s">
        <v>43</v>
      </c>
      <c r="F43206" t="s">
        <v>162</v>
      </c>
      <c r="G43206" t="s">
        <v>283</v>
      </c>
      <c r="H43206" t="s">
        <v>456</v>
      </c>
      <c r="I43206" t="s">
        <v>601</v>
      </c>
      <c r="J43206" s="6">
        <v>-150736.878182196</v>
      </c>
    </row>
    <row r="43207" spans="2:10" x14ac:dyDescent="0.25">
      <c r="B43207" t="s">
        <v>1146</v>
      </c>
      <c r="C43207" t="s">
        <v>1046</v>
      </c>
      <c r="D43207" t="s">
        <v>42</v>
      </c>
      <c r="E43207" t="s">
        <v>43</v>
      </c>
      <c r="F43207" t="s">
        <v>162</v>
      </c>
      <c r="G43207" t="s">
        <v>283</v>
      </c>
      <c r="H43207" t="s">
        <v>457</v>
      </c>
      <c r="I43207" t="s">
        <v>602</v>
      </c>
      <c r="J43207" s="6">
        <v>41.104746964000043</v>
      </c>
    </row>
    <row r="43208" spans="2:10" x14ac:dyDescent="0.25">
      <c r="B43208" t="s">
        <v>1146</v>
      </c>
      <c r="C43208" t="s">
        <v>1046</v>
      </c>
      <c r="D43208" t="s">
        <v>42</v>
      </c>
      <c r="E43208" t="s">
        <v>43</v>
      </c>
      <c r="F43208" t="s">
        <v>162</v>
      </c>
      <c r="G43208" t="s">
        <v>283</v>
      </c>
      <c r="H43208" t="s">
        <v>458</v>
      </c>
      <c r="I43208" t="s">
        <v>603</v>
      </c>
      <c r="J43208" s="6">
        <v>-4945.9239214879999</v>
      </c>
    </row>
    <row r="43209" spans="2:10" x14ac:dyDescent="0.25">
      <c r="B43209" t="s">
        <v>1146</v>
      </c>
      <c r="C43209" t="s">
        <v>1046</v>
      </c>
      <c r="D43209" t="s">
        <v>42</v>
      </c>
      <c r="E43209" t="s">
        <v>43</v>
      </c>
      <c r="F43209" t="s">
        <v>162</v>
      </c>
      <c r="G43209" t="s">
        <v>283</v>
      </c>
      <c r="H43209" t="s">
        <v>459</v>
      </c>
      <c r="I43209" t="s">
        <v>604</v>
      </c>
      <c r="J43209" s="6">
        <v>-136704.527226748</v>
      </c>
    </row>
    <row r="43210" spans="2:10" x14ac:dyDescent="0.25">
      <c r="B43210" t="s">
        <v>1146</v>
      </c>
      <c r="C43210" t="s">
        <v>1046</v>
      </c>
      <c r="D43210" t="s">
        <v>42</v>
      </c>
      <c r="E43210" t="s">
        <v>43</v>
      </c>
      <c r="F43210" t="s">
        <v>162</v>
      </c>
      <c r="G43210" t="s">
        <v>283</v>
      </c>
      <c r="H43210" t="s">
        <v>460</v>
      </c>
      <c r="I43210" t="s">
        <v>605</v>
      </c>
      <c r="J43210" s="6">
        <v>-59289.532654299997</v>
      </c>
    </row>
    <row r="43211" spans="2:10" x14ac:dyDescent="0.25">
      <c r="B43211" t="s">
        <v>1146</v>
      </c>
      <c r="C43211" t="s">
        <v>1046</v>
      </c>
      <c r="D43211" t="s">
        <v>42</v>
      </c>
      <c r="E43211" t="s">
        <v>43</v>
      </c>
      <c r="F43211" t="s">
        <v>162</v>
      </c>
      <c r="G43211" t="s">
        <v>283</v>
      </c>
      <c r="H43211" t="s">
        <v>461</v>
      </c>
      <c r="I43211" t="s">
        <v>606</v>
      </c>
      <c r="J43211" s="6">
        <v>-3635.9822469479996</v>
      </c>
    </row>
    <row r="43212" spans="2:10" x14ac:dyDescent="0.25">
      <c r="B43212" t="s">
        <v>1146</v>
      </c>
      <c r="C43212" t="s">
        <v>1046</v>
      </c>
      <c r="D43212" t="s">
        <v>42</v>
      </c>
      <c r="E43212" t="s">
        <v>43</v>
      </c>
      <c r="F43212" t="s">
        <v>162</v>
      </c>
      <c r="G43212" t="s">
        <v>283</v>
      </c>
      <c r="H43212" t="s">
        <v>462</v>
      </c>
      <c r="I43212" t="s">
        <v>607</v>
      </c>
      <c r="J43212" s="6">
        <v>-161912.437317492</v>
      </c>
    </row>
    <row r="43213" spans="2:10" x14ac:dyDescent="0.25">
      <c r="B43213" t="s">
        <v>1146</v>
      </c>
      <c r="C43213" t="s">
        <v>1046</v>
      </c>
      <c r="D43213" t="s">
        <v>42</v>
      </c>
      <c r="E43213" t="s">
        <v>43</v>
      </c>
      <c r="F43213" t="s">
        <v>162</v>
      </c>
      <c r="G43213" t="s">
        <v>283</v>
      </c>
      <c r="H43213" t="s">
        <v>463</v>
      </c>
      <c r="I43213" t="s">
        <v>608</v>
      </c>
      <c r="J43213" s="6">
        <v>-61236.437659511997</v>
      </c>
    </row>
    <row r="43214" spans="2:10" x14ac:dyDescent="0.25">
      <c r="B43214" t="s">
        <v>1146</v>
      </c>
      <c r="C43214" t="s">
        <v>1046</v>
      </c>
      <c r="D43214" t="s">
        <v>42</v>
      </c>
      <c r="E43214" t="s">
        <v>43</v>
      </c>
      <c r="F43214" t="s">
        <v>162</v>
      </c>
      <c r="G43214" t="s">
        <v>283</v>
      </c>
      <c r="H43214" t="s">
        <v>464</v>
      </c>
      <c r="I43214" t="s">
        <v>609</v>
      </c>
      <c r="J43214" s="6">
        <v>-145132.60938165599</v>
      </c>
    </row>
    <row r="43215" spans="2:10" x14ac:dyDescent="0.25">
      <c r="B43215" t="s">
        <v>1146</v>
      </c>
      <c r="C43215" t="s">
        <v>1046</v>
      </c>
      <c r="D43215" t="s">
        <v>42</v>
      </c>
      <c r="E43215" t="s">
        <v>43</v>
      </c>
      <c r="F43215" t="s">
        <v>162</v>
      </c>
      <c r="G43215" t="s">
        <v>283</v>
      </c>
      <c r="H43215" t="s">
        <v>465</v>
      </c>
      <c r="I43215" t="s">
        <v>610</v>
      </c>
      <c r="J43215" s="6">
        <v>2.7879999979774084E-6</v>
      </c>
    </row>
    <row r="43216" spans="2:10" x14ac:dyDescent="0.25">
      <c r="B43216" t="s">
        <v>1146</v>
      </c>
      <c r="C43216" t="s">
        <v>1046</v>
      </c>
      <c r="D43216" t="s">
        <v>52</v>
      </c>
      <c r="E43216" t="s">
        <v>53</v>
      </c>
      <c r="F43216" t="s">
        <v>162</v>
      </c>
      <c r="G43216" t="s">
        <v>283</v>
      </c>
      <c r="H43216" t="s">
        <v>467</v>
      </c>
      <c r="I43216" t="s">
        <v>612</v>
      </c>
      <c r="J43216" s="6">
        <v>-184519.82521363601</v>
      </c>
    </row>
    <row r="43217" spans="2:10" x14ac:dyDescent="0.25">
      <c r="B43217" t="s">
        <v>1146</v>
      </c>
      <c r="C43217" t="s">
        <v>1046</v>
      </c>
      <c r="D43217" t="s">
        <v>64</v>
      </c>
      <c r="E43217" t="s">
        <v>65</v>
      </c>
      <c r="F43217" t="s">
        <v>226</v>
      </c>
      <c r="G43217" t="s">
        <v>226</v>
      </c>
      <c r="H43217" t="s">
        <v>718</v>
      </c>
      <c r="I43217" t="s">
        <v>65</v>
      </c>
      <c r="J43217" s="6">
        <v>836399.99999442394</v>
      </c>
    </row>
    <row r="43218" spans="2:10" x14ac:dyDescent="0.25">
      <c r="B43218" t="s">
        <v>1146</v>
      </c>
      <c r="C43218" t="s">
        <v>1046</v>
      </c>
      <c r="D43218" t="s">
        <v>62</v>
      </c>
      <c r="E43218" t="s">
        <v>63</v>
      </c>
      <c r="F43218" t="s">
        <v>226</v>
      </c>
      <c r="G43218" t="s">
        <v>226</v>
      </c>
      <c r="H43218" t="s">
        <v>726</v>
      </c>
      <c r="I43218" t="s">
        <v>33</v>
      </c>
      <c r="J43218" s="6">
        <v>-306680</v>
      </c>
    </row>
    <row r="43219" spans="2:10" x14ac:dyDescent="0.25">
      <c r="B43219" t="s">
        <v>1146</v>
      </c>
      <c r="C43219" t="s">
        <v>1046</v>
      </c>
      <c r="D43219" t="s">
        <v>44</v>
      </c>
      <c r="E43219" t="s">
        <v>45</v>
      </c>
      <c r="F43219" t="s">
        <v>164</v>
      </c>
      <c r="G43219" t="s">
        <v>285</v>
      </c>
      <c r="H43219" t="s">
        <v>164</v>
      </c>
      <c r="I43219" t="s">
        <v>285</v>
      </c>
      <c r="J43219" s="6">
        <v>-31114.854447852002</v>
      </c>
    </row>
    <row r="43220" spans="2:10" x14ac:dyDescent="0.25">
      <c r="B43220" t="s">
        <v>1146</v>
      </c>
      <c r="C43220" t="s">
        <v>1046</v>
      </c>
      <c r="D43220" t="s">
        <v>54</v>
      </c>
      <c r="E43220" t="s">
        <v>55</v>
      </c>
      <c r="F43220" t="s">
        <v>169</v>
      </c>
      <c r="G43220" t="s">
        <v>290</v>
      </c>
      <c r="H43220" t="s">
        <v>169</v>
      </c>
      <c r="I43220" t="s">
        <v>290</v>
      </c>
      <c r="J43220" s="6">
        <v>361918.18366216798</v>
      </c>
    </row>
    <row r="43221" spans="2:10" x14ac:dyDescent="0.25">
      <c r="B43221" t="s">
        <v>1146</v>
      </c>
      <c r="C43221" t="s">
        <v>1046</v>
      </c>
      <c r="D43221" t="s">
        <v>46</v>
      </c>
      <c r="E43221" t="s">
        <v>47</v>
      </c>
      <c r="F43221" t="s">
        <v>171</v>
      </c>
      <c r="G43221" t="s">
        <v>292</v>
      </c>
      <c r="H43221" t="s">
        <v>171</v>
      </c>
      <c r="I43221" t="s">
        <v>882</v>
      </c>
      <c r="J43221" s="6">
        <v>-131926.10453305999</v>
      </c>
    </row>
    <row r="43222" spans="2:10" x14ac:dyDescent="0.25">
      <c r="B43222" t="s">
        <v>1146</v>
      </c>
      <c r="C43222" t="s">
        <v>1046</v>
      </c>
      <c r="D43222" t="s">
        <v>48</v>
      </c>
      <c r="E43222" t="s">
        <v>49</v>
      </c>
      <c r="F43222" t="s">
        <v>176</v>
      </c>
      <c r="G43222" t="s">
        <v>297</v>
      </c>
      <c r="H43222" t="s">
        <v>176</v>
      </c>
      <c r="I43222" t="s">
        <v>297</v>
      </c>
      <c r="J43222" s="6">
        <v>-88881.617656935909</v>
      </c>
    </row>
    <row r="43223" spans="2:10" x14ac:dyDescent="0.25">
      <c r="B43223" t="s">
        <v>1146</v>
      </c>
      <c r="C43223" t="s">
        <v>1046</v>
      </c>
      <c r="D43223" t="s">
        <v>58</v>
      </c>
      <c r="E43223" t="s">
        <v>59</v>
      </c>
      <c r="F43223" t="s">
        <v>183</v>
      </c>
      <c r="G43223" t="s">
        <v>304</v>
      </c>
      <c r="H43223" t="s">
        <v>183</v>
      </c>
      <c r="I43223" t="s">
        <v>304</v>
      </c>
      <c r="J43223" s="6">
        <v>-2314185.5894873198</v>
      </c>
    </row>
    <row r="43224" spans="2:10" x14ac:dyDescent="0.25">
      <c r="B43224" t="s">
        <v>1146</v>
      </c>
      <c r="C43224" t="s">
        <v>1046</v>
      </c>
      <c r="D43224" t="s">
        <v>50</v>
      </c>
      <c r="E43224" t="s">
        <v>51</v>
      </c>
      <c r="F43224" t="s">
        <v>185</v>
      </c>
      <c r="G43224" t="s">
        <v>51</v>
      </c>
      <c r="H43224" t="s">
        <v>185</v>
      </c>
      <c r="I43224" t="s">
        <v>51</v>
      </c>
      <c r="J43224" s="6">
        <v>-50513.84037044397</v>
      </c>
    </row>
    <row r="43225" spans="2:10" x14ac:dyDescent="0.25">
      <c r="B43225" t="s">
        <v>1146</v>
      </c>
      <c r="C43225" t="s">
        <v>1047</v>
      </c>
      <c r="D43225" t="s">
        <v>10</v>
      </c>
      <c r="E43225" t="s">
        <v>11</v>
      </c>
      <c r="F43225" t="s">
        <v>85</v>
      </c>
      <c r="G43225" t="s">
        <v>206</v>
      </c>
      <c r="H43225" t="s">
        <v>85</v>
      </c>
      <c r="I43225" t="s">
        <v>206</v>
      </c>
      <c r="J43225" s="6">
        <v>11947882.563535681</v>
      </c>
    </row>
    <row r="43226" spans="2:10" x14ac:dyDescent="0.25">
      <c r="B43226" t="s">
        <v>1146</v>
      </c>
      <c r="C43226" t="s">
        <v>1047</v>
      </c>
      <c r="D43226" t="s">
        <v>10</v>
      </c>
      <c r="E43226" t="s">
        <v>11</v>
      </c>
      <c r="F43226" t="s">
        <v>86</v>
      </c>
      <c r="G43226" t="s">
        <v>207</v>
      </c>
      <c r="H43226" t="s">
        <v>86</v>
      </c>
      <c r="I43226" t="s">
        <v>207</v>
      </c>
      <c r="J43226" s="6">
        <v>-19979.303128319996</v>
      </c>
    </row>
    <row r="43227" spans="2:10" x14ac:dyDescent="0.25">
      <c r="B43227" t="s">
        <v>1146</v>
      </c>
      <c r="C43227" t="s">
        <v>1047</v>
      </c>
      <c r="D43227" t="s">
        <v>12</v>
      </c>
      <c r="E43227" t="s">
        <v>13</v>
      </c>
      <c r="F43227" t="s">
        <v>1062</v>
      </c>
      <c r="G43227" t="s">
        <v>1063</v>
      </c>
      <c r="H43227" t="s">
        <v>1062</v>
      </c>
      <c r="I43227" t="s">
        <v>1063</v>
      </c>
      <c r="J43227" s="6">
        <v>-9846159.9823718481</v>
      </c>
    </row>
    <row r="43228" spans="2:10" x14ac:dyDescent="0.25">
      <c r="B43228" t="s">
        <v>1146</v>
      </c>
      <c r="C43228" t="s">
        <v>1047</v>
      </c>
      <c r="D43228" t="s">
        <v>12</v>
      </c>
      <c r="E43228" t="s">
        <v>13</v>
      </c>
      <c r="F43228" t="s">
        <v>662</v>
      </c>
      <c r="G43228" t="s">
        <v>1064</v>
      </c>
      <c r="H43228" t="s">
        <v>1065</v>
      </c>
      <c r="I43228" t="s">
        <v>1064</v>
      </c>
      <c r="J43228" s="6">
        <v>126070.02226944003</v>
      </c>
    </row>
    <row r="43229" spans="2:10" x14ac:dyDescent="0.25">
      <c r="B43229" t="s">
        <v>1146</v>
      </c>
      <c r="C43229" t="s">
        <v>1047</v>
      </c>
      <c r="D43229" t="s">
        <v>14</v>
      </c>
      <c r="E43229" t="s">
        <v>15</v>
      </c>
      <c r="F43229" t="s">
        <v>1134</v>
      </c>
      <c r="G43229" t="s">
        <v>1135</v>
      </c>
      <c r="H43229" t="s">
        <v>1134</v>
      </c>
      <c r="I43229" t="s">
        <v>1135</v>
      </c>
      <c r="J43229" s="6">
        <v>49215.926690880005</v>
      </c>
    </row>
    <row r="43230" spans="2:10" x14ac:dyDescent="0.25">
      <c r="B43230" t="s">
        <v>1146</v>
      </c>
      <c r="C43230" t="s">
        <v>1047</v>
      </c>
      <c r="D43230" t="s">
        <v>16</v>
      </c>
      <c r="E43230" t="s">
        <v>17</v>
      </c>
      <c r="F43230" t="s">
        <v>226</v>
      </c>
      <c r="G43230" t="s">
        <v>226</v>
      </c>
      <c r="H43230" t="s">
        <v>662</v>
      </c>
      <c r="I43230" t="s">
        <v>17</v>
      </c>
      <c r="J43230" s="6">
        <v>-126070.02226944003</v>
      </c>
    </row>
    <row r="43231" spans="2:10" x14ac:dyDescent="0.25">
      <c r="B43231" t="s">
        <v>1146</v>
      </c>
      <c r="C43231" t="s">
        <v>1047</v>
      </c>
      <c r="D43231" t="s">
        <v>18</v>
      </c>
      <c r="E43231" t="s">
        <v>19</v>
      </c>
      <c r="F43231" t="s">
        <v>106</v>
      </c>
      <c r="G43231" t="s">
        <v>228</v>
      </c>
      <c r="H43231" t="s">
        <v>106</v>
      </c>
      <c r="I43231" t="s">
        <v>228</v>
      </c>
      <c r="J43231" s="6">
        <v>-32639.942476800003</v>
      </c>
    </row>
    <row r="43232" spans="2:10" x14ac:dyDescent="0.25">
      <c r="B43232" t="s">
        <v>1146</v>
      </c>
      <c r="C43232" t="s">
        <v>1047</v>
      </c>
      <c r="D43232" t="s">
        <v>20</v>
      </c>
      <c r="E43232" t="s">
        <v>21</v>
      </c>
      <c r="F43232" t="s">
        <v>107</v>
      </c>
      <c r="G43232" t="s">
        <v>229</v>
      </c>
      <c r="H43232" t="s">
        <v>325</v>
      </c>
      <c r="I43232" t="s">
        <v>480</v>
      </c>
      <c r="J43232" s="6">
        <v>10347.043248</v>
      </c>
    </row>
    <row r="43233" spans="2:10" x14ac:dyDescent="0.25">
      <c r="B43233" t="s">
        <v>1146</v>
      </c>
      <c r="C43233" t="s">
        <v>1047</v>
      </c>
      <c r="D43233" t="s">
        <v>20</v>
      </c>
      <c r="E43233" t="s">
        <v>21</v>
      </c>
      <c r="F43233" t="s">
        <v>107</v>
      </c>
      <c r="G43233" t="s">
        <v>229</v>
      </c>
      <c r="H43233" t="s">
        <v>326</v>
      </c>
      <c r="I43233" t="s">
        <v>481</v>
      </c>
      <c r="J43233" s="6">
        <v>458722.59681983991</v>
      </c>
    </row>
    <row r="43234" spans="2:10" x14ac:dyDescent="0.25">
      <c r="B43234" t="s">
        <v>1146</v>
      </c>
      <c r="C43234" t="s">
        <v>1047</v>
      </c>
      <c r="D43234" t="s">
        <v>20</v>
      </c>
      <c r="E43234" t="s">
        <v>21</v>
      </c>
      <c r="F43234" t="s">
        <v>107</v>
      </c>
      <c r="G43234" t="s">
        <v>229</v>
      </c>
      <c r="H43234" t="s">
        <v>327</v>
      </c>
      <c r="I43234" t="s">
        <v>482</v>
      </c>
      <c r="J43234" s="6">
        <v>149.23879200000002</v>
      </c>
    </row>
    <row r="43235" spans="2:10" x14ac:dyDescent="0.25">
      <c r="B43235" t="s">
        <v>1146</v>
      </c>
      <c r="C43235" t="s">
        <v>1047</v>
      </c>
      <c r="D43235" t="s">
        <v>20</v>
      </c>
      <c r="E43235" t="s">
        <v>21</v>
      </c>
      <c r="F43235" t="s">
        <v>107</v>
      </c>
      <c r="G43235" t="s">
        <v>229</v>
      </c>
      <c r="H43235" t="s">
        <v>330</v>
      </c>
      <c r="I43235" t="s">
        <v>485</v>
      </c>
      <c r="J43235" s="6">
        <v>48070.753604160011</v>
      </c>
    </row>
    <row r="43236" spans="2:10" x14ac:dyDescent="0.25">
      <c r="B43236" t="s">
        <v>1146</v>
      </c>
      <c r="C43236" t="s">
        <v>1047</v>
      </c>
      <c r="D43236" t="s">
        <v>20</v>
      </c>
      <c r="E43236" t="s">
        <v>21</v>
      </c>
      <c r="F43236" t="s">
        <v>107</v>
      </c>
      <c r="G43236" t="s">
        <v>229</v>
      </c>
      <c r="H43236" t="s">
        <v>331</v>
      </c>
      <c r="I43236" t="s">
        <v>486</v>
      </c>
      <c r="J43236" s="6">
        <v>5.00308128</v>
      </c>
    </row>
    <row r="43237" spans="2:10" x14ac:dyDescent="0.25">
      <c r="B43237" t="s">
        <v>1146</v>
      </c>
      <c r="C43237" t="s">
        <v>1047</v>
      </c>
      <c r="D43237" t="s">
        <v>20</v>
      </c>
      <c r="E43237" t="s">
        <v>21</v>
      </c>
      <c r="F43237" t="s">
        <v>107</v>
      </c>
      <c r="G43237" t="s">
        <v>229</v>
      </c>
      <c r="H43237" t="s">
        <v>332</v>
      </c>
      <c r="I43237" t="s">
        <v>487</v>
      </c>
      <c r="J43237" s="6">
        <v>48607.485902399982</v>
      </c>
    </row>
    <row r="43238" spans="2:10" x14ac:dyDescent="0.25">
      <c r="B43238" t="s">
        <v>1146</v>
      </c>
      <c r="C43238" t="s">
        <v>1047</v>
      </c>
      <c r="D43238" t="s">
        <v>20</v>
      </c>
      <c r="E43238" t="s">
        <v>21</v>
      </c>
      <c r="F43238" t="s">
        <v>107</v>
      </c>
      <c r="G43238" t="s">
        <v>229</v>
      </c>
      <c r="H43238" t="s">
        <v>334</v>
      </c>
      <c r="I43238" t="s">
        <v>489</v>
      </c>
      <c r="J43238" s="6">
        <v>15183.660779519987</v>
      </c>
    </row>
    <row r="43239" spans="2:10" x14ac:dyDescent="0.25">
      <c r="B43239" t="s">
        <v>1146</v>
      </c>
      <c r="C43239" t="s">
        <v>1047</v>
      </c>
      <c r="D43239" t="s">
        <v>20</v>
      </c>
      <c r="E43239" t="s">
        <v>21</v>
      </c>
      <c r="F43239" t="s">
        <v>108</v>
      </c>
      <c r="G43239" t="s">
        <v>230</v>
      </c>
      <c r="H43239" t="s">
        <v>628</v>
      </c>
      <c r="I43239" t="s">
        <v>638</v>
      </c>
      <c r="J43239" s="6">
        <v>177195.13423487995</v>
      </c>
    </row>
    <row r="43240" spans="2:10" x14ac:dyDescent="0.25">
      <c r="B43240" t="s">
        <v>1146</v>
      </c>
      <c r="C43240" t="s">
        <v>1047</v>
      </c>
      <c r="D43240" t="s">
        <v>22</v>
      </c>
      <c r="E43240" t="s">
        <v>23</v>
      </c>
      <c r="F43240" t="s">
        <v>226</v>
      </c>
      <c r="G43240" t="s">
        <v>226</v>
      </c>
      <c r="H43240" t="s">
        <v>663</v>
      </c>
      <c r="I43240" t="s">
        <v>842</v>
      </c>
      <c r="J43240" s="6">
        <v>-21202.241928959997</v>
      </c>
    </row>
    <row r="43241" spans="2:10" x14ac:dyDescent="0.25">
      <c r="B43241" t="s">
        <v>1146</v>
      </c>
      <c r="C43241" t="s">
        <v>1047</v>
      </c>
      <c r="D43241" t="s">
        <v>22</v>
      </c>
      <c r="E43241" t="s">
        <v>23</v>
      </c>
      <c r="H43241" t="s">
        <v>664</v>
      </c>
      <c r="I43241" t="s">
        <v>843</v>
      </c>
      <c r="J43241" s="6">
        <v>-4.4616096000000001</v>
      </c>
    </row>
    <row r="43242" spans="2:10" x14ac:dyDescent="0.25">
      <c r="B43242" t="s">
        <v>1146</v>
      </c>
      <c r="C43242" t="s">
        <v>1047</v>
      </c>
      <c r="D43242" t="s">
        <v>24</v>
      </c>
      <c r="E43242" t="s">
        <v>25</v>
      </c>
      <c r="F43242" t="s">
        <v>195</v>
      </c>
      <c r="G43242" t="s">
        <v>315</v>
      </c>
      <c r="H43242" t="s">
        <v>195</v>
      </c>
      <c r="I43242" t="s">
        <v>315</v>
      </c>
      <c r="J43242" s="6">
        <v>5424.7676390400002</v>
      </c>
    </row>
    <row r="43243" spans="2:10" x14ac:dyDescent="0.25">
      <c r="B43243" t="s">
        <v>1146</v>
      </c>
      <c r="C43243" t="s">
        <v>1047</v>
      </c>
      <c r="D43243" t="s">
        <v>26</v>
      </c>
      <c r="E43243" t="s">
        <v>27</v>
      </c>
      <c r="F43243" t="s">
        <v>226</v>
      </c>
      <c r="G43243" t="s">
        <v>226</v>
      </c>
      <c r="H43243" t="s">
        <v>665</v>
      </c>
      <c r="I43243" t="s">
        <v>27</v>
      </c>
      <c r="J43243" s="6">
        <v>77135.11632192001</v>
      </c>
    </row>
    <row r="43244" spans="2:10" x14ac:dyDescent="0.25">
      <c r="B43244" t="s">
        <v>1146</v>
      </c>
      <c r="C43244" t="s">
        <v>1047</v>
      </c>
      <c r="D43244" t="s">
        <v>28</v>
      </c>
      <c r="E43244" t="s">
        <v>29</v>
      </c>
      <c r="F43244" t="s">
        <v>119</v>
      </c>
      <c r="G43244" t="s">
        <v>241</v>
      </c>
      <c r="H43244" t="s">
        <v>666</v>
      </c>
      <c r="I43244" t="s">
        <v>241</v>
      </c>
      <c r="J43244" s="6">
        <v>-358955.41523423995</v>
      </c>
    </row>
    <row r="43245" spans="2:10" x14ac:dyDescent="0.25">
      <c r="B43245" t="s">
        <v>1146</v>
      </c>
      <c r="C43245" t="s">
        <v>1047</v>
      </c>
      <c r="D43245" t="s">
        <v>28</v>
      </c>
      <c r="E43245" t="s">
        <v>29</v>
      </c>
      <c r="F43245" t="s">
        <v>120</v>
      </c>
      <c r="G43245" t="s">
        <v>242</v>
      </c>
      <c r="H43245" t="s">
        <v>342</v>
      </c>
      <c r="I43245" t="s">
        <v>497</v>
      </c>
      <c r="J43245" s="6">
        <v>-26725.387895039999</v>
      </c>
    </row>
    <row r="43246" spans="2:10" x14ac:dyDescent="0.25">
      <c r="B43246" t="s">
        <v>1146</v>
      </c>
      <c r="C43246" t="s">
        <v>1047</v>
      </c>
      <c r="D43246" t="s">
        <v>28</v>
      </c>
      <c r="E43246" t="s">
        <v>29</v>
      </c>
      <c r="F43246" t="s">
        <v>121</v>
      </c>
      <c r="G43246" t="s">
        <v>243</v>
      </c>
      <c r="H43246" t="s">
        <v>346</v>
      </c>
      <c r="I43246" t="s">
        <v>501</v>
      </c>
      <c r="J43246" s="6">
        <v>-11352.15069984</v>
      </c>
    </row>
    <row r="43247" spans="2:10" x14ac:dyDescent="0.25">
      <c r="B43247" t="s">
        <v>1146</v>
      </c>
      <c r="C43247" t="s">
        <v>1047</v>
      </c>
      <c r="D43247" t="s">
        <v>28</v>
      </c>
      <c r="E43247" t="s">
        <v>29</v>
      </c>
      <c r="F43247" t="s">
        <v>121</v>
      </c>
      <c r="G43247" t="s">
        <v>243</v>
      </c>
      <c r="H43247" t="s">
        <v>347</v>
      </c>
      <c r="I43247" t="s">
        <v>502</v>
      </c>
      <c r="J43247" s="6">
        <v>-194249.21362368017</v>
      </c>
    </row>
    <row r="43248" spans="2:10" x14ac:dyDescent="0.25">
      <c r="B43248" t="s">
        <v>1146</v>
      </c>
      <c r="C43248" t="s">
        <v>1047</v>
      </c>
      <c r="D43248" t="s">
        <v>28</v>
      </c>
      <c r="E43248" t="s">
        <v>29</v>
      </c>
      <c r="F43248" t="s">
        <v>122</v>
      </c>
      <c r="G43248" t="s">
        <v>244</v>
      </c>
      <c r="H43248" t="s">
        <v>353</v>
      </c>
      <c r="I43248" t="s">
        <v>244</v>
      </c>
      <c r="J43248" s="6">
        <v>-8250.3119999999999</v>
      </c>
    </row>
    <row r="43249" spans="2:10" x14ac:dyDescent="0.25">
      <c r="B43249" t="s">
        <v>1146</v>
      </c>
      <c r="C43249" t="s">
        <v>1047</v>
      </c>
      <c r="D43249" t="s">
        <v>28</v>
      </c>
      <c r="E43249" t="s">
        <v>29</v>
      </c>
      <c r="F43249" t="s">
        <v>124</v>
      </c>
      <c r="G43249" t="s">
        <v>246</v>
      </c>
      <c r="H43249" t="s">
        <v>362</v>
      </c>
      <c r="I43249" t="s">
        <v>515</v>
      </c>
      <c r="J43249" s="6">
        <v>-16383.552</v>
      </c>
    </row>
    <row r="43250" spans="2:10" x14ac:dyDescent="0.25">
      <c r="B43250" t="s">
        <v>1146</v>
      </c>
      <c r="C43250" t="s">
        <v>1047</v>
      </c>
      <c r="D43250" t="s">
        <v>28</v>
      </c>
      <c r="E43250" t="s">
        <v>29</v>
      </c>
      <c r="F43250" t="s">
        <v>124</v>
      </c>
      <c r="G43250" t="s">
        <v>246</v>
      </c>
      <c r="H43250" t="s">
        <v>363</v>
      </c>
      <c r="I43250" t="s">
        <v>516</v>
      </c>
      <c r="J43250" s="6">
        <v>-19352.610066240002</v>
      </c>
    </row>
    <row r="43251" spans="2:10" x14ac:dyDescent="0.25">
      <c r="B43251" t="s">
        <v>1146</v>
      </c>
      <c r="C43251" t="s">
        <v>1047</v>
      </c>
      <c r="D43251" t="s">
        <v>28</v>
      </c>
      <c r="E43251" t="s">
        <v>29</v>
      </c>
      <c r="F43251" t="s">
        <v>126</v>
      </c>
      <c r="G43251" t="s">
        <v>248</v>
      </c>
      <c r="H43251" t="s">
        <v>368</v>
      </c>
      <c r="I43251" t="s">
        <v>521</v>
      </c>
      <c r="J43251" s="6">
        <v>-7672.6528771200001</v>
      </c>
    </row>
    <row r="43252" spans="2:10" x14ac:dyDescent="0.25">
      <c r="B43252" t="s">
        <v>1146</v>
      </c>
      <c r="C43252" t="s">
        <v>1047</v>
      </c>
      <c r="D43252" t="s">
        <v>28</v>
      </c>
      <c r="E43252" t="s">
        <v>29</v>
      </c>
      <c r="F43252" t="s">
        <v>126</v>
      </c>
      <c r="G43252" t="s">
        <v>248</v>
      </c>
      <c r="H43252" t="s">
        <v>369</v>
      </c>
      <c r="I43252" t="s">
        <v>522</v>
      </c>
      <c r="J43252" s="6">
        <v>-9941.0793686399993</v>
      </c>
    </row>
    <row r="43253" spans="2:10" x14ac:dyDescent="0.25">
      <c r="B43253" t="s">
        <v>1146</v>
      </c>
      <c r="C43253" t="s">
        <v>1047</v>
      </c>
      <c r="D43253" t="s">
        <v>28</v>
      </c>
      <c r="E43253" t="s">
        <v>29</v>
      </c>
      <c r="F43253" t="s">
        <v>128</v>
      </c>
      <c r="G43253" t="s">
        <v>250</v>
      </c>
      <c r="H43253" t="s">
        <v>372</v>
      </c>
      <c r="I43253" t="s">
        <v>250</v>
      </c>
      <c r="J43253" s="6">
        <v>-26483.120008320035</v>
      </c>
    </row>
    <row r="43254" spans="2:10" x14ac:dyDescent="0.25">
      <c r="B43254" t="s">
        <v>1146</v>
      </c>
      <c r="C43254" t="s">
        <v>1047</v>
      </c>
      <c r="D43254" t="s">
        <v>28</v>
      </c>
      <c r="E43254" t="s">
        <v>29</v>
      </c>
      <c r="F43254" t="s">
        <v>129</v>
      </c>
      <c r="G43254" t="s">
        <v>251</v>
      </c>
      <c r="H43254" t="s">
        <v>373</v>
      </c>
      <c r="I43254" t="s">
        <v>251</v>
      </c>
      <c r="J43254" s="6">
        <v>-48401.279999999999</v>
      </c>
    </row>
    <row r="43255" spans="2:10" x14ac:dyDescent="0.25">
      <c r="B43255" t="s">
        <v>1146</v>
      </c>
      <c r="C43255" t="s">
        <v>1047</v>
      </c>
      <c r="D43255" t="s">
        <v>28</v>
      </c>
      <c r="E43255" t="s">
        <v>29</v>
      </c>
      <c r="F43255" t="s">
        <v>130</v>
      </c>
      <c r="G43255" t="s">
        <v>252</v>
      </c>
      <c r="H43255" t="s">
        <v>374</v>
      </c>
      <c r="I43255" t="s">
        <v>525</v>
      </c>
      <c r="J43255" s="6">
        <v>-581.01502847999996</v>
      </c>
    </row>
    <row r="43256" spans="2:10" x14ac:dyDescent="0.25">
      <c r="B43256" t="s">
        <v>1146</v>
      </c>
      <c r="C43256" t="s">
        <v>1047</v>
      </c>
      <c r="D43256" t="s">
        <v>28</v>
      </c>
      <c r="E43256" t="s">
        <v>29</v>
      </c>
      <c r="F43256" t="s">
        <v>130</v>
      </c>
      <c r="G43256" t="s">
        <v>252</v>
      </c>
      <c r="H43256" t="s">
        <v>377</v>
      </c>
      <c r="I43256" t="s">
        <v>528</v>
      </c>
      <c r="J43256" s="6">
        <v>-142360.18540607995</v>
      </c>
    </row>
    <row r="43257" spans="2:10" x14ac:dyDescent="0.25">
      <c r="B43257" t="s">
        <v>1146</v>
      </c>
      <c r="C43257" t="s">
        <v>1047</v>
      </c>
      <c r="D43257" t="s">
        <v>30</v>
      </c>
      <c r="E43257" t="s">
        <v>31</v>
      </c>
      <c r="F43257" t="s">
        <v>132</v>
      </c>
      <c r="G43257" t="s">
        <v>254</v>
      </c>
      <c r="H43257" t="s">
        <v>673</v>
      </c>
      <c r="I43257" t="s">
        <v>850</v>
      </c>
      <c r="J43257" s="6">
        <v>-71.315618880000002</v>
      </c>
    </row>
    <row r="43258" spans="2:10" x14ac:dyDescent="0.25">
      <c r="B43258" t="s">
        <v>1146</v>
      </c>
      <c r="C43258" t="s">
        <v>1047</v>
      </c>
      <c r="D43258" t="s">
        <v>30</v>
      </c>
      <c r="E43258" t="s">
        <v>31</v>
      </c>
      <c r="F43258" t="s">
        <v>133</v>
      </c>
      <c r="G43258" t="s">
        <v>255</v>
      </c>
      <c r="H43258" t="s">
        <v>686</v>
      </c>
      <c r="I43258" t="s">
        <v>854</v>
      </c>
      <c r="J43258" s="6">
        <v>-8628.384932160001</v>
      </c>
    </row>
    <row r="43259" spans="2:10" x14ac:dyDescent="0.25">
      <c r="B43259" t="s">
        <v>1146</v>
      </c>
      <c r="C43259" t="s">
        <v>1047</v>
      </c>
      <c r="D43259" t="s">
        <v>30</v>
      </c>
      <c r="E43259" t="s">
        <v>31</v>
      </c>
      <c r="F43259" t="s">
        <v>133</v>
      </c>
      <c r="G43259" t="s">
        <v>255</v>
      </c>
      <c r="H43259" t="s">
        <v>689</v>
      </c>
      <c r="I43259" t="s">
        <v>857</v>
      </c>
      <c r="J43259" s="6">
        <v>-11019.573514560001</v>
      </c>
    </row>
    <row r="43260" spans="2:10" x14ac:dyDescent="0.25">
      <c r="B43260" t="s">
        <v>1146</v>
      </c>
      <c r="C43260" t="s">
        <v>1047</v>
      </c>
      <c r="D43260" t="s">
        <v>30</v>
      </c>
      <c r="E43260" t="s">
        <v>31</v>
      </c>
      <c r="F43260" t="s">
        <v>133</v>
      </c>
      <c r="G43260" t="s">
        <v>255</v>
      </c>
      <c r="H43260" t="s">
        <v>691</v>
      </c>
      <c r="I43260" t="s">
        <v>859</v>
      </c>
      <c r="J43260" s="6">
        <v>-21441.599999999999</v>
      </c>
    </row>
    <row r="43261" spans="2:10" x14ac:dyDescent="0.25">
      <c r="B43261" t="s">
        <v>1146</v>
      </c>
      <c r="C43261" t="s">
        <v>1047</v>
      </c>
      <c r="D43261" t="s">
        <v>30</v>
      </c>
      <c r="E43261" t="s">
        <v>31</v>
      </c>
      <c r="F43261" t="s">
        <v>133</v>
      </c>
      <c r="G43261" t="s">
        <v>255</v>
      </c>
      <c r="H43261" t="s">
        <v>694</v>
      </c>
      <c r="I43261" t="s">
        <v>862</v>
      </c>
      <c r="J43261" s="6">
        <v>-16845.599999999999</v>
      </c>
    </row>
    <row r="43262" spans="2:10" x14ac:dyDescent="0.25">
      <c r="B43262" t="s">
        <v>1146</v>
      </c>
      <c r="C43262" t="s">
        <v>1047</v>
      </c>
      <c r="D43262" t="s">
        <v>30</v>
      </c>
      <c r="E43262" t="s">
        <v>31</v>
      </c>
      <c r="F43262" t="s">
        <v>133</v>
      </c>
      <c r="G43262" t="s">
        <v>255</v>
      </c>
      <c r="H43262" t="s">
        <v>702</v>
      </c>
      <c r="I43262" t="s">
        <v>870</v>
      </c>
      <c r="J43262" s="6">
        <v>-8236.8960000000006</v>
      </c>
    </row>
    <row r="43263" spans="2:10" x14ac:dyDescent="0.25">
      <c r="B43263" t="s">
        <v>1146</v>
      </c>
      <c r="C43263" t="s">
        <v>1047</v>
      </c>
      <c r="D43263" t="s">
        <v>30</v>
      </c>
      <c r="E43263" t="s">
        <v>31</v>
      </c>
      <c r="F43263" t="s">
        <v>133</v>
      </c>
      <c r="G43263" t="s">
        <v>255</v>
      </c>
      <c r="H43263" t="s">
        <v>715</v>
      </c>
      <c r="I43263" t="s">
        <v>651</v>
      </c>
      <c r="J43263" s="6">
        <v>-10426.05855168</v>
      </c>
    </row>
    <row r="43264" spans="2:10" x14ac:dyDescent="0.25">
      <c r="B43264" t="s">
        <v>1146</v>
      </c>
      <c r="C43264" t="s">
        <v>1047</v>
      </c>
      <c r="D43264" t="s">
        <v>32</v>
      </c>
      <c r="E43264" t="s">
        <v>33</v>
      </c>
      <c r="F43264" t="s">
        <v>135</v>
      </c>
      <c r="G43264" t="s">
        <v>257</v>
      </c>
      <c r="H43264" t="s">
        <v>135</v>
      </c>
      <c r="I43264" t="s">
        <v>257</v>
      </c>
      <c r="J43264" s="6">
        <v>-16337.183999999999</v>
      </c>
    </row>
    <row r="43265" spans="2:10" x14ac:dyDescent="0.25">
      <c r="B43265" t="s">
        <v>1146</v>
      </c>
      <c r="C43265" t="s">
        <v>1047</v>
      </c>
      <c r="D43265" t="s">
        <v>32</v>
      </c>
      <c r="E43265" t="s">
        <v>33</v>
      </c>
      <c r="F43265" t="s">
        <v>136</v>
      </c>
      <c r="G43265" t="s">
        <v>258</v>
      </c>
      <c r="H43265" t="s">
        <v>382</v>
      </c>
      <c r="I43265" t="s">
        <v>533</v>
      </c>
      <c r="J43265" s="6">
        <v>-254462.16959999999</v>
      </c>
    </row>
    <row r="43266" spans="2:10" x14ac:dyDescent="0.25">
      <c r="B43266" t="s">
        <v>1146</v>
      </c>
      <c r="C43266" t="s">
        <v>1047</v>
      </c>
      <c r="D43266" t="s">
        <v>32</v>
      </c>
      <c r="E43266" t="s">
        <v>33</v>
      </c>
      <c r="F43266" t="s">
        <v>137</v>
      </c>
      <c r="G43266" t="s">
        <v>259</v>
      </c>
      <c r="H43266" t="s">
        <v>387</v>
      </c>
      <c r="I43266" t="s">
        <v>538</v>
      </c>
      <c r="J43266" s="6">
        <v>-60004.8009504</v>
      </c>
    </row>
    <row r="43267" spans="2:10" x14ac:dyDescent="0.25">
      <c r="B43267" t="s">
        <v>1146</v>
      </c>
      <c r="C43267" t="s">
        <v>1047</v>
      </c>
      <c r="D43267" t="s">
        <v>32</v>
      </c>
      <c r="E43267" t="s">
        <v>33</v>
      </c>
      <c r="F43267" t="s">
        <v>138</v>
      </c>
      <c r="G43267" t="s">
        <v>260</v>
      </c>
      <c r="H43267" t="s">
        <v>396</v>
      </c>
      <c r="I43267" t="s">
        <v>547</v>
      </c>
      <c r="J43267" s="6">
        <v>-20431.999996800001</v>
      </c>
    </row>
    <row r="43268" spans="2:10" x14ac:dyDescent="0.25">
      <c r="B43268" t="s">
        <v>1146</v>
      </c>
      <c r="C43268" t="s">
        <v>1047</v>
      </c>
      <c r="D43268" t="s">
        <v>32</v>
      </c>
      <c r="E43268" t="s">
        <v>33</v>
      </c>
      <c r="F43268" t="s">
        <v>138</v>
      </c>
      <c r="G43268" t="s">
        <v>260</v>
      </c>
      <c r="H43268" t="s">
        <v>397</v>
      </c>
      <c r="I43268" t="s">
        <v>548</v>
      </c>
      <c r="J43268" s="6">
        <v>-37888.000004159992</v>
      </c>
    </row>
    <row r="43269" spans="2:10" x14ac:dyDescent="0.25">
      <c r="B43269" t="s">
        <v>1146</v>
      </c>
      <c r="C43269" t="s">
        <v>1047</v>
      </c>
      <c r="D43269" t="s">
        <v>32</v>
      </c>
      <c r="E43269" t="s">
        <v>33</v>
      </c>
      <c r="F43269" t="s">
        <v>139</v>
      </c>
      <c r="G43269" t="s">
        <v>261</v>
      </c>
      <c r="H43269" t="s">
        <v>402</v>
      </c>
      <c r="I43269" t="s">
        <v>33</v>
      </c>
      <c r="J43269" s="6">
        <v>-24450.317616</v>
      </c>
    </row>
    <row r="43270" spans="2:10" x14ac:dyDescent="0.25">
      <c r="B43270" t="s">
        <v>1146</v>
      </c>
      <c r="C43270" t="s">
        <v>1047</v>
      </c>
      <c r="D43270" t="s">
        <v>32</v>
      </c>
      <c r="E43270" t="s">
        <v>33</v>
      </c>
      <c r="F43270" t="s">
        <v>139</v>
      </c>
      <c r="G43270" t="s">
        <v>261</v>
      </c>
      <c r="H43270" t="s">
        <v>404</v>
      </c>
      <c r="I43270" t="s">
        <v>554</v>
      </c>
      <c r="J43270" s="6">
        <v>-41.796350400000733</v>
      </c>
    </row>
    <row r="43271" spans="2:10" x14ac:dyDescent="0.25">
      <c r="B43271" t="s">
        <v>1146</v>
      </c>
      <c r="C43271" t="s">
        <v>1047</v>
      </c>
      <c r="D43271" t="s">
        <v>32</v>
      </c>
      <c r="E43271" t="s">
        <v>33</v>
      </c>
      <c r="F43271" t="s">
        <v>140</v>
      </c>
      <c r="G43271" t="s">
        <v>262</v>
      </c>
      <c r="H43271" t="s">
        <v>416</v>
      </c>
      <c r="I43271" t="s">
        <v>566</v>
      </c>
      <c r="J43271" s="6">
        <v>-44799.790337280006</v>
      </c>
    </row>
    <row r="43272" spans="2:10" x14ac:dyDescent="0.25">
      <c r="B43272" t="s">
        <v>1146</v>
      </c>
      <c r="C43272" t="s">
        <v>1047</v>
      </c>
      <c r="D43272" t="s">
        <v>32</v>
      </c>
      <c r="E43272" t="s">
        <v>33</v>
      </c>
      <c r="F43272" t="s">
        <v>141</v>
      </c>
      <c r="G43272" t="s">
        <v>263</v>
      </c>
      <c r="H43272" t="s">
        <v>429</v>
      </c>
      <c r="I43272" t="s">
        <v>263</v>
      </c>
      <c r="J43272" s="6">
        <v>-103323.0082464</v>
      </c>
    </row>
    <row r="43273" spans="2:10" x14ac:dyDescent="0.25">
      <c r="B43273" t="s">
        <v>1146</v>
      </c>
      <c r="C43273" t="s">
        <v>1047</v>
      </c>
      <c r="D43273" t="s">
        <v>32</v>
      </c>
      <c r="E43273" t="s">
        <v>33</v>
      </c>
      <c r="F43273" t="s">
        <v>142</v>
      </c>
      <c r="G43273" t="s">
        <v>264</v>
      </c>
      <c r="H43273" t="s">
        <v>430</v>
      </c>
      <c r="I43273" t="s">
        <v>579</v>
      </c>
      <c r="J43273" s="6">
        <v>-7680</v>
      </c>
    </row>
    <row r="43274" spans="2:10" x14ac:dyDescent="0.25">
      <c r="B43274" t="s">
        <v>1146</v>
      </c>
      <c r="C43274" t="s">
        <v>1047</v>
      </c>
      <c r="D43274" t="s">
        <v>32</v>
      </c>
      <c r="E43274" t="s">
        <v>33</v>
      </c>
      <c r="F43274" t="s">
        <v>143</v>
      </c>
      <c r="G43274" t="s">
        <v>265</v>
      </c>
      <c r="H43274" t="s">
        <v>432</v>
      </c>
      <c r="I43274" t="s">
        <v>581</v>
      </c>
      <c r="J43274" s="6">
        <v>-21129.215999999997</v>
      </c>
    </row>
    <row r="43275" spans="2:10" x14ac:dyDescent="0.25">
      <c r="B43275" t="s">
        <v>1146</v>
      </c>
      <c r="C43275" t="s">
        <v>1047</v>
      </c>
      <c r="D43275" t="s">
        <v>32</v>
      </c>
      <c r="E43275" t="s">
        <v>33</v>
      </c>
      <c r="F43275" t="s">
        <v>144</v>
      </c>
      <c r="G43275" t="s">
        <v>266</v>
      </c>
      <c r="H43275" t="s">
        <v>434</v>
      </c>
      <c r="I43275" t="s">
        <v>266</v>
      </c>
      <c r="J43275" s="6">
        <v>-8584.8960000000006</v>
      </c>
    </row>
    <row r="43276" spans="2:10" x14ac:dyDescent="0.25">
      <c r="B43276" t="s">
        <v>1146</v>
      </c>
      <c r="C43276" t="s">
        <v>1047</v>
      </c>
      <c r="D43276" t="s">
        <v>32</v>
      </c>
      <c r="E43276" t="s">
        <v>33</v>
      </c>
      <c r="F43276" t="s">
        <v>145</v>
      </c>
      <c r="G43276" t="s">
        <v>267</v>
      </c>
      <c r="H43276" t="s">
        <v>438</v>
      </c>
      <c r="I43276" t="s">
        <v>586</v>
      </c>
      <c r="J43276" s="6">
        <v>-59399.598120000002</v>
      </c>
    </row>
    <row r="43277" spans="2:10" x14ac:dyDescent="0.25">
      <c r="B43277" t="s">
        <v>1146</v>
      </c>
      <c r="C43277" t="s">
        <v>1047</v>
      </c>
      <c r="D43277" t="s">
        <v>32</v>
      </c>
      <c r="E43277" t="s">
        <v>33</v>
      </c>
      <c r="F43277" t="s">
        <v>146</v>
      </c>
      <c r="G43277" t="s">
        <v>268</v>
      </c>
      <c r="H43277" t="s">
        <v>442</v>
      </c>
      <c r="I43277" t="s">
        <v>268</v>
      </c>
      <c r="J43277" s="6">
        <v>-32181.760959359999</v>
      </c>
    </row>
    <row r="43278" spans="2:10" x14ac:dyDescent="0.25">
      <c r="B43278" t="s">
        <v>1146</v>
      </c>
      <c r="C43278" t="s">
        <v>1047</v>
      </c>
      <c r="D43278" t="s">
        <v>32</v>
      </c>
      <c r="E43278" t="s">
        <v>33</v>
      </c>
      <c r="F43278" t="s">
        <v>147</v>
      </c>
      <c r="G43278" t="s">
        <v>269</v>
      </c>
      <c r="H43278" t="s">
        <v>443</v>
      </c>
      <c r="I43278" t="s">
        <v>269</v>
      </c>
      <c r="J43278" s="6">
        <v>-70513.699977600016</v>
      </c>
    </row>
    <row r="43279" spans="2:10" x14ac:dyDescent="0.25">
      <c r="B43279" t="s">
        <v>1146</v>
      </c>
      <c r="C43279" t="s">
        <v>1047</v>
      </c>
      <c r="D43279" t="s">
        <v>32</v>
      </c>
      <c r="E43279" t="s">
        <v>33</v>
      </c>
      <c r="F43279" t="s">
        <v>148</v>
      </c>
      <c r="G43279" t="s">
        <v>270</v>
      </c>
      <c r="H43279" t="s">
        <v>445</v>
      </c>
      <c r="I43279" t="s">
        <v>591</v>
      </c>
      <c r="J43279" s="6">
        <v>-5047.6551935999969</v>
      </c>
    </row>
    <row r="43280" spans="2:10" x14ac:dyDescent="0.25">
      <c r="B43280" t="s">
        <v>1146</v>
      </c>
      <c r="C43280" t="s">
        <v>1047</v>
      </c>
      <c r="D43280" t="s">
        <v>32</v>
      </c>
      <c r="E43280" t="s">
        <v>33</v>
      </c>
      <c r="F43280" t="s">
        <v>148</v>
      </c>
      <c r="G43280" t="s">
        <v>270</v>
      </c>
      <c r="H43280" t="s">
        <v>446</v>
      </c>
      <c r="I43280" t="s">
        <v>592</v>
      </c>
      <c r="J43280" s="6">
        <v>-14051.514614399999</v>
      </c>
    </row>
    <row r="43281" spans="2:10" x14ac:dyDescent="0.25">
      <c r="B43281" t="s">
        <v>1146</v>
      </c>
      <c r="C43281" t="s">
        <v>1047</v>
      </c>
      <c r="D43281" t="s">
        <v>32</v>
      </c>
      <c r="E43281" t="s">
        <v>33</v>
      </c>
      <c r="F43281" t="s">
        <v>148</v>
      </c>
      <c r="G43281" t="s">
        <v>270</v>
      </c>
      <c r="H43281" t="s">
        <v>448</v>
      </c>
      <c r="I43281" t="s">
        <v>594</v>
      </c>
      <c r="J43281" s="6">
        <v>-25152.000321599997</v>
      </c>
    </row>
    <row r="43282" spans="2:10" x14ac:dyDescent="0.25">
      <c r="B43282" t="s">
        <v>1146</v>
      </c>
      <c r="C43282" t="s">
        <v>1047</v>
      </c>
      <c r="D43282" t="s">
        <v>32</v>
      </c>
      <c r="E43282" t="s">
        <v>33</v>
      </c>
      <c r="F43282" t="s">
        <v>150</v>
      </c>
      <c r="G43282" t="s">
        <v>272</v>
      </c>
      <c r="H43282" t="s">
        <v>451</v>
      </c>
      <c r="I43282" t="s">
        <v>272</v>
      </c>
      <c r="J43282" s="6">
        <v>-77598.585734399996</v>
      </c>
    </row>
    <row r="43283" spans="2:10" x14ac:dyDescent="0.25">
      <c r="B43283" t="s">
        <v>1146</v>
      </c>
      <c r="C43283" t="s">
        <v>1047</v>
      </c>
      <c r="D43283" t="s">
        <v>34</v>
      </c>
      <c r="E43283" t="s">
        <v>35</v>
      </c>
      <c r="F43283" t="s">
        <v>151</v>
      </c>
      <c r="G43283" t="s">
        <v>273</v>
      </c>
      <c r="H43283" t="s">
        <v>151</v>
      </c>
      <c r="I43283" t="s">
        <v>273</v>
      </c>
      <c r="J43283" s="6">
        <v>-526755.33949440008</v>
      </c>
    </row>
    <row r="43284" spans="2:10" x14ac:dyDescent="0.25">
      <c r="B43284" t="s">
        <v>1146</v>
      </c>
      <c r="C43284" t="s">
        <v>1047</v>
      </c>
      <c r="D43284" t="s">
        <v>36</v>
      </c>
      <c r="E43284" t="s">
        <v>37</v>
      </c>
      <c r="F43284" t="s">
        <v>158</v>
      </c>
      <c r="G43284" t="s">
        <v>280</v>
      </c>
      <c r="H43284" t="s">
        <v>158</v>
      </c>
      <c r="I43284" t="s">
        <v>280</v>
      </c>
      <c r="J43284" s="6">
        <v>-14547.715154879999</v>
      </c>
    </row>
    <row r="43285" spans="2:10" x14ac:dyDescent="0.25">
      <c r="B43285" t="s">
        <v>1146</v>
      </c>
      <c r="C43285" t="s">
        <v>1047</v>
      </c>
      <c r="D43285" t="s">
        <v>42</v>
      </c>
      <c r="E43285" t="s">
        <v>43</v>
      </c>
      <c r="F43285" t="s">
        <v>162</v>
      </c>
      <c r="G43285" t="s">
        <v>283</v>
      </c>
      <c r="H43285" t="s">
        <v>1139</v>
      </c>
      <c r="I43285" t="s">
        <v>1140</v>
      </c>
      <c r="J43285" s="6">
        <v>-693.98070336000001</v>
      </c>
    </row>
    <row r="43286" spans="2:10" x14ac:dyDescent="0.25">
      <c r="B43286" t="s">
        <v>1146</v>
      </c>
      <c r="C43286" t="s">
        <v>1047</v>
      </c>
      <c r="D43286" t="s">
        <v>42</v>
      </c>
      <c r="E43286" t="s">
        <v>43</v>
      </c>
      <c r="F43286" t="s">
        <v>162</v>
      </c>
      <c r="G43286" t="s">
        <v>283</v>
      </c>
      <c r="H43286" t="s">
        <v>1107</v>
      </c>
      <c r="I43286" t="s">
        <v>1108</v>
      </c>
      <c r="J43286" s="6">
        <v>-1004.16</v>
      </c>
    </row>
    <row r="43287" spans="2:10" x14ac:dyDescent="0.25">
      <c r="B43287" t="s">
        <v>1146</v>
      </c>
      <c r="C43287" t="s">
        <v>1047</v>
      </c>
      <c r="D43287" t="s">
        <v>42</v>
      </c>
      <c r="E43287" t="s">
        <v>43</v>
      </c>
      <c r="F43287" t="s">
        <v>162</v>
      </c>
      <c r="G43287" t="s">
        <v>283</v>
      </c>
      <c r="H43287" t="s">
        <v>1141</v>
      </c>
      <c r="I43287" t="s">
        <v>1142</v>
      </c>
      <c r="J43287" s="6">
        <v>-161.39266176000001</v>
      </c>
    </row>
    <row r="43288" spans="2:10" x14ac:dyDescent="0.25">
      <c r="B43288" t="s">
        <v>1146</v>
      </c>
      <c r="C43288" t="s">
        <v>1047</v>
      </c>
      <c r="D43288" t="s">
        <v>42</v>
      </c>
      <c r="E43288" t="s">
        <v>43</v>
      </c>
      <c r="F43288" t="s">
        <v>162</v>
      </c>
      <c r="G43288" t="s">
        <v>283</v>
      </c>
      <c r="H43288" t="s">
        <v>454</v>
      </c>
      <c r="I43288" t="s">
        <v>599</v>
      </c>
      <c r="J43288" s="6">
        <v>-11624.64</v>
      </c>
    </row>
    <row r="43289" spans="2:10" x14ac:dyDescent="0.25">
      <c r="B43289" t="s">
        <v>1146</v>
      </c>
      <c r="C43289" t="s">
        <v>1047</v>
      </c>
      <c r="D43289" t="s">
        <v>42</v>
      </c>
      <c r="E43289" t="s">
        <v>43</v>
      </c>
      <c r="F43289" t="s">
        <v>162</v>
      </c>
      <c r="G43289" t="s">
        <v>283</v>
      </c>
      <c r="H43289" t="s">
        <v>455</v>
      </c>
      <c r="I43289" t="s">
        <v>600</v>
      </c>
      <c r="J43289" s="6">
        <v>-1854.07584</v>
      </c>
    </row>
    <row r="43290" spans="2:10" x14ac:dyDescent="0.25">
      <c r="B43290" t="s">
        <v>1146</v>
      </c>
      <c r="C43290" t="s">
        <v>1047</v>
      </c>
      <c r="D43290" t="s">
        <v>42</v>
      </c>
      <c r="E43290" t="s">
        <v>43</v>
      </c>
      <c r="F43290" t="s">
        <v>162</v>
      </c>
      <c r="G43290" t="s">
        <v>283</v>
      </c>
      <c r="H43290" t="s">
        <v>456</v>
      </c>
      <c r="I43290" t="s">
        <v>601</v>
      </c>
      <c r="J43290" s="6">
        <v>-86955.909120000011</v>
      </c>
    </row>
    <row r="43291" spans="2:10" x14ac:dyDescent="0.25">
      <c r="B43291" t="s">
        <v>1146</v>
      </c>
      <c r="C43291" t="s">
        <v>1047</v>
      </c>
      <c r="D43291" t="s">
        <v>42</v>
      </c>
      <c r="E43291" t="s">
        <v>43</v>
      </c>
      <c r="F43291" t="s">
        <v>162</v>
      </c>
      <c r="G43291" t="s">
        <v>283</v>
      </c>
      <c r="H43291" t="s">
        <v>457</v>
      </c>
      <c r="I43291" t="s">
        <v>602</v>
      </c>
      <c r="J43291" s="6">
        <v>-5102.4796800000004</v>
      </c>
    </row>
    <row r="43292" spans="2:10" x14ac:dyDescent="0.25">
      <c r="B43292" t="s">
        <v>1146</v>
      </c>
      <c r="C43292" t="s">
        <v>1047</v>
      </c>
      <c r="D43292" t="s">
        <v>42</v>
      </c>
      <c r="E43292" t="s">
        <v>43</v>
      </c>
      <c r="F43292" t="s">
        <v>162</v>
      </c>
      <c r="G43292" t="s">
        <v>283</v>
      </c>
      <c r="H43292" t="s">
        <v>458</v>
      </c>
      <c r="I43292" t="s">
        <v>603</v>
      </c>
      <c r="J43292" s="6">
        <v>-2055.2812800000002</v>
      </c>
    </row>
    <row r="43293" spans="2:10" x14ac:dyDescent="0.25">
      <c r="B43293" t="s">
        <v>1146</v>
      </c>
      <c r="C43293" t="s">
        <v>1047</v>
      </c>
      <c r="D43293" t="s">
        <v>42</v>
      </c>
      <c r="E43293" t="s">
        <v>43</v>
      </c>
      <c r="F43293" t="s">
        <v>162</v>
      </c>
      <c r="G43293" t="s">
        <v>283</v>
      </c>
      <c r="H43293" t="s">
        <v>459</v>
      </c>
      <c r="I43293" t="s">
        <v>604</v>
      </c>
      <c r="J43293" s="6">
        <v>-5443.4793599999994</v>
      </c>
    </row>
    <row r="43294" spans="2:10" x14ac:dyDescent="0.25">
      <c r="B43294" t="s">
        <v>1146</v>
      </c>
      <c r="C43294" t="s">
        <v>1047</v>
      </c>
      <c r="D43294" t="s">
        <v>42</v>
      </c>
      <c r="E43294" t="s">
        <v>43</v>
      </c>
      <c r="F43294" t="s">
        <v>162</v>
      </c>
      <c r="G43294" t="s">
        <v>283</v>
      </c>
      <c r="H43294" t="s">
        <v>460</v>
      </c>
      <c r="I43294" t="s">
        <v>605</v>
      </c>
      <c r="J43294" s="6">
        <v>-18536.141760000002</v>
      </c>
    </row>
    <row r="43295" spans="2:10" x14ac:dyDescent="0.25">
      <c r="B43295" t="s">
        <v>1146</v>
      </c>
      <c r="C43295" t="s">
        <v>1047</v>
      </c>
      <c r="D43295" t="s">
        <v>42</v>
      </c>
      <c r="E43295" t="s">
        <v>43</v>
      </c>
      <c r="F43295" t="s">
        <v>162</v>
      </c>
      <c r="G43295" t="s">
        <v>283</v>
      </c>
      <c r="H43295" t="s">
        <v>462</v>
      </c>
      <c r="I43295" t="s">
        <v>607</v>
      </c>
      <c r="J43295" s="6">
        <v>-84162.504000000001</v>
      </c>
    </row>
    <row r="43296" spans="2:10" x14ac:dyDescent="0.25">
      <c r="B43296" t="s">
        <v>1146</v>
      </c>
      <c r="C43296" t="s">
        <v>1047</v>
      </c>
      <c r="D43296" t="s">
        <v>42</v>
      </c>
      <c r="E43296" t="s">
        <v>43</v>
      </c>
      <c r="F43296" t="s">
        <v>162</v>
      </c>
      <c r="G43296" t="s">
        <v>283</v>
      </c>
      <c r="H43296" t="s">
        <v>463</v>
      </c>
      <c r="I43296" t="s">
        <v>608</v>
      </c>
      <c r="J43296" s="6">
        <v>-75411.138239999986</v>
      </c>
    </row>
    <row r="43297" spans="2:10" x14ac:dyDescent="0.25">
      <c r="B43297" t="s">
        <v>1146</v>
      </c>
      <c r="C43297" t="s">
        <v>1047</v>
      </c>
      <c r="D43297" t="s">
        <v>42</v>
      </c>
      <c r="E43297" t="s">
        <v>43</v>
      </c>
      <c r="F43297" t="s">
        <v>162</v>
      </c>
      <c r="G43297" t="s">
        <v>283</v>
      </c>
      <c r="H43297" t="s">
        <v>464</v>
      </c>
      <c r="I43297" t="s">
        <v>609</v>
      </c>
      <c r="J43297" s="6">
        <v>-63603.463680000001</v>
      </c>
    </row>
    <row r="43298" spans="2:10" x14ac:dyDescent="0.25">
      <c r="B43298" t="s">
        <v>1146</v>
      </c>
      <c r="C43298" t="s">
        <v>1047</v>
      </c>
      <c r="D43298" t="s">
        <v>52</v>
      </c>
      <c r="E43298" t="s">
        <v>53</v>
      </c>
      <c r="F43298" t="s">
        <v>162</v>
      </c>
      <c r="G43298" t="s">
        <v>283</v>
      </c>
      <c r="H43298" t="s">
        <v>467</v>
      </c>
      <c r="I43298" t="s">
        <v>612</v>
      </c>
      <c r="J43298" s="6">
        <v>-335714.90512320003</v>
      </c>
    </row>
    <row r="43299" spans="2:10" x14ac:dyDescent="0.25">
      <c r="B43299" t="s">
        <v>1146</v>
      </c>
      <c r="C43299" t="s">
        <v>1047</v>
      </c>
      <c r="D43299" t="s">
        <v>44</v>
      </c>
      <c r="E43299" t="s">
        <v>45</v>
      </c>
      <c r="F43299" t="s">
        <v>164</v>
      </c>
      <c r="G43299" t="s">
        <v>285</v>
      </c>
      <c r="H43299" t="s">
        <v>164</v>
      </c>
      <c r="I43299" t="s">
        <v>285</v>
      </c>
      <c r="J43299" s="6">
        <v>-71900.191563839995</v>
      </c>
    </row>
    <row r="43300" spans="2:10" x14ac:dyDescent="0.25">
      <c r="B43300" t="s">
        <v>1146</v>
      </c>
      <c r="C43300" t="s">
        <v>1047</v>
      </c>
      <c r="D43300" t="s">
        <v>54</v>
      </c>
      <c r="E43300" t="s">
        <v>55</v>
      </c>
      <c r="F43300" t="s">
        <v>169</v>
      </c>
      <c r="G43300" t="s">
        <v>290</v>
      </c>
      <c r="H43300" t="s">
        <v>169</v>
      </c>
      <c r="I43300" t="s">
        <v>290</v>
      </c>
      <c r="J43300" s="6">
        <v>356074.19157119998</v>
      </c>
    </row>
    <row r="43301" spans="2:10" x14ac:dyDescent="0.25">
      <c r="B43301" t="s">
        <v>1146</v>
      </c>
      <c r="C43301" t="s">
        <v>1047</v>
      </c>
      <c r="D43301" t="s">
        <v>46</v>
      </c>
      <c r="E43301" t="s">
        <v>47</v>
      </c>
      <c r="F43301" t="s">
        <v>171</v>
      </c>
      <c r="G43301" t="s">
        <v>292</v>
      </c>
      <c r="H43301" t="s">
        <v>171</v>
      </c>
      <c r="I43301" t="s">
        <v>882</v>
      </c>
      <c r="J43301" s="6">
        <v>-83738.516144640016</v>
      </c>
    </row>
    <row r="43302" spans="2:10" x14ac:dyDescent="0.25">
      <c r="B43302" t="s">
        <v>1146</v>
      </c>
      <c r="C43302" t="s">
        <v>1047</v>
      </c>
      <c r="D43302" t="s">
        <v>48</v>
      </c>
      <c r="E43302" t="s">
        <v>49</v>
      </c>
      <c r="F43302" t="s">
        <v>176</v>
      </c>
      <c r="G43302" t="s">
        <v>297</v>
      </c>
      <c r="H43302" t="s">
        <v>176</v>
      </c>
      <c r="I43302" t="s">
        <v>297</v>
      </c>
      <c r="J43302" s="6">
        <v>-96000</v>
      </c>
    </row>
    <row r="43303" spans="2:10" x14ac:dyDescent="0.25">
      <c r="B43303" t="s">
        <v>1146</v>
      </c>
      <c r="C43303" t="s">
        <v>1047</v>
      </c>
      <c r="D43303" t="s">
        <v>56</v>
      </c>
      <c r="E43303" t="s">
        <v>57</v>
      </c>
      <c r="F43303" t="s">
        <v>180</v>
      </c>
      <c r="G43303" t="s">
        <v>301</v>
      </c>
      <c r="H43303" t="s">
        <v>180</v>
      </c>
      <c r="I43303" t="s">
        <v>301</v>
      </c>
      <c r="J43303" s="6">
        <v>-15385.27173984</v>
      </c>
    </row>
    <row r="43304" spans="2:10" x14ac:dyDescent="0.25">
      <c r="B43304" t="s">
        <v>1146</v>
      </c>
      <c r="C43304" t="s">
        <v>1047</v>
      </c>
      <c r="D43304" t="s">
        <v>50</v>
      </c>
      <c r="E43304" t="s">
        <v>51</v>
      </c>
      <c r="F43304" t="s">
        <v>185</v>
      </c>
      <c r="G43304" t="s">
        <v>51</v>
      </c>
      <c r="H43304" t="s">
        <v>185</v>
      </c>
      <c r="I43304" t="s">
        <v>51</v>
      </c>
      <c r="J43304" s="6">
        <v>-77135.116321919995</v>
      </c>
    </row>
    <row r="43305" spans="2:10" x14ac:dyDescent="0.25">
      <c r="B43305" t="s">
        <v>1146</v>
      </c>
      <c r="C43305" t="s">
        <v>1048</v>
      </c>
      <c r="D43305" t="s">
        <v>10</v>
      </c>
      <c r="E43305" t="s">
        <v>11</v>
      </c>
      <c r="F43305" t="s">
        <v>85</v>
      </c>
      <c r="G43305" t="s">
        <v>206</v>
      </c>
      <c r="H43305" t="s">
        <v>85</v>
      </c>
      <c r="I43305" t="s">
        <v>206</v>
      </c>
      <c r="J43305" s="6">
        <v>14563087.484332973</v>
      </c>
    </row>
    <row r="43306" spans="2:10" x14ac:dyDescent="0.25">
      <c r="B43306" t="s">
        <v>1146</v>
      </c>
      <c r="C43306" t="s">
        <v>1048</v>
      </c>
      <c r="D43306" t="s">
        <v>10</v>
      </c>
      <c r="E43306" t="s">
        <v>11</v>
      </c>
      <c r="F43306" t="s">
        <v>86</v>
      </c>
      <c r="G43306" t="s">
        <v>207</v>
      </c>
      <c r="H43306" t="s">
        <v>86</v>
      </c>
      <c r="I43306" t="s">
        <v>207</v>
      </c>
      <c r="J43306" s="6">
        <v>-284823.92652094795</v>
      </c>
    </row>
    <row r="43307" spans="2:10" x14ac:dyDescent="0.25">
      <c r="B43307" t="s">
        <v>1146</v>
      </c>
      <c r="C43307" t="s">
        <v>1048</v>
      </c>
      <c r="D43307" t="s">
        <v>12</v>
      </c>
      <c r="E43307" t="s">
        <v>13</v>
      </c>
      <c r="F43307" t="s">
        <v>1062</v>
      </c>
      <c r="G43307" t="s">
        <v>1063</v>
      </c>
      <c r="H43307" t="s">
        <v>1062</v>
      </c>
      <c r="I43307" t="s">
        <v>1063</v>
      </c>
      <c r="J43307" s="6">
        <v>-12774344.074677108</v>
      </c>
    </row>
    <row r="43308" spans="2:10" x14ac:dyDescent="0.25">
      <c r="B43308" t="s">
        <v>1146</v>
      </c>
      <c r="C43308" t="s">
        <v>1048</v>
      </c>
      <c r="D43308" t="s">
        <v>12</v>
      </c>
      <c r="E43308" t="s">
        <v>13</v>
      </c>
      <c r="F43308" t="s">
        <v>662</v>
      </c>
      <c r="G43308" t="s">
        <v>1064</v>
      </c>
      <c r="H43308" t="s">
        <v>1065</v>
      </c>
      <c r="I43308" t="s">
        <v>1064</v>
      </c>
      <c r="J43308" s="6">
        <v>88469.405916299977</v>
      </c>
    </row>
    <row r="43309" spans="2:10" x14ac:dyDescent="0.25">
      <c r="B43309" t="s">
        <v>1146</v>
      </c>
      <c r="C43309" t="s">
        <v>1048</v>
      </c>
      <c r="D43309" t="s">
        <v>16</v>
      </c>
      <c r="E43309" t="s">
        <v>17</v>
      </c>
      <c r="F43309" t="s">
        <v>226</v>
      </c>
      <c r="G43309" t="s">
        <v>226</v>
      </c>
      <c r="H43309" t="s">
        <v>662</v>
      </c>
      <c r="I43309" t="s">
        <v>17</v>
      </c>
      <c r="J43309" s="6">
        <v>-88469.405916300006</v>
      </c>
    </row>
    <row r="43310" spans="2:10" x14ac:dyDescent="0.25">
      <c r="B43310" t="s">
        <v>1146</v>
      </c>
      <c r="C43310" t="s">
        <v>1048</v>
      </c>
      <c r="D43310" t="s">
        <v>18</v>
      </c>
      <c r="E43310" t="s">
        <v>19</v>
      </c>
      <c r="F43310" t="s">
        <v>106</v>
      </c>
      <c r="G43310" t="s">
        <v>228</v>
      </c>
      <c r="H43310" t="s">
        <v>106</v>
      </c>
      <c r="I43310" t="s">
        <v>228</v>
      </c>
      <c r="J43310" s="6">
        <v>-129110.69739859208</v>
      </c>
    </row>
    <row r="43311" spans="2:10" x14ac:dyDescent="0.25">
      <c r="B43311" t="s">
        <v>1146</v>
      </c>
      <c r="C43311" t="s">
        <v>1048</v>
      </c>
      <c r="D43311" t="s">
        <v>20</v>
      </c>
      <c r="E43311" t="s">
        <v>21</v>
      </c>
      <c r="F43311" t="s">
        <v>107</v>
      </c>
      <c r="G43311" t="s">
        <v>229</v>
      </c>
      <c r="H43311" t="s">
        <v>326</v>
      </c>
      <c r="I43311" t="s">
        <v>481</v>
      </c>
      <c r="J43311" s="6">
        <v>1270518.5363923085</v>
      </c>
    </row>
    <row r="43312" spans="2:10" x14ac:dyDescent="0.25">
      <c r="B43312" t="s">
        <v>1146</v>
      </c>
      <c r="C43312" t="s">
        <v>1048</v>
      </c>
      <c r="D43312" t="s">
        <v>20</v>
      </c>
      <c r="E43312" t="s">
        <v>21</v>
      </c>
      <c r="F43312" t="s">
        <v>107</v>
      </c>
      <c r="G43312" t="s">
        <v>229</v>
      </c>
      <c r="H43312" t="s">
        <v>327</v>
      </c>
      <c r="I43312" t="s">
        <v>482</v>
      </c>
      <c r="J43312" s="6">
        <v>2.3924491200000002</v>
      </c>
    </row>
    <row r="43313" spans="2:10" x14ac:dyDescent="0.25">
      <c r="B43313" t="s">
        <v>1146</v>
      </c>
      <c r="C43313" t="s">
        <v>1048</v>
      </c>
      <c r="D43313" t="s">
        <v>20</v>
      </c>
      <c r="E43313" t="s">
        <v>21</v>
      </c>
      <c r="F43313" t="s">
        <v>107</v>
      </c>
      <c r="G43313" t="s">
        <v>229</v>
      </c>
      <c r="H43313" t="s">
        <v>328</v>
      </c>
      <c r="I43313" t="s">
        <v>483</v>
      </c>
      <c r="J43313" s="6">
        <v>840.24256413599994</v>
      </c>
    </row>
    <row r="43314" spans="2:10" x14ac:dyDescent="0.25">
      <c r="B43314" t="s">
        <v>1146</v>
      </c>
      <c r="C43314" t="s">
        <v>1048</v>
      </c>
      <c r="D43314" t="s">
        <v>20</v>
      </c>
      <c r="E43314" t="s">
        <v>21</v>
      </c>
      <c r="F43314" t="s">
        <v>107</v>
      </c>
      <c r="G43314" t="s">
        <v>229</v>
      </c>
      <c r="H43314" t="s">
        <v>329</v>
      </c>
      <c r="I43314" t="s">
        <v>484</v>
      </c>
      <c r="J43314" s="6">
        <v>2144.3867073000001</v>
      </c>
    </row>
    <row r="43315" spans="2:10" x14ac:dyDescent="0.25">
      <c r="B43315" t="s">
        <v>1146</v>
      </c>
      <c r="C43315" t="s">
        <v>1048</v>
      </c>
      <c r="D43315" t="s">
        <v>20</v>
      </c>
      <c r="E43315" t="s">
        <v>21</v>
      </c>
      <c r="F43315" t="s">
        <v>107</v>
      </c>
      <c r="G43315" t="s">
        <v>229</v>
      </c>
      <c r="H43315" t="s">
        <v>330</v>
      </c>
      <c r="I43315" t="s">
        <v>485</v>
      </c>
      <c r="J43315" s="6">
        <v>326539.02907252795</v>
      </c>
    </row>
    <row r="43316" spans="2:10" x14ac:dyDescent="0.25">
      <c r="B43316" t="s">
        <v>1146</v>
      </c>
      <c r="C43316" t="s">
        <v>1048</v>
      </c>
      <c r="D43316" t="s">
        <v>20</v>
      </c>
      <c r="E43316" t="s">
        <v>21</v>
      </c>
      <c r="F43316" t="s">
        <v>107</v>
      </c>
      <c r="G43316" t="s">
        <v>229</v>
      </c>
      <c r="H43316" t="s">
        <v>1066</v>
      </c>
      <c r="I43316" t="s">
        <v>636</v>
      </c>
      <c r="J43316" s="6">
        <v>82799.905681835997</v>
      </c>
    </row>
    <row r="43317" spans="2:10" x14ac:dyDescent="0.25">
      <c r="B43317" t="s">
        <v>1146</v>
      </c>
      <c r="C43317" t="s">
        <v>1048</v>
      </c>
      <c r="D43317" t="s">
        <v>20</v>
      </c>
      <c r="E43317" t="s">
        <v>21</v>
      </c>
      <c r="F43317" t="s">
        <v>107</v>
      </c>
      <c r="G43317" t="s">
        <v>229</v>
      </c>
      <c r="H43317" t="s">
        <v>332</v>
      </c>
      <c r="I43317" t="s">
        <v>487</v>
      </c>
      <c r="J43317" s="6">
        <v>296562.11299498798</v>
      </c>
    </row>
    <row r="43318" spans="2:10" x14ac:dyDescent="0.25">
      <c r="B43318" t="s">
        <v>1146</v>
      </c>
      <c r="C43318" t="s">
        <v>1048</v>
      </c>
      <c r="D43318" t="s">
        <v>20</v>
      </c>
      <c r="E43318" t="s">
        <v>21</v>
      </c>
      <c r="F43318" t="s">
        <v>107</v>
      </c>
      <c r="G43318" t="s">
        <v>229</v>
      </c>
      <c r="H43318" t="s">
        <v>1067</v>
      </c>
      <c r="I43318" t="s">
        <v>1068</v>
      </c>
      <c r="J43318" s="6">
        <v>102152.95123924801</v>
      </c>
    </row>
    <row r="43319" spans="2:10" x14ac:dyDescent="0.25">
      <c r="B43319" t="s">
        <v>1146</v>
      </c>
      <c r="C43319" t="s">
        <v>1048</v>
      </c>
      <c r="D43319" t="s">
        <v>20</v>
      </c>
      <c r="E43319" t="s">
        <v>21</v>
      </c>
      <c r="F43319" t="s">
        <v>107</v>
      </c>
      <c r="G43319" t="s">
        <v>229</v>
      </c>
      <c r="H43319" t="s">
        <v>333</v>
      </c>
      <c r="I43319" t="s">
        <v>488</v>
      </c>
      <c r="J43319" s="6">
        <v>73716.99578866802</v>
      </c>
    </row>
    <row r="43320" spans="2:10" x14ac:dyDescent="0.25">
      <c r="B43320" t="s">
        <v>1146</v>
      </c>
      <c r="C43320" t="s">
        <v>1048</v>
      </c>
      <c r="D43320" t="s">
        <v>20</v>
      </c>
      <c r="E43320" t="s">
        <v>21</v>
      </c>
      <c r="F43320" t="s">
        <v>107</v>
      </c>
      <c r="G43320" t="s">
        <v>229</v>
      </c>
      <c r="H43320" t="s">
        <v>334</v>
      </c>
      <c r="I43320" t="s">
        <v>489</v>
      </c>
      <c r="J43320" s="6">
        <v>61195.839274043989</v>
      </c>
    </row>
    <row r="43321" spans="2:10" x14ac:dyDescent="0.25">
      <c r="B43321" t="s">
        <v>1146</v>
      </c>
      <c r="C43321" t="s">
        <v>1048</v>
      </c>
      <c r="D43321" t="s">
        <v>20</v>
      </c>
      <c r="E43321" t="s">
        <v>21</v>
      </c>
      <c r="F43321" t="s">
        <v>107</v>
      </c>
      <c r="G43321" t="s">
        <v>229</v>
      </c>
      <c r="H43321" t="s">
        <v>336</v>
      </c>
      <c r="I43321" t="s">
        <v>491</v>
      </c>
      <c r="J43321" s="6">
        <v>95491.542857116001</v>
      </c>
    </row>
    <row r="43322" spans="2:10" x14ac:dyDescent="0.25">
      <c r="B43322" t="s">
        <v>1146</v>
      </c>
      <c r="C43322" t="s">
        <v>1048</v>
      </c>
      <c r="D43322" t="s">
        <v>20</v>
      </c>
      <c r="E43322" t="s">
        <v>21</v>
      </c>
      <c r="F43322" t="s">
        <v>108</v>
      </c>
      <c r="G43322" t="s">
        <v>230</v>
      </c>
      <c r="H43322" t="s">
        <v>338</v>
      </c>
      <c r="I43322" t="s">
        <v>493</v>
      </c>
      <c r="J43322" s="6">
        <v>113958.97364610003</v>
      </c>
    </row>
    <row r="43323" spans="2:10" x14ac:dyDescent="0.25">
      <c r="B43323" t="s">
        <v>1146</v>
      </c>
      <c r="C43323" t="s">
        <v>1048</v>
      </c>
      <c r="D43323" t="s">
        <v>22</v>
      </c>
      <c r="E43323" t="s">
        <v>23</v>
      </c>
      <c r="F43323" t="s">
        <v>226</v>
      </c>
      <c r="G43323" t="s">
        <v>226</v>
      </c>
      <c r="H43323" t="s">
        <v>663</v>
      </c>
      <c r="I43323" t="s">
        <v>842</v>
      </c>
      <c r="J43323" s="6">
        <v>4307.7677710320004</v>
      </c>
    </row>
    <row r="43324" spans="2:10" x14ac:dyDescent="0.25">
      <c r="B43324" t="s">
        <v>1146</v>
      </c>
      <c r="C43324" t="s">
        <v>1048</v>
      </c>
      <c r="D43324" t="s">
        <v>24</v>
      </c>
      <c r="E43324" t="s">
        <v>25</v>
      </c>
      <c r="F43324" t="s">
        <v>112</v>
      </c>
      <c r="G43324" t="s">
        <v>234</v>
      </c>
      <c r="H43324" t="s">
        <v>112</v>
      </c>
      <c r="I43324" t="s">
        <v>234</v>
      </c>
      <c r="J43324" s="6">
        <v>97436.063136204</v>
      </c>
    </row>
    <row r="43325" spans="2:10" x14ac:dyDescent="0.25">
      <c r="B43325" t="s">
        <v>1146</v>
      </c>
      <c r="C43325" t="s">
        <v>1048</v>
      </c>
      <c r="D43325" t="s">
        <v>24</v>
      </c>
      <c r="E43325" t="s">
        <v>25</v>
      </c>
      <c r="F43325" t="s">
        <v>114</v>
      </c>
      <c r="G43325" t="s">
        <v>236</v>
      </c>
      <c r="H43325" t="s">
        <v>114</v>
      </c>
      <c r="I43325" t="s">
        <v>236</v>
      </c>
      <c r="J43325" s="6">
        <v>9784.702677203999</v>
      </c>
    </row>
    <row r="43326" spans="2:10" x14ac:dyDescent="0.25">
      <c r="B43326" t="s">
        <v>1146</v>
      </c>
      <c r="C43326" t="s">
        <v>1048</v>
      </c>
      <c r="D43326" t="s">
        <v>24</v>
      </c>
      <c r="E43326" t="s">
        <v>25</v>
      </c>
      <c r="F43326" t="s">
        <v>118</v>
      </c>
      <c r="G43326" t="s">
        <v>240</v>
      </c>
      <c r="H43326" t="s">
        <v>118</v>
      </c>
      <c r="I43326" t="s">
        <v>240</v>
      </c>
      <c r="J43326" s="6">
        <v>1499.2162863839999</v>
      </c>
    </row>
    <row r="43327" spans="2:10" x14ac:dyDescent="0.25">
      <c r="B43327" t="s">
        <v>1146</v>
      </c>
      <c r="C43327" t="s">
        <v>1048</v>
      </c>
      <c r="D43327" t="s">
        <v>26</v>
      </c>
      <c r="E43327" t="s">
        <v>27</v>
      </c>
      <c r="F43327" t="s">
        <v>226</v>
      </c>
      <c r="G43327" t="s">
        <v>226</v>
      </c>
      <c r="H43327" t="s">
        <v>665</v>
      </c>
      <c r="I43327" t="s">
        <v>27</v>
      </c>
      <c r="J43327" s="6">
        <v>39792.766769927999</v>
      </c>
    </row>
    <row r="43328" spans="2:10" x14ac:dyDescent="0.25">
      <c r="B43328" t="s">
        <v>1146</v>
      </c>
      <c r="C43328" t="s">
        <v>1048</v>
      </c>
      <c r="D43328" t="s">
        <v>28</v>
      </c>
      <c r="E43328" t="s">
        <v>29</v>
      </c>
      <c r="F43328" t="s">
        <v>119</v>
      </c>
      <c r="G43328" t="s">
        <v>241</v>
      </c>
      <c r="H43328" t="s">
        <v>666</v>
      </c>
      <c r="I43328" t="s">
        <v>241</v>
      </c>
      <c r="J43328" s="6">
        <v>-32415.227367768017</v>
      </c>
    </row>
    <row r="43329" spans="2:10" x14ac:dyDescent="0.25">
      <c r="B43329" t="s">
        <v>1146</v>
      </c>
      <c r="C43329" t="s">
        <v>1048</v>
      </c>
      <c r="D43329" t="s">
        <v>28</v>
      </c>
      <c r="E43329" t="s">
        <v>29</v>
      </c>
      <c r="F43329" t="s">
        <v>120</v>
      </c>
      <c r="G43329" t="s">
        <v>242</v>
      </c>
      <c r="H43329" t="s">
        <v>339</v>
      </c>
      <c r="I43329" t="s">
        <v>494</v>
      </c>
      <c r="J43329" s="6">
        <v>-5523.84</v>
      </c>
    </row>
    <row r="43330" spans="2:10" x14ac:dyDescent="0.25">
      <c r="B43330" t="s">
        <v>1146</v>
      </c>
      <c r="C43330" t="s">
        <v>1048</v>
      </c>
      <c r="D43330" t="s">
        <v>28</v>
      </c>
      <c r="E43330" t="s">
        <v>29</v>
      </c>
      <c r="F43330" t="s">
        <v>120</v>
      </c>
      <c r="G43330" t="s">
        <v>242</v>
      </c>
      <c r="H43330" t="s">
        <v>341</v>
      </c>
      <c r="I43330" t="s">
        <v>496</v>
      </c>
      <c r="J43330" s="6">
        <v>-9795.6403406999998</v>
      </c>
    </row>
    <row r="43331" spans="2:10" x14ac:dyDescent="0.25">
      <c r="B43331" t="s">
        <v>1146</v>
      </c>
      <c r="C43331" t="s">
        <v>1048</v>
      </c>
      <c r="D43331" t="s">
        <v>28</v>
      </c>
      <c r="E43331" t="s">
        <v>29</v>
      </c>
      <c r="F43331" t="s">
        <v>120</v>
      </c>
      <c r="G43331" t="s">
        <v>242</v>
      </c>
      <c r="H43331" t="s">
        <v>342</v>
      </c>
      <c r="I43331" t="s">
        <v>497</v>
      </c>
      <c r="J43331" s="6">
        <v>-1040.3522112599999</v>
      </c>
    </row>
    <row r="43332" spans="2:10" x14ac:dyDescent="0.25">
      <c r="B43332" t="s">
        <v>1146</v>
      </c>
      <c r="C43332" t="s">
        <v>1048</v>
      </c>
      <c r="D43332" t="s">
        <v>28</v>
      </c>
      <c r="E43332" t="s">
        <v>29</v>
      </c>
      <c r="F43332" t="s">
        <v>121</v>
      </c>
      <c r="G43332" t="s">
        <v>243</v>
      </c>
      <c r="H43332" t="s">
        <v>344</v>
      </c>
      <c r="I43332" t="s">
        <v>499</v>
      </c>
      <c r="J43332" s="6">
        <v>-9925.0315544160003</v>
      </c>
    </row>
    <row r="43333" spans="2:10" x14ac:dyDescent="0.25">
      <c r="B43333" t="s">
        <v>1146</v>
      </c>
      <c r="C43333" t="s">
        <v>1048</v>
      </c>
      <c r="D43333" t="s">
        <v>28</v>
      </c>
      <c r="E43333" t="s">
        <v>29</v>
      </c>
      <c r="F43333" t="s">
        <v>121</v>
      </c>
      <c r="G43333" t="s">
        <v>243</v>
      </c>
      <c r="H43333" t="s">
        <v>345</v>
      </c>
      <c r="I43333" t="s">
        <v>500</v>
      </c>
      <c r="J43333" s="6">
        <v>-333430.38562039199</v>
      </c>
    </row>
    <row r="43334" spans="2:10" x14ac:dyDescent="0.25">
      <c r="B43334" t="s">
        <v>1146</v>
      </c>
      <c r="C43334" t="s">
        <v>1048</v>
      </c>
      <c r="D43334" t="s">
        <v>28</v>
      </c>
      <c r="E43334" t="s">
        <v>29</v>
      </c>
      <c r="F43334" t="s">
        <v>121</v>
      </c>
      <c r="G43334" t="s">
        <v>243</v>
      </c>
      <c r="H43334" t="s">
        <v>348</v>
      </c>
      <c r="I43334" t="s">
        <v>503</v>
      </c>
      <c r="J43334" s="6">
        <v>-257851.17465598835</v>
      </c>
    </row>
    <row r="43335" spans="2:10" x14ac:dyDescent="0.25">
      <c r="B43335" t="s">
        <v>1146</v>
      </c>
      <c r="C43335" t="s">
        <v>1048</v>
      </c>
      <c r="D43335" t="s">
        <v>28</v>
      </c>
      <c r="E43335" t="s">
        <v>29</v>
      </c>
      <c r="F43335" t="s">
        <v>121</v>
      </c>
      <c r="G43335" t="s">
        <v>243</v>
      </c>
      <c r="H43335" t="s">
        <v>351</v>
      </c>
      <c r="I43335" t="s">
        <v>506</v>
      </c>
      <c r="J43335" s="6">
        <v>-243</v>
      </c>
    </row>
    <row r="43336" spans="2:10" x14ac:dyDescent="0.25">
      <c r="B43336" t="s">
        <v>1146</v>
      </c>
      <c r="C43336" t="s">
        <v>1048</v>
      </c>
      <c r="D43336" t="s">
        <v>28</v>
      </c>
      <c r="E43336" t="s">
        <v>29</v>
      </c>
      <c r="F43336" t="s">
        <v>122</v>
      </c>
      <c r="G43336" t="s">
        <v>244</v>
      </c>
      <c r="H43336" t="s">
        <v>353</v>
      </c>
      <c r="I43336" t="s">
        <v>244</v>
      </c>
      <c r="J43336" s="6">
        <v>-533.22759874799999</v>
      </c>
    </row>
    <row r="43337" spans="2:10" x14ac:dyDescent="0.25">
      <c r="B43337" t="s">
        <v>1146</v>
      </c>
      <c r="C43337" t="s">
        <v>1048</v>
      </c>
      <c r="D43337" t="s">
        <v>28</v>
      </c>
      <c r="E43337" t="s">
        <v>29</v>
      </c>
      <c r="F43337" t="s">
        <v>123</v>
      </c>
      <c r="G43337" t="s">
        <v>245</v>
      </c>
      <c r="H43337" t="s">
        <v>355</v>
      </c>
      <c r="I43337" t="s">
        <v>508</v>
      </c>
      <c r="J43337" s="6">
        <v>-4799.0483888400004</v>
      </c>
    </row>
    <row r="43338" spans="2:10" x14ac:dyDescent="0.25">
      <c r="B43338" t="s">
        <v>1146</v>
      </c>
      <c r="C43338" t="s">
        <v>1048</v>
      </c>
      <c r="D43338" t="s">
        <v>28</v>
      </c>
      <c r="E43338" t="s">
        <v>29</v>
      </c>
      <c r="F43338" t="s">
        <v>124</v>
      </c>
      <c r="G43338" t="s">
        <v>246</v>
      </c>
      <c r="H43338" t="s">
        <v>362</v>
      </c>
      <c r="I43338" t="s">
        <v>515</v>
      </c>
      <c r="J43338" s="6">
        <v>-10337.187901140001</v>
      </c>
    </row>
    <row r="43339" spans="2:10" x14ac:dyDescent="0.25">
      <c r="B43339" t="s">
        <v>1146</v>
      </c>
      <c r="C43339" t="s">
        <v>1048</v>
      </c>
      <c r="D43339" t="s">
        <v>28</v>
      </c>
      <c r="E43339" t="s">
        <v>29</v>
      </c>
      <c r="F43339" t="s">
        <v>124</v>
      </c>
      <c r="G43339" t="s">
        <v>246</v>
      </c>
      <c r="H43339" t="s">
        <v>363</v>
      </c>
      <c r="I43339" t="s">
        <v>516</v>
      </c>
      <c r="J43339" s="6">
        <v>-125304.02208233999</v>
      </c>
    </row>
    <row r="43340" spans="2:10" x14ac:dyDescent="0.25">
      <c r="B43340" t="s">
        <v>1146</v>
      </c>
      <c r="C43340" t="s">
        <v>1048</v>
      </c>
      <c r="D43340" t="s">
        <v>28</v>
      </c>
      <c r="E43340" t="s">
        <v>29</v>
      </c>
      <c r="F43340" t="s">
        <v>124</v>
      </c>
      <c r="G43340" t="s">
        <v>246</v>
      </c>
      <c r="H43340" t="s">
        <v>364</v>
      </c>
      <c r="I43340" t="s">
        <v>517</v>
      </c>
      <c r="J43340" s="6">
        <v>4003.7353995960002</v>
      </c>
    </row>
    <row r="43341" spans="2:10" x14ac:dyDescent="0.25">
      <c r="B43341" t="s">
        <v>1146</v>
      </c>
      <c r="C43341" t="s">
        <v>1048</v>
      </c>
      <c r="D43341" t="s">
        <v>28</v>
      </c>
      <c r="E43341" t="s">
        <v>29</v>
      </c>
      <c r="F43341" t="s">
        <v>124</v>
      </c>
      <c r="G43341" t="s">
        <v>246</v>
      </c>
      <c r="H43341" t="s">
        <v>365</v>
      </c>
      <c r="I43341" t="s">
        <v>518</v>
      </c>
      <c r="J43341" s="6">
        <v>-19792.802322108</v>
      </c>
    </row>
    <row r="43342" spans="2:10" x14ac:dyDescent="0.25">
      <c r="B43342" t="s">
        <v>1146</v>
      </c>
      <c r="C43342" t="s">
        <v>1048</v>
      </c>
      <c r="D43342" t="s">
        <v>28</v>
      </c>
      <c r="E43342" t="s">
        <v>29</v>
      </c>
      <c r="F43342" t="s">
        <v>125</v>
      </c>
      <c r="G43342" t="s">
        <v>247</v>
      </c>
      <c r="H43342" t="s">
        <v>366</v>
      </c>
      <c r="I43342" t="s">
        <v>519</v>
      </c>
      <c r="J43342" s="6">
        <v>-844.56928133999997</v>
      </c>
    </row>
    <row r="43343" spans="2:10" x14ac:dyDescent="0.25">
      <c r="B43343" t="s">
        <v>1146</v>
      </c>
      <c r="C43343" t="s">
        <v>1048</v>
      </c>
      <c r="D43343" t="s">
        <v>28</v>
      </c>
      <c r="E43343" t="s">
        <v>29</v>
      </c>
      <c r="F43343" t="s">
        <v>126</v>
      </c>
      <c r="G43343" t="s">
        <v>248</v>
      </c>
      <c r="H43343" t="s">
        <v>367</v>
      </c>
      <c r="I43343" t="s">
        <v>520</v>
      </c>
      <c r="J43343" s="6">
        <v>-276.93852228000003</v>
      </c>
    </row>
    <row r="43344" spans="2:10" x14ac:dyDescent="0.25">
      <c r="B43344" t="s">
        <v>1146</v>
      </c>
      <c r="C43344" t="s">
        <v>1048</v>
      </c>
      <c r="D43344" t="s">
        <v>28</v>
      </c>
      <c r="E43344" t="s">
        <v>29</v>
      </c>
      <c r="F43344" t="s">
        <v>126</v>
      </c>
      <c r="G43344" t="s">
        <v>248</v>
      </c>
      <c r="H43344" t="s">
        <v>368</v>
      </c>
      <c r="I43344" t="s">
        <v>521</v>
      </c>
      <c r="J43344" s="6">
        <v>-115.08750000000001</v>
      </c>
    </row>
    <row r="43345" spans="2:10" x14ac:dyDescent="0.25">
      <c r="B43345" t="s">
        <v>1146</v>
      </c>
      <c r="C43345" t="s">
        <v>1048</v>
      </c>
      <c r="D43345" t="s">
        <v>28</v>
      </c>
      <c r="E43345" t="s">
        <v>29</v>
      </c>
      <c r="F43345" t="s">
        <v>126</v>
      </c>
      <c r="G43345" t="s">
        <v>248</v>
      </c>
      <c r="H43345" t="s">
        <v>369</v>
      </c>
      <c r="I43345" t="s">
        <v>522</v>
      </c>
      <c r="J43345" s="6">
        <v>1205.1931388400005</v>
      </c>
    </row>
    <row r="43346" spans="2:10" x14ac:dyDescent="0.25">
      <c r="B43346" t="s">
        <v>1146</v>
      </c>
      <c r="C43346" t="s">
        <v>1048</v>
      </c>
      <c r="D43346" t="s">
        <v>28</v>
      </c>
      <c r="E43346" t="s">
        <v>29</v>
      </c>
      <c r="F43346" t="s">
        <v>128</v>
      </c>
      <c r="G43346" t="s">
        <v>250</v>
      </c>
      <c r="H43346" t="s">
        <v>372</v>
      </c>
      <c r="I43346" t="s">
        <v>250</v>
      </c>
      <c r="J43346" s="6">
        <v>-8109.3645923399999</v>
      </c>
    </row>
    <row r="43347" spans="2:10" x14ac:dyDescent="0.25">
      <c r="B43347" t="s">
        <v>1146</v>
      </c>
      <c r="C43347" t="s">
        <v>1048</v>
      </c>
      <c r="D43347" t="s">
        <v>28</v>
      </c>
      <c r="E43347" t="s">
        <v>29</v>
      </c>
      <c r="F43347" t="s">
        <v>129</v>
      </c>
      <c r="G43347" t="s">
        <v>251</v>
      </c>
      <c r="H43347" t="s">
        <v>373</v>
      </c>
      <c r="I43347" t="s">
        <v>251</v>
      </c>
      <c r="J43347" s="6">
        <v>-10811.969999964</v>
      </c>
    </row>
    <row r="43348" spans="2:10" x14ac:dyDescent="0.25">
      <c r="B43348" t="s">
        <v>1146</v>
      </c>
      <c r="C43348" t="s">
        <v>1048</v>
      </c>
      <c r="D43348" t="s">
        <v>28</v>
      </c>
      <c r="E43348" t="s">
        <v>29</v>
      </c>
      <c r="F43348" t="s">
        <v>130</v>
      </c>
      <c r="G43348" t="s">
        <v>252</v>
      </c>
      <c r="H43348" t="s">
        <v>374</v>
      </c>
      <c r="I43348" t="s">
        <v>525</v>
      </c>
      <c r="J43348" s="6">
        <v>-45997.591268087985</v>
      </c>
    </row>
    <row r="43349" spans="2:10" x14ac:dyDescent="0.25">
      <c r="B43349" t="s">
        <v>1146</v>
      </c>
      <c r="C43349" t="s">
        <v>1048</v>
      </c>
      <c r="D43349" t="s">
        <v>28</v>
      </c>
      <c r="E43349" t="s">
        <v>29</v>
      </c>
      <c r="F43349" t="s">
        <v>130</v>
      </c>
      <c r="G43349" t="s">
        <v>252</v>
      </c>
      <c r="H43349" t="s">
        <v>375</v>
      </c>
      <c r="I43349" t="s">
        <v>526</v>
      </c>
      <c r="J43349" s="6">
        <v>-84967.405366032006</v>
      </c>
    </row>
    <row r="43350" spans="2:10" x14ac:dyDescent="0.25">
      <c r="B43350" t="s">
        <v>1146</v>
      </c>
      <c r="C43350" t="s">
        <v>1048</v>
      </c>
      <c r="D43350" t="s">
        <v>28</v>
      </c>
      <c r="E43350" t="s">
        <v>29</v>
      </c>
      <c r="F43350" t="s">
        <v>130</v>
      </c>
      <c r="G43350" t="s">
        <v>252</v>
      </c>
      <c r="H43350" t="s">
        <v>377</v>
      </c>
      <c r="I43350" t="s">
        <v>528</v>
      </c>
      <c r="J43350" s="6">
        <v>-1458.7217108640002</v>
      </c>
    </row>
    <row r="43351" spans="2:10" x14ac:dyDescent="0.25">
      <c r="B43351" t="s">
        <v>1146</v>
      </c>
      <c r="C43351" t="s">
        <v>1048</v>
      </c>
      <c r="D43351" t="s">
        <v>28</v>
      </c>
      <c r="E43351" t="s">
        <v>29</v>
      </c>
      <c r="F43351" t="s">
        <v>131</v>
      </c>
      <c r="G43351" t="s">
        <v>253</v>
      </c>
      <c r="H43351" t="s">
        <v>379</v>
      </c>
      <c r="I43351" t="s">
        <v>530</v>
      </c>
      <c r="J43351" s="6">
        <v>-449.60370591600002</v>
      </c>
    </row>
    <row r="43352" spans="2:10" x14ac:dyDescent="0.25">
      <c r="B43352" t="s">
        <v>1146</v>
      </c>
      <c r="C43352" t="s">
        <v>1048</v>
      </c>
      <c r="D43352" t="s">
        <v>30</v>
      </c>
      <c r="E43352" t="s">
        <v>31</v>
      </c>
      <c r="F43352" t="s">
        <v>132</v>
      </c>
      <c r="G43352" t="s">
        <v>254</v>
      </c>
      <c r="H43352" t="s">
        <v>667</v>
      </c>
      <c r="I43352" t="s">
        <v>844</v>
      </c>
      <c r="J43352" s="6">
        <v>-1294.1854437239999</v>
      </c>
    </row>
    <row r="43353" spans="2:10" x14ac:dyDescent="0.25">
      <c r="B43353" t="s">
        <v>1146</v>
      </c>
      <c r="C43353" t="s">
        <v>1048</v>
      </c>
      <c r="D43353" t="s">
        <v>30</v>
      </c>
      <c r="E43353" t="s">
        <v>31</v>
      </c>
      <c r="F43353" t="s">
        <v>132</v>
      </c>
      <c r="G43353" t="s">
        <v>254</v>
      </c>
      <c r="H43353" t="s">
        <v>671</v>
      </c>
      <c r="I43353" t="s">
        <v>848</v>
      </c>
      <c r="J43353" s="6">
        <v>-668.06319690000009</v>
      </c>
    </row>
    <row r="43354" spans="2:10" x14ac:dyDescent="0.25">
      <c r="B43354" t="s">
        <v>1146</v>
      </c>
      <c r="C43354" t="s">
        <v>1048</v>
      </c>
      <c r="D43354" t="s">
        <v>30</v>
      </c>
      <c r="E43354" t="s">
        <v>31</v>
      </c>
      <c r="F43354" t="s">
        <v>132</v>
      </c>
      <c r="G43354" t="s">
        <v>254</v>
      </c>
      <c r="H43354" t="s">
        <v>672</v>
      </c>
      <c r="I43354" t="s">
        <v>849</v>
      </c>
      <c r="J43354" s="6">
        <v>-3534.3139151520004</v>
      </c>
    </row>
    <row r="43355" spans="2:10" x14ac:dyDescent="0.25">
      <c r="B43355" t="s">
        <v>1146</v>
      </c>
      <c r="C43355" t="s">
        <v>1048</v>
      </c>
      <c r="D43355" t="s">
        <v>30</v>
      </c>
      <c r="E43355" t="s">
        <v>31</v>
      </c>
      <c r="F43355" t="s">
        <v>132</v>
      </c>
      <c r="G43355" t="s">
        <v>254</v>
      </c>
      <c r="H43355" t="s">
        <v>673</v>
      </c>
      <c r="I43355" t="s">
        <v>850</v>
      </c>
      <c r="J43355" s="6">
        <v>-240.52531690800001</v>
      </c>
    </row>
    <row r="43356" spans="2:10" x14ac:dyDescent="0.25">
      <c r="B43356" t="s">
        <v>1146</v>
      </c>
      <c r="C43356" t="s">
        <v>1048</v>
      </c>
      <c r="D43356" t="s">
        <v>30</v>
      </c>
      <c r="E43356" t="s">
        <v>31</v>
      </c>
      <c r="F43356" t="s">
        <v>132</v>
      </c>
      <c r="G43356" t="s">
        <v>254</v>
      </c>
      <c r="H43356" t="s">
        <v>674</v>
      </c>
      <c r="I43356" t="s">
        <v>851</v>
      </c>
      <c r="J43356" s="6">
        <v>-3107.5567390799997</v>
      </c>
    </row>
    <row r="43357" spans="2:10" x14ac:dyDescent="0.25">
      <c r="B43357" t="s">
        <v>1146</v>
      </c>
      <c r="C43357" t="s">
        <v>1048</v>
      </c>
      <c r="D43357" t="s">
        <v>30</v>
      </c>
      <c r="E43357" t="s">
        <v>31</v>
      </c>
      <c r="F43357" t="s">
        <v>133</v>
      </c>
      <c r="G43357" t="s">
        <v>255</v>
      </c>
      <c r="H43357" t="s">
        <v>679</v>
      </c>
      <c r="I43357" t="s">
        <v>644</v>
      </c>
      <c r="J43357" s="6">
        <v>-3045.4342802280003</v>
      </c>
    </row>
    <row r="43358" spans="2:10" x14ac:dyDescent="0.25">
      <c r="B43358" t="s">
        <v>1146</v>
      </c>
      <c r="C43358" t="s">
        <v>1048</v>
      </c>
      <c r="D43358" t="s">
        <v>30</v>
      </c>
      <c r="E43358" t="s">
        <v>31</v>
      </c>
      <c r="F43358" t="s">
        <v>133</v>
      </c>
      <c r="G43358" t="s">
        <v>255</v>
      </c>
      <c r="H43358" t="s">
        <v>683</v>
      </c>
      <c r="I43358" t="s">
        <v>648</v>
      </c>
      <c r="J43358" s="6">
        <v>-210.033417996</v>
      </c>
    </row>
    <row r="43359" spans="2:10" x14ac:dyDescent="0.25">
      <c r="B43359" t="s">
        <v>1146</v>
      </c>
      <c r="C43359" t="s">
        <v>1048</v>
      </c>
      <c r="D43359" t="s">
        <v>30</v>
      </c>
      <c r="E43359" t="s">
        <v>31</v>
      </c>
      <c r="F43359" t="s">
        <v>133</v>
      </c>
      <c r="G43359" t="s">
        <v>255</v>
      </c>
      <c r="H43359" t="s">
        <v>686</v>
      </c>
      <c r="I43359" t="s">
        <v>854</v>
      </c>
      <c r="J43359" s="6">
        <v>-16.965482903999998</v>
      </c>
    </row>
    <row r="43360" spans="2:10" x14ac:dyDescent="0.25">
      <c r="B43360" t="s">
        <v>1146</v>
      </c>
      <c r="C43360" t="s">
        <v>1048</v>
      </c>
      <c r="D43360" t="s">
        <v>30</v>
      </c>
      <c r="E43360" t="s">
        <v>31</v>
      </c>
      <c r="F43360" t="s">
        <v>133</v>
      </c>
      <c r="G43360" t="s">
        <v>255</v>
      </c>
      <c r="H43360" t="s">
        <v>687</v>
      </c>
      <c r="I43360" t="s">
        <v>855</v>
      </c>
      <c r="J43360" s="6">
        <v>-165.54048782400002</v>
      </c>
    </row>
    <row r="43361" spans="2:10" x14ac:dyDescent="0.25">
      <c r="B43361" t="s">
        <v>1146</v>
      </c>
      <c r="C43361" t="s">
        <v>1048</v>
      </c>
      <c r="D43361" t="s">
        <v>30</v>
      </c>
      <c r="E43361" t="s">
        <v>31</v>
      </c>
      <c r="F43361" t="s">
        <v>133</v>
      </c>
      <c r="G43361" t="s">
        <v>255</v>
      </c>
      <c r="H43361" t="s">
        <v>689</v>
      </c>
      <c r="I43361" t="s">
        <v>857</v>
      </c>
      <c r="J43361" s="6">
        <v>-857.00969164799994</v>
      </c>
    </row>
    <row r="43362" spans="2:10" x14ac:dyDescent="0.25">
      <c r="B43362" t="s">
        <v>1146</v>
      </c>
      <c r="C43362" t="s">
        <v>1048</v>
      </c>
      <c r="D43362" t="s">
        <v>30</v>
      </c>
      <c r="E43362" t="s">
        <v>31</v>
      </c>
      <c r="F43362" t="s">
        <v>133</v>
      </c>
      <c r="G43362" t="s">
        <v>255</v>
      </c>
      <c r="H43362" t="s">
        <v>690</v>
      </c>
      <c r="I43362" t="s">
        <v>858</v>
      </c>
      <c r="J43362" s="6">
        <v>-578.26559516400005</v>
      </c>
    </row>
    <row r="43363" spans="2:10" x14ac:dyDescent="0.25">
      <c r="B43363" t="s">
        <v>1146</v>
      </c>
      <c r="C43363" t="s">
        <v>1048</v>
      </c>
      <c r="D43363" t="s">
        <v>30</v>
      </c>
      <c r="E43363" t="s">
        <v>31</v>
      </c>
      <c r="F43363" t="s">
        <v>133</v>
      </c>
      <c r="G43363" t="s">
        <v>255</v>
      </c>
      <c r="H43363" t="s">
        <v>691</v>
      </c>
      <c r="I43363" t="s">
        <v>859</v>
      </c>
      <c r="J43363" s="6">
        <v>-410.05347271200003</v>
      </c>
    </row>
    <row r="43364" spans="2:10" x14ac:dyDescent="0.25">
      <c r="B43364" t="s">
        <v>1146</v>
      </c>
      <c r="C43364" t="s">
        <v>1048</v>
      </c>
      <c r="D43364" t="s">
        <v>30</v>
      </c>
      <c r="E43364" t="s">
        <v>31</v>
      </c>
      <c r="F43364" t="s">
        <v>133</v>
      </c>
      <c r="G43364" t="s">
        <v>255</v>
      </c>
      <c r="H43364" t="s">
        <v>696</v>
      </c>
      <c r="I43364" t="s">
        <v>864</v>
      </c>
      <c r="J43364" s="6">
        <v>-25339.801973363999</v>
      </c>
    </row>
    <row r="43365" spans="2:10" x14ac:dyDescent="0.25">
      <c r="B43365" t="s">
        <v>1146</v>
      </c>
      <c r="C43365" t="s">
        <v>1048</v>
      </c>
      <c r="D43365" t="s">
        <v>30</v>
      </c>
      <c r="E43365" t="s">
        <v>31</v>
      </c>
      <c r="F43365" t="s">
        <v>133</v>
      </c>
      <c r="G43365" t="s">
        <v>255</v>
      </c>
      <c r="H43365" t="s">
        <v>697</v>
      </c>
      <c r="I43365" t="s">
        <v>865</v>
      </c>
      <c r="J43365" s="6">
        <v>-29.052891612</v>
      </c>
    </row>
    <row r="43366" spans="2:10" x14ac:dyDescent="0.25">
      <c r="B43366" t="s">
        <v>1146</v>
      </c>
      <c r="C43366" t="s">
        <v>1048</v>
      </c>
      <c r="D43366" t="s">
        <v>30</v>
      </c>
      <c r="E43366" t="s">
        <v>31</v>
      </c>
      <c r="F43366" t="s">
        <v>133</v>
      </c>
      <c r="G43366" t="s">
        <v>255</v>
      </c>
      <c r="H43366" t="s">
        <v>699</v>
      </c>
      <c r="I43366" t="s">
        <v>867</v>
      </c>
      <c r="J43366" s="6">
        <v>-10078.577946720001</v>
      </c>
    </row>
    <row r="43367" spans="2:10" x14ac:dyDescent="0.25">
      <c r="B43367" t="s">
        <v>1146</v>
      </c>
      <c r="C43367" t="s">
        <v>1048</v>
      </c>
      <c r="D43367" t="s">
        <v>30</v>
      </c>
      <c r="E43367" t="s">
        <v>31</v>
      </c>
      <c r="F43367" t="s">
        <v>133</v>
      </c>
      <c r="G43367" t="s">
        <v>255</v>
      </c>
      <c r="H43367" t="s">
        <v>701</v>
      </c>
      <c r="I43367" t="s">
        <v>869</v>
      </c>
      <c r="J43367" s="6">
        <v>-8678.1058088759983</v>
      </c>
    </row>
    <row r="43368" spans="2:10" x14ac:dyDescent="0.25">
      <c r="B43368" t="s">
        <v>1146</v>
      </c>
      <c r="C43368" t="s">
        <v>1048</v>
      </c>
      <c r="D43368" t="s">
        <v>30</v>
      </c>
      <c r="E43368" t="s">
        <v>31</v>
      </c>
      <c r="F43368" t="s">
        <v>133</v>
      </c>
      <c r="G43368" t="s">
        <v>255</v>
      </c>
      <c r="H43368" t="s">
        <v>702</v>
      </c>
      <c r="I43368" t="s">
        <v>870</v>
      </c>
      <c r="J43368" s="6">
        <v>-750.97186192799995</v>
      </c>
    </row>
    <row r="43369" spans="2:10" x14ac:dyDescent="0.25">
      <c r="B43369" t="s">
        <v>1146</v>
      </c>
      <c r="C43369" t="s">
        <v>1048</v>
      </c>
      <c r="D43369" t="s">
        <v>30</v>
      </c>
      <c r="E43369" t="s">
        <v>31</v>
      </c>
      <c r="F43369" t="s">
        <v>133</v>
      </c>
      <c r="G43369" t="s">
        <v>255</v>
      </c>
      <c r="H43369" t="s">
        <v>740</v>
      </c>
      <c r="I43369" t="s">
        <v>884</v>
      </c>
      <c r="J43369" s="6">
        <v>-255.359626236</v>
      </c>
    </row>
    <row r="43370" spans="2:10" x14ac:dyDescent="0.25">
      <c r="B43370" t="s">
        <v>1146</v>
      </c>
      <c r="C43370" t="s">
        <v>1048</v>
      </c>
      <c r="D43370" t="s">
        <v>30</v>
      </c>
      <c r="E43370" t="s">
        <v>31</v>
      </c>
      <c r="F43370" t="s">
        <v>133</v>
      </c>
      <c r="G43370" t="s">
        <v>255</v>
      </c>
      <c r="H43370" t="s">
        <v>703</v>
      </c>
      <c r="I43370" t="s">
        <v>871</v>
      </c>
      <c r="J43370" s="6">
        <v>-5458.9348035719995</v>
      </c>
    </row>
    <row r="43371" spans="2:10" x14ac:dyDescent="0.25">
      <c r="B43371" t="s">
        <v>1146</v>
      </c>
      <c r="C43371" t="s">
        <v>1048</v>
      </c>
      <c r="D43371" t="s">
        <v>30</v>
      </c>
      <c r="E43371" t="s">
        <v>31</v>
      </c>
      <c r="F43371" t="s">
        <v>133</v>
      </c>
      <c r="G43371" t="s">
        <v>255</v>
      </c>
      <c r="H43371" t="s">
        <v>795</v>
      </c>
      <c r="I43371" t="s">
        <v>894</v>
      </c>
      <c r="J43371" s="6">
        <v>-154.04852664000001</v>
      </c>
    </row>
    <row r="43372" spans="2:10" x14ac:dyDescent="0.25">
      <c r="B43372" t="s">
        <v>1146</v>
      </c>
      <c r="C43372" t="s">
        <v>1048</v>
      </c>
      <c r="D43372" t="s">
        <v>30</v>
      </c>
      <c r="E43372" t="s">
        <v>31</v>
      </c>
      <c r="F43372" t="s">
        <v>133</v>
      </c>
      <c r="G43372" t="s">
        <v>255</v>
      </c>
      <c r="H43372" t="s">
        <v>704</v>
      </c>
      <c r="I43372" t="s">
        <v>872</v>
      </c>
      <c r="J43372" s="6">
        <v>-5994.5476413959996</v>
      </c>
    </row>
    <row r="43373" spans="2:10" x14ac:dyDescent="0.25">
      <c r="B43373" t="s">
        <v>1146</v>
      </c>
      <c r="C43373" t="s">
        <v>1048</v>
      </c>
      <c r="D43373" t="s">
        <v>30</v>
      </c>
      <c r="E43373" t="s">
        <v>31</v>
      </c>
      <c r="F43373" t="s">
        <v>133</v>
      </c>
      <c r="G43373" t="s">
        <v>255</v>
      </c>
      <c r="H43373" t="s">
        <v>751</v>
      </c>
      <c r="I43373" t="s">
        <v>889</v>
      </c>
      <c r="J43373" s="6">
        <v>-929.34919137600002</v>
      </c>
    </row>
    <row r="43374" spans="2:10" x14ac:dyDescent="0.25">
      <c r="B43374" t="s">
        <v>1146</v>
      </c>
      <c r="C43374" t="s">
        <v>1048</v>
      </c>
      <c r="D43374" t="s">
        <v>30</v>
      </c>
      <c r="E43374" t="s">
        <v>31</v>
      </c>
      <c r="F43374" t="s">
        <v>133</v>
      </c>
      <c r="G43374" t="s">
        <v>255</v>
      </c>
      <c r="H43374" t="s">
        <v>741</v>
      </c>
      <c r="I43374" t="s">
        <v>885</v>
      </c>
      <c r="J43374" s="6">
        <v>-93.058085448</v>
      </c>
    </row>
    <row r="43375" spans="2:10" x14ac:dyDescent="0.25">
      <c r="B43375" t="s">
        <v>1146</v>
      </c>
      <c r="C43375" t="s">
        <v>1048</v>
      </c>
      <c r="D43375" t="s">
        <v>30</v>
      </c>
      <c r="E43375" t="s">
        <v>31</v>
      </c>
      <c r="F43375" t="s">
        <v>133</v>
      </c>
      <c r="G43375" t="s">
        <v>255</v>
      </c>
      <c r="H43375" t="s">
        <v>714</v>
      </c>
      <c r="I43375" t="s">
        <v>881</v>
      </c>
      <c r="J43375" s="6">
        <v>-43.566052932000005</v>
      </c>
    </row>
    <row r="43376" spans="2:10" x14ac:dyDescent="0.25">
      <c r="B43376" t="s">
        <v>1146</v>
      </c>
      <c r="C43376" t="s">
        <v>1048</v>
      </c>
      <c r="D43376" t="s">
        <v>30</v>
      </c>
      <c r="E43376" t="s">
        <v>31</v>
      </c>
      <c r="F43376" t="s">
        <v>133</v>
      </c>
      <c r="G43376" t="s">
        <v>255</v>
      </c>
      <c r="H43376" t="s">
        <v>715</v>
      </c>
      <c r="I43376" t="s">
        <v>651</v>
      </c>
      <c r="J43376" s="6">
        <v>-10191.040237836</v>
      </c>
    </row>
    <row r="43377" spans="2:10" x14ac:dyDescent="0.25">
      <c r="B43377" t="s">
        <v>1146</v>
      </c>
      <c r="C43377" t="s">
        <v>1048</v>
      </c>
      <c r="D43377" t="s">
        <v>32</v>
      </c>
      <c r="E43377" t="s">
        <v>33</v>
      </c>
      <c r="F43377" t="s">
        <v>135</v>
      </c>
      <c r="G43377" t="s">
        <v>257</v>
      </c>
      <c r="H43377" t="s">
        <v>135</v>
      </c>
      <c r="I43377" t="s">
        <v>257</v>
      </c>
      <c r="J43377" s="6">
        <v>-115875.72568234801</v>
      </c>
    </row>
    <row r="43378" spans="2:10" x14ac:dyDescent="0.25">
      <c r="B43378" t="s">
        <v>1146</v>
      </c>
      <c r="C43378" t="s">
        <v>1048</v>
      </c>
      <c r="D43378" t="s">
        <v>32</v>
      </c>
      <c r="E43378" t="s">
        <v>33</v>
      </c>
      <c r="F43378" t="s">
        <v>136</v>
      </c>
      <c r="G43378" t="s">
        <v>258</v>
      </c>
      <c r="H43378" t="s">
        <v>382</v>
      </c>
      <c r="I43378" t="s">
        <v>533</v>
      </c>
      <c r="J43378" s="6">
        <v>-5369.9704164720006</v>
      </c>
    </row>
    <row r="43379" spans="2:10" x14ac:dyDescent="0.25">
      <c r="B43379" t="s">
        <v>1146</v>
      </c>
      <c r="C43379" t="s">
        <v>1048</v>
      </c>
      <c r="D43379" t="s">
        <v>32</v>
      </c>
      <c r="E43379" t="s">
        <v>33</v>
      </c>
      <c r="F43379" t="s">
        <v>136</v>
      </c>
      <c r="G43379" t="s">
        <v>258</v>
      </c>
      <c r="H43379" t="s">
        <v>383</v>
      </c>
      <c r="I43379" t="s">
        <v>534</v>
      </c>
      <c r="J43379" s="6">
        <v>-19673.869522860001</v>
      </c>
    </row>
    <row r="43380" spans="2:10" x14ac:dyDescent="0.25">
      <c r="B43380" t="s">
        <v>1146</v>
      </c>
      <c r="C43380" t="s">
        <v>1048</v>
      </c>
      <c r="D43380" t="s">
        <v>32</v>
      </c>
      <c r="E43380" t="s">
        <v>33</v>
      </c>
      <c r="F43380" t="s">
        <v>136</v>
      </c>
      <c r="G43380" t="s">
        <v>258</v>
      </c>
      <c r="H43380" t="s">
        <v>384</v>
      </c>
      <c r="I43380" t="s">
        <v>535</v>
      </c>
      <c r="J43380" s="6">
        <v>-632465.10877550393</v>
      </c>
    </row>
    <row r="43381" spans="2:10" x14ac:dyDescent="0.25">
      <c r="B43381" t="s">
        <v>1146</v>
      </c>
      <c r="C43381" t="s">
        <v>1048</v>
      </c>
      <c r="D43381" t="s">
        <v>32</v>
      </c>
      <c r="E43381" t="s">
        <v>33</v>
      </c>
      <c r="F43381" t="s">
        <v>136</v>
      </c>
      <c r="G43381" t="s">
        <v>258</v>
      </c>
      <c r="H43381" t="s">
        <v>385</v>
      </c>
      <c r="I43381" t="s">
        <v>536</v>
      </c>
      <c r="J43381" s="6">
        <v>-211651.49726229598</v>
      </c>
    </row>
    <row r="43382" spans="2:10" x14ac:dyDescent="0.25">
      <c r="B43382" t="s">
        <v>1146</v>
      </c>
      <c r="C43382" t="s">
        <v>1048</v>
      </c>
      <c r="D43382" t="s">
        <v>32</v>
      </c>
      <c r="E43382" t="s">
        <v>33</v>
      </c>
      <c r="F43382" t="s">
        <v>136</v>
      </c>
      <c r="G43382" t="s">
        <v>258</v>
      </c>
      <c r="H43382" t="s">
        <v>386</v>
      </c>
      <c r="I43382" t="s">
        <v>537</v>
      </c>
      <c r="J43382" s="6">
        <v>-183910.5</v>
      </c>
    </row>
    <row r="43383" spans="2:10" x14ac:dyDescent="0.25">
      <c r="B43383" t="s">
        <v>1146</v>
      </c>
      <c r="C43383" t="s">
        <v>1048</v>
      </c>
      <c r="D43383" t="s">
        <v>32</v>
      </c>
      <c r="E43383" t="s">
        <v>33</v>
      </c>
      <c r="F43383" t="s">
        <v>137</v>
      </c>
      <c r="G43383" t="s">
        <v>259</v>
      </c>
      <c r="H43383" t="s">
        <v>387</v>
      </c>
      <c r="I43383" t="s">
        <v>538</v>
      </c>
      <c r="J43383" s="6">
        <v>-27311.768054927998</v>
      </c>
    </row>
    <row r="43384" spans="2:10" x14ac:dyDescent="0.25">
      <c r="B43384" t="s">
        <v>1146</v>
      </c>
      <c r="C43384" t="s">
        <v>1048</v>
      </c>
      <c r="D43384" t="s">
        <v>32</v>
      </c>
      <c r="E43384" t="s">
        <v>33</v>
      </c>
      <c r="F43384" t="s">
        <v>137</v>
      </c>
      <c r="G43384" t="s">
        <v>259</v>
      </c>
      <c r="H43384" t="s">
        <v>388</v>
      </c>
      <c r="I43384" t="s">
        <v>539</v>
      </c>
      <c r="J43384" s="6">
        <v>-7401.6062348400001</v>
      </c>
    </row>
    <row r="43385" spans="2:10" x14ac:dyDescent="0.25">
      <c r="B43385" t="s">
        <v>1146</v>
      </c>
      <c r="C43385" t="s">
        <v>1048</v>
      </c>
      <c r="D43385" t="s">
        <v>32</v>
      </c>
      <c r="E43385" t="s">
        <v>33</v>
      </c>
      <c r="F43385" t="s">
        <v>137</v>
      </c>
      <c r="G43385" t="s">
        <v>259</v>
      </c>
      <c r="H43385" t="s">
        <v>389</v>
      </c>
      <c r="I43385" t="s">
        <v>540</v>
      </c>
      <c r="J43385" s="6">
        <v>-40861.927173276003</v>
      </c>
    </row>
    <row r="43386" spans="2:10" x14ac:dyDescent="0.25">
      <c r="B43386" t="s">
        <v>1146</v>
      </c>
      <c r="C43386" t="s">
        <v>1048</v>
      </c>
      <c r="D43386" t="s">
        <v>32</v>
      </c>
      <c r="E43386" t="s">
        <v>33</v>
      </c>
      <c r="F43386" t="s">
        <v>137</v>
      </c>
      <c r="G43386" t="s">
        <v>259</v>
      </c>
      <c r="H43386" t="s">
        <v>390</v>
      </c>
      <c r="I43386" t="s">
        <v>541</v>
      </c>
      <c r="J43386" s="6">
        <v>-6446.6735746320001</v>
      </c>
    </row>
    <row r="43387" spans="2:10" x14ac:dyDescent="0.25">
      <c r="B43387" t="s">
        <v>1146</v>
      </c>
      <c r="C43387" t="s">
        <v>1048</v>
      </c>
      <c r="D43387" t="s">
        <v>32</v>
      </c>
      <c r="E43387" t="s">
        <v>33</v>
      </c>
      <c r="F43387" t="s">
        <v>137</v>
      </c>
      <c r="G43387" t="s">
        <v>259</v>
      </c>
      <c r="H43387" t="s">
        <v>391</v>
      </c>
      <c r="I43387" t="s">
        <v>542</v>
      </c>
      <c r="J43387" s="6">
        <v>-24248.667927779999</v>
      </c>
    </row>
    <row r="43388" spans="2:10" x14ac:dyDescent="0.25">
      <c r="B43388" t="s">
        <v>1146</v>
      </c>
      <c r="C43388" t="s">
        <v>1048</v>
      </c>
      <c r="D43388" t="s">
        <v>32</v>
      </c>
      <c r="E43388" t="s">
        <v>33</v>
      </c>
      <c r="F43388" t="s">
        <v>137</v>
      </c>
      <c r="G43388" t="s">
        <v>259</v>
      </c>
      <c r="H43388" t="s">
        <v>392</v>
      </c>
      <c r="I43388" t="s">
        <v>543</v>
      </c>
      <c r="J43388" s="6">
        <v>-22734.124199999998</v>
      </c>
    </row>
    <row r="43389" spans="2:10" x14ac:dyDescent="0.25">
      <c r="B43389" t="s">
        <v>1146</v>
      </c>
      <c r="C43389" t="s">
        <v>1048</v>
      </c>
      <c r="D43389" t="s">
        <v>32</v>
      </c>
      <c r="E43389" t="s">
        <v>33</v>
      </c>
      <c r="F43389" t="s">
        <v>138</v>
      </c>
      <c r="G43389" t="s">
        <v>260</v>
      </c>
      <c r="H43389" t="s">
        <v>477</v>
      </c>
      <c r="I43389" t="s">
        <v>622</v>
      </c>
      <c r="J43389" s="6">
        <v>-26612.051269500003</v>
      </c>
    </row>
    <row r="43390" spans="2:10" x14ac:dyDescent="0.25">
      <c r="B43390" t="s">
        <v>1146</v>
      </c>
      <c r="C43390" t="s">
        <v>1048</v>
      </c>
      <c r="D43390" t="s">
        <v>32</v>
      </c>
      <c r="E43390" t="s">
        <v>33</v>
      </c>
      <c r="F43390" t="s">
        <v>138</v>
      </c>
      <c r="G43390" t="s">
        <v>260</v>
      </c>
      <c r="H43390" t="s">
        <v>396</v>
      </c>
      <c r="I43390" t="s">
        <v>547</v>
      </c>
      <c r="J43390" s="6">
        <v>-13401.27055098</v>
      </c>
    </row>
    <row r="43391" spans="2:10" x14ac:dyDescent="0.25">
      <c r="B43391" t="s">
        <v>1146</v>
      </c>
      <c r="C43391" t="s">
        <v>1048</v>
      </c>
      <c r="D43391" t="s">
        <v>32</v>
      </c>
      <c r="E43391" t="s">
        <v>33</v>
      </c>
      <c r="F43391" t="s">
        <v>138</v>
      </c>
      <c r="G43391" t="s">
        <v>260</v>
      </c>
      <c r="H43391" t="s">
        <v>397</v>
      </c>
      <c r="I43391" t="s">
        <v>548</v>
      </c>
      <c r="J43391" s="6">
        <v>-16458.098292540002</v>
      </c>
    </row>
    <row r="43392" spans="2:10" x14ac:dyDescent="0.25">
      <c r="B43392" t="s">
        <v>1146</v>
      </c>
      <c r="C43392" t="s">
        <v>1048</v>
      </c>
      <c r="D43392" t="s">
        <v>32</v>
      </c>
      <c r="E43392" t="s">
        <v>33</v>
      </c>
      <c r="F43392" t="s">
        <v>138</v>
      </c>
      <c r="G43392" t="s">
        <v>260</v>
      </c>
      <c r="H43392" t="s">
        <v>398</v>
      </c>
      <c r="I43392" t="s">
        <v>549</v>
      </c>
      <c r="J43392" s="6">
        <v>-127488.275695296</v>
      </c>
    </row>
    <row r="43393" spans="2:10" x14ac:dyDescent="0.25">
      <c r="B43393" t="s">
        <v>1146</v>
      </c>
      <c r="C43393" t="s">
        <v>1048</v>
      </c>
      <c r="D43393" t="s">
        <v>32</v>
      </c>
      <c r="E43393" t="s">
        <v>33</v>
      </c>
      <c r="F43393" t="s">
        <v>139</v>
      </c>
      <c r="G43393" t="s">
        <v>261</v>
      </c>
      <c r="H43393" t="s">
        <v>399</v>
      </c>
      <c r="I43393" t="s">
        <v>550</v>
      </c>
      <c r="J43393" s="6">
        <v>-666</v>
      </c>
    </row>
    <row r="43394" spans="2:10" x14ac:dyDescent="0.25">
      <c r="B43394" t="s">
        <v>1146</v>
      </c>
      <c r="C43394" t="s">
        <v>1048</v>
      </c>
      <c r="D43394" t="s">
        <v>32</v>
      </c>
      <c r="E43394" t="s">
        <v>33</v>
      </c>
      <c r="F43394" t="s">
        <v>139</v>
      </c>
      <c r="G43394" t="s">
        <v>261</v>
      </c>
      <c r="H43394" t="s">
        <v>402</v>
      </c>
      <c r="I43394" t="s">
        <v>33</v>
      </c>
      <c r="J43394" s="6">
        <v>-62345.435523803993</v>
      </c>
    </row>
    <row r="43395" spans="2:10" x14ac:dyDescent="0.25">
      <c r="B43395" t="s">
        <v>1146</v>
      </c>
      <c r="C43395" t="s">
        <v>1048</v>
      </c>
      <c r="D43395" t="s">
        <v>32</v>
      </c>
      <c r="E43395" t="s">
        <v>33</v>
      </c>
      <c r="F43395" t="s">
        <v>139</v>
      </c>
      <c r="G43395" t="s">
        <v>261</v>
      </c>
      <c r="H43395" t="s">
        <v>407</v>
      </c>
      <c r="I43395" t="s">
        <v>557</v>
      </c>
      <c r="J43395" s="6">
        <v>-33747.143880275995</v>
      </c>
    </row>
    <row r="43396" spans="2:10" x14ac:dyDescent="0.25">
      <c r="B43396" t="s">
        <v>1146</v>
      </c>
      <c r="C43396" t="s">
        <v>1048</v>
      </c>
      <c r="D43396" t="s">
        <v>32</v>
      </c>
      <c r="E43396" t="s">
        <v>33</v>
      </c>
      <c r="F43396" t="s">
        <v>139</v>
      </c>
      <c r="G43396" t="s">
        <v>261</v>
      </c>
      <c r="H43396" t="s">
        <v>410</v>
      </c>
      <c r="I43396" t="s">
        <v>560</v>
      </c>
      <c r="J43396" s="6">
        <v>-246.388230972</v>
      </c>
    </row>
    <row r="43397" spans="2:10" x14ac:dyDescent="0.25">
      <c r="B43397" t="s">
        <v>1146</v>
      </c>
      <c r="C43397" t="s">
        <v>1048</v>
      </c>
      <c r="D43397" t="s">
        <v>32</v>
      </c>
      <c r="E43397" t="s">
        <v>33</v>
      </c>
      <c r="F43397" t="s">
        <v>139</v>
      </c>
      <c r="G43397" t="s">
        <v>261</v>
      </c>
      <c r="H43397" t="s">
        <v>415</v>
      </c>
      <c r="I43397" t="s">
        <v>565</v>
      </c>
      <c r="J43397" s="6">
        <v>-5269.9165714079991</v>
      </c>
    </row>
    <row r="43398" spans="2:10" x14ac:dyDescent="0.25">
      <c r="B43398" t="s">
        <v>1146</v>
      </c>
      <c r="C43398" t="s">
        <v>1048</v>
      </c>
      <c r="D43398" t="s">
        <v>32</v>
      </c>
      <c r="E43398" t="s">
        <v>33</v>
      </c>
      <c r="F43398" t="s">
        <v>140</v>
      </c>
      <c r="G43398" t="s">
        <v>262</v>
      </c>
      <c r="H43398" t="s">
        <v>416</v>
      </c>
      <c r="I43398" t="s">
        <v>566</v>
      </c>
      <c r="J43398" s="6">
        <v>-477.42499497599999</v>
      </c>
    </row>
    <row r="43399" spans="2:10" x14ac:dyDescent="0.25">
      <c r="B43399" t="s">
        <v>1146</v>
      </c>
      <c r="C43399" t="s">
        <v>1048</v>
      </c>
      <c r="D43399" t="s">
        <v>32</v>
      </c>
      <c r="E43399" t="s">
        <v>33</v>
      </c>
      <c r="F43399" t="s">
        <v>140</v>
      </c>
      <c r="G43399" t="s">
        <v>262</v>
      </c>
      <c r="H43399" t="s">
        <v>418</v>
      </c>
      <c r="I43399" t="s">
        <v>568</v>
      </c>
      <c r="J43399" s="6">
        <v>-0.472810968</v>
      </c>
    </row>
    <row r="43400" spans="2:10" x14ac:dyDescent="0.25">
      <c r="B43400" t="s">
        <v>1146</v>
      </c>
      <c r="C43400" t="s">
        <v>1048</v>
      </c>
      <c r="D43400" t="s">
        <v>32</v>
      </c>
      <c r="E43400" t="s">
        <v>33</v>
      </c>
      <c r="F43400" t="s">
        <v>140</v>
      </c>
      <c r="G43400" t="s">
        <v>262</v>
      </c>
      <c r="H43400" t="s">
        <v>419</v>
      </c>
      <c r="I43400" t="s">
        <v>569</v>
      </c>
      <c r="J43400" s="6">
        <v>-39.786960528000002</v>
      </c>
    </row>
    <row r="43401" spans="2:10" x14ac:dyDescent="0.25">
      <c r="B43401" t="s">
        <v>1146</v>
      </c>
      <c r="C43401" t="s">
        <v>1048</v>
      </c>
      <c r="D43401" t="s">
        <v>32</v>
      </c>
      <c r="E43401" t="s">
        <v>33</v>
      </c>
      <c r="F43401" t="s">
        <v>140</v>
      </c>
      <c r="G43401" t="s">
        <v>262</v>
      </c>
      <c r="H43401" t="s">
        <v>422</v>
      </c>
      <c r="I43401" t="s">
        <v>572</v>
      </c>
      <c r="J43401" s="6">
        <v>-2066.116007268</v>
      </c>
    </row>
    <row r="43402" spans="2:10" x14ac:dyDescent="0.25">
      <c r="B43402" t="s">
        <v>1146</v>
      </c>
      <c r="C43402" t="s">
        <v>1048</v>
      </c>
      <c r="D43402" t="s">
        <v>32</v>
      </c>
      <c r="E43402" t="s">
        <v>33</v>
      </c>
      <c r="F43402" t="s">
        <v>140</v>
      </c>
      <c r="G43402" t="s">
        <v>262</v>
      </c>
      <c r="H43402" t="s">
        <v>424</v>
      </c>
      <c r="I43402" t="s">
        <v>574</v>
      </c>
      <c r="J43402" s="6">
        <v>-69.840437831999992</v>
      </c>
    </row>
    <row r="43403" spans="2:10" x14ac:dyDescent="0.25">
      <c r="B43403" t="s">
        <v>1146</v>
      </c>
      <c r="C43403" t="s">
        <v>1048</v>
      </c>
      <c r="D43403" t="s">
        <v>32</v>
      </c>
      <c r="E43403" t="s">
        <v>33</v>
      </c>
      <c r="F43403" t="s">
        <v>140</v>
      </c>
      <c r="G43403" t="s">
        <v>262</v>
      </c>
      <c r="H43403" t="s">
        <v>425</v>
      </c>
      <c r="I43403" t="s">
        <v>575</v>
      </c>
      <c r="J43403" s="6">
        <v>-95.083190495999986</v>
      </c>
    </row>
    <row r="43404" spans="2:10" x14ac:dyDescent="0.25">
      <c r="B43404" t="s">
        <v>1146</v>
      </c>
      <c r="C43404" t="s">
        <v>1048</v>
      </c>
      <c r="D43404" t="s">
        <v>32</v>
      </c>
      <c r="E43404" t="s">
        <v>33</v>
      </c>
      <c r="F43404" t="s">
        <v>140</v>
      </c>
      <c r="G43404" t="s">
        <v>262</v>
      </c>
      <c r="H43404" t="s">
        <v>426</v>
      </c>
      <c r="I43404" t="s">
        <v>576</v>
      </c>
      <c r="J43404" s="6">
        <v>-722.55553837200011</v>
      </c>
    </row>
    <row r="43405" spans="2:10" x14ac:dyDescent="0.25">
      <c r="B43405" t="s">
        <v>1146</v>
      </c>
      <c r="C43405" t="s">
        <v>1048</v>
      </c>
      <c r="D43405" t="s">
        <v>32</v>
      </c>
      <c r="E43405" t="s">
        <v>33</v>
      </c>
      <c r="F43405" t="s">
        <v>140</v>
      </c>
      <c r="G43405" t="s">
        <v>262</v>
      </c>
      <c r="H43405" t="s">
        <v>427</v>
      </c>
      <c r="I43405" t="s">
        <v>577</v>
      </c>
      <c r="J43405" s="6">
        <v>-3133.7208345600002</v>
      </c>
    </row>
    <row r="43406" spans="2:10" x14ac:dyDescent="0.25">
      <c r="B43406" t="s">
        <v>1146</v>
      </c>
      <c r="C43406" t="s">
        <v>1048</v>
      </c>
      <c r="D43406" t="s">
        <v>32</v>
      </c>
      <c r="E43406" t="s">
        <v>33</v>
      </c>
      <c r="F43406" t="s">
        <v>140</v>
      </c>
      <c r="G43406" t="s">
        <v>262</v>
      </c>
      <c r="H43406" t="s">
        <v>428</v>
      </c>
      <c r="I43406" t="s">
        <v>578</v>
      </c>
      <c r="J43406" s="6">
        <v>-1160.1818154720002</v>
      </c>
    </row>
    <row r="43407" spans="2:10" x14ac:dyDescent="0.25">
      <c r="B43407" t="s">
        <v>1146</v>
      </c>
      <c r="C43407" t="s">
        <v>1048</v>
      </c>
      <c r="D43407" t="s">
        <v>32</v>
      </c>
      <c r="E43407" t="s">
        <v>33</v>
      </c>
      <c r="F43407" t="s">
        <v>141</v>
      </c>
      <c r="G43407" t="s">
        <v>263</v>
      </c>
      <c r="H43407" t="s">
        <v>429</v>
      </c>
      <c r="I43407" t="s">
        <v>263</v>
      </c>
      <c r="J43407" s="6">
        <v>-20616.863279867997</v>
      </c>
    </row>
    <row r="43408" spans="2:10" x14ac:dyDescent="0.25">
      <c r="B43408" t="s">
        <v>1146</v>
      </c>
      <c r="C43408" t="s">
        <v>1048</v>
      </c>
      <c r="D43408" t="s">
        <v>32</v>
      </c>
      <c r="E43408" t="s">
        <v>33</v>
      </c>
      <c r="F43408" t="s">
        <v>142</v>
      </c>
      <c r="G43408" t="s">
        <v>264</v>
      </c>
      <c r="H43408" t="s">
        <v>430</v>
      </c>
      <c r="I43408" t="s">
        <v>579</v>
      </c>
      <c r="J43408" s="6">
        <v>-8493.7223370600004</v>
      </c>
    </row>
    <row r="43409" spans="2:10" x14ac:dyDescent="0.25">
      <c r="B43409" t="s">
        <v>1146</v>
      </c>
      <c r="C43409" t="s">
        <v>1048</v>
      </c>
      <c r="D43409" t="s">
        <v>32</v>
      </c>
      <c r="E43409" t="s">
        <v>33</v>
      </c>
      <c r="F43409" t="s">
        <v>143</v>
      </c>
      <c r="G43409" t="s">
        <v>265</v>
      </c>
      <c r="H43409" t="s">
        <v>431</v>
      </c>
      <c r="I43409" t="s">
        <v>580</v>
      </c>
      <c r="J43409" s="6">
        <v>-4238.9882510039997</v>
      </c>
    </row>
    <row r="43410" spans="2:10" x14ac:dyDescent="0.25">
      <c r="B43410" t="s">
        <v>1146</v>
      </c>
      <c r="C43410" t="s">
        <v>1048</v>
      </c>
      <c r="D43410" t="s">
        <v>32</v>
      </c>
      <c r="E43410" t="s">
        <v>33</v>
      </c>
      <c r="F43410" t="s">
        <v>143</v>
      </c>
      <c r="G43410" t="s">
        <v>265</v>
      </c>
      <c r="H43410" t="s">
        <v>433</v>
      </c>
      <c r="I43410" t="s">
        <v>582</v>
      </c>
      <c r="J43410" s="6">
        <v>-1395.6827714279998</v>
      </c>
    </row>
    <row r="43411" spans="2:10" x14ac:dyDescent="0.25">
      <c r="B43411" t="s">
        <v>1146</v>
      </c>
      <c r="C43411" t="s">
        <v>1048</v>
      </c>
      <c r="D43411" t="s">
        <v>32</v>
      </c>
      <c r="E43411" t="s">
        <v>33</v>
      </c>
      <c r="F43411" t="s">
        <v>143</v>
      </c>
      <c r="G43411" t="s">
        <v>265</v>
      </c>
      <c r="H43411" t="s">
        <v>631</v>
      </c>
      <c r="I43411" t="s">
        <v>653</v>
      </c>
      <c r="J43411" s="6">
        <v>-1307.25</v>
      </c>
    </row>
    <row r="43412" spans="2:10" x14ac:dyDescent="0.25">
      <c r="B43412" t="s">
        <v>1146</v>
      </c>
      <c r="C43412" t="s">
        <v>1048</v>
      </c>
      <c r="D43412" t="s">
        <v>32</v>
      </c>
      <c r="E43412" t="s">
        <v>33</v>
      </c>
      <c r="F43412" t="s">
        <v>143</v>
      </c>
      <c r="G43412" t="s">
        <v>265</v>
      </c>
      <c r="H43412" t="s">
        <v>633</v>
      </c>
      <c r="I43412" t="s">
        <v>655</v>
      </c>
      <c r="J43412" s="6">
        <v>-4103.5018200120003</v>
      </c>
    </row>
    <row r="43413" spans="2:10" x14ac:dyDescent="0.25">
      <c r="B43413" t="s">
        <v>1146</v>
      </c>
      <c r="C43413" t="s">
        <v>1048</v>
      </c>
      <c r="D43413" t="s">
        <v>32</v>
      </c>
      <c r="E43413" t="s">
        <v>33</v>
      </c>
      <c r="F43413" t="s">
        <v>144</v>
      </c>
      <c r="G43413" t="s">
        <v>266</v>
      </c>
      <c r="H43413" t="s">
        <v>434</v>
      </c>
      <c r="I43413" t="s">
        <v>266</v>
      </c>
      <c r="J43413" s="6">
        <v>-6544.9216900800002</v>
      </c>
    </row>
    <row r="43414" spans="2:10" x14ac:dyDescent="0.25">
      <c r="B43414" t="s">
        <v>1146</v>
      </c>
      <c r="C43414" t="s">
        <v>1048</v>
      </c>
      <c r="D43414" t="s">
        <v>32</v>
      </c>
      <c r="E43414" t="s">
        <v>33</v>
      </c>
      <c r="F43414" t="s">
        <v>145</v>
      </c>
      <c r="G43414" t="s">
        <v>267</v>
      </c>
      <c r="H43414" t="s">
        <v>435</v>
      </c>
      <c r="I43414" t="s">
        <v>583</v>
      </c>
      <c r="J43414" s="6">
        <v>-144.02308734000002</v>
      </c>
    </row>
    <row r="43415" spans="2:10" x14ac:dyDescent="0.25">
      <c r="B43415" t="s">
        <v>1146</v>
      </c>
      <c r="C43415" t="s">
        <v>1048</v>
      </c>
      <c r="D43415" t="s">
        <v>32</v>
      </c>
      <c r="E43415" t="s">
        <v>33</v>
      </c>
      <c r="F43415" t="s">
        <v>145</v>
      </c>
      <c r="G43415" t="s">
        <v>267</v>
      </c>
      <c r="H43415" t="s">
        <v>436</v>
      </c>
      <c r="I43415" t="s">
        <v>584</v>
      </c>
      <c r="J43415" s="6">
        <v>-8161.1251468920009</v>
      </c>
    </row>
    <row r="43416" spans="2:10" x14ac:dyDescent="0.25">
      <c r="B43416" t="s">
        <v>1146</v>
      </c>
      <c r="C43416" t="s">
        <v>1048</v>
      </c>
      <c r="D43416" t="s">
        <v>32</v>
      </c>
      <c r="E43416" t="s">
        <v>33</v>
      </c>
      <c r="F43416" t="s">
        <v>145</v>
      </c>
      <c r="G43416" t="s">
        <v>267</v>
      </c>
      <c r="H43416" t="s">
        <v>437</v>
      </c>
      <c r="I43416" t="s">
        <v>585</v>
      </c>
      <c r="J43416" s="6">
        <v>-2843.8805266919999</v>
      </c>
    </row>
    <row r="43417" spans="2:10" x14ac:dyDescent="0.25">
      <c r="B43417" t="s">
        <v>1146</v>
      </c>
      <c r="C43417" t="s">
        <v>1048</v>
      </c>
      <c r="D43417" t="s">
        <v>32</v>
      </c>
      <c r="E43417" t="s">
        <v>33</v>
      </c>
      <c r="F43417" t="s">
        <v>145</v>
      </c>
      <c r="G43417" t="s">
        <v>267</v>
      </c>
      <c r="H43417" t="s">
        <v>438</v>
      </c>
      <c r="I43417" t="s">
        <v>586</v>
      </c>
      <c r="J43417" s="6">
        <v>-3877.1756048160005</v>
      </c>
    </row>
    <row r="43418" spans="2:10" x14ac:dyDescent="0.25">
      <c r="B43418" t="s">
        <v>1146</v>
      </c>
      <c r="C43418" t="s">
        <v>1048</v>
      </c>
      <c r="D43418" t="s">
        <v>32</v>
      </c>
      <c r="E43418" t="s">
        <v>33</v>
      </c>
      <c r="F43418" t="s">
        <v>146</v>
      </c>
      <c r="G43418" t="s">
        <v>268</v>
      </c>
      <c r="H43418" t="s">
        <v>442</v>
      </c>
      <c r="I43418" t="s">
        <v>268</v>
      </c>
      <c r="J43418" s="6">
        <v>-8640.3935782440003</v>
      </c>
    </row>
    <row r="43419" spans="2:10" x14ac:dyDescent="0.25">
      <c r="B43419" t="s">
        <v>1146</v>
      </c>
      <c r="C43419" t="s">
        <v>1048</v>
      </c>
      <c r="D43419" t="s">
        <v>32</v>
      </c>
      <c r="E43419" t="s">
        <v>33</v>
      </c>
      <c r="F43419" t="s">
        <v>147</v>
      </c>
      <c r="G43419" t="s">
        <v>269</v>
      </c>
      <c r="H43419" t="s">
        <v>443</v>
      </c>
      <c r="I43419" t="s">
        <v>269</v>
      </c>
      <c r="J43419" s="6">
        <v>-96468.964562879992</v>
      </c>
    </row>
    <row r="43420" spans="2:10" x14ac:dyDescent="0.25">
      <c r="B43420" t="s">
        <v>1146</v>
      </c>
      <c r="C43420" t="s">
        <v>1048</v>
      </c>
      <c r="D43420" t="s">
        <v>32</v>
      </c>
      <c r="E43420" t="s">
        <v>33</v>
      </c>
      <c r="F43420" t="s">
        <v>148</v>
      </c>
      <c r="G43420" t="s">
        <v>270</v>
      </c>
      <c r="H43420" t="s">
        <v>444</v>
      </c>
      <c r="I43420" t="s">
        <v>590</v>
      </c>
      <c r="J43420" s="6">
        <v>-682.65779115600003</v>
      </c>
    </row>
    <row r="43421" spans="2:10" x14ac:dyDescent="0.25">
      <c r="B43421" t="s">
        <v>1146</v>
      </c>
      <c r="C43421" t="s">
        <v>1048</v>
      </c>
      <c r="D43421" t="s">
        <v>32</v>
      </c>
      <c r="E43421" t="s">
        <v>33</v>
      </c>
      <c r="F43421" t="s">
        <v>148</v>
      </c>
      <c r="G43421" t="s">
        <v>270</v>
      </c>
      <c r="H43421" t="s">
        <v>445</v>
      </c>
      <c r="I43421" t="s">
        <v>591</v>
      </c>
      <c r="J43421" s="6">
        <v>-46990.075892508001</v>
      </c>
    </row>
    <row r="43422" spans="2:10" x14ac:dyDescent="0.25">
      <c r="B43422" t="s">
        <v>1146</v>
      </c>
      <c r="C43422" t="s">
        <v>1048</v>
      </c>
      <c r="D43422" t="s">
        <v>32</v>
      </c>
      <c r="E43422" t="s">
        <v>33</v>
      </c>
      <c r="F43422" t="s">
        <v>148</v>
      </c>
      <c r="G43422" t="s">
        <v>270</v>
      </c>
      <c r="H43422" t="s">
        <v>446</v>
      </c>
      <c r="I43422" t="s">
        <v>592</v>
      </c>
      <c r="J43422" s="6">
        <v>-65551.474097280006</v>
      </c>
    </row>
    <row r="43423" spans="2:10" x14ac:dyDescent="0.25">
      <c r="B43423" t="s">
        <v>1146</v>
      </c>
      <c r="C43423" t="s">
        <v>1048</v>
      </c>
      <c r="D43423" t="s">
        <v>32</v>
      </c>
      <c r="E43423" t="s">
        <v>33</v>
      </c>
      <c r="F43423" t="s">
        <v>148</v>
      </c>
      <c r="G43423" t="s">
        <v>270</v>
      </c>
      <c r="H43423" t="s">
        <v>447</v>
      </c>
      <c r="I43423" t="s">
        <v>593</v>
      </c>
      <c r="J43423" s="6">
        <v>-6119.1966733560002</v>
      </c>
    </row>
    <row r="43424" spans="2:10" x14ac:dyDescent="0.25">
      <c r="B43424" t="s">
        <v>1146</v>
      </c>
      <c r="C43424" t="s">
        <v>1048</v>
      </c>
      <c r="D43424" t="s">
        <v>32</v>
      </c>
      <c r="E43424" t="s">
        <v>33</v>
      </c>
      <c r="F43424" t="s">
        <v>148</v>
      </c>
      <c r="G43424" t="s">
        <v>270</v>
      </c>
      <c r="H43424" t="s">
        <v>448</v>
      </c>
      <c r="I43424" t="s">
        <v>594</v>
      </c>
      <c r="J43424" s="6">
        <v>-26455.479041195998</v>
      </c>
    </row>
    <row r="43425" spans="2:10" x14ac:dyDescent="0.25">
      <c r="B43425" t="s">
        <v>1146</v>
      </c>
      <c r="C43425" t="s">
        <v>1048</v>
      </c>
      <c r="D43425" t="s">
        <v>32</v>
      </c>
      <c r="E43425" t="s">
        <v>33</v>
      </c>
      <c r="F43425" t="s">
        <v>148</v>
      </c>
      <c r="G43425" t="s">
        <v>270</v>
      </c>
      <c r="H43425" t="s">
        <v>449</v>
      </c>
      <c r="I43425" t="s">
        <v>595</v>
      </c>
      <c r="J43425" s="6">
        <v>-3262.9441545</v>
      </c>
    </row>
    <row r="43426" spans="2:10" x14ac:dyDescent="0.25">
      <c r="B43426" t="s">
        <v>1146</v>
      </c>
      <c r="C43426" t="s">
        <v>1048</v>
      </c>
      <c r="D43426" t="s">
        <v>32</v>
      </c>
      <c r="E43426" t="s">
        <v>33</v>
      </c>
      <c r="F43426" t="s">
        <v>149</v>
      </c>
      <c r="G43426" t="s">
        <v>271</v>
      </c>
      <c r="H43426" t="s">
        <v>450</v>
      </c>
      <c r="I43426" t="s">
        <v>596</v>
      </c>
      <c r="J43426" s="6">
        <v>4233.7348158959994</v>
      </c>
    </row>
    <row r="43427" spans="2:10" x14ac:dyDescent="0.25">
      <c r="B43427" t="s">
        <v>1146</v>
      </c>
      <c r="C43427" t="s">
        <v>1048</v>
      </c>
      <c r="D43427" t="s">
        <v>32</v>
      </c>
      <c r="E43427" t="s">
        <v>33</v>
      </c>
      <c r="F43427" t="s">
        <v>150</v>
      </c>
      <c r="G43427" t="s">
        <v>272</v>
      </c>
      <c r="H43427" t="s">
        <v>451</v>
      </c>
      <c r="I43427" t="s">
        <v>272</v>
      </c>
      <c r="J43427" s="6">
        <v>-35947.485828252</v>
      </c>
    </row>
    <row r="43428" spans="2:10" x14ac:dyDescent="0.25">
      <c r="B43428" t="s">
        <v>1146</v>
      </c>
      <c r="C43428" t="s">
        <v>1048</v>
      </c>
      <c r="D43428" t="s">
        <v>34</v>
      </c>
      <c r="E43428" t="s">
        <v>35</v>
      </c>
      <c r="F43428" t="s">
        <v>151</v>
      </c>
      <c r="G43428" t="s">
        <v>273</v>
      </c>
      <c r="H43428" t="s">
        <v>151</v>
      </c>
      <c r="I43428" t="s">
        <v>273</v>
      </c>
      <c r="J43428" s="6">
        <v>-239273.51945742001</v>
      </c>
    </row>
    <row r="43429" spans="2:10" x14ac:dyDescent="0.25">
      <c r="B43429" t="s">
        <v>1146</v>
      </c>
      <c r="C43429" t="s">
        <v>1048</v>
      </c>
      <c r="D43429" t="s">
        <v>34</v>
      </c>
      <c r="E43429" t="s">
        <v>35</v>
      </c>
      <c r="F43429" t="s">
        <v>153</v>
      </c>
      <c r="G43429" t="s">
        <v>275</v>
      </c>
      <c r="H43429" t="s">
        <v>153</v>
      </c>
      <c r="I43429" t="s">
        <v>275</v>
      </c>
      <c r="J43429" s="6">
        <v>-28271.37712212</v>
      </c>
    </row>
    <row r="43430" spans="2:10" x14ac:dyDescent="0.25">
      <c r="B43430" t="s">
        <v>1146</v>
      </c>
      <c r="C43430" t="s">
        <v>1048</v>
      </c>
      <c r="D43430" t="s">
        <v>36</v>
      </c>
      <c r="E43430" t="s">
        <v>37</v>
      </c>
      <c r="F43430" t="s">
        <v>158</v>
      </c>
      <c r="G43430" t="s">
        <v>280</v>
      </c>
      <c r="H43430" t="s">
        <v>158</v>
      </c>
      <c r="I43430" t="s">
        <v>280</v>
      </c>
      <c r="J43430" s="6">
        <v>-14804.47815984</v>
      </c>
    </row>
    <row r="43431" spans="2:10" x14ac:dyDescent="0.25">
      <c r="B43431" t="s">
        <v>1146</v>
      </c>
      <c r="C43431" t="s">
        <v>1048</v>
      </c>
      <c r="D43431" t="s">
        <v>42</v>
      </c>
      <c r="E43431" t="s">
        <v>43</v>
      </c>
      <c r="F43431" t="s">
        <v>162</v>
      </c>
      <c r="G43431" t="s">
        <v>283</v>
      </c>
      <c r="H43431" t="s">
        <v>455</v>
      </c>
      <c r="I43431" t="s">
        <v>600</v>
      </c>
      <c r="J43431" s="6">
        <v>-1837.49927832</v>
      </c>
    </row>
    <row r="43432" spans="2:10" x14ac:dyDescent="0.25">
      <c r="B43432" t="s">
        <v>1146</v>
      </c>
      <c r="C43432" t="s">
        <v>1048</v>
      </c>
      <c r="D43432" t="s">
        <v>42</v>
      </c>
      <c r="E43432" t="s">
        <v>43</v>
      </c>
      <c r="F43432" t="s">
        <v>162</v>
      </c>
      <c r="G43432" t="s">
        <v>283</v>
      </c>
      <c r="H43432" t="s">
        <v>456</v>
      </c>
      <c r="I43432" t="s">
        <v>601</v>
      </c>
      <c r="J43432" s="6">
        <v>-30916.339368803998</v>
      </c>
    </row>
    <row r="43433" spans="2:10" x14ac:dyDescent="0.25">
      <c r="B43433" t="s">
        <v>1146</v>
      </c>
      <c r="C43433" t="s">
        <v>1048</v>
      </c>
      <c r="D43433" t="s">
        <v>42</v>
      </c>
      <c r="E43433" t="s">
        <v>43</v>
      </c>
      <c r="F43433" t="s">
        <v>162</v>
      </c>
      <c r="G43433" t="s">
        <v>283</v>
      </c>
      <c r="H43433" t="s">
        <v>457</v>
      </c>
      <c r="I43433" t="s">
        <v>602</v>
      </c>
      <c r="J43433" s="6">
        <v>-4150.0725883199993</v>
      </c>
    </row>
    <row r="43434" spans="2:10" x14ac:dyDescent="0.25">
      <c r="B43434" t="s">
        <v>1146</v>
      </c>
      <c r="C43434" t="s">
        <v>1048</v>
      </c>
      <c r="D43434" t="s">
        <v>42</v>
      </c>
      <c r="E43434" t="s">
        <v>43</v>
      </c>
      <c r="F43434" t="s">
        <v>162</v>
      </c>
      <c r="G43434" t="s">
        <v>283</v>
      </c>
      <c r="H43434" t="s">
        <v>458</v>
      </c>
      <c r="I43434" t="s">
        <v>603</v>
      </c>
      <c r="J43434" s="6">
        <v>-91.748844000000005</v>
      </c>
    </row>
    <row r="43435" spans="2:10" x14ac:dyDescent="0.25">
      <c r="B43435" t="s">
        <v>1146</v>
      </c>
      <c r="C43435" t="s">
        <v>1048</v>
      </c>
      <c r="D43435" t="s">
        <v>42</v>
      </c>
      <c r="E43435" t="s">
        <v>43</v>
      </c>
      <c r="F43435" t="s">
        <v>162</v>
      </c>
      <c r="G43435" t="s">
        <v>283</v>
      </c>
      <c r="H43435" t="s">
        <v>459</v>
      </c>
      <c r="I43435" t="s">
        <v>604</v>
      </c>
      <c r="J43435" s="6">
        <v>-1688.5755000000001</v>
      </c>
    </row>
    <row r="43436" spans="2:10" x14ac:dyDescent="0.25">
      <c r="B43436" t="s">
        <v>1146</v>
      </c>
      <c r="C43436" t="s">
        <v>1048</v>
      </c>
      <c r="D43436" t="s">
        <v>42</v>
      </c>
      <c r="E43436" t="s">
        <v>43</v>
      </c>
      <c r="F43436" t="s">
        <v>162</v>
      </c>
      <c r="G43436" t="s">
        <v>283</v>
      </c>
      <c r="H43436" t="s">
        <v>460</v>
      </c>
      <c r="I43436" t="s">
        <v>605</v>
      </c>
      <c r="J43436" s="6">
        <v>-48.569544</v>
      </c>
    </row>
    <row r="43437" spans="2:10" x14ac:dyDescent="0.25">
      <c r="B43437" t="s">
        <v>1146</v>
      </c>
      <c r="C43437" t="s">
        <v>1048</v>
      </c>
      <c r="D43437" t="s">
        <v>42</v>
      </c>
      <c r="E43437" t="s">
        <v>43</v>
      </c>
      <c r="F43437" t="s">
        <v>162</v>
      </c>
      <c r="G43437" t="s">
        <v>283</v>
      </c>
      <c r="H43437" t="s">
        <v>462</v>
      </c>
      <c r="I43437" t="s">
        <v>607</v>
      </c>
      <c r="J43437" s="6">
        <v>-21513.750872399996</v>
      </c>
    </row>
    <row r="43438" spans="2:10" x14ac:dyDescent="0.25">
      <c r="B43438" t="s">
        <v>1146</v>
      </c>
      <c r="C43438" t="s">
        <v>1048</v>
      </c>
      <c r="D43438" t="s">
        <v>42</v>
      </c>
      <c r="E43438" t="s">
        <v>43</v>
      </c>
      <c r="F43438" t="s">
        <v>162</v>
      </c>
      <c r="G43438" t="s">
        <v>283</v>
      </c>
      <c r="H43438" t="s">
        <v>463</v>
      </c>
      <c r="I43438" t="s">
        <v>608</v>
      </c>
      <c r="J43438" s="6">
        <v>-3186.2160955800005</v>
      </c>
    </row>
    <row r="43439" spans="2:10" x14ac:dyDescent="0.25">
      <c r="B43439" t="s">
        <v>1146</v>
      </c>
      <c r="C43439" t="s">
        <v>1048</v>
      </c>
      <c r="D43439" t="s">
        <v>42</v>
      </c>
      <c r="E43439" t="s">
        <v>43</v>
      </c>
      <c r="F43439" t="s">
        <v>162</v>
      </c>
      <c r="G43439" t="s">
        <v>283</v>
      </c>
      <c r="H43439" t="s">
        <v>464</v>
      </c>
      <c r="I43439" t="s">
        <v>609</v>
      </c>
      <c r="J43439" s="6">
        <v>-1797.0722603279999</v>
      </c>
    </row>
    <row r="43440" spans="2:10" x14ac:dyDescent="0.25">
      <c r="B43440" t="s">
        <v>1146</v>
      </c>
      <c r="C43440" t="s">
        <v>1048</v>
      </c>
      <c r="D43440" t="s">
        <v>52</v>
      </c>
      <c r="E43440" t="s">
        <v>53</v>
      </c>
      <c r="F43440" t="s">
        <v>162</v>
      </c>
      <c r="G43440" t="s">
        <v>283</v>
      </c>
      <c r="H43440" t="s">
        <v>467</v>
      </c>
      <c r="I43440" t="s">
        <v>612</v>
      </c>
      <c r="J43440" s="6">
        <v>-10311.05241396</v>
      </c>
    </row>
    <row r="43441" spans="2:10" x14ac:dyDescent="0.25">
      <c r="B43441" t="s">
        <v>1146</v>
      </c>
      <c r="C43441" t="s">
        <v>1048</v>
      </c>
      <c r="D43441" t="s">
        <v>64</v>
      </c>
      <c r="E43441" t="s">
        <v>65</v>
      </c>
      <c r="F43441" t="s">
        <v>226</v>
      </c>
      <c r="G43441" t="s">
        <v>226</v>
      </c>
      <c r="H43441" t="s">
        <v>718</v>
      </c>
      <c r="I43441" t="s">
        <v>65</v>
      </c>
      <c r="J43441" s="6">
        <v>14142.857142852001</v>
      </c>
    </row>
    <row r="43442" spans="2:10" x14ac:dyDescent="0.25">
      <c r="B43442" t="s">
        <v>1146</v>
      </c>
      <c r="C43442" t="s">
        <v>1048</v>
      </c>
      <c r="D43442" t="s">
        <v>54</v>
      </c>
      <c r="E43442" t="s">
        <v>55</v>
      </c>
      <c r="F43442" t="s">
        <v>169</v>
      </c>
      <c r="G43442" t="s">
        <v>290</v>
      </c>
      <c r="H43442" t="s">
        <v>169</v>
      </c>
      <c r="I43442" t="s">
        <v>290</v>
      </c>
      <c r="J43442" s="6">
        <v>20795.325396012002</v>
      </c>
    </row>
    <row r="43443" spans="2:10" x14ac:dyDescent="0.25">
      <c r="B43443" t="s">
        <v>1146</v>
      </c>
      <c r="C43443" t="s">
        <v>1048</v>
      </c>
      <c r="D43443" t="s">
        <v>46</v>
      </c>
      <c r="E43443" t="s">
        <v>47</v>
      </c>
      <c r="F43443" t="s">
        <v>171</v>
      </c>
      <c r="G43443" t="s">
        <v>292</v>
      </c>
      <c r="H43443" t="s">
        <v>171</v>
      </c>
      <c r="I43443" t="s">
        <v>882</v>
      </c>
      <c r="J43443" s="6">
        <v>-61882.633027872005</v>
      </c>
    </row>
    <row r="43444" spans="2:10" x14ac:dyDescent="0.25">
      <c r="B43444" t="s">
        <v>1146</v>
      </c>
      <c r="C43444" t="s">
        <v>1048</v>
      </c>
      <c r="D43444" t="s">
        <v>48</v>
      </c>
      <c r="E43444" t="s">
        <v>49</v>
      </c>
      <c r="F43444" t="s">
        <v>176</v>
      </c>
      <c r="G43444" t="s">
        <v>297</v>
      </c>
      <c r="H43444" t="s">
        <v>176</v>
      </c>
      <c r="I43444" t="s">
        <v>297</v>
      </c>
      <c r="J43444" s="6">
        <v>-166389.44875394402</v>
      </c>
    </row>
    <row r="43445" spans="2:10" x14ac:dyDescent="0.25">
      <c r="B43445" t="s">
        <v>1146</v>
      </c>
      <c r="C43445" t="s">
        <v>1048</v>
      </c>
      <c r="D43445" t="s">
        <v>56</v>
      </c>
      <c r="E43445" t="s">
        <v>57</v>
      </c>
      <c r="F43445" t="s">
        <v>180</v>
      </c>
      <c r="G43445" t="s">
        <v>301</v>
      </c>
      <c r="H43445" t="s">
        <v>180</v>
      </c>
      <c r="I43445" t="s">
        <v>301</v>
      </c>
      <c r="J43445" s="6">
        <v>-12099.487779720001</v>
      </c>
    </row>
    <row r="43446" spans="2:10" x14ac:dyDescent="0.25">
      <c r="B43446" t="s">
        <v>1146</v>
      </c>
      <c r="C43446" t="s">
        <v>1048</v>
      </c>
      <c r="D43446" t="s">
        <v>58</v>
      </c>
      <c r="E43446" t="s">
        <v>59</v>
      </c>
      <c r="F43446" t="s">
        <v>183</v>
      </c>
      <c r="G43446" t="s">
        <v>304</v>
      </c>
      <c r="H43446" t="s">
        <v>183</v>
      </c>
      <c r="I43446" t="s">
        <v>304</v>
      </c>
      <c r="J43446" s="6">
        <v>-204809.66690832001</v>
      </c>
    </row>
    <row r="43447" spans="2:10" x14ac:dyDescent="0.25">
      <c r="B43447" t="s">
        <v>1146</v>
      </c>
      <c r="C43447" t="s">
        <v>1048</v>
      </c>
      <c r="D43447" t="s">
        <v>50</v>
      </c>
      <c r="E43447" t="s">
        <v>51</v>
      </c>
      <c r="F43447" t="s">
        <v>185</v>
      </c>
      <c r="G43447" t="s">
        <v>51</v>
      </c>
      <c r="H43447" t="s">
        <v>185</v>
      </c>
      <c r="I43447" t="s">
        <v>51</v>
      </c>
      <c r="J43447" s="6">
        <v>-39792.766769927999</v>
      </c>
    </row>
    <row r="43448" spans="2:10" x14ac:dyDescent="0.25">
      <c r="B43448" t="s">
        <v>1146</v>
      </c>
      <c r="C43448" t="s">
        <v>1051</v>
      </c>
      <c r="D43448" t="s">
        <v>22</v>
      </c>
      <c r="E43448" t="s">
        <v>23</v>
      </c>
      <c r="F43448" t="s">
        <v>226</v>
      </c>
      <c r="G43448" t="s">
        <v>226</v>
      </c>
      <c r="H43448" t="s">
        <v>663</v>
      </c>
      <c r="I43448" t="s">
        <v>842</v>
      </c>
      <c r="J43448" s="6">
        <v>-1620538.6190000002</v>
      </c>
    </row>
    <row r="43449" spans="2:10" x14ac:dyDescent="0.25">
      <c r="B43449" t="s">
        <v>1146</v>
      </c>
      <c r="C43449" t="s">
        <v>1051</v>
      </c>
      <c r="D43449" t="s">
        <v>28</v>
      </c>
      <c r="E43449" t="s">
        <v>29</v>
      </c>
      <c r="F43449" t="s">
        <v>119</v>
      </c>
      <c r="G43449" t="s">
        <v>241</v>
      </c>
      <c r="H43449" t="s">
        <v>666</v>
      </c>
      <c r="I43449" t="s">
        <v>241</v>
      </c>
      <c r="J43449" s="6">
        <v>-361751.55568200001</v>
      </c>
    </row>
    <row r="43450" spans="2:10" x14ac:dyDescent="0.25">
      <c r="B43450" t="s">
        <v>1146</v>
      </c>
      <c r="C43450" t="s">
        <v>1051</v>
      </c>
      <c r="D43450" t="s">
        <v>28</v>
      </c>
      <c r="E43450" t="s">
        <v>29</v>
      </c>
      <c r="F43450" t="s">
        <v>120</v>
      </c>
      <c r="G43450" t="s">
        <v>242</v>
      </c>
      <c r="H43450" t="s">
        <v>341</v>
      </c>
      <c r="I43450" t="s">
        <v>496</v>
      </c>
      <c r="J43450" s="6">
        <v>-59291.375462000004</v>
      </c>
    </row>
    <row r="43451" spans="2:10" x14ac:dyDescent="0.25">
      <c r="B43451" t="s">
        <v>1146</v>
      </c>
      <c r="C43451" t="s">
        <v>1051</v>
      </c>
      <c r="D43451" t="s">
        <v>28</v>
      </c>
      <c r="E43451" t="s">
        <v>29</v>
      </c>
      <c r="F43451" t="s">
        <v>121</v>
      </c>
      <c r="G43451" t="s">
        <v>243</v>
      </c>
      <c r="H43451" t="s">
        <v>345</v>
      </c>
      <c r="I43451" t="s">
        <v>500</v>
      </c>
      <c r="J43451" s="6">
        <v>-30987.201366000001</v>
      </c>
    </row>
    <row r="43452" spans="2:10" x14ac:dyDescent="0.25">
      <c r="B43452" t="s">
        <v>1146</v>
      </c>
      <c r="C43452" t="s">
        <v>1051</v>
      </c>
      <c r="D43452" t="s">
        <v>28</v>
      </c>
      <c r="E43452" t="s">
        <v>29</v>
      </c>
      <c r="F43452" t="s">
        <v>124</v>
      </c>
      <c r="G43452" t="s">
        <v>246</v>
      </c>
      <c r="H43452" t="s">
        <v>364</v>
      </c>
      <c r="I43452" t="s">
        <v>517</v>
      </c>
      <c r="J43452" s="6">
        <v>-42326.46</v>
      </c>
    </row>
    <row r="43453" spans="2:10" x14ac:dyDescent="0.25">
      <c r="B43453" t="s">
        <v>1146</v>
      </c>
      <c r="C43453" t="s">
        <v>1051</v>
      </c>
      <c r="D43453" t="s">
        <v>28</v>
      </c>
      <c r="E43453" t="s">
        <v>29</v>
      </c>
      <c r="F43453" t="s">
        <v>130</v>
      </c>
      <c r="G43453" t="s">
        <v>252</v>
      </c>
      <c r="H43453" t="s">
        <v>374</v>
      </c>
      <c r="I43453" t="s">
        <v>525</v>
      </c>
      <c r="J43453" s="6">
        <v>-12914.27324</v>
      </c>
    </row>
    <row r="43454" spans="2:10" x14ac:dyDescent="0.25">
      <c r="B43454" t="s">
        <v>1146</v>
      </c>
      <c r="C43454" t="s">
        <v>1051</v>
      </c>
      <c r="D43454" t="s">
        <v>28</v>
      </c>
      <c r="E43454" t="s">
        <v>29</v>
      </c>
      <c r="F43454" t="s">
        <v>130</v>
      </c>
      <c r="G43454" t="s">
        <v>252</v>
      </c>
      <c r="H43454" t="s">
        <v>377</v>
      </c>
      <c r="I43454" t="s">
        <v>528</v>
      </c>
      <c r="J43454" s="6">
        <v>-10730.698198</v>
      </c>
    </row>
    <row r="43455" spans="2:10" x14ac:dyDescent="0.25">
      <c r="B43455" t="s">
        <v>1146</v>
      </c>
      <c r="C43455" t="s">
        <v>1051</v>
      </c>
      <c r="D43455" t="s">
        <v>28</v>
      </c>
      <c r="E43455" t="s">
        <v>29</v>
      </c>
      <c r="F43455" t="s">
        <v>131</v>
      </c>
      <c r="G43455" t="s">
        <v>253</v>
      </c>
      <c r="H43455" t="s">
        <v>378</v>
      </c>
      <c r="I43455" t="s">
        <v>529</v>
      </c>
      <c r="J43455" s="6">
        <v>-10093.449828000001</v>
      </c>
    </row>
    <row r="43456" spans="2:10" x14ac:dyDescent="0.25">
      <c r="B43456" t="s">
        <v>1146</v>
      </c>
      <c r="C43456" t="s">
        <v>1051</v>
      </c>
      <c r="D43456" t="s">
        <v>32</v>
      </c>
      <c r="E43456" t="s">
        <v>33</v>
      </c>
      <c r="F43456" t="s">
        <v>135</v>
      </c>
      <c r="G43456" t="s">
        <v>257</v>
      </c>
      <c r="H43456" t="s">
        <v>135</v>
      </c>
      <c r="I43456" t="s">
        <v>257</v>
      </c>
      <c r="J43456" s="6">
        <v>-1787.1171999999999</v>
      </c>
    </row>
    <row r="43457" spans="2:10" x14ac:dyDescent="0.25">
      <c r="B43457" t="s">
        <v>1146</v>
      </c>
      <c r="C43457" t="s">
        <v>1051</v>
      </c>
      <c r="D43457" t="s">
        <v>32</v>
      </c>
      <c r="E43457" t="s">
        <v>33</v>
      </c>
      <c r="F43457" t="s">
        <v>136</v>
      </c>
      <c r="G43457" t="s">
        <v>258</v>
      </c>
      <c r="H43457" t="s">
        <v>384</v>
      </c>
      <c r="I43457" t="s">
        <v>535</v>
      </c>
      <c r="J43457" s="6">
        <v>-2351.4699999999998</v>
      </c>
    </row>
    <row r="43458" spans="2:10" x14ac:dyDescent="0.25">
      <c r="B43458" t="s">
        <v>1146</v>
      </c>
      <c r="C43458" t="s">
        <v>1051</v>
      </c>
      <c r="D43458" t="s">
        <v>32</v>
      </c>
      <c r="E43458" t="s">
        <v>33</v>
      </c>
      <c r="F43458" t="s">
        <v>138</v>
      </c>
      <c r="G43458" t="s">
        <v>260</v>
      </c>
      <c r="H43458" t="s">
        <v>397</v>
      </c>
      <c r="I43458" t="s">
        <v>548</v>
      </c>
      <c r="J43458" s="6">
        <v>-34096.315000000002</v>
      </c>
    </row>
    <row r="43459" spans="2:10" x14ac:dyDescent="0.25">
      <c r="B43459" t="s">
        <v>1146</v>
      </c>
      <c r="C43459" t="s">
        <v>1051</v>
      </c>
      <c r="D43459" t="s">
        <v>32</v>
      </c>
      <c r="E43459" t="s">
        <v>33</v>
      </c>
      <c r="F43459" t="s">
        <v>139</v>
      </c>
      <c r="G43459" t="s">
        <v>261</v>
      </c>
      <c r="H43459" t="s">
        <v>399</v>
      </c>
      <c r="I43459" t="s">
        <v>550</v>
      </c>
      <c r="J43459" s="6">
        <v>-470.29399999999998</v>
      </c>
    </row>
    <row r="43460" spans="2:10" x14ac:dyDescent="0.25">
      <c r="B43460" t="s">
        <v>1146</v>
      </c>
      <c r="C43460" t="s">
        <v>1051</v>
      </c>
      <c r="D43460" t="s">
        <v>32</v>
      </c>
      <c r="E43460" t="s">
        <v>33</v>
      </c>
      <c r="F43460" t="s">
        <v>140</v>
      </c>
      <c r="G43460" t="s">
        <v>262</v>
      </c>
      <c r="H43460" t="s">
        <v>423</v>
      </c>
      <c r="I43460" t="s">
        <v>573</v>
      </c>
      <c r="J43460" s="6">
        <v>-7838.2490097999998</v>
      </c>
    </row>
    <row r="43461" spans="2:10" x14ac:dyDescent="0.25">
      <c r="B43461" t="s">
        <v>1146</v>
      </c>
      <c r="C43461" t="s">
        <v>1051</v>
      </c>
      <c r="D43461" t="s">
        <v>32</v>
      </c>
      <c r="E43461" t="s">
        <v>33</v>
      </c>
      <c r="F43461" t="s">
        <v>140</v>
      </c>
      <c r="G43461" t="s">
        <v>262</v>
      </c>
      <c r="H43461" t="s">
        <v>424</v>
      </c>
      <c r="I43461" t="s">
        <v>574</v>
      </c>
      <c r="J43461" s="6">
        <v>-1646.029</v>
      </c>
    </row>
    <row r="43462" spans="2:10" x14ac:dyDescent="0.25">
      <c r="B43462" t="s">
        <v>1146</v>
      </c>
      <c r="C43462" t="s">
        <v>1051</v>
      </c>
      <c r="D43462" t="s">
        <v>32</v>
      </c>
      <c r="E43462" t="s">
        <v>33</v>
      </c>
      <c r="F43462" t="s">
        <v>141</v>
      </c>
      <c r="G43462" t="s">
        <v>263</v>
      </c>
      <c r="H43462" t="s">
        <v>429</v>
      </c>
      <c r="I43462" t="s">
        <v>263</v>
      </c>
      <c r="J43462" s="6">
        <v>-3997.4989999999998</v>
      </c>
    </row>
    <row r="43463" spans="2:10" x14ac:dyDescent="0.25">
      <c r="B43463" t="s">
        <v>1146</v>
      </c>
      <c r="C43463" t="s">
        <v>1051</v>
      </c>
      <c r="D43463" t="s">
        <v>32</v>
      </c>
      <c r="E43463" t="s">
        <v>33</v>
      </c>
      <c r="F43463" t="s">
        <v>144</v>
      </c>
      <c r="G43463" t="s">
        <v>266</v>
      </c>
      <c r="H43463" t="s">
        <v>434</v>
      </c>
      <c r="I43463" t="s">
        <v>266</v>
      </c>
      <c r="J43463" s="6">
        <v>-3762.3519999999999</v>
      </c>
    </row>
    <row r="43464" spans="2:10" x14ac:dyDescent="0.25">
      <c r="B43464" t="s">
        <v>1146</v>
      </c>
      <c r="C43464" t="s">
        <v>1051</v>
      </c>
      <c r="D43464" t="s">
        <v>32</v>
      </c>
      <c r="E43464" t="s">
        <v>33</v>
      </c>
      <c r="F43464" t="s">
        <v>145</v>
      </c>
      <c r="G43464" t="s">
        <v>267</v>
      </c>
      <c r="H43464" t="s">
        <v>436</v>
      </c>
      <c r="I43464" t="s">
        <v>584</v>
      </c>
      <c r="J43464" s="6">
        <v>-9013.9699009800006</v>
      </c>
    </row>
    <row r="43465" spans="2:10" x14ac:dyDescent="0.25">
      <c r="B43465" t="s">
        <v>1146</v>
      </c>
      <c r="C43465" t="s">
        <v>1051</v>
      </c>
      <c r="D43465" t="s">
        <v>32</v>
      </c>
      <c r="E43465" t="s">
        <v>33</v>
      </c>
      <c r="F43465" t="s">
        <v>146</v>
      </c>
      <c r="G43465" t="s">
        <v>268</v>
      </c>
      <c r="H43465" t="s">
        <v>440</v>
      </c>
      <c r="I43465" t="s">
        <v>588</v>
      </c>
      <c r="J43465" s="6">
        <v>-180283.28594009799</v>
      </c>
    </row>
    <row r="43466" spans="2:10" x14ac:dyDescent="0.25">
      <c r="B43466" t="s">
        <v>1146</v>
      </c>
      <c r="C43466" t="s">
        <v>1051</v>
      </c>
      <c r="D43466" t="s">
        <v>32</v>
      </c>
      <c r="E43466" t="s">
        <v>33</v>
      </c>
      <c r="F43466" t="s">
        <v>146</v>
      </c>
      <c r="G43466" t="s">
        <v>268</v>
      </c>
      <c r="H43466" t="s">
        <v>442</v>
      </c>
      <c r="I43466" t="s">
        <v>268</v>
      </c>
      <c r="J43466" s="6">
        <v>-470.29399999999998</v>
      </c>
    </row>
    <row r="43467" spans="2:10" x14ac:dyDescent="0.25">
      <c r="B43467" t="s">
        <v>1146</v>
      </c>
      <c r="C43467" t="s">
        <v>1051</v>
      </c>
      <c r="D43467" t="s">
        <v>32</v>
      </c>
      <c r="E43467" t="s">
        <v>33</v>
      </c>
      <c r="F43467" t="s">
        <v>148</v>
      </c>
      <c r="G43467" t="s">
        <v>270</v>
      </c>
      <c r="H43467" t="s">
        <v>445</v>
      </c>
      <c r="I43467" t="s">
        <v>591</v>
      </c>
      <c r="J43467" s="6">
        <v>-752.47040000000004</v>
      </c>
    </row>
    <row r="43468" spans="2:10" x14ac:dyDescent="0.25">
      <c r="B43468" t="s">
        <v>1146</v>
      </c>
      <c r="C43468" t="s">
        <v>1051</v>
      </c>
      <c r="D43468" t="s">
        <v>32</v>
      </c>
      <c r="E43468" t="s">
        <v>33</v>
      </c>
      <c r="F43468" t="s">
        <v>150</v>
      </c>
      <c r="G43468" t="s">
        <v>272</v>
      </c>
      <c r="H43468" t="s">
        <v>451</v>
      </c>
      <c r="I43468" t="s">
        <v>272</v>
      </c>
      <c r="J43468" s="6">
        <v>-28088.4972676</v>
      </c>
    </row>
    <row r="43469" spans="2:10" x14ac:dyDescent="0.25">
      <c r="B43469" t="s">
        <v>1146</v>
      </c>
      <c r="C43469" t="s">
        <v>1051</v>
      </c>
      <c r="D43469" t="s">
        <v>36</v>
      </c>
      <c r="E43469" t="s">
        <v>37</v>
      </c>
      <c r="F43469" t="s">
        <v>158</v>
      </c>
      <c r="G43469" t="s">
        <v>280</v>
      </c>
      <c r="H43469" t="s">
        <v>158</v>
      </c>
      <c r="I43469" t="s">
        <v>280</v>
      </c>
      <c r="J43469" s="6">
        <v>-72438.444231999994</v>
      </c>
    </row>
    <row r="43470" spans="2:10" x14ac:dyDescent="0.25">
      <c r="B43470" t="s">
        <v>1146</v>
      </c>
      <c r="C43470" t="s">
        <v>1051</v>
      </c>
      <c r="D43470" t="s">
        <v>40</v>
      </c>
      <c r="E43470" t="s">
        <v>41</v>
      </c>
      <c r="F43470" t="s">
        <v>159</v>
      </c>
      <c r="G43470" t="s">
        <v>41</v>
      </c>
      <c r="H43470" t="s">
        <v>159</v>
      </c>
      <c r="I43470" t="s">
        <v>41</v>
      </c>
      <c r="J43470" s="6">
        <v>2495755.753</v>
      </c>
    </row>
    <row r="43471" spans="2:10" x14ac:dyDescent="0.25">
      <c r="B43471" t="s">
        <v>1146</v>
      </c>
      <c r="C43471" t="s">
        <v>1059</v>
      </c>
      <c r="D43471" t="s">
        <v>22</v>
      </c>
      <c r="E43471" t="s">
        <v>23</v>
      </c>
      <c r="F43471" t="s">
        <v>226</v>
      </c>
      <c r="G43471" t="s">
        <v>226</v>
      </c>
      <c r="H43471" t="s">
        <v>663</v>
      </c>
      <c r="I43471" t="s">
        <v>842</v>
      </c>
      <c r="J43471" s="6">
        <v>-1369331.13</v>
      </c>
    </row>
    <row r="43472" spans="2:10" x14ac:dyDescent="0.25">
      <c r="B43472" t="s">
        <v>1146</v>
      </c>
      <c r="C43472" t="s">
        <v>1059</v>
      </c>
      <c r="D43472" t="s">
        <v>28</v>
      </c>
      <c r="E43472" t="s">
        <v>29</v>
      </c>
      <c r="F43472" t="s">
        <v>119</v>
      </c>
      <c r="G43472" t="s">
        <v>241</v>
      </c>
      <c r="H43472" t="s">
        <v>666</v>
      </c>
      <c r="I43472" t="s">
        <v>241</v>
      </c>
      <c r="J43472" s="6">
        <v>-68510.265199999994</v>
      </c>
    </row>
    <row r="43473" spans="2:10" x14ac:dyDescent="0.25">
      <c r="B43473" t="s">
        <v>1146</v>
      </c>
      <c r="C43473" t="s">
        <v>1059</v>
      </c>
      <c r="D43473" t="s">
        <v>28</v>
      </c>
      <c r="E43473" t="s">
        <v>29</v>
      </c>
      <c r="F43473" t="s">
        <v>120</v>
      </c>
      <c r="G43473" t="s">
        <v>242</v>
      </c>
      <c r="H43473" t="s">
        <v>341</v>
      </c>
      <c r="I43473" t="s">
        <v>496</v>
      </c>
      <c r="J43473" s="6">
        <v>-11404.84865</v>
      </c>
    </row>
    <row r="43474" spans="2:10" x14ac:dyDescent="0.25">
      <c r="B43474" t="s">
        <v>1146</v>
      </c>
      <c r="C43474" t="s">
        <v>1059</v>
      </c>
      <c r="D43474" t="s">
        <v>28</v>
      </c>
      <c r="E43474" t="s">
        <v>29</v>
      </c>
      <c r="F43474" t="s">
        <v>124</v>
      </c>
      <c r="G43474" t="s">
        <v>246</v>
      </c>
      <c r="H43474" t="s">
        <v>363</v>
      </c>
      <c r="I43474" t="s">
        <v>516</v>
      </c>
      <c r="J43474" s="6">
        <v>-16234.66</v>
      </c>
    </row>
    <row r="43475" spans="2:10" x14ac:dyDescent="0.25">
      <c r="B43475" t="s">
        <v>1146</v>
      </c>
      <c r="C43475" t="s">
        <v>1059</v>
      </c>
      <c r="D43475" t="s">
        <v>28</v>
      </c>
      <c r="E43475" t="s">
        <v>29</v>
      </c>
      <c r="F43475" t="s">
        <v>126</v>
      </c>
      <c r="G43475" t="s">
        <v>248</v>
      </c>
      <c r="H43475" t="s">
        <v>369</v>
      </c>
      <c r="I43475" t="s">
        <v>522</v>
      </c>
      <c r="J43475" s="6">
        <v>-2029.3325</v>
      </c>
    </row>
    <row r="43476" spans="2:10" x14ac:dyDescent="0.25">
      <c r="B43476" t="s">
        <v>1146</v>
      </c>
      <c r="C43476" t="s">
        <v>1059</v>
      </c>
      <c r="D43476" t="s">
        <v>28</v>
      </c>
      <c r="E43476" t="s">
        <v>29</v>
      </c>
      <c r="F43476" t="s">
        <v>130</v>
      </c>
      <c r="G43476" t="s">
        <v>252</v>
      </c>
      <c r="H43476" t="s">
        <v>374</v>
      </c>
      <c r="I43476" t="s">
        <v>525</v>
      </c>
      <c r="J43476" s="6">
        <v>-24839.0298</v>
      </c>
    </row>
    <row r="43477" spans="2:10" x14ac:dyDescent="0.25">
      <c r="B43477" t="s">
        <v>1146</v>
      </c>
      <c r="C43477" t="s">
        <v>1059</v>
      </c>
      <c r="D43477" t="s">
        <v>32</v>
      </c>
      <c r="E43477" t="s">
        <v>33</v>
      </c>
      <c r="F43477" t="s">
        <v>136</v>
      </c>
      <c r="G43477" t="s">
        <v>258</v>
      </c>
      <c r="H43477" t="s">
        <v>384</v>
      </c>
      <c r="I43477" t="s">
        <v>535</v>
      </c>
      <c r="J43477" s="6">
        <v>-405.86649999999997</v>
      </c>
    </row>
    <row r="43478" spans="2:10" x14ac:dyDescent="0.25">
      <c r="B43478" t="s">
        <v>1146</v>
      </c>
      <c r="C43478" t="s">
        <v>1059</v>
      </c>
      <c r="D43478" t="s">
        <v>32</v>
      </c>
      <c r="E43478" t="s">
        <v>33</v>
      </c>
      <c r="F43478" t="s">
        <v>138</v>
      </c>
      <c r="G43478" t="s">
        <v>260</v>
      </c>
      <c r="H43478" t="s">
        <v>397</v>
      </c>
      <c r="I43478" t="s">
        <v>548</v>
      </c>
      <c r="J43478" s="6">
        <v>-23662.016950000001</v>
      </c>
    </row>
    <row r="43479" spans="2:10" x14ac:dyDescent="0.25">
      <c r="B43479" t="s">
        <v>1146</v>
      </c>
      <c r="C43479" t="s">
        <v>1059</v>
      </c>
      <c r="D43479" t="s">
        <v>32</v>
      </c>
      <c r="E43479" t="s">
        <v>33</v>
      </c>
      <c r="F43479" t="s">
        <v>140</v>
      </c>
      <c r="G43479" t="s">
        <v>262</v>
      </c>
      <c r="H43479" t="s">
        <v>428</v>
      </c>
      <c r="I43479" t="s">
        <v>578</v>
      </c>
      <c r="J43479" s="6">
        <v>-3043.9987500000002</v>
      </c>
    </row>
    <row r="43480" spans="2:10" x14ac:dyDescent="0.25">
      <c r="B43480" t="s">
        <v>1146</v>
      </c>
      <c r="C43480" t="s">
        <v>1059</v>
      </c>
      <c r="D43480" t="s">
        <v>32</v>
      </c>
      <c r="E43480" t="s">
        <v>33</v>
      </c>
      <c r="F43480" t="s">
        <v>142</v>
      </c>
      <c r="G43480" t="s">
        <v>264</v>
      </c>
      <c r="H43480" t="s">
        <v>430</v>
      </c>
      <c r="I43480" t="s">
        <v>579</v>
      </c>
      <c r="J43480" s="6">
        <v>-405.86649999999997</v>
      </c>
    </row>
    <row r="43481" spans="2:10" x14ac:dyDescent="0.25">
      <c r="B43481" t="s">
        <v>1146</v>
      </c>
      <c r="C43481" t="s">
        <v>1059</v>
      </c>
      <c r="D43481" t="s">
        <v>32</v>
      </c>
      <c r="E43481" t="s">
        <v>33</v>
      </c>
      <c r="F43481" t="s">
        <v>143</v>
      </c>
      <c r="G43481" t="s">
        <v>265</v>
      </c>
      <c r="H43481" t="s">
        <v>631</v>
      </c>
      <c r="I43481" t="s">
        <v>653</v>
      </c>
      <c r="J43481" s="6">
        <v>-36527.985000000001</v>
      </c>
    </row>
    <row r="43482" spans="2:10" x14ac:dyDescent="0.25">
      <c r="B43482" t="s">
        <v>1146</v>
      </c>
      <c r="C43482" t="s">
        <v>1059</v>
      </c>
      <c r="D43482" t="s">
        <v>32</v>
      </c>
      <c r="E43482" t="s">
        <v>33</v>
      </c>
      <c r="F43482" t="s">
        <v>143</v>
      </c>
      <c r="G43482" t="s">
        <v>265</v>
      </c>
      <c r="H43482" t="s">
        <v>633</v>
      </c>
      <c r="I43482" t="s">
        <v>655</v>
      </c>
      <c r="J43482" s="6">
        <v>-20293.325000000001</v>
      </c>
    </row>
    <row r="43483" spans="2:10" x14ac:dyDescent="0.25">
      <c r="B43483" t="s">
        <v>1146</v>
      </c>
      <c r="C43483" t="s">
        <v>1059</v>
      </c>
      <c r="D43483" t="s">
        <v>32</v>
      </c>
      <c r="E43483" t="s">
        <v>33</v>
      </c>
      <c r="F43483" t="s">
        <v>143</v>
      </c>
      <c r="G43483" t="s">
        <v>265</v>
      </c>
      <c r="H43483" t="s">
        <v>634</v>
      </c>
      <c r="I43483" t="s">
        <v>656</v>
      </c>
      <c r="J43483" s="6">
        <v>-2029.3325</v>
      </c>
    </row>
    <row r="43484" spans="2:10" x14ac:dyDescent="0.25">
      <c r="B43484" t="s">
        <v>1146</v>
      </c>
      <c r="C43484" t="s">
        <v>1059</v>
      </c>
      <c r="D43484" t="s">
        <v>32</v>
      </c>
      <c r="E43484" t="s">
        <v>33</v>
      </c>
      <c r="F43484" t="s">
        <v>145</v>
      </c>
      <c r="G43484" t="s">
        <v>267</v>
      </c>
      <c r="H43484" t="s">
        <v>436</v>
      </c>
      <c r="I43484" t="s">
        <v>584</v>
      </c>
      <c r="J43484" s="6">
        <v>-5276.2645000000002</v>
      </c>
    </row>
    <row r="43485" spans="2:10" x14ac:dyDescent="0.25">
      <c r="B43485" t="s">
        <v>1146</v>
      </c>
      <c r="C43485" t="s">
        <v>1059</v>
      </c>
      <c r="D43485" t="s">
        <v>32</v>
      </c>
      <c r="E43485" t="s">
        <v>33</v>
      </c>
      <c r="F43485" t="s">
        <v>146</v>
      </c>
      <c r="G43485" t="s">
        <v>268</v>
      </c>
      <c r="H43485" t="s">
        <v>442</v>
      </c>
      <c r="I43485" t="s">
        <v>268</v>
      </c>
      <c r="J43485" s="6">
        <v>-7743.93282</v>
      </c>
    </row>
    <row r="43486" spans="2:10" x14ac:dyDescent="0.25">
      <c r="B43486" t="s">
        <v>1146</v>
      </c>
      <c r="C43486" t="s">
        <v>1059</v>
      </c>
      <c r="D43486" t="s">
        <v>32</v>
      </c>
      <c r="E43486" t="s">
        <v>33</v>
      </c>
      <c r="F43486" t="s">
        <v>148</v>
      </c>
      <c r="G43486" t="s">
        <v>270</v>
      </c>
      <c r="H43486" t="s">
        <v>448</v>
      </c>
      <c r="I43486" t="s">
        <v>594</v>
      </c>
      <c r="J43486" s="6">
        <v>-202.93324999999999</v>
      </c>
    </row>
    <row r="43487" spans="2:10" x14ac:dyDescent="0.25">
      <c r="B43487" t="s">
        <v>1146</v>
      </c>
      <c r="C43487" t="s">
        <v>1059</v>
      </c>
      <c r="D43487" t="s">
        <v>32</v>
      </c>
      <c r="E43487" t="s">
        <v>33</v>
      </c>
      <c r="F43487" t="s">
        <v>150</v>
      </c>
      <c r="G43487" t="s">
        <v>272</v>
      </c>
      <c r="H43487" t="s">
        <v>451</v>
      </c>
      <c r="I43487" t="s">
        <v>272</v>
      </c>
      <c r="J43487" s="6">
        <v>-1014.66625</v>
      </c>
    </row>
    <row r="43488" spans="2:10" x14ac:dyDescent="0.25">
      <c r="B43488" t="s">
        <v>1146</v>
      </c>
      <c r="C43488" t="s">
        <v>1059</v>
      </c>
      <c r="D43488" t="s">
        <v>34</v>
      </c>
      <c r="E43488" t="s">
        <v>35</v>
      </c>
      <c r="F43488" t="s">
        <v>151</v>
      </c>
      <c r="G43488" t="s">
        <v>273</v>
      </c>
      <c r="H43488" t="s">
        <v>151</v>
      </c>
      <c r="I43488" t="s">
        <v>273</v>
      </c>
      <c r="J43488" s="6">
        <v>-15017.0605</v>
      </c>
    </row>
    <row r="43489" spans="2:10" x14ac:dyDescent="0.25">
      <c r="B43489" t="s">
        <v>1146</v>
      </c>
      <c r="C43489" t="s">
        <v>1059</v>
      </c>
      <c r="D43489" t="s">
        <v>40</v>
      </c>
      <c r="E43489" t="s">
        <v>41</v>
      </c>
      <c r="F43489" t="s">
        <v>159</v>
      </c>
      <c r="G43489" t="s">
        <v>41</v>
      </c>
      <c r="H43489" t="s">
        <v>159</v>
      </c>
      <c r="I43489" t="s">
        <v>41</v>
      </c>
      <c r="J43489" s="6">
        <v>2034731.81</v>
      </c>
    </row>
    <row r="43490" spans="2:10" x14ac:dyDescent="0.25">
      <c r="B43490" t="s">
        <v>1146</v>
      </c>
      <c r="C43490" t="s">
        <v>1059</v>
      </c>
      <c r="D43490" t="s">
        <v>42</v>
      </c>
      <c r="E43490" t="s">
        <v>43</v>
      </c>
      <c r="F43490" t="s">
        <v>162</v>
      </c>
      <c r="G43490" t="s">
        <v>283</v>
      </c>
      <c r="H43490" t="s">
        <v>462</v>
      </c>
      <c r="I43490" t="s">
        <v>607</v>
      </c>
      <c r="J43490" s="6">
        <v>-1136.4262000000001</v>
      </c>
    </row>
    <row r="43491" spans="2:10" x14ac:dyDescent="0.25">
      <c r="B43491" t="s">
        <v>1146</v>
      </c>
      <c r="C43491" t="s">
        <v>1059</v>
      </c>
      <c r="D43491" t="s">
        <v>42</v>
      </c>
      <c r="E43491" t="s">
        <v>43</v>
      </c>
      <c r="F43491" t="s">
        <v>162</v>
      </c>
      <c r="G43491" t="s">
        <v>283</v>
      </c>
      <c r="H43491" t="s">
        <v>463</v>
      </c>
      <c r="I43491" t="s">
        <v>608</v>
      </c>
      <c r="J43491" s="6">
        <v>-4586.2914499999997</v>
      </c>
    </row>
    <row r="43492" spans="2:10" x14ac:dyDescent="0.25">
      <c r="B43492" t="s">
        <v>1146</v>
      </c>
      <c r="C43492" t="s">
        <v>1052</v>
      </c>
      <c r="D43492" t="s">
        <v>22</v>
      </c>
      <c r="E43492" t="s">
        <v>23</v>
      </c>
      <c r="F43492" t="s">
        <v>226</v>
      </c>
      <c r="G43492" t="s">
        <v>226</v>
      </c>
      <c r="H43492" t="s">
        <v>663</v>
      </c>
      <c r="I43492" t="s">
        <v>842</v>
      </c>
      <c r="J43492" s="6">
        <v>-964897.10000000009</v>
      </c>
    </row>
    <row r="43493" spans="2:10" x14ac:dyDescent="0.25">
      <c r="B43493" t="s">
        <v>1146</v>
      </c>
      <c r="C43493" t="s">
        <v>1052</v>
      </c>
      <c r="D43493" t="s">
        <v>28</v>
      </c>
      <c r="E43493" t="s">
        <v>29</v>
      </c>
      <c r="F43493" t="s">
        <v>119</v>
      </c>
      <c r="G43493" t="s">
        <v>241</v>
      </c>
      <c r="H43493" t="s">
        <v>666</v>
      </c>
      <c r="I43493" t="s">
        <v>241</v>
      </c>
      <c r="J43493" s="6">
        <v>-233235.5</v>
      </c>
    </row>
    <row r="43494" spans="2:10" x14ac:dyDescent="0.25">
      <c r="B43494" t="s">
        <v>1146</v>
      </c>
      <c r="C43494" t="s">
        <v>1052</v>
      </c>
      <c r="D43494" t="s">
        <v>28</v>
      </c>
      <c r="E43494" t="s">
        <v>29</v>
      </c>
      <c r="F43494" t="s">
        <v>120</v>
      </c>
      <c r="G43494" t="s">
        <v>242</v>
      </c>
      <c r="H43494" t="s">
        <v>341</v>
      </c>
      <c r="I43494" t="s">
        <v>496</v>
      </c>
      <c r="J43494" s="6">
        <v>-17725.898000000001</v>
      </c>
    </row>
    <row r="43495" spans="2:10" x14ac:dyDescent="0.25">
      <c r="B43495" t="s">
        <v>1146</v>
      </c>
      <c r="C43495" t="s">
        <v>1052</v>
      </c>
      <c r="D43495" t="s">
        <v>28</v>
      </c>
      <c r="E43495" t="s">
        <v>29</v>
      </c>
      <c r="F43495" t="s">
        <v>124</v>
      </c>
      <c r="G43495" t="s">
        <v>246</v>
      </c>
      <c r="H43495" t="s">
        <v>363</v>
      </c>
      <c r="I43495" t="s">
        <v>516</v>
      </c>
      <c r="J43495" s="6">
        <v>-31720.027999999998</v>
      </c>
    </row>
    <row r="43496" spans="2:10" x14ac:dyDescent="0.25">
      <c r="B43496" t="s">
        <v>1146</v>
      </c>
      <c r="C43496" t="s">
        <v>1052</v>
      </c>
      <c r="D43496" t="s">
        <v>28</v>
      </c>
      <c r="E43496" t="s">
        <v>29</v>
      </c>
      <c r="F43496" t="s">
        <v>126</v>
      </c>
      <c r="G43496" t="s">
        <v>248</v>
      </c>
      <c r="H43496" t="s">
        <v>369</v>
      </c>
      <c r="I43496" t="s">
        <v>522</v>
      </c>
      <c r="J43496" s="6">
        <v>-6997.0649999999996</v>
      </c>
    </row>
    <row r="43497" spans="2:10" x14ac:dyDescent="0.25">
      <c r="B43497" t="s">
        <v>1146</v>
      </c>
      <c r="C43497" t="s">
        <v>1052</v>
      </c>
      <c r="D43497" t="s">
        <v>28</v>
      </c>
      <c r="E43497" t="s">
        <v>29</v>
      </c>
      <c r="F43497" t="s">
        <v>130</v>
      </c>
      <c r="G43497" t="s">
        <v>252</v>
      </c>
      <c r="H43497" t="s">
        <v>374</v>
      </c>
      <c r="I43497" t="s">
        <v>525</v>
      </c>
      <c r="J43497" s="6">
        <v>-7463.5360000000001</v>
      </c>
    </row>
    <row r="43498" spans="2:10" x14ac:dyDescent="0.25">
      <c r="B43498" t="s">
        <v>1146</v>
      </c>
      <c r="C43498" t="s">
        <v>1052</v>
      </c>
      <c r="D43498" t="s">
        <v>32</v>
      </c>
      <c r="E43498" t="s">
        <v>33</v>
      </c>
      <c r="F43498" t="s">
        <v>136</v>
      </c>
      <c r="G43498" t="s">
        <v>258</v>
      </c>
      <c r="H43498" t="s">
        <v>384</v>
      </c>
      <c r="I43498" t="s">
        <v>535</v>
      </c>
      <c r="J43498" s="6">
        <v>-2332.355</v>
      </c>
    </row>
    <row r="43499" spans="2:10" x14ac:dyDescent="0.25">
      <c r="B43499" t="s">
        <v>1146</v>
      </c>
      <c r="C43499" t="s">
        <v>1052</v>
      </c>
      <c r="D43499" t="s">
        <v>32</v>
      </c>
      <c r="E43499" t="s">
        <v>33</v>
      </c>
      <c r="F43499" t="s">
        <v>138</v>
      </c>
      <c r="G43499" t="s">
        <v>260</v>
      </c>
      <c r="H43499" t="s">
        <v>397</v>
      </c>
      <c r="I43499" t="s">
        <v>548</v>
      </c>
      <c r="J43499" s="6">
        <v>-19591.781999999999</v>
      </c>
    </row>
    <row r="43500" spans="2:10" x14ac:dyDescent="0.25">
      <c r="B43500" t="s">
        <v>1146</v>
      </c>
      <c r="C43500" t="s">
        <v>1052</v>
      </c>
      <c r="D43500" t="s">
        <v>32</v>
      </c>
      <c r="E43500" t="s">
        <v>33</v>
      </c>
      <c r="F43500" t="s">
        <v>139</v>
      </c>
      <c r="G43500" t="s">
        <v>261</v>
      </c>
      <c r="H43500" t="s">
        <v>991</v>
      </c>
      <c r="I43500" t="s">
        <v>992</v>
      </c>
      <c r="J43500" s="6">
        <v>-1632.6485</v>
      </c>
    </row>
    <row r="43501" spans="2:10" x14ac:dyDescent="0.25">
      <c r="B43501" t="s">
        <v>1146</v>
      </c>
      <c r="C43501" t="s">
        <v>1052</v>
      </c>
      <c r="D43501" t="s">
        <v>32</v>
      </c>
      <c r="E43501" t="s">
        <v>33</v>
      </c>
      <c r="F43501" t="s">
        <v>140</v>
      </c>
      <c r="G43501" t="s">
        <v>262</v>
      </c>
      <c r="H43501" t="s">
        <v>427</v>
      </c>
      <c r="I43501" t="s">
        <v>577</v>
      </c>
      <c r="J43501" s="6">
        <v>-13994.13</v>
      </c>
    </row>
    <row r="43502" spans="2:10" x14ac:dyDescent="0.25">
      <c r="B43502" t="s">
        <v>1146</v>
      </c>
      <c r="C43502" t="s">
        <v>1052</v>
      </c>
      <c r="D43502" t="s">
        <v>32</v>
      </c>
      <c r="E43502" t="s">
        <v>33</v>
      </c>
      <c r="F43502" t="s">
        <v>140</v>
      </c>
      <c r="G43502" t="s">
        <v>262</v>
      </c>
      <c r="H43502" t="s">
        <v>428</v>
      </c>
      <c r="I43502" t="s">
        <v>578</v>
      </c>
      <c r="J43502" s="6">
        <v>-2332.355</v>
      </c>
    </row>
    <row r="43503" spans="2:10" x14ac:dyDescent="0.25">
      <c r="B43503" t="s">
        <v>1146</v>
      </c>
      <c r="C43503" t="s">
        <v>1052</v>
      </c>
      <c r="D43503" t="s">
        <v>32</v>
      </c>
      <c r="E43503" t="s">
        <v>33</v>
      </c>
      <c r="F43503" t="s">
        <v>145</v>
      </c>
      <c r="G43503" t="s">
        <v>267</v>
      </c>
      <c r="H43503" t="s">
        <v>436</v>
      </c>
      <c r="I43503" t="s">
        <v>584</v>
      </c>
      <c r="J43503" s="6">
        <v>-6997.0649999999996</v>
      </c>
    </row>
    <row r="43504" spans="2:10" x14ac:dyDescent="0.25">
      <c r="B43504" t="s">
        <v>1146</v>
      </c>
      <c r="C43504" t="s">
        <v>1052</v>
      </c>
      <c r="D43504" t="s">
        <v>32</v>
      </c>
      <c r="E43504" t="s">
        <v>33</v>
      </c>
      <c r="F43504" t="s">
        <v>146</v>
      </c>
      <c r="G43504" t="s">
        <v>268</v>
      </c>
      <c r="H43504" t="s">
        <v>442</v>
      </c>
      <c r="I43504" t="s">
        <v>268</v>
      </c>
      <c r="J43504" s="6">
        <v>-4664.71</v>
      </c>
    </row>
    <row r="43505" spans="2:10" x14ac:dyDescent="0.25">
      <c r="B43505" t="s">
        <v>1146</v>
      </c>
      <c r="C43505" t="s">
        <v>1052</v>
      </c>
      <c r="D43505" t="s">
        <v>32</v>
      </c>
      <c r="E43505" t="s">
        <v>33</v>
      </c>
      <c r="F43505" t="s">
        <v>148</v>
      </c>
      <c r="G43505" t="s">
        <v>270</v>
      </c>
      <c r="H43505" t="s">
        <v>448</v>
      </c>
      <c r="I43505" t="s">
        <v>594</v>
      </c>
      <c r="J43505" s="6">
        <v>-1399.413</v>
      </c>
    </row>
    <row r="43506" spans="2:10" x14ac:dyDescent="0.25">
      <c r="B43506" t="s">
        <v>1146</v>
      </c>
      <c r="C43506" t="s">
        <v>1052</v>
      </c>
      <c r="D43506" t="s">
        <v>32</v>
      </c>
      <c r="E43506" t="s">
        <v>33</v>
      </c>
      <c r="F43506" t="s">
        <v>150</v>
      </c>
      <c r="G43506" t="s">
        <v>272</v>
      </c>
      <c r="H43506" t="s">
        <v>451</v>
      </c>
      <c r="I43506" t="s">
        <v>272</v>
      </c>
      <c r="J43506" s="6">
        <v>-4664.71</v>
      </c>
    </row>
    <row r="43507" spans="2:10" x14ac:dyDescent="0.25">
      <c r="B43507" t="s">
        <v>1146</v>
      </c>
      <c r="C43507" t="s">
        <v>1052</v>
      </c>
      <c r="D43507" t="s">
        <v>34</v>
      </c>
      <c r="E43507" t="s">
        <v>35</v>
      </c>
      <c r="F43507" t="s">
        <v>151</v>
      </c>
      <c r="G43507" t="s">
        <v>273</v>
      </c>
      <c r="H43507" t="s">
        <v>151</v>
      </c>
      <c r="I43507" t="s">
        <v>273</v>
      </c>
      <c r="J43507" s="6">
        <v>-11428.539500000001</v>
      </c>
    </row>
    <row r="43508" spans="2:10" x14ac:dyDescent="0.25">
      <c r="B43508" t="s">
        <v>1146</v>
      </c>
      <c r="C43508" t="s">
        <v>1052</v>
      </c>
      <c r="D43508" t="s">
        <v>40</v>
      </c>
      <c r="E43508" t="s">
        <v>41</v>
      </c>
      <c r="F43508" t="s">
        <v>159</v>
      </c>
      <c r="G43508" t="s">
        <v>41</v>
      </c>
      <c r="H43508" t="s">
        <v>159</v>
      </c>
      <c r="I43508" t="s">
        <v>41</v>
      </c>
      <c r="J43508" s="6">
        <v>1437061.25</v>
      </c>
    </row>
    <row r="43509" spans="2:10" x14ac:dyDescent="0.25">
      <c r="B43509" t="s">
        <v>1146</v>
      </c>
      <c r="C43509" t="s">
        <v>1052</v>
      </c>
      <c r="D43509" t="s">
        <v>42</v>
      </c>
      <c r="E43509" t="s">
        <v>43</v>
      </c>
      <c r="F43509" t="s">
        <v>162</v>
      </c>
      <c r="G43509" t="s">
        <v>283</v>
      </c>
      <c r="H43509" t="s">
        <v>462</v>
      </c>
      <c r="I43509" t="s">
        <v>607</v>
      </c>
      <c r="J43509" s="6">
        <v>-6530.5940000000001</v>
      </c>
    </row>
    <row r="43510" spans="2:10" x14ac:dyDescent="0.25">
      <c r="B43510" t="s">
        <v>1146</v>
      </c>
      <c r="C43510" t="s">
        <v>1052</v>
      </c>
      <c r="D43510" t="s">
        <v>42</v>
      </c>
      <c r="E43510" t="s">
        <v>43</v>
      </c>
      <c r="F43510" t="s">
        <v>162</v>
      </c>
      <c r="G43510" t="s">
        <v>283</v>
      </c>
      <c r="H43510" t="s">
        <v>463</v>
      </c>
      <c r="I43510" t="s">
        <v>608</v>
      </c>
      <c r="J43510" s="6">
        <v>-1166.1775</v>
      </c>
    </row>
    <row r="43511" spans="2:10" x14ac:dyDescent="0.25">
      <c r="B43511" t="s">
        <v>1146</v>
      </c>
      <c r="C43511" t="s">
        <v>1052</v>
      </c>
      <c r="D43511" t="s">
        <v>58</v>
      </c>
      <c r="E43511" t="s">
        <v>59</v>
      </c>
      <c r="F43511" t="s">
        <v>184</v>
      </c>
      <c r="G43511" t="s">
        <v>305</v>
      </c>
      <c r="H43511" t="s">
        <v>184</v>
      </c>
      <c r="I43511" t="s">
        <v>305</v>
      </c>
      <c r="J43511" s="6">
        <v>-39650.035000000003</v>
      </c>
    </row>
    <row r="43512" spans="2:10" x14ac:dyDescent="0.25">
      <c r="B43512" t="s">
        <v>1146</v>
      </c>
      <c r="C43512" t="s">
        <v>1053</v>
      </c>
      <c r="D43512" t="s">
        <v>28</v>
      </c>
      <c r="E43512" t="s">
        <v>29</v>
      </c>
      <c r="F43512" t="s">
        <v>119</v>
      </c>
      <c r="G43512" t="s">
        <v>241</v>
      </c>
      <c r="H43512" t="s">
        <v>666</v>
      </c>
      <c r="I43512" t="s">
        <v>241</v>
      </c>
      <c r="J43512" s="6">
        <v>-13142777.776999999</v>
      </c>
    </row>
    <row r="43513" spans="2:10" x14ac:dyDescent="0.25">
      <c r="B43513" t="s">
        <v>1146</v>
      </c>
      <c r="C43513" t="s">
        <v>1053</v>
      </c>
      <c r="D43513" t="s">
        <v>28</v>
      </c>
      <c r="E43513" t="s">
        <v>29</v>
      </c>
      <c r="F43513" t="s">
        <v>125</v>
      </c>
      <c r="G43513" t="s">
        <v>247</v>
      </c>
      <c r="H43513" t="s">
        <v>366</v>
      </c>
      <c r="I43513" t="s">
        <v>519</v>
      </c>
      <c r="J43513" s="6">
        <v>-641666.66700000002</v>
      </c>
    </row>
    <row r="43514" spans="2:10" x14ac:dyDescent="0.25">
      <c r="B43514" t="s">
        <v>1146</v>
      </c>
      <c r="C43514" t="s">
        <v>1053</v>
      </c>
      <c r="D43514" t="s">
        <v>32</v>
      </c>
      <c r="E43514" t="s">
        <v>33</v>
      </c>
      <c r="F43514" t="s">
        <v>135</v>
      </c>
      <c r="G43514" t="s">
        <v>257</v>
      </c>
      <c r="H43514" t="s">
        <v>135</v>
      </c>
      <c r="I43514" t="s">
        <v>257</v>
      </c>
      <c r="J43514" s="6">
        <v>-14583.333000000001</v>
      </c>
    </row>
    <row r="43515" spans="2:10" x14ac:dyDescent="0.25">
      <c r="B43515" t="s">
        <v>1146</v>
      </c>
      <c r="C43515" t="s">
        <v>1053</v>
      </c>
      <c r="D43515" t="s">
        <v>32</v>
      </c>
      <c r="E43515" t="s">
        <v>33</v>
      </c>
      <c r="F43515" t="s">
        <v>136</v>
      </c>
      <c r="G43515" t="s">
        <v>258</v>
      </c>
      <c r="H43515" t="s">
        <v>384</v>
      </c>
      <c r="I43515" t="s">
        <v>535</v>
      </c>
      <c r="J43515" s="6">
        <v>-10000</v>
      </c>
    </row>
    <row r="43516" spans="2:10" x14ac:dyDescent="0.25">
      <c r="B43516" t="s">
        <v>1146</v>
      </c>
      <c r="C43516" t="s">
        <v>1053</v>
      </c>
      <c r="D43516" t="s">
        <v>32</v>
      </c>
      <c r="E43516" t="s">
        <v>33</v>
      </c>
      <c r="F43516" t="s">
        <v>137</v>
      </c>
      <c r="G43516" t="s">
        <v>259</v>
      </c>
      <c r="H43516" t="s">
        <v>387</v>
      </c>
      <c r="I43516" t="s">
        <v>538</v>
      </c>
      <c r="J43516" s="6">
        <v>-7333.3329999999996</v>
      </c>
    </row>
    <row r="43517" spans="2:10" x14ac:dyDescent="0.25">
      <c r="B43517" t="s">
        <v>1146</v>
      </c>
      <c r="C43517" t="s">
        <v>1053</v>
      </c>
      <c r="D43517" t="s">
        <v>32</v>
      </c>
      <c r="E43517" t="s">
        <v>33</v>
      </c>
      <c r="F43517" t="s">
        <v>138</v>
      </c>
      <c r="G43517" t="s">
        <v>260</v>
      </c>
      <c r="H43517" t="s">
        <v>796</v>
      </c>
      <c r="I43517" t="s">
        <v>895</v>
      </c>
      <c r="J43517" s="6">
        <v>-3140.9029999999998</v>
      </c>
    </row>
    <row r="43518" spans="2:10" x14ac:dyDescent="0.25">
      <c r="B43518" t="s">
        <v>1146</v>
      </c>
      <c r="C43518" t="s">
        <v>1053</v>
      </c>
      <c r="D43518" t="s">
        <v>32</v>
      </c>
      <c r="E43518" t="s">
        <v>33</v>
      </c>
      <c r="F43518" t="s">
        <v>138</v>
      </c>
      <c r="G43518" t="s">
        <v>260</v>
      </c>
      <c r="H43518" t="s">
        <v>1127</v>
      </c>
      <c r="I43518" t="s">
        <v>1128</v>
      </c>
      <c r="J43518" s="6">
        <v>-475003.33299999998</v>
      </c>
    </row>
    <row r="43519" spans="2:10" x14ac:dyDescent="0.25">
      <c r="B43519" t="s">
        <v>1146</v>
      </c>
      <c r="C43519" t="s">
        <v>1053</v>
      </c>
      <c r="D43519" t="s">
        <v>32</v>
      </c>
      <c r="E43519" t="s">
        <v>33</v>
      </c>
      <c r="F43519" t="s">
        <v>138</v>
      </c>
      <c r="G43519" t="s">
        <v>260</v>
      </c>
      <c r="H43519" t="s">
        <v>397</v>
      </c>
      <c r="I43519" t="s">
        <v>548</v>
      </c>
      <c r="J43519" s="6">
        <v>-14583.333000000001</v>
      </c>
    </row>
    <row r="43520" spans="2:10" x14ac:dyDescent="0.25">
      <c r="B43520" t="s">
        <v>1146</v>
      </c>
      <c r="C43520" t="s">
        <v>1053</v>
      </c>
      <c r="D43520" t="s">
        <v>32</v>
      </c>
      <c r="E43520" t="s">
        <v>33</v>
      </c>
      <c r="F43520" t="s">
        <v>139</v>
      </c>
      <c r="G43520" t="s">
        <v>261</v>
      </c>
      <c r="H43520" t="s">
        <v>399</v>
      </c>
      <c r="I43520" t="s">
        <v>550</v>
      </c>
      <c r="J43520" s="6">
        <v>-10000</v>
      </c>
    </row>
    <row r="43521" spans="2:10" x14ac:dyDescent="0.25">
      <c r="B43521" t="s">
        <v>1146</v>
      </c>
      <c r="C43521" t="s">
        <v>1053</v>
      </c>
      <c r="D43521" t="s">
        <v>32</v>
      </c>
      <c r="E43521" t="s">
        <v>33</v>
      </c>
      <c r="F43521" t="s">
        <v>139</v>
      </c>
      <c r="G43521" t="s">
        <v>261</v>
      </c>
      <c r="H43521" t="s">
        <v>402</v>
      </c>
      <c r="I43521" t="s">
        <v>33</v>
      </c>
      <c r="J43521" s="6">
        <v>-1258016.851</v>
      </c>
    </row>
    <row r="43522" spans="2:10" x14ac:dyDescent="0.25">
      <c r="B43522" t="s">
        <v>1146</v>
      </c>
      <c r="C43522" t="s">
        <v>1053</v>
      </c>
      <c r="D43522" t="s">
        <v>32</v>
      </c>
      <c r="E43522" t="s">
        <v>33</v>
      </c>
      <c r="F43522" t="s">
        <v>140</v>
      </c>
      <c r="G43522" t="s">
        <v>262</v>
      </c>
      <c r="H43522" t="s">
        <v>427</v>
      </c>
      <c r="I43522" t="s">
        <v>577</v>
      </c>
      <c r="J43522" s="6">
        <v>-33333.332999999999</v>
      </c>
    </row>
    <row r="43523" spans="2:10" x14ac:dyDescent="0.25">
      <c r="B43523" t="s">
        <v>1146</v>
      </c>
      <c r="C43523" t="s">
        <v>1053</v>
      </c>
      <c r="D43523" t="s">
        <v>32</v>
      </c>
      <c r="E43523" t="s">
        <v>33</v>
      </c>
      <c r="F43523" t="s">
        <v>141</v>
      </c>
      <c r="G43523" t="s">
        <v>263</v>
      </c>
      <c r="H43523" t="s">
        <v>429</v>
      </c>
      <c r="I43523" t="s">
        <v>263</v>
      </c>
      <c r="J43523" s="6">
        <v>-3250</v>
      </c>
    </row>
    <row r="43524" spans="2:10" x14ac:dyDescent="0.25">
      <c r="B43524" t="s">
        <v>1146</v>
      </c>
      <c r="C43524" t="s">
        <v>1053</v>
      </c>
      <c r="D43524" t="s">
        <v>32</v>
      </c>
      <c r="E43524" t="s">
        <v>33</v>
      </c>
      <c r="F43524" t="s">
        <v>142</v>
      </c>
      <c r="G43524" t="s">
        <v>264</v>
      </c>
      <c r="H43524" t="s">
        <v>430</v>
      </c>
      <c r="I43524" t="s">
        <v>579</v>
      </c>
      <c r="J43524" s="6">
        <v>-130000</v>
      </c>
    </row>
    <row r="43525" spans="2:10" x14ac:dyDescent="0.25">
      <c r="B43525" t="s">
        <v>1146</v>
      </c>
      <c r="C43525" t="s">
        <v>1053</v>
      </c>
      <c r="D43525" t="s">
        <v>32</v>
      </c>
      <c r="E43525" t="s">
        <v>33</v>
      </c>
      <c r="F43525" t="s">
        <v>143</v>
      </c>
      <c r="G43525" t="s">
        <v>265</v>
      </c>
      <c r="H43525" t="s">
        <v>431</v>
      </c>
      <c r="I43525" t="s">
        <v>580</v>
      </c>
      <c r="J43525" s="6">
        <v>-40474.847000000002</v>
      </c>
    </row>
    <row r="43526" spans="2:10" x14ac:dyDescent="0.25">
      <c r="B43526" t="s">
        <v>1146</v>
      </c>
      <c r="C43526" t="s">
        <v>1053</v>
      </c>
      <c r="D43526" t="s">
        <v>32</v>
      </c>
      <c r="E43526" t="s">
        <v>33</v>
      </c>
      <c r="F43526" t="s">
        <v>143</v>
      </c>
      <c r="G43526" t="s">
        <v>265</v>
      </c>
      <c r="H43526" t="s">
        <v>471</v>
      </c>
      <c r="I43526" t="s">
        <v>616</v>
      </c>
      <c r="J43526" s="6">
        <v>-22725</v>
      </c>
    </row>
    <row r="43527" spans="2:10" x14ac:dyDescent="0.25">
      <c r="B43527" t="s">
        <v>1146</v>
      </c>
      <c r="C43527" t="s">
        <v>1053</v>
      </c>
      <c r="D43527" t="s">
        <v>32</v>
      </c>
      <c r="E43527" t="s">
        <v>33</v>
      </c>
      <c r="F43527" t="s">
        <v>143</v>
      </c>
      <c r="G43527" t="s">
        <v>265</v>
      </c>
      <c r="H43527" t="s">
        <v>433</v>
      </c>
      <c r="I43527" t="s">
        <v>582</v>
      </c>
      <c r="J43527" s="6">
        <v>-41490.603999999999</v>
      </c>
    </row>
    <row r="43528" spans="2:10" x14ac:dyDescent="0.25">
      <c r="B43528" t="s">
        <v>1146</v>
      </c>
      <c r="C43528" t="s">
        <v>1053</v>
      </c>
      <c r="D43528" t="s">
        <v>32</v>
      </c>
      <c r="E43528" t="s">
        <v>33</v>
      </c>
      <c r="F43528" t="s">
        <v>143</v>
      </c>
      <c r="G43528" t="s">
        <v>265</v>
      </c>
      <c r="H43528" t="s">
        <v>631</v>
      </c>
      <c r="I43528" t="s">
        <v>653</v>
      </c>
      <c r="J43528" s="6">
        <v>-182149.389</v>
      </c>
    </row>
    <row r="43529" spans="2:10" x14ac:dyDescent="0.25">
      <c r="B43529" t="s">
        <v>1146</v>
      </c>
      <c r="C43529" t="s">
        <v>1053</v>
      </c>
      <c r="D43529" t="s">
        <v>32</v>
      </c>
      <c r="E43529" t="s">
        <v>33</v>
      </c>
      <c r="F43529" t="s">
        <v>143</v>
      </c>
      <c r="G43529" t="s">
        <v>265</v>
      </c>
      <c r="H43529" t="s">
        <v>633</v>
      </c>
      <c r="I43529" t="s">
        <v>655</v>
      </c>
      <c r="J43529" s="6">
        <v>-54559.694000000003</v>
      </c>
    </row>
    <row r="43530" spans="2:10" x14ac:dyDescent="0.25">
      <c r="B43530" t="s">
        <v>1146</v>
      </c>
      <c r="C43530" t="s">
        <v>1053</v>
      </c>
      <c r="D43530" t="s">
        <v>32</v>
      </c>
      <c r="E43530" t="s">
        <v>33</v>
      </c>
      <c r="F43530" t="s">
        <v>144</v>
      </c>
      <c r="G43530" t="s">
        <v>266</v>
      </c>
      <c r="H43530" t="s">
        <v>434</v>
      </c>
      <c r="I43530" t="s">
        <v>266</v>
      </c>
      <c r="J43530" s="6">
        <v>-8333.3330000000005</v>
      </c>
    </row>
    <row r="43531" spans="2:10" x14ac:dyDescent="0.25">
      <c r="B43531" t="s">
        <v>1146</v>
      </c>
      <c r="C43531" t="s">
        <v>1053</v>
      </c>
      <c r="D43531" t="s">
        <v>32</v>
      </c>
      <c r="E43531" t="s">
        <v>33</v>
      </c>
      <c r="F43531" t="s">
        <v>145</v>
      </c>
      <c r="G43531" t="s">
        <v>267</v>
      </c>
      <c r="H43531" t="s">
        <v>436</v>
      </c>
      <c r="I43531" t="s">
        <v>584</v>
      </c>
      <c r="J43531" s="6">
        <v>-11250.333000000001</v>
      </c>
    </row>
    <row r="43532" spans="2:10" x14ac:dyDescent="0.25">
      <c r="B43532" t="s">
        <v>1146</v>
      </c>
      <c r="C43532" t="s">
        <v>1053</v>
      </c>
      <c r="D43532" t="s">
        <v>32</v>
      </c>
      <c r="E43532" t="s">
        <v>33</v>
      </c>
      <c r="F43532" t="s">
        <v>145</v>
      </c>
      <c r="G43532" t="s">
        <v>267</v>
      </c>
      <c r="H43532" t="s">
        <v>437</v>
      </c>
      <c r="I43532" t="s">
        <v>585</v>
      </c>
      <c r="J43532" s="6">
        <v>-8333.3330000000005</v>
      </c>
    </row>
    <row r="43533" spans="2:10" x14ac:dyDescent="0.25">
      <c r="B43533" t="s">
        <v>1146</v>
      </c>
      <c r="C43533" t="s">
        <v>1053</v>
      </c>
      <c r="D43533" t="s">
        <v>32</v>
      </c>
      <c r="E43533" t="s">
        <v>33</v>
      </c>
      <c r="F43533" t="s">
        <v>145</v>
      </c>
      <c r="G43533" t="s">
        <v>267</v>
      </c>
      <c r="H43533" t="s">
        <v>438</v>
      </c>
      <c r="I43533" t="s">
        <v>586</v>
      </c>
      <c r="J43533" s="6">
        <v>-4166.6670000000004</v>
      </c>
    </row>
    <row r="43534" spans="2:10" x14ac:dyDescent="0.25">
      <c r="B43534" t="s">
        <v>1146</v>
      </c>
      <c r="C43534" t="s">
        <v>1053</v>
      </c>
      <c r="D43534" t="s">
        <v>32</v>
      </c>
      <c r="E43534" t="s">
        <v>33</v>
      </c>
      <c r="F43534" t="s">
        <v>146</v>
      </c>
      <c r="G43534" t="s">
        <v>268</v>
      </c>
      <c r="H43534" t="s">
        <v>440</v>
      </c>
      <c r="I43534" t="s">
        <v>588</v>
      </c>
      <c r="J43534" s="6">
        <v>-30830</v>
      </c>
    </row>
    <row r="43535" spans="2:10" x14ac:dyDescent="0.25">
      <c r="B43535" t="s">
        <v>1146</v>
      </c>
      <c r="C43535" t="s">
        <v>1053</v>
      </c>
      <c r="D43535" t="s">
        <v>32</v>
      </c>
      <c r="E43535" t="s">
        <v>33</v>
      </c>
      <c r="F43535" t="s">
        <v>146</v>
      </c>
      <c r="G43535" t="s">
        <v>268</v>
      </c>
      <c r="H43535" t="s">
        <v>442</v>
      </c>
      <c r="I43535" t="s">
        <v>268</v>
      </c>
      <c r="J43535" s="6">
        <v>-1456593.821</v>
      </c>
    </row>
    <row r="43536" spans="2:10" x14ac:dyDescent="0.25">
      <c r="B43536" t="s">
        <v>1146</v>
      </c>
      <c r="C43536" t="s">
        <v>1053</v>
      </c>
      <c r="D43536" t="s">
        <v>32</v>
      </c>
      <c r="E43536" t="s">
        <v>33</v>
      </c>
      <c r="F43536" t="s">
        <v>148</v>
      </c>
      <c r="G43536" t="s">
        <v>270</v>
      </c>
      <c r="H43536" t="s">
        <v>448</v>
      </c>
      <c r="I43536" t="s">
        <v>594</v>
      </c>
      <c r="J43536" s="6">
        <v>-8333.3330000000005</v>
      </c>
    </row>
    <row r="43537" spans="2:10" x14ac:dyDescent="0.25">
      <c r="B43537" t="s">
        <v>1146</v>
      </c>
      <c r="C43537" t="s">
        <v>1053</v>
      </c>
      <c r="D43537" t="s">
        <v>32</v>
      </c>
      <c r="E43537" t="s">
        <v>33</v>
      </c>
      <c r="F43537" t="s">
        <v>150</v>
      </c>
      <c r="G43537" t="s">
        <v>272</v>
      </c>
      <c r="H43537" t="s">
        <v>451</v>
      </c>
      <c r="I43537" t="s">
        <v>272</v>
      </c>
      <c r="J43537" s="6">
        <v>-9166.6669999999995</v>
      </c>
    </row>
    <row r="43538" spans="2:10" x14ac:dyDescent="0.25">
      <c r="B43538" t="s">
        <v>1146</v>
      </c>
      <c r="C43538" t="s">
        <v>1053</v>
      </c>
      <c r="D43538" t="s">
        <v>34</v>
      </c>
      <c r="E43538" t="s">
        <v>35</v>
      </c>
      <c r="F43538" t="s">
        <v>151</v>
      </c>
      <c r="G43538" t="s">
        <v>273</v>
      </c>
      <c r="H43538" t="s">
        <v>151</v>
      </c>
      <c r="I43538" t="s">
        <v>273</v>
      </c>
      <c r="J43538" s="6">
        <v>-229170</v>
      </c>
    </row>
    <row r="43539" spans="2:10" x14ac:dyDescent="0.25">
      <c r="B43539" t="s">
        <v>1146</v>
      </c>
      <c r="C43539" t="s">
        <v>1053</v>
      </c>
      <c r="D43539" t="s">
        <v>34</v>
      </c>
      <c r="E43539" t="s">
        <v>35</v>
      </c>
      <c r="F43539" t="s">
        <v>153</v>
      </c>
      <c r="G43539" t="s">
        <v>275</v>
      </c>
      <c r="H43539" t="s">
        <v>153</v>
      </c>
      <c r="I43539" t="s">
        <v>275</v>
      </c>
      <c r="J43539" s="6">
        <v>-20830</v>
      </c>
    </row>
    <row r="43540" spans="2:10" x14ac:dyDescent="0.25">
      <c r="B43540" t="s">
        <v>1146</v>
      </c>
      <c r="C43540" t="s">
        <v>1053</v>
      </c>
      <c r="D43540" t="s">
        <v>42</v>
      </c>
      <c r="E43540" t="s">
        <v>43</v>
      </c>
      <c r="F43540" t="s">
        <v>162</v>
      </c>
      <c r="G43540" t="s">
        <v>283</v>
      </c>
      <c r="H43540" t="s">
        <v>457</v>
      </c>
      <c r="I43540" t="s">
        <v>602</v>
      </c>
      <c r="J43540" s="6">
        <v>-1368.625</v>
      </c>
    </row>
    <row r="43541" spans="2:10" x14ac:dyDescent="0.25">
      <c r="B43541" t="s">
        <v>1146</v>
      </c>
      <c r="C43541" t="s">
        <v>1053</v>
      </c>
      <c r="D43541" t="s">
        <v>42</v>
      </c>
      <c r="E43541" t="s">
        <v>43</v>
      </c>
      <c r="F43541" t="s">
        <v>162</v>
      </c>
      <c r="G43541" t="s">
        <v>283</v>
      </c>
      <c r="H43541" t="s">
        <v>460</v>
      </c>
      <c r="I43541" t="s">
        <v>605</v>
      </c>
      <c r="J43541" s="6">
        <v>-112888.056</v>
      </c>
    </row>
    <row r="43542" spans="2:10" x14ac:dyDescent="0.25">
      <c r="B43542" t="s">
        <v>1146</v>
      </c>
      <c r="C43542" t="s">
        <v>1053</v>
      </c>
      <c r="D43542" t="s">
        <v>42</v>
      </c>
      <c r="E43542" t="s">
        <v>43</v>
      </c>
      <c r="F43542" t="s">
        <v>162</v>
      </c>
      <c r="G43542" t="s">
        <v>283</v>
      </c>
      <c r="H43542" t="s">
        <v>462</v>
      </c>
      <c r="I43542" t="s">
        <v>607</v>
      </c>
      <c r="J43542" s="6">
        <v>-70123.486000000004</v>
      </c>
    </row>
    <row r="43543" spans="2:10" x14ac:dyDescent="0.25">
      <c r="B43543" t="s">
        <v>1146</v>
      </c>
      <c r="C43543" t="s">
        <v>1053</v>
      </c>
      <c r="D43543" t="s">
        <v>42</v>
      </c>
      <c r="E43543" t="s">
        <v>43</v>
      </c>
      <c r="F43543" t="s">
        <v>162</v>
      </c>
      <c r="G43543" t="s">
        <v>283</v>
      </c>
      <c r="H43543" t="s">
        <v>463</v>
      </c>
      <c r="I43543" t="s">
        <v>608</v>
      </c>
      <c r="J43543" s="6">
        <v>-102518.27800000001</v>
      </c>
    </row>
    <row r="43544" spans="2:10" x14ac:dyDescent="0.25">
      <c r="B43544" t="s">
        <v>1146</v>
      </c>
      <c r="C43544" t="s">
        <v>1053</v>
      </c>
      <c r="D43544" t="s">
        <v>42</v>
      </c>
      <c r="E43544" t="s">
        <v>43</v>
      </c>
      <c r="F43544" t="s">
        <v>162</v>
      </c>
      <c r="G43544" t="s">
        <v>283</v>
      </c>
      <c r="H43544" t="s">
        <v>464</v>
      </c>
      <c r="I43544" t="s">
        <v>609</v>
      </c>
      <c r="J43544" s="6">
        <v>-126237.25</v>
      </c>
    </row>
    <row r="43545" spans="2:10" x14ac:dyDescent="0.25">
      <c r="B43545" t="s">
        <v>1146</v>
      </c>
      <c r="C43545" t="s">
        <v>1053</v>
      </c>
      <c r="D43545" t="s">
        <v>42</v>
      </c>
      <c r="E43545" t="s">
        <v>43</v>
      </c>
      <c r="F43545" t="s">
        <v>162</v>
      </c>
      <c r="G43545" t="s">
        <v>283</v>
      </c>
      <c r="H43545" t="s">
        <v>465</v>
      </c>
      <c r="I43545" t="s">
        <v>610</v>
      </c>
      <c r="J43545" s="6">
        <v>-945170.16700000002</v>
      </c>
    </row>
    <row r="43546" spans="2:10" x14ac:dyDescent="0.25">
      <c r="B43546" t="s">
        <v>1146</v>
      </c>
      <c r="C43546" t="s">
        <v>1053</v>
      </c>
      <c r="D43546" t="s">
        <v>52</v>
      </c>
      <c r="E43546" t="s">
        <v>53</v>
      </c>
      <c r="F43546" t="s">
        <v>162</v>
      </c>
      <c r="G43546" t="s">
        <v>283</v>
      </c>
      <c r="H43546" t="s">
        <v>467</v>
      </c>
      <c r="I43546" t="s">
        <v>612</v>
      </c>
      <c r="J43546" s="6">
        <v>-308333.33299999998</v>
      </c>
    </row>
    <row r="43547" spans="2:10" x14ac:dyDescent="0.25">
      <c r="B43547" t="s">
        <v>1146</v>
      </c>
      <c r="C43547" t="s">
        <v>1053</v>
      </c>
      <c r="D43547" t="s">
        <v>44</v>
      </c>
      <c r="E43547" t="s">
        <v>45</v>
      </c>
      <c r="F43547" t="s">
        <v>164</v>
      </c>
      <c r="G43547" t="s">
        <v>285</v>
      </c>
      <c r="H43547" t="s">
        <v>164</v>
      </c>
      <c r="I43547" t="s">
        <v>285</v>
      </c>
      <c r="J43547" s="6">
        <v>-41666.667000000001</v>
      </c>
    </row>
    <row r="43548" spans="2:10" x14ac:dyDescent="0.25">
      <c r="B43548" t="s">
        <v>1146</v>
      </c>
      <c r="C43548" t="s">
        <v>1053</v>
      </c>
      <c r="D43548" t="s">
        <v>54</v>
      </c>
      <c r="E43548" t="s">
        <v>55</v>
      </c>
      <c r="F43548" t="s">
        <v>169</v>
      </c>
      <c r="G43548" t="s">
        <v>290</v>
      </c>
      <c r="H43548" t="s">
        <v>169</v>
      </c>
      <c r="I43548" t="s">
        <v>290</v>
      </c>
      <c r="J43548" s="6">
        <v>318000</v>
      </c>
    </row>
    <row r="43549" spans="2:10" x14ac:dyDescent="0.25">
      <c r="B43549" t="s">
        <v>1146</v>
      </c>
      <c r="C43549" t="s">
        <v>1053</v>
      </c>
      <c r="D43549" t="s">
        <v>46</v>
      </c>
      <c r="E43549" t="s">
        <v>47</v>
      </c>
      <c r="F43549" t="s">
        <v>171</v>
      </c>
      <c r="G43549" t="s">
        <v>292</v>
      </c>
      <c r="H43549" t="s">
        <v>171</v>
      </c>
      <c r="I43549" t="s">
        <v>882</v>
      </c>
      <c r="J43549" s="6">
        <v>-1041666.667</v>
      </c>
    </row>
    <row r="43550" spans="2:10" x14ac:dyDescent="0.25">
      <c r="B43550" t="s">
        <v>1146</v>
      </c>
      <c r="C43550" t="s">
        <v>1053</v>
      </c>
      <c r="D43550" t="s">
        <v>48</v>
      </c>
      <c r="E43550" t="s">
        <v>49</v>
      </c>
      <c r="F43550" t="s">
        <v>176</v>
      </c>
      <c r="G43550" t="s">
        <v>297</v>
      </c>
      <c r="H43550" t="s">
        <v>176</v>
      </c>
      <c r="I43550" t="s">
        <v>297</v>
      </c>
      <c r="J43550" s="6">
        <v>-125000</v>
      </c>
    </row>
    <row r="43551" spans="2:10" x14ac:dyDescent="0.25">
      <c r="B43551" t="s">
        <v>1146</v>
      </c>
      <c r="C43551" t="s">
        <v>1053</v>
      </c>
      <c r="D43551" t="s">
        <v>58</v>
      </c>
      <c r="E43551" t="s">
        <v>59</v>
      </c>
      <c r="F43551" t="s">
        <v>183</v>
      </c>
      <c r="G43551" t="s">
        <v>304</v>
      </c>
      <c r="H43551" t="s">
        <v>183</v>
      </c>
      <c r="I43551" t="s">
        <v>304</v>
      </c>
      <c r="J43551" s="6">
        <v>-9583333.3340000007</v>
      </c>
    </row>
    <row r="43552" spans="2:10" x14ac:dyDescent="0.25">
      <c r="B43552" t="s">
        <v>1146</v>
      </c>
      <c r="C43552" t="s">
        <v>1053</v>
      </c>
      <c r="D43552" t="s">
        <v>58</v>
      </c>
      <c r="E43552" t="s">
        <v>59</v>
      </c>
      <c r="F43552" t="s">
        <v>184</v>
      </c>
      <c r="G43552" t="s">
        <v>305</v>
      </c>
      <c r="H43552" t="s">
        <v>184</v>
      </c>
      <c r="I43552" t="s">
        <v>305</v>
      </c>
      <c r="J43552" s="6">
        <v>13500000</v>
      </c>
    </row>
    <row r="43553" spans="2:10" x14ac:dyDescent="0.25">
      <c r="B43553" t="s">
        <v>1146</v>
      </c>
      <c r="C43553" t="s">
        <v>1053</v>
      </c>
      <c r="D43553" t="s">
        <v>66</v>
      </c>
      <c r="E43553" t="s">
        <v>67</v>
      </c>
      <c r="F43553" t="s">
        <v>186</v>
      </c>
      <c r="G43553" t="s">
        <v>306</v>
      </c>
      <c r="H43553" t="s">
        <v>186</v>
      </c>
      <c r="I43553" t="s">
        <v>306</v>
      </c>
      <c r="J43553" s="6">
        <v>-41666.667000000001</v>
      </c>
    </row>
    <row r="43554" spans="2:10" x14ac:dyDescent="0.25">
      <c r="B43554" t="s">
        <v>1146</v>
      </c>
      <c r="C43554" t="s">
        <v>1054</v>
      </c>
      <c r="D43554" t="s">
        <v>28</v>
      </c>
      <c r="E43554" t="s">
        <v>29</v>
      </c>
      <c r="F43554" t="s">
        <v>119</v>
      </c>
      <c r="G43554" t="s">
        <v>241</v>
      </c>
      <c r="H43554" t="s">
        <v>666</v>
      </c>
      <c r="I43554" t="s">
        <v>241</v>
      </c>
      <c r="J43554" s="6">
        <v>-4984641.9709197599</v>
      </c>
    </row>
    <row r="43555" spans="2:10" x14ac:dyDescent="0.25">
      <c r="B43555" t="s">
        <v>1146</v>
      </c>
      <c r="C43555" t="s">
        <v>1054</v>
      </c>
      <c r="D43555" t="s">
        <v>32</v>
      </c>
      <c r="E43555" t="s">
        <v>33</v>
      </c>
      <c r="F43555" t="s">
        <v>138</v>
      </c>
      <c r="G43555" t="s">
        <v>260</v>
      </c>
      <c r="H43555" t="s">
        <v>397</v>
      </c>
      <c r="I43555" t="s">
        <v>548</v>
      </c>
      <c r="J43555" s="6">
        <v>-1449442.331615648</v>
      </c>
    </row>
    <row r="43556" spans="2:10" x14ac:dyDescent="0.25">
      <c r="B43556" t="s">
        <v>1146</v>
      </c>
      <c r="C43556" t="s">
        <v>1054</v>
      </c>
      <c r="D43556" t="s">
        <v>34</v>
      </c>
      <c r="E43556" t="s">
        <v>35</v>
      </c>
      <c r="F43556" t="s">
        <v>151</v>
      </c>
      <c r="G43556" t="s">
        <v>273</v>
      </c>
      <c r="H43556" t="s">
        <v>151</v>
      </c>
      <c r="I43556" t="s">
        <v>273</v>
      </c>
      <c r="J43556" s="6">
        <v>-150442.96894916799</v>
      </c>
    </row>
    <row r="43557" spans="2:10" x14ac:dyDescent="0.25">
      <c r="B43557" t="s">
        <v>1146</v>
      </c>
      <c r="C43557" t="s">
        <v>1054</v>
      </c>
      <c r="D43557" t="s">
        <v>36</v>
      </c>
      <c r="E43557" t="s">
        <v>37</v>
      </c>
      <c r="F43557" t="s">
        <v>158</v>
      </c>
      <c r="G43557" t="s">
        <v>280</v>
      </c>
      <c r="H43557" t="s">
        <v>158</v>
      </c>
      <c r="I43557" t="s">
        <v>280</v>
      </c>
      <c r="J43557" s="6">
        <v>2300.132188737</v>
      </c>
    </row>
    <row r="43558" spans="2:10" x14ac:dyDescent="0.25">
      <c r="B43558" t="s">
        <v>1146</v>
      </c>
      <c r="C43558" t="s">
        <v>1054</v>
      </c>
      <c r="D43558" t="s">
        <v>42</v>
      </c>
      <c r="E43558" t="s">
        <v>43</v>
      </c>
      <c r="F43558" t="s">
        <v>162</v>
      </c>
      <c r="G43558" t="s">
        <v>283</v>
      </c>
      <c r="H43558" t="s">
        <v>463</v>
      </c>
      <c r="I43558" t="s">
        <v>608</v>
      </c>
      <c r="J43558" s="6">
        <v>-4346713.9195019742</v>
      </c>
    </row>
    <row r="43559" spans="2:10" x14ac:dyDescent="0.25">
      <c r="B43559" t="s">
        <v>1146</v>
      </c>
      <c r="C43559" t="s">
        <v>1054</v>
      </c>
      <c r="D43559" t="s">
        <v>54</v>
      </c>
      <c r="E43559" t="s">
        <v>55</v>
      </c>
      <c r="F43559" t="s">
        <v>169</v>
      </c>
      <c r="G43559" t="s">
        <v>290</v>
      </c>
      <c r="H43559" t="s">
        <v>169</v>
      </c>
      <c r="I43559" t="s">
        <v>290</v>
      </c>
      <c r="J43559" s="6">
        <v>-4915.0310321220004</v>
      </c>
    </row>
    <row r="43560" spans="2:10" x14ac:dyDescent="0.25">
      <c r="B43560" t="s">
        <v>1146</v>
      </c>
      <c r="C43560" t="s">
        <v>1054</v>
      </c>
      <c r="D43560" t="s">
        <v>48</v>
      </c>
      <c r="E43560" t="s">
        <v>49</v>
      </c>
      <c r="F43560" t="s">
        <v>175</v>
      </c>
      <c r="G43560" t="s">
        <v>296</v>
      </c>
      <c r="H43560" t="s">
        <v>175</v>
      </c>
      <c r="I43560" t="s">
        <v>296</v>
      </c>
      <c r="J43560" s="6">
        <v>5666.3468334169993</v>
      </c>
    </row>
    <row r="43561" spans="2:10" x14ac:dyDescent="0.25">
      <c r="B43561" t="s">
        <v>1146</v>
      </c>
      <c r="C43561" t="s">
        <v>1058</v>
      </c>
      <c r="D43561" t="s">
        <v>24</v>
      </c>
      <c r="E43561" t="s">
        <v>25</v>
      </c>
      <c r="F43561" t="s">
        <v>118</v>
      </c>
      <c r="G43561" t="s">
        <v>240</v>
      </c>
      <c r="H43561" t="s">
        <v>118</v>
      </c>
      <c r="I43561" t="s">
        <v>240</v>
      </c>
      <c r="J43561" s="6">
        <v>1050000</v>
      </c>
    </row>
    <row r="43562" spans="2:10" x14ac:dyDescent="0.25">
      <c r="B43562" t="s">
        <v>1146</v>
      </c>
      <c r="C43562" t="s">
        <v>1058</v>
      </c>
      <c r="D43562" t="s">
        <v>32</v>
      </c>
      <c r="E43562" t="s">
        <v>33</v>
      </c>
      <c r="F43562" t="s">
        <v>138</v>
      </c>
      <c r="G43562" t="s">
        <v>260</v>
      </c>
      <c r="H43562" t="s">
        <v>397</v>
      </c>
      <c r="I43562" t="s">
        <v>548</v>
      </c>
      <c r="J43562" s="6">
        <v>1449.14</v>
      </c>
    </row>
    <row r="43563" spans="2:10" x14ac:dyDescent="0.25">
      <c r="B43563" t="s">
        <v>1146</v>
      </c>
      <c r="C43563" t="s">
        <v>1058</v>
      </c>
      <c r="D43563" t="s">
        <v>42</v>
      </c>
      <c r="E43563" t="s">
        <v>43</v>
      </c>
      <c r="F43563" t="s">
        <v>162</v>
      </c>
      <c r="G43563" t="s">
        <v>283</v>
      </c>
      <c r="H43563" t="s">
        <v>463</v>
      </c>
      <c r="I43563" t="s">
        <v>608</v>
      </c>
      <c r="J43563" s="6">
        <v>-304111</v>
      </c>
    </row>
    <row r="43564" spans="2:10" x14ac:dyDescent="0.25">
      <c r="B43564" t="s">
        <v>1146</v>
      </c>
      <c r="C43564" t="s">
        <v>1055</v>
      </c>
      <c r="D43564" t="s">
        <v>12</v>
      </c>
      <c r="E43564" t="s">
        <v>13</v>
      </c>
      <c r="F43564" t="s">
        <v>1062</v>
      </c>
      <c r="G43564" t="s">
        <v>1063</v>
      </c>
      <c r="H43564" t="s">
        <v>1062</v>
      </c>
      <c r="I43564" t="s">
        <v>1063</v>
      </c>
      <c r="J43564" s="6">
        <v>0</v>
      </c>
    </row>
    <row r="43565" spans="2:10" x14ac:dyDescent="0.25">
      <c r="B43565" t="s">
        <v>1146</v>
      </c>
      <c r="C43565" t="s">
        <v>1060</v>
      </c>
      <c r="D43565" t="s">
        <v>10</v>
      </c>
      <c r="E43565" t="s">
        <v>11</v>
      </c>
      <c r="F43565" t="s">
        <v>85</v>
      </c>
      <c r="G43565" t="s">
        <v>206</v>
      </c>
      <c r="H43565" t="s">
        <v>85</v>
      </c>
      <c r="I43565" t="s">
        <v>206</v>
      </c>
      <c r="J43565" s="6">
        <v>-5119750</v>
      </c>
    </row>
    <row r="43566" spans="2:10" x14ac:dyDescent="0.25">
      <c r="B43566" t="s">
        <v>1146</v>
      </c>
      <c r="C43566" t="s">
        <v>1060</v>
      </c>
      <c r="D43566" t="s">
        <v>12</v>
      </c>
      <c r="E43566" t="s">
        <v>13</v>
      </c>
      <c r="F43566" t="s">
        <v>1062</v>
      </c>
      <c r="G43566" t="s">
        <v>1063</v>
      </c>
      <c r="H43566" t="s">
        <v>1062</v>
      </c>
      <c r="I43566" t="s">
        <v>1063</v>
      </c>
      <c r="J43566" s="6">
        <v>5119750</v>
      </c>
    </row>
    <row r="43567" spans="2:10" x14ac:dyDescent="0.25">
      <c r="B43567" t="s">
        <v>1147</v>
      </c>
      <c r="C43567" t="s">
        <v>1035</v>
      </c>
      <c r="D43567" t="s">
        <v>10</v>
      </c>
      <c r="E43567" t="s">
        <v>11</v>
      </c>
      <c r="F43567" t="s">
        <v>85</v>
      </c>
      <c r="G43567" t="s">
        <v>206</v>
      </c>
      <c r="H43567" t="s">
        <v>85</v>
      </c>
      <c r="I43567" t="s">
        <v>206</v>
      </c>
      <c r="J43567" s="6">
        <v>1074054182.296998</v>
      </c>
    </row>
    <row r="43568" spans="2:10" x14ac:dyDescent="0.25">
      <c r="B43568" t="s">
        <v>1147</v>
      </c>
      <c r="C43568" t="s">
        <v>1035</v>
      </c>
      <c r="D43568" t="s">
        <v>10</v>
      </c>
      <c r="E43568" t="s">
        <v>11</v>
      </c>
      <c r="F43568" t="s">
        <v>86</v>
      </c>
      <c r="G43568" t="s">
        <v>207</v>
      </c>
      <c r="H43568" t="s">
        <v>86</v>
      </c>
      <c r="I43568" t="s">
        <v>207</v>
      </c>
      <c r="J43568" s="6">
        <v>-4584474.6510000024</v>
      </c>
    </row>
    <row r="43569" spans="2:10" x14ac:dyDescent="0.25">
      <c r="B43569" t="s">
        <v>1147</v>
      </c>
      <c r="C43569" t="s">
        <v>1035</v>
      </c>
      <c r="D43569" t="s">
        <v>10</v>
      </c>
      <c r="E43569" t="s">
        <v>11</v>
      </c>
      <c r="F43569" t="s">
        <v>87</v>
      </c>
      <c r="G43569" t="s">
        <v>208</v>
      </c>
      <c r="H43569" t="s">
        <v>87</v>
      </c>
      <c r="I43569" t="s">
        <v>208</v>
      </c>
      <c r="J43569" s="6">
        <v>-14950344.987999994</v>
      </c>
    </row>
    <row r="43570" spans="2:10" x14ac:dyDescent="0.25">
      <c r="B43570" t="s">
        <v>1147</v>
      </c>
      <c r="C43570" t="s">
        <v>1035</v>
      </c>
      <c r="D43570" t="s">
        <v>12</v>
      </c>
      <c r="E43570" t="s">
        <v>13</v>
      </c>
      <c r="F43570" t="s">
        <v>1062</v>
      </c>
      <c r="G43570" t="s">
        <v>1063</v>
      </c>
      <c r="H43570" t="s">
        <v>1062</v>
      </c>
      <c r="I43570" t="s">
        <v>1063</v>
      </c>
      <c r="J43570" s="6">
        <v>-1011477172.2309996</v>
      </c>
    </row>
    <row r="43571" spans="2:10" x14ac:dyDescent="0.25">
      <c r="B43571" t="s">
        <v>1147</v>
      </c>
      <c r="C43571" t="s">
        <v>1035</v>
      </c>
      <c r="D43571" t="s">
        <v>12</v>
      </c>
      <c r="E43571" t="s">
        <v>13</v>
      </c>
      <c r="F43571" t="s">
        <v>662</v>
      </c>
      <c r="G43571" t="s">
        <v>1064</v>
      </c>
      <c r="H43571" t="s">
        <v>1065</v>
      </c>
      <c r="I43571" t="s">
        <v>1064</v>
      </c>
      <c r="J43571" s="6">
        <v>13219950.14799998</v>
      </c>
    </row>
    <row r="43572" spans="2:10" x14ac:dyDescent="0.25">
      <c r="B43572" t="s">
        <v>1147</v>
      </c>
      <c r="C43572" t="s">
        <v>1035</v>
      </c>
      <c r="D43572" t="s">
        <v>16</v>
      </c>
      <c r="E43572" t="s">
        <v>17</v>
      </c>
      <c r="F43572" t="s">
        <v>226</v>
      </c>
      <c r="G43572" t="s">
        <v>226</v>
      </c>
      <c r="H43572" t="s">
        <v>662</v>
      </c>
      <c r="I43572" t="s">
        <v>17</v>
      </c>
      <c r="J43572" s="6">
        <v>-13219950.147999996</v>
      </c>
    </row>
    <row r="43573" spans="2:10" x14ac:dyDescent="0.25">
      <c r="B43573" t="s">
        <v>1147</v>
      </c>
      <c r="C43573" t="s">
        <v>1035</v>
      </c>
      <c r="D43573" t="s">
        <v>18</v>
      </c>
      <c r="E43573" t="s">
        <v>19</v>
      </c>
      <c r="F43573" t="s">
        <v>106</v>
      </c>
      <c r="G43573" t="s">
        <v>228</v>
      </c>
      <c r="H43573" t="s">
        <v>106</v>
      </c>
      <c r="I43573" t="s">
        <v>228</v>
      </c>
      <c r="J43573" s="6">
        <v>-5852743.1419999972</v>
      </c>
    </row>
    <row r="43574" spans="2:10" x14ac:dyDescent="0.25">
      <c r="B43574" t="s">
        <v>1147</v>
      </c>
      <c r="C43574" t="s">
        <v>1035</v>
      </c>
      <c r="D43574" t="s">
        <v>20</v>
      </c>
      <c r="E43574" t="s">
        <v>21</v>
      </c>
      <c r="F43574" t="s">
        <v>107</v>
      </c>
      <c r="G43574" t="s">
        <v>229</v>
      </c>
      <c r="H43574" t="s">
        <v>325</v>
      </c>
      <c r="I43574" t="s">
        <v>480</v>
      </c>
      <c r="J43574" s="6">
        <v>7835388.0530000012</v>
      </c>
    </row>
    <row r="43575" spans="2:10" x14ac:dyDescent="0.25">
      <c r="B43575" t="s">
        <v>1147</v>
      </c>
      <c r="C43575" t="s">
        <v>1035</v>
      </c>
      <c r="D43575" t="s">
        <v>20</v>
      </c>
      <c r="E43575" t="s">
        <v>21</v>
      </c>
      <c r="F43575" t="s">
        <v>107</v>
      </c>
      <c r="G43575" t="s">
        <v>229</v>
      </c>
      <c r="H43575" t="s">
        <v>326</v>
      </c>
      <c r="I43575" t="s">
        <v>481</v>
      </c>
      <c r="J43575" s="6">
        <v>86561838.009000003</v>
      </c>
    </row>
    <row r="43576" spans="2:10" x14ac:dyDescent="0.25">
      <c r="B43576" t="s">
        <v>1147</v>
      </c>
      <c r="C43576" t="s">
        <v>1035</v>
      </c>
      <c r="D43576" t="s">
        <v>20</v>
      </c>
      <c r="E43576" t="s">
        <v>21</v>
      </c>
      <c r="F43576" t="s">
        <v>107</v>
      </c>
      <c r="G43576" t="s">
        <v>229</v>
      </c>
      <c r="H43576" t="s">
        <v>327</v>
      </c>
      <c r="I43576" t="s">
        <v>482</v>
      </c>
      <c r="J43576" s="6">
        <v>7104527.1110000005</v>
      </c>
    </row>
    <row r="43577" spans="2:10" x14ac:dyDescent="0.25">
      <c r="B43577" t="s">
        <v>1147</v>
      </c>
      <c r="C43577" t="s">
        <v>1035</v>
      </c>
      <c r="D43577" t="s">
        <v>20</v>
      </c>
      <c r="E43577" t="s">
        <v>21</v>
      </c>
      <c r="F43577" t="s">
        <v>107</v>
      </c>
      <c r="G43577" t="s">
        <v>229</v>
      </c>
      <c r="H43577" t="s">
        <v>328</v>
      </c>
      <c r="I43577" t="s">
        <v>483</v>
      </c>
      <c r="J43577" s="6">
        <v>2020913.2550000008</v>
      </c>
    </row>
    <row r="43578" spans="2:10" x14ac:dyDescent="0.25">
      <c r="B43578" t="s">
        <v>1147</v>
      </c>
      <c r="C43578" t="s">
        <v>1035</v>
      </c>
      <c r="D43578" t="s">
        <v>20</v>
      </c>
      <c r="E43578" t="s">
        <v>21</v>
      </c>
      <c r="F43578" t="s">
        <v>107</v>
      </c>
      <c r="G43578" t="s">
        <v>229</v>
      </c>
      <c r="H43578" t="s">
        <v>329</v>
      </c>
      <c r="I43578" t="s">
        <v>484</v>
      </c>
      <c r="J43578" s="6">
        <v>2201933.9790000021</v>
      </c>
    </row>
    <row r="43579" spans="2:10" x14ac:dyDescent="0.25">
      <c r="B43579" t="s">
        <v>1147</v>
      </c>
      <c r="C43579" t="s">
        <v>1035</v>
      </c>
      <c r="D43579" t="s">
        <v>20</v>
      </c>
      <c r="E43579" t="s">
        <v>21</v>
      </c>
      <c r="F43579" t="s">
        <v>107</v>
      </c>
      <c r="G43579" t="s">
        <v>229</v>
      </c>
      <c r="H43579" t="s">
        <v>330</v>
      </c>
      <c r="I43579" t="s">
        <v>485</v>
      </c>
      <c r="J43579" s="6">
        <v>23324465.266999993</v>
      </c>
    </row>
    <row r="43580" spans="2:10" x14ac:dyDescent="0.25">
      <c r="B43580" t="s">
        <v>1147</v>
      </c>
      <c r="C43580" t="s">
        <v>1035</v>
      </c>
      <c r="D43580" t="s">
        <v>20</v>
      </c>
      <c r="E43580" t="s">
        <v>21</v>
      </c>
      <c r="F43580" t="s">
        <v>107</v>
      </c>
      <c r="G43580" t="s">
        <v>229</v>
      </c>
      <c r="H43580" t="s">
        <v>331</v>
      </c>
      <c r="I43580" t="s">
        <v>486</v>
      </c>
      <c r="J43580" s="6">
        <v>2840096.6429999978</v>
      </c>
    </row>
    <row r="43581" spans="2:10" x14ac:dyDescent="0.25">
      <c r="B43581" t="s">
        <v>1147</v>
      </c>
      <c r="C43581" t="s">
        <v>1035</v>
      </c>
      <c r="D43581" t="s">
        <v>20</v>
      </c>
      <c r="E43581" t="s">
        <v>21</v>
      </c>
      <c r="F43581" t="s">
        <v>107</v>
      </c>
      <c r="G43581" t="s">
        <v>229</v>
      </c>
      <c r="H43581" t="s">
        <v>332</v>
      </c>
      <c r="I43581" t="s">
        <v>487</v>
      </c>
      <c r="J43581" s="6">
        <v>34087301.503999978</v>
      </c>
    </row>
    <row r="43582" spans="2:10" x14ac:dyDescent="0.25">
      <c r="B43582" t="s">
        <v>1147</v>
      </c>
      <c r="C43582" t="s">
        <v>1035</v>
      </c>
      <c r="D43582" t="s">
        <v>20</v>
      </c>
      <c r="E43582" t="s">
        <v>21</v>
      </c>
      <c r="F43582" t="s">
        <v>107</v>
      </c>
      <c r="G43582" t="s">
        <v>229</v>
      </c>
      <c r="H43582" t="s">
        <v>1067</v>
      </c>
      <c r="I43582" t="s">
        <v>1068</v>
      </c>
      <c r="J43582" s="6">
        <v>10464397.754999986</v>
      </c>
    </row>
    <row r="43583" spans="2:10" x14ac:dyDescent="0.25">
      <c r="B43583" t="s">
        <v>1147</v>
      </c>
      <c r="C43583" t="s">
        <v>1035</v>
      </c>
      <c r="D43583" t="s">
        <v>20</v>
      </c>
      <c r="E43583" t="s">
        <v>21</v>
      </c>
      <c r="F43583" t="s">
        <v>107</v>
      </c>
      <c r="G43583" t="s">
        <v>229</v>
      </c>
      <c r="H43583" t="s">
        <v>333</v>
      </c>
      <c r="I43583" t="s">
        <v>488</v>
      </c>
      <c r="J43583" s="6">
        <v>5007057.5950000044</v>
      </c>
    </row>
    <row r="43584" spans="2:10" x14ac:dyDescent="0.25">
      <c r="B43584" t="s">
        <v>1147</v>
      </c>
      <c r="C43584" t="s">
        <v>1035</v>
      </c>
      <c r="D43584" t="s">
        <v>20</v>
      </c>
      <c r="E43584" t="s">
        <v>21</v>
      </c>
      <c r="F43584" t="s">
        <v>107</v>
      </c>
      <c r="G43584" t="s">
        <v>229</v>
      </c>
      <c r="H43584" t="s">
        <v>334</v>
      </c>
      <c r="I43584" t="s">
        <v>489</v>
      </c>
      <c r="J43584" s="6">
        <v>5003540.4979999997</v>
      </c>
    </row>
    <row r="43585" spans="2:10" x14ac:dyDescent="0.25">
      <c r="B43585" t="s">
        <v>1147</v>
      </c>
      <c r="C43585" t="s">
        <v>1035</v>
      </c>
      <c r="D43585" t="s">
        <v>20</v>
      </c>
      <c r="E43585" t="s">
        <v>21</v>
      </c>
      <c r="F43585" t="s">
        <v>107</v>
      </c>
      <c r="G43585" t="s">
        <v>229</v>
      </c>
      <c r="H43585" t="s">
        <v>335</v>
      </c>
      <c r="I43585" t="s">
        <v>490</v>
      </c>
      <c r="J43585" s="6">
        <v>1217571.0759999999</v>
      </c>
    </row>
    <row r="43586" spans="2:10" x14ac:dyDescent="0.25">
      <c r="B43586" t="s">
        <v>1147</v>
      </c>
      <c r="C43586" t="s">
        <v>1035</v>
      </c>
      <c r="D43586" t="s">
        <v>20</v>
      </c>
      <c r="E43586" t="s">
        <v>21</v>
      </c>
      <c r="F43586" t="s">
        <v>107</v>
      </c>
      <c r="G43586" t="s">
        <v>229</v>
      </c>
      <c r="H43586" t="s">
        <v>336</v>
      </c>
      <c r="I43586" t="s">
        <v>491</v>
      </c>
      <c r="J43586" s="6">
        <v>6214338.9980000034</v>
      </c>
    </row>
    <row r="43587" spans="2:10" x14ac:dyDescent="0.25">
      <c r="B43587" t="s">
        <v>1147</v>
      </c>
      <c r="C43587" t="s">
        <v>1035</v>
      </c>
      <c r="D43587" t="s">
        <v>20</v>
      </c>
      <c r="E43587" t="s">
        <v>21</v>
      </c>
      <c r="F43587" t="s">
        <v>108</v>
      </c>
      <c r="G43587" t="s">
        <v>230</v>
      </c>
      <c r="H43587" t="s">
        <v>338</v>
      </c>
      <c r="I43587" t="s">
        <v>493</v>
      </c>
      <c r="J43587" s="6">
        <v>28113779.025000013</v>
      </c>
    </row>
    <row r="43588" spans="2:10" x14ac:dyDescent="0.25">
      <c r="B43588" t="s">
        <v>1147</v>
      </c>
      <c r="C43588" t="s">
        <v>1035</v>
      </c>
      <c r="D43588" t="s">
        <v>22</v>
      </c>
      <c r="E43588" t="s">
        <v>23</v>
      </c>
      <c r="F43588" t="s">
        <v>226</v>
      </c>
      <c r="G43588" t="s">
        <v>226</v>
      </c>
      <c r="H43588" t="s">
        <v>663</v>
      </c>
      <c r="I43588" t="s">
        <v>842</v>
      </c>
      <c r="J43588" s="6">
        <v>-1921019.982000012</v>
      </c>
    </row>
    <row r="43589" spans="2:10" x14ac:dyDescent="0.25">
      <c r="B43589" t="s">
        <v>1147</v>
      </c>
      <c r="C43589" t="s">
        <v>1035</v>
      </c>
      <c r="D43589" t="s">
        <v>22</v>
      </c>
      <c r="E43589" t="s">
        <v>23</v>
      </c>
      <c r="H43589" t="s">
        <v>664</v>
      </c>
      <c r="I43589" t="s">
        <v>843</v>
      </c>
      <c r="J43589" s="6">
        <v>37000</v>
      </c>
    </row>
    <row r="43590" spans="2:10" x14ac:dyDescent="0.25">
      <c r="B43590" t="s">
        <v>1147</v>
      </c>
      <c r="C43590" t="s">
        <v>1035</v>
      </c>
      <c r="D43590" t="s">
        <v>24</v>
      </c>
      <c r="E43590" t="s">
        <v>25</v>
      </c>
      <c r="F43590" t="s">
        <v>112</v>
      </c>
      <c r="G43590" t="s">
        <v>234</v>
      </c>
      <c r="H43590" t="s">
        <v>112</v>
      </c>
      <c r="I43590" t="s">
        <v>234</v>
      </c>
      <c r="J43590" s="6">
        <v>1026903</v>
      </c>
    </row>
    <row r="43591" spans="2:10" x14ac:dyDescent="0.25">
      <c r="B43591" t="s">
        <v>1147</v>
      </c>
      <c r="C43591" t="s">
        <v>1035</v>
      </c>
      <c r="D43591" t="s">
        <v>24</v>
      </c>
      <c r="E43591" t="s">
        <v>25</v>
      </c>
      <c r="F43591" t="s">
        <v>114</v>
      </c>
      <c r="G43591" t="s">
        <v>236</v>
      </c>
      <c r="H43591" t="s">
        <v>114</v>
      </c>
      <c r="I43591" t="s">
        <v>236</v>
      </c>
      <c r="J43591" s="6">
        <v>5993456.0939999996</v>
      </c>
    </row>
    <row r="43592" spans="2:10" x14ac:dyDescent="0.25">
      <c r="B43592" t="s">
        <v>1147</v>
      </c>
      <c r="C43592" t="s">
        <v>1035</v>
      </c>
      <c r="D43592" t="s">
        <v>24</v>
      </c>
      <c r="E43592" t="s">
        <v>25</v>
      </c>
      <c r="F43592" t="s">
        <v>905</v>
      </c>
      <c r="G43592" t="s">
        <v>906</v>
      </c>
      <c r="H43592" t="s">
        <v>905</v>
      </c>
      <c r="I43592" t="s">
        <v>906</v>
      </c>
      <c r="J43592" s="6">
        <v>163240</v>
      </c>
    </row>
    <row r="43593" spans="2:10" x14ac:dyDescent="0.25">
      <c r="B43593" t="s">
        <v>1147</v>
      </c>
      <c r="C43593" t="s">
        <v>1035</v>
      </c>
      <c r="D43593" t="s">
        <v>24</v>
      </c>
      <c r="E43593" t="s">
        <v>25</v>
      </c>
      <c r="F43593" t="s">
        <v>118</v>
      </c>
      <c r="G43593" t="s">
        <v>240</v>
      </c>
      <c r="H43593" t="s">
        <v>118</v>
      </c>
      <c r="I43593" t="s">
        <v>240</v>
      </c>
      <c r="J43593" s="6">
        <v>2358333.5079999999</v>
      </c>
    </row>
    <row r="43594" spans="2:10" x14ac:dyDescent="0.25">
      <c r="B43594" t="s">
        <v>1147</v>
      </c>
      <c r="C43594" t="s">
        <v>1035</v>
      </c>
      <c r="D43594" t="s">
        <v>26</v>
      </c>
      <c r="E43594" t="s">
        <v>27</v>
      </c>
      <c r="F43594" t="s">
        <v>226</v>
      </c>
      <c r="G43594" t="s">
        <v>226</v>
      </c>
      <c r="H43594" t="s">
        <v>665</v>
      </c>
      <c r="I43594" t="s">
        <v>27</v>
      </c>
      <c r="J43594" s="6">
        <v>1953810.7399999998</v>
      </c>
    </row>
    <row r="43595" spans="2:10" x14ac:dyDescent="0.25">
      <c r="B43595" t="s">
        <v>1147</v>
      </c>
      <c r="C43595" t="s">
        <v>1035</v>
      </c>
      <c r="D43595" t="s">
        <v>28</v>
      </c>
      <c r="E43595" t="s">
        <v>29</v>
      </c>
      <c r="F43595" t="s">
        <v>119</v>
      </c>
      <c r="G43595" t="s">
        <v>241</v>
      </c>
      <c r="H43595" t="s">
        <v>666</v>
      </c>
      <c r="I43595" t="s">
        <v>241</v>
      </c>
      <c r="J43595" s="6">
        <v>-26857001.941999998</v>
      </c>
    </row>
    <row r="43596" spans="2:10" x14ac:dyDescent="0.25">
      <c r="B43596" t="s">
        <v>1147</v>
      </c>
      <c r="C43596" t="s">
        <v>1035</v>
      </c>
      <c r="D43596" t="s">
        <v>28</v>
      </c>
      <c r="E43596" t="s">
        <v>29</v>
      </c>
      <c r="F43596" t="s">
        <v>120</v>
      </c>
      <c r="G43596" t="s">
        <v>242</v>
      </c>
      <c r="H43596" t="s">
        <v>339</v>
      </c>
      <c r="I43596" t="s">
        <v>494</v>
      </c>
      <c r="J43596" s="6">
        <v>-5708447.4050000003</v>
      </c>
    </row>
    <row r="43597" spans="2:10" x14ac:dyDescent="0.25">
      <c r="B43597" t="s">
        <v>1147</v>
      </c>
      <c r="C43597" t="s">
        <v>1035</v>
      </c>
      <c r="D43597" t="s">
        <v>28</v>
      </c>
      <c r="E43597" t="s">
        <v>29</v>
      </c>
      <c r="F43597" t="s">
        <v>120</v>
      </c>
      <c r="G43597" t="s">
        <v>242</v>
      </c>
      <c r="H43597" t="s">
        <v>340</v>
      </c>
      <c r="I43597" t="s">
        <v>495</v>
      </c>
      <c r="J43597" s="6">
        <v>-7990</v>
      </c>
    </row>
    <row r="43598" spans="2:10" x14ac:dyDescent="0.25">
      <c r="B43598" t="s">
        <v>1147</v>
      </c>
      <c r="C43598" t="s">
        <v>1035</v>
      </c>
      <c r="D43598" t="s">
        <v>28</v>
      </c>
      <c r="E43598" t="s">
        <v>29</v>
      </c>
      <c r="F43598" t="s">
        <v>120</v>
      </c>
      <c r="G43598" t="s">
        <v>242</v>
      </c>
      <c r="H43598" t="s">
        <v>341</v>
      </c>
      <c r="I43598" t="s">
        <v>496</v>
      </c>
      <c r="J43598" s="6">
        <v>-1412491.2170000006</v>
      </c>
    </row>
    <row r="43599" spans="2:10" x14ac:dyDescent="0.25">
      <c r="B43599" t="s">
        <v>1147</v>
      </c>
      <c r="C43599" t="s">
        <v>1035</v>
      </c>
      <c r="D43599" t="s">
        <v>28</v>
      </c>
      <c r="E43599" t="s">
        <v>29</v>
      </c>
      <c r="F43599" t="s">
        <v>121</v>
      </c>
      <c r="G43599" t="s">
        <v>243</v>
      </c>
      <c r="H43599" t="s">
        <v>343</v>
      </c>
      <c r="I43599" t="s">
        <v>498</v>
      </c>
      <c r="J43599" s="6">
        <v>-16863.582999999995</v>
      </c>
    </row>
    <row r="43600" spans="2:10" x14ac:dyDescent="0.25">
      <c r="B43600" t="s">
        <v>1147</v>
      </c>
      <c r="C43600" t="s">
        <v>1035</v>
      </c>
      <c r="D43600" t="s">
        <v>28</v>
      </c>
      <c r="E43600" t="s">
        <v>29</v>
      </c>
      <c r="F43600" t="s">
        <v>121</v>
      </c>
      <c r="G43600" t="s">
        <v>243</v>
      </c>
      <c r="H43600" t="s">
        <v>344</v>
      </c>
      <c r="I43600" t="s">
        <v>499</v>
      </c>
      <c r="J43600" s="6">
        <v>-1507028.3880000007</v>
      </c>
    </row>
    <row r="43601" spans="2:10" x14ac:dyDescent="0.25">
      <c r="B43601" t="s">
        <v>1147</v>
      </c>
      <c r="C43601" t="s">
        <v>1035</v>
      </c>
      <c r="D43601" t="s">
        <v>28</v>
      </c>
      <c r="E43601" t="s">
        <v>29</v>
      </c>
      <c r="F43601" t="s">
        <v>121</v>
      </c>
      <c r="G43601" t="s">
        <v>243</v>
      </c>
      <c r="H43601" t="s">
        <v>345</v>
      </c>
      <c r="I43601" t="s">
        <v>500</v>
      </c>
      <c r="J43601" s="6">
        <v>-20676900.511999995</v>
      </c>
    </row>
    <row r="43602" spans="2:10" x14ac:dyDescent="0.25">
      <c r="B43602" t="s">
        <v>1147</v>
      </c>
      <c r="C43602" t="s">
        <v>1035</v>
      </c>
      <c r="D43602" t="s">
        <v>28</v>
      </c>
      <c r="E43602" t="s">
        <v>29</v>
      </c>
      <c r="F43602" t="s">
        <v>121</v>
      </c>
      <c r="G43602" t="s">
        <v>243</v>
      </c>
      <c r="H43602" t="s">
        <v>909</v>
      </c>
      <c r="I43602" t="s">
        <v>910</v>
      </c>
      <c r="J43602" s="6">
        <v>-382341.70799999969</v>
      </c>
    </row>
    <row r="43603" spans="2:10" x14ac:dyDescent="0.25">
      <c r="B43603" t="s">
        <v>1147</v>
      </c>
      <c r="C43603" t="s">
        <v>1035</v>
      </c>
      <c r="D43603" t="s">
        <v>28</v>
      </c>
      <c r="E43603" t="s">
        <v>29</v>
      </c>
      <c r="F43603" t="s">
        <v>121</v>
      </c>
      <c r="G43603" t="s">
        <v>243</v>
      </c>
      <c r="H43603" t="s">
        <v>347</v>
      </c>
      <c r="I43603" t="s">
        <v>502</v>
      </c>
      <c r="J43603" s="6">
        <v>-949960</v>
      </c>
    </row>
    <row r="43604" spans="2:10" x14ac:dyDescent="0.25">
      <c r="B43604" t="s">
        <v>1147</v>
      </c>
      <c r="C43604" t="s">
        <v>1035</v>
      </c>
      <c r="D43604" t="s">
        <v>28</v>
      </c>
      <c r="E43604" t="s">
        <v>29</v>
      </c>
      <c r="F43604" t="s">
        <v>121</v>
      </c>
      <c r="G43604" t="s">
        <v>243</v>
      </c>
      <c r="H43604" t="s">
        <v>349</v>
      </c>
      <c r="I43604" t="s">
        <v>504</v>
      </c>
      <c r="J43604" s="6">
        <v>-6642.7049999999999</v>
      </c>
    </row>
    <row r="43605" spans="2:10" x14ac:dyDescent="0.25">
      <c r="B43605" t="s">
        <v>1147</v>
      </c>
      <c r="C43605" t="s">
        <v>1035</v>
      </c>
      <c r="D43605" t="s">
        <v>28</v>
      </c>
      <c r="E43605" t="s">
        <v>29</v>
      </c>
      <c r="F43605" t="s">
        <v>121</v>
      </c>
      <c r="G43605" t="s">
        <v>243</v>
      </c>
      <c r="H43605" t="s">
        <v>949</v>
      </c>
      <c r="I43605" t="s">
        <v>950</v>
      </c>
      <c r="J43605" s="6">
        <v>-6030</v>
      </c>
    </row>
    <row r="43606" spans="2:10" x14ac:dyDescent="0.25">
      <c r="B43606" t="s">
        <v>1147</v>
      </c>
      <c r="C43606" t="s">
        <v>1035</v>
      </c>
      <c r="D43606" t="s">
        <v>28</v>
      </c>
      <c r="E43606" t="s">
        <v>29</v>
      </c>
      <c r="F43606" t="s">
        <v>121</v>
      </c>
      <c r="G43606" t="s">
        <v>243</v>
      </c>
      <c r="H43606" t="s">
        <v>352</v>
      </c>
      <c r="I43606" t="s">
        <v>507</v>
      </c>
      <c r="J43606" s="6">
        <v>-1083869.4219999998</v>
      </c>
    </row>
    <row r="43607" spans="2:10" x14ac:dyDescent="0.25">
      <c r="B43607" t="s">
        <v>1147</v>
      </c>
      <c r="C43607" t="s">
        <v>1035</v>
      </c>
      <c r="D43607" t="s">
        <v>28</v>
      </c>
      <c r="E43607" t="s">
        <v>29</v>
      </c>
      <c r="F43607" t="s">
        <v>122</v>
      </c>
      <c r="G43607" t="s">
        <v>244</v>
      </c>
      <c r="H43607" t="s">
        <v>353</v>
      </c>
      <c r="I43607" t="s">
        <v>244</v>
      </c>
      <c r="J43607" s="6">
        <v>-3197140.7490000012</v>
      </c>
    </row>
    <row r="43608" spans="2:10" x14ac:dyDescent="0.25">
      <c r="B43608" t="s">
        <v>1147</v>
      </c>
      <c r="C43608" t="s">
        <v>1035</v>
      </c>
      <c r="D43608" t="s">
        <v>28</v>
      </c>
      <c r="E43608" t="s">
        <v>29</v>
      </c>
      <c r="F43608" t="s">
        <v>123</v>
      </c>
      <c r="G43608" t="s">
        <v>245</v>
      </c>
      <c r="H43608" t="s">
        <v>354</v>
      </c>
      <c r="I43608" t="s">
        <v>245</v>
      </c>
      <c r="J43608" s="6">
        <v>-611035.58699999994</v>
      </c>
    </row>
    <row r="43609" spans="2:10" x14ac:dyDescent="0.25">
      <c r="B43609" t="s">
        <v>1147</v>
      </c>
      <c r="C43609" t="s">
        <v>1035</v>
      </c>
      <c r="D43609" t="s">
        <v>28</v>
      </c>
      <c r="E43609" t="s">
        <v>29</v>
      </c>
      <c r="F43609" t="s">
        <v>123</v>
      </c>
      <c r="G43609" t="s">
        <v>245</v>
      </c>
      <c r="H43609" t="s">
        <v>355</v>
      </c>
      <c r="I43609" t="s">
        <v>508</v>
      </c>
      <c r="J43609" s="6">
        <v>-716234.70700000017</v>
      </c>
    </row>
    <row r="43610" spans="2:10" x14ac:dyDescent="0.25">
      <c r="B43610" t="s">
        <v>1147</v>
      </c>
      <c r="C43610" t="s">
        <v>1035</v>
      </c>
      <c r="D43610" t="s">
        <v>28</v>
      </c>
      <c r="E43610" t="s">
        <v>29</v>
      </c>
      <c r="F43610" t="s">
        <v>124</v>
      </c>
      <c r="G43610" t="s">
        <v>246</v>
      </c>
      <c r="H43610" t="s">
        <v>356</v>
      </c>
      <c r="I43610" t="s">
        <v>509</v>
      </c>
      <c r="J43610" s="6">
        <v>-2523.1729999999998</v>
      </c>
    </row>
    <row r="43611" spans="2:10" x14ac:dyDescent="0.25">
      <c r="B43611" t="s">
        <v>1147</v>
      </c>
      <c r="C43611" t="s">
        <v>1035</v>
      </c>
      <c r="D43611" t="s">
        <v>28</v>
      </c>
      <c r="E43611" t="s">
        <v>29</v>
      </c>
      <c r="F43611" t="s">
        <v>124</v>
      </c>
      <c r="G43611" t="s">
        <v>246</v>
      </c>
      <c r="H43611" t="s">
        <v>357</v>
      </c>
      <c r="I43611" t="s">
        <v>510</v>
      </c>
      <c r="J43611" s="6">
        <v>-49370.620999999992</v>
      </c>
    </row>
    <row r="43612" spans="2:10" x14ac:dyDescent="0.25">
      <c r="B43612" t="s">
        <v>1147</v>
      </c>
      <c r="C43612" t="s">
        <v>1035</v>
      </c>
      <c r="D43612" t="s">
        <v>28</v>
      </c>
      <c r="E43612" t="s">
        <v>29</v>
      </c>
      <c r="F43612" t="s">
        <v>124</v>
      </c>
      <c r="G43612" t="s">
        <v>246</v>
      </c>
      <c r="H43612" t="s">
        <v>360</v>
      </c>
      <c r="I43612" t="s">
        <v>513</v>
      </c>
      <c r="J43612" s="6">
        <v>-110046.32299999997</v>
      </c>
    </row>
    <row r="43613" spans="2:10" x14ac:dyDescent="0.25">
      <c r="B43613" t="s">
        <v>1147</v>
      </c>
      <c r="C43613" t="s">
        <v>1035</v>
      </c>
      <c r="D43613" t="s">
        <v>28</v>
      </c>
      <c r="E43613" t="s">
        <v>29</v>
      </c>
      <c r="F43613" t="s">
        <v>124</v>
      </c>
      <c r="G43613" t="s">
        <v>246</v>
      </c>
      <c r="H43613" t="s">
        <v>362</v>
      </c>
      <c r="I43613" t="s">
        <v>515</v>
      </c>
      <c r="J43613" s="6">
        <v>3986087.7450000015</v>
      </c>
    </row>
    <row r="43614" spans="2:10" x14ac:dyDescent="0.25">
      <c r="B43614" t="s">
        <v>1147</v>
      </c>
      <c r="C43614" t="s">
        <v>1035</v>
      </c>
      <c r="D43614" t="s">
        <v>28</v>
      </c>
      <c r="E43614" t="s">
        <v>29</v>
      </c>
      <c r="F43614" t="s">
        <v>124</v>
      </c>
      <c r="G43614" t="s">
        <v>246</v>
      </c>
      <c r="H43614" t="s">
        <v>363</v>
      </c>
      <c r="I43614" t="s">
        <v>516</v>
      </c>
      <c r="J43614" s="6">
        <v>-351473.11700000125</v>
      </c>
    </row>
    <row r="43615" spans="2:10" x14ac:dyDescent="0.25">
      <c r="B43615" t="s">
        <v>1147</v>
      </c>
      <c r="C43615" t="s">
        <v>1035</v>
      </c>
      <c r="D43615" t="s">
        <v>28</v>
      </c>
      <c r="E43615" t="s">
        <v>29</v>
      </c>
      <c r="F43615" t="s">
        <v>124</v>
      </c>
      <c r="G43615" t="s">
        <v>246</v>
      </c>
      <c r="H43615" t="s">
        <v>364</v>
      </c>
      <c r="I43615" t="s">
        <v>517</v>
      </c>
      <c r="J43615" s="6">
        <v>-1628223.6319999993</v>
      </c>
    </row>
    <row r="43616" spans="2:10" x14ac:dyDescent="0.25">
      <c r="B43616" t="s">
        <v>1147</v>
      </c>
      <c r="C43616" t="s">
        <v>1035</v>
      </c>
      <c r="D43616" t="s">
        <v>28</v>
      </c>
      <c r="E43616" t="s">
        <v>29</v>
      </c>
      <c r="F43616" t="s">
        <v>124</v>
      </c>
      <c r="G43616" t="s">
        <v>246</v>
      </c>
      <c r="H43616" t="s">
        <v>365</v>
      </c>
      <c r="I43616" t="s">
        <v>518</v>
      </c>
      <c r="J43616" s="6">
        <v>-1333217.4549999998</v>
      </c>
    </row>
    <row r="43617" spans="2:10" x14ac:dyDescent="0.25">
      <c r="B43617" t="s">
        <v>1147</v>
      </c>
      <c r="C43617" t="s">
        <v>1035</v>
      </c>
      <c r="D43617" t="s">
        <v>28</v>
      </c>
      <c r="E43617" t="s">
        <v>29</v>
      </c>
      <c r="F43617" t="s">
        <v>125</v>
      </c>
      <c r="G43617" t="s">
        <v>247</v>
      </c>
      <c r="H43617" t="s">
        <v>366</v>
      </c>
      <c r="I43617" t="s">
        <v>519</v>
      </c>
      <c r="J43617" s="6">
        <v>-1949412.351</v>
      </c>
    </row>
    <row r="43618" spans="2:10" x14ac:dyDescent="0.25">
      <c r="B43618" t="s">
        <v>1147</v>
      </c>
      <c r="C43618" t="s">
        <v>1035</v>
      </c>
      <c r="D43618" t="s">
        <v>28</v>
      </c>
      <c r="E43618" t="s">
        <v>29</v>
      </c>
      <c r="F43618" t="s">
        <v>126</v>
      </c>
      <c r="G43618" t="s">
        <v>248</v>
      </c>
      <c r="H43618" t="s">
        <v>367</v>
      </c>
      <c r="I43618" t="s">
        <v>520</v>
      </c>
      <c r="J43618" s="6">
        <v>-2049225.7699999991</v>
      </c>
    </row>
    <row r="43619" spans="2:10" x14ac:dyDescent="0.25">
      <c r="B43619" t="s">
        <v>1147</v>
      </c>
      <c r="C43619" t="s">
        <v>1035</v>
      </c>
      <c r="D43619" t="s">
        <v>28</v>
      </c>
      <c r="E43619" t="s">
        <v>29</v>
      </c>
      <c r="F43619" t="s">
        <v>126</v>
      </c>
      <c r="G43619" t="s">
        <v>248</v>
      </c>
      <c r="H43619" t="s">
        <v>368</v>
      </c>
      <c r="I43619" t="s">
        <v>521</v>
      </c>
      <c r="J43619" s="6">
        <v>-2100145.7800000007</v>
      </c>
    </row>
    <row r="43620" spans="2:10" x14ac:dyDescent="0.25">
      <c r="B43620" t="s">
        <v>1147</v>
      </c>
      <c r="C43620" t="s">
        <v>1035</v>
      </c>
      <c r="D43620" t="s">
        <v>28</v>
      </c>
      <c r="E43620" t="s">
        <v>29</v>
      </c>
      <c r="F43620" t="s">
        <v>126</v>
      </c>
      <c r="G43620" t="s">
        <v>248</v>
      </c>
      <c r="H43620" t="s">
        <v>369</v>
      </c>
      <c r="I43620" t="s">
        <v>522</v>
      </c>
      <c r="J43620" s="6">
        <v>795392.88499999989</v>
      </c>
    </row>
    <row r="43621" spans="2:10" x14ac:dyDescent="0.25">
      <c r="B43621" t="s">
        <v>1147</v>
      </c>
      <c r="C43621" t="s">
        <v>1035</v>
      </c>
      <c r="D43621" t="s">
        <v>28</v>
      </c>
      <c r="E43621" t="s">
        <v>29</v>
      </c>
      <c r="F43621" t="s">
        <v>127</v>
      </c>
      <c r="G43621" t="s">
        <v>249</v>
      </c>
      <c r="H43621" t="s">
        <v>370</v>
      </c>
      <c r="I43621" t="s">
        <v>523</v>
      </c>
      <c r="J43621" s="6">
        <v>-8928.095000000003</v>
      </c>
    </row>
    <row r="43622" spans="2:10" x14ac:dyDescent="0.25">
      <c r="B43622" t="s">
        <v>1147</v>
      </c>
      <c r="C43622" t="s">
        <v>1035</v>
      </c>
      <c r="D43622" t="s">
        <v>28</v>
      </c>
      <c r="E43622" t="s">
        <v>29</v>
      </c>
      <c r="F43622" t="s">
        <v>127</v>
      </c>
      <c r="G43622" t="s">
        <v>249</v>
      </c>
      <c r="H43622" t="s">
        <v>371</v>
      </c>
      <c r="I43622" t="s">
        <v>524</v>
      </c>
      <c r="J43622" s="6">
        <v>-9259.8330000000005</v>
      </c>
    </row>
    <row r="43623" spans="2:10" x14ac:dyDescent="0.25">
      <c r="B43623" t="s">
        <v>1147</v>
      </c>
      <c r="C43623" t="s">
        <v>1035</v>
      </c>
      <c r="D43623" t="s">
        <v>28</v>
      </c>
      <c r="E43623" t="s">
        <v>29</v>
      </c>
      <c r="F43623" t="s">
        <v>128</v>
      </c>
      <c r="G43623" t="s">
        <v>250</v>
      </c>
      <c r="H43623" t="s">
        <v>372</v>
      </c>
      <c r="I43623" t="s">
        <v>250</v>
      </c>
      <c r="J43623" s="6">
        <v>-192308.47500000001</v>
      </c>
    </row>
    <row r="43624" spans="2:10" x14ac:dyDescent="0.25">
      <c r="B43624" t="s">
        <v>1147</v>
      </c>
      <c r="C43624" t="s">
        <v>1035</v>
      </c>
      <c r="D43624" t="s">
        <v>28</v>
      </c>
      <c r="E43624" t="s">
        <v>29</v>
      </c>
      <c r="F43624" t="s">
        <v>129</v>
      </c>
      <c r="G43624" t="s">
        <v>251</v>
      </c>
      <c r="H43624" t="s">
        <v>373</v>
      </c>
      <c r="I43624" t="s">
        <v>251</v>
      </c>
      <c r="J43624" s="6">
        <v>-613601.09899999993</v>
      </c>
    </row>
    <row r="43625" spans="2:10" x14ac:dyDescent="0.25">
      <c r="B43625" t="s">
        <v>1147</v>
      </c>
      <c r="C43625" t="s">
        <v>1035</v>
      </c>
      <c r="D43625" t="s">
        <v>28</v>
      </c>
      <c r="E43625" t="s">
        <v>29</v>
      </c>
      <c r="F43625" t="s">
        <v>130</v>
      </c>
      <c r="G43625" t="s">
        <v>252</v>
      </c>
      <c r="H43625" t="s">
        <v>374</v>
      </c>
      <c r="I43625" t="s">
        <v>525</v>
      </c>
      <c r="J43625" s="6">
        <v>-314410</v>
      </c>
    </row>
    <row r="43626" spans="2:10" x14ac:dyDescent="0.25">
      <c r="B43626" t="s">
        <v>1147</v>
      </c>
      <c r="C43626" t="s">
        <v>1035</v>
      </c>
      <c r="D43626" t="s">
        <v>28</v>
      </c>
      <c r="E43626" t="s">
        <v>29</v>
      </c>
      <c r="F43626" t="s">
        <v>130</v>
      </c>
      <c r="G43626" t="s">
        <v>252</v>
      </c>
      <c r="H43626" t="s">
        <v>375</v>
      </c>
      <c r="I43626" t="s">
        <v>526</v>
      </c>
      <c r="J43626" s="6">
        <v>-3121210.8119999971</v>
      </c>
    </row>
    <row r="43627" spans="2:10" x14ac:dyDescent="0.25">
      <c r="B43627" t="s">
        <v>1147</v>
      </c>
      <c r="C43627" t="s">
        <v>1035</v>
      </c>
      <c r="D43627" t="s">
        <v>28</v>
      </c>
      <c r="E43627" t="s">
        <v>29</v>
      </c>
      <c r="F43627" t="s">
        <v>130</v>
      </c>
      <c r="G43627" t="s">
        <v>252</v>
      </c>
      <c r="H43627" t="s">
        <v>376</v>
      </c>
      <c r="I43627" t="s">
        <v>527</v>
      </c>
      <c r="J43627" s="6">
        <v>-733482.75299999956</v>
      </c>
    </row>
    <row r="43628" spans="2:10" x14ac:dyDescent="0.25">
      <c r="B43628" t="s">
        <v>1147</v>
      </c>
      <c r="C43628" t="s">
        <v>1035</v>
      </c>
      <c r="D43628" t="s">
        <v>28</v>
      </c>
      <c r="E43628" t="s">
        <v>29</v>
      </c>
      <c r="F43628" t="s">
        <v>130</v>
      </c>
      <c r="G43628" t="s">
        <v>252</v>
      </c>
      <c r="H43628" t="s">
        <v>377</v>
      </c>
      <c r="I43628" t="s">
        <v>528</v>
      </c>
      <c r="J43628" s="6">
        <v>-915991.58100000024</v>
      </c>
    </row>
    <row r="43629" spans="2:10" x14ac:dyDescent="0.25">
      <c r="B43629" t="s">
        <v>1147</v>
      </c>
      <c r="C43629" t="s">
        <v>1035</v>
      </c>
      <c r="D43629" t="s">
        <v>28</v>
      </c>
      <c r="E43629" t="s">
        <v>29</v>
      </c>
      <c r="F43629" t="s">
        <v>131</v>
      </c>
      <c r="G43629" t="s">
        <v>253</v>
      </c>
      <c r="H43629" t="s">
        <v>378</v>
      </c>
      <c r="I43629" t="s">
        <v>529</v>
      </c>
      <c r="J43629" s="6">
        <v>-698300.16599999997</v>
      </c>
    </row>
    <row r="43630" spans="2:10" x14ac:dyDescent="0.25">
      <c r="B43630" t="s">
        <v>1147</v>
      </c>
      <c r="C43630" t="s">
        <v>1035</v>
      </c>
      <c r="D43630" t="s">
        <v>28</v>
      </c>
      <c r="E43630" t="s">
        <v>29</v>
      </c>
      <c r="F43630" t="s">
        <v>131</v>
      </c>
      <c r="G43630" t="s">
        <v>253</v>
      </c>
      <c r="H43630" t="s">
        <v>379</v>
      </c>
      <c r="I43630" t="s">
        <v>530</v>
      </c>
      <c r="J43630" s="6">
        <v>-427891.63600000012</v>
      </c>
    </row>
    <row r="43631" spans="2:10" x14ac:dyDescent="0.25">
      <c r="B43631" t="s">
        <v>1147</v>
      </c>
      <c r="C43631" t="s">
        <v>1035</v>
      </c>
      <c r="D43631" t="s">
        <v>28</v>
      </c>
      <c r="E43631" t="s">
        <v>29</v>
      </c>
      <c r="F43631" t="s">
        <v>131</v>
      </c>
      <c r="G43631" t="s">
        <v>253</v>
      </c>
      <c r="H43631" t="s">
        <v>380</v>
      </c>
      <c r="I43631" t="s">
        <v>531</v>
      </c>
      <c r="J43631" s="6">
        <v>-70214.495999999985</v>
      </c>
    </row>
    <row r="43632" spans="2:10" x14ac:dyDescent="0.25">
      <c r="B43632" t="s">
        <v>1147</v>
      </c>
      <c r="C43632" t="s">
        <v>1035</v>
      </c>
      <c r="D43632" t="s">
        <v>28</v>
      </c>
      <c r="E43632" t="s">
        <v>29</v>
      </c>
      <c r="F43632" t="s">
        <v>131</v>
      </c>
      <c r="G43632" t="s">
        <v>253</v>
      </c>
      <c r="H43632" t="s">
        <v>381</v>
      </c>
      <c r="I43632" t="s">
        <v>532</v>
      </c>
      <c r="J43632" s="6">
        <v>-297704.30599999998</v>
      </c>
    </row>
    <row r="43633" spans="2:10" x14ac:dyDescent="0.25">
      <c r="B43633" t="s">
        <v>1147</v>
      </c>
      <c r="C43633" t="s">
        <v>1035</v>
      </c>
      <c r="D43633" t="s">
        <v>30</v>
      </c>
      <c r="E43633" t="s">
        <v>31</v>
      </c>
      <c r="F43633" t="s">
        <v>132</v>
      </c>
      <c r="G43633" t="s">
        <v>254</v>
      </c>
      <c r="H43633" t="s">
        <v>670</v>
      </c>
      <c r="I43633" t="s">
        <v>847</v>
      </c>
      <c r="J43633" s="6">
        <v>-90268.295000000013</v>
      </c>
    </row>
    <row r="43634" spans="2:10" x14ac:dyDescent="0.25">
      <c r="B43634" t="s">
        <v>1147</v>
      </c>
      <c r="C43634" t="s">
        <v>1035</v>
      </c>
      <c r="D43634" t="s">
        <v>30</v>
      </c>
      <c r="E43634" t="s">
        <v>31</v>
      </c>
      <c r="F43634" t="s">
        <v>132</v>
      </c>
      <c r="G43634" t="s">
        <v>254</v>
      </c>
      <c r="H43634" t="s">
        <v>671</v>
      </c>
      <c r="I43634" t="s">
        <v>848</v>
      </c>
      <c r="J43634" s="6">
        <v>-1523404.844</v>
      </c>
    </row>
    <row r="43635" spans="2:10" x14ac:dyDescent="0.25">
      <c r="B43635" t="s">
        <v>1147</v>
      </c>
      <c r="C43635" t="s">
        <v>1035</v>
      </c>
      <c r="D43635" t="s">
        <v>30</v>
      </c>
      <c r="E43635" t="s">
        <v>31</v>
      </c>
      <c r="F43635" t="s">
        <v>132</v>
      </c>
      <c r="G43635" t="s">
        <v>254</v>
      </c>
      <c r="H43635" t="s">
        <v>672</v>
      </c>
      <c r="I43635" t="s">
        <v>849</v>
      </c>
      <c r="J43635" s="6">
        <v>-1149884.085</v>
      </c>
    </row>
    <row r="43636" spans="2:10" x14ac:dyDescent="0.25">
      <c r="B43636" t="s">
        <v>1147</v>
      </c>
      <c r="C43636" t="s">
        <v>1035</v>
      </c>
      <c r="D43636" t="s">
        <v>30</v>
      </c>
      <c r="E43636" t="s">
        <v>31</v>
      </c>
      <c r="F43636" t="s">
        <v>132</v>
      </c>
      <c r="G43636" t="s">
        <v>254</v>
      </c>
      <c r="H43636" t="s">
        <v>673</v>
      </c>
      <c r="I43636" t="s">
        <v>850</v>
      </c>
      <c r="J43636" s="6">
        <v>-636130.43600000022</v>
      </c>
    </row>
    <row r="43637" spans="2:10" x14ac:dyDescent="0.25">
      <c r="B43637" t="s">
        <v>1147</v>
      </c>
      <c r="C43637" t="s">
        <v>1035</v>
      </c>
      <c r="D43637" t="s">
        <v>30</v>
      </c>
      <c r="E43637" t="s">
        <v>31</v>
      </c>
      <c r="F43637" t="s">
        <v>133</v>
      </c>
      <c r="G43637" t="s">
        <v>255</v>
      </c>
      <c r="H43637" t="s">
        <v>679</v>
      </c>
      <c r="I43637" t="s">
        <v>644</v>
      </c>
      <c r="J43637" s="6">
        <v>-2267062.4709999999</v>
      </c>
    </row>
    <row r="43638" spans="2:10" x14ac:dyDescent="0.25">
      <c r="B43638" t="s">
        <v>1147</v>
      </c>
      <c r="C43638" t="s">
        <v>1035</v>
      </c>
      <c r="D43638" t="s">
        <v>30</v>
      </c>
      <c r="E43638" t="s">
        <v>31</v>
      </c>
      <c r="F43638" t="s">
        <v>133</v>
      </c>
      <c r="G43638" t="s">
        <v>255</v>
      </c>
      <c r="H43638" t="s">
        <v>680</v>
      </c>
      <c r="I43638" t="s">
        <v>645</v>
      </c>
      <c r="J43638" s="6">
        <v>-226706.24900000001</v>
      </c>
    </row>
    <row r="43639" spans="2:10" x14ac:dyDescent="0.25">
      <c r="B43639" t="s">
        <v>1147</v>
      </c>
      <c r="C43639" t="s">
        <v>1035</v>
      </c>
      <c r="D43639" t="s">
        <v>30</v>
      </c>
      <c r="E43639" t="s">
        <v>31</v>
      </c>
      <c r="F43639" t="s">
        <v>133</v>
      </c>
      <c r="G43639" t="s">
        <v>255</v>
      </c>
      <c r="H43639" t="s">
        <v>682</v>
      </c>
      <c r="I43639" t="s">
        <v>647</v>
      </c>
      <c r="J43639" s="6">
        <v>-73060</v>
      </c>
    </row>
    <row r="43640" spans="2:10" x14ac:dyDescent="0.25">
      <c r="B43640" t="s">
        <v>1147</v>
      </c>
      <c r="C43640" t="s">
        <v>1035</v>
      </c>
      <c r="D43640" t="s">
        <v>30</v>
      </c>
      <c r="E43640" t="s">
        <v>31</v>
      </c>
      <c r="F43640" t="s">
        <v>133</v>
      </c>
      <c r="G43640" t="s">
        <v>255</v>
      </c>
      <c r="H43640" t="s">
        <v>683</v>
      </c>
      <c r="I43640" t="s">
        <v>648</v>
      </c>
      <c r="J43640" s="6">
        <v>-23861.134999999995</v>
      </c>
    </row>
    <row r="43641" spans="2:10" x14ac:dyDescent="0.25">
      <c r="B43641" t="s">
        <v>1147</v>
      </c>
      <c r="C43641" t="s">
        <v>1035</v>
      </c>
      <c r="D43641" t="s">
        <v>30</v>
      </c>
      <c r="E43641" t="s">
        <v>31</v>
      </c>
      <c r="F43641" t="s">
        <v>133</v>
      </c>
      <c r="G43641" t="s">
        <v>255</v>
      </c>
      <c r="H43641" t="s">
        <v>739</v>
      </c>
      <c r="I43641" t="s">
        <v>658</v>
      </c>
      <c r="J43641" s="6">
        <v>-226706.24500000005</v>
      </c>
    </row>
    <row r="43642" spans="2:10" x14ac:dyDescent="0.25">
      <c r="B43642" t="s">
        <v>1147</v>
      </c>
      <c r="C43642" t="s">
        <v>1035</v>
      </c>
      <c r="D43642" t="s">
        <v>30</v>
      </c>
      <c r="E43642" t="s">
        <v>31</v>
      </c>
      <c r="F43642" t="s">
        <v>133</v>
      </c>
      <c r="G43642" t="s">
        <v>255</v>
      </c>
      <c r="H43642" t="s">
        <v>689</v>
      </c>
      <c r="I43642" t="s">
        <v>857</v>
      </c>
      <c r="J43642" s="6">
        <v>-67609.59599999999</v>
      </c>
    </row>
    <row r="43643" spans="2:10" x14ac:dyDescent="0.25">
      <c r="B43643" t="s">
        <v>1147</v>
      </c>
      <c r="C43643" t="s">
        <v>1035</v>
      </c>
      <c r="D43643" t="s">
        <v>30</v>
      </c>
      <c r="E43643" t="s">
        <v>31</v>
      </c>
      <c r="F43643" t="s">
        <v>133</v>
      </c>
      <c r="G43643" t="s">
        <v>255</v>
      </c>
      <c r="H43643" t="s">
        <v>691</v>
      </c>
      <c r="I43643" t="s">
        <v>859</v>
      </c>
      <c r="J43643" s="6">
        <v>-28066.903999999988</v>
      </c>
    </row>
    <row r="43644" spans="2:10" x14ac:dyDescent="0.25">
      <c r="B43644" t="s">
        <v>1147</v>
      </c>
      <c r="C43644" t="s">
        <v>1035</v>
      </c>
      <c r="D43644" t="s">
        <v>30</v>
      </c>
      <c r="E43644" t="s">
        <v>31</v>
      </c>
      <c r="F43644" t="s">
        <v>133</v>
      </c>
      <c r="G43644" t="s">
        <v>255</v>
      </c>
      <c r="H43644" t="s">
        <v>693</v>
      </c>
      <c r="I43644" t="s">
        <v>861</v>
      </c>
      <c r="J43644" s="6">
        <v>-1586943.7300000004</v>
      </c>
    </row>
    <row r="43645" spans="2:10" x14ac:dyDescent="0.25">
      <c r="B43645" t="s">
        <v>1147</v>
      </c>
      <c r="C43645" t="s">
        <v>1035</v>
      </c>
      <c r="D43645" t="s">
        <v>30</v>
      </c>
      <c r="E43645" t="s">
        <v>31</v>
      </c>
      <c r="F43645" t="s">
        <v>133</v>
      </c>
      <c r="G43645" t="s">
        <v>255</v>
      </c>
      <c r="H43645" t="s">
        <v>702</v>
      </c>
      <c r="I43645" t="s">
        <v>870</v>
      </c>
      <c r="J43645" s="6">
        <v>-229444.01</v>
      </c>
    </row>
    <row r="43646" spans="2:10" x14ac:dyDescent="0.25">
      <c r="B43646" t="s">
        <v>1147</v>
      </c>
      <c r="C43646" t="s">
        <v>1035</v>
      </c>
      <c r="D43646" t="s">
        <v>30</v>
      </c>
      <c r="E43646" t="s">
        <v>31</v>
      </c>
      <c r="F43646" t="s">
        <v>133</v>
      </c>
      <c r="G43646" t="s">
        <v>255</v>
      </c>
      <c r="H43646" t="s">
        <v>703</v>
      </c>
      <c r="I43646" t="s">
        <v>871</v>
      </c>
      <c r="J43646" s="6">
        <v>-709362.85199999972</v>
      </c>
    </row>
    <row r="43647" spans="2:10" x14ac:dyDescent="0.25">
      <c r="B43647" t="s">
        <v>1147</v>
      </c>
      <c r="C43647" t="s">
        <v>1035</v>
      </c>
      <c r="D43647" t="s">
        <v>30</v>
      </c>
      <c r="E43647" t="s">
        <v>31</v>
      </c>
      <c r="F43647" t="s">
        <v>133</v>
      </c>
      <c r="G43647" t="s">
        <v>255</v>
      </c>
      <c r="H43647" t="s">
        <v>741</v>
      </c>
      <c r="I43647" t="s">
        <v>885</v>
      </c>
      <c r="J43647" s="6">
        <v>-16681.917999999991</v>
      </c>
    </row>
    <row r="43648" spans="2:10" x14ac:dyDescent="0.25">
      <c r="B43648" t="s">
        <v>1147</v>
      </c>
      <c r="C43648" t="s">
        <v>1035</v>
      </c>
      <c r="D43648" t="s">
        <v>30</v>
      </c>
      <c r="E43648" t="s">
        <v>31</v>
      </c>
      <c r="F43648" t="s">
        <v>133</v>
      </c>
      <c r="G43648" t="s">
        <v>255</v>
      </c>
      <c r="H43648" t="s">
        <v>709</v>
      </c>
      <c r="I43648" t="s">
        <v>876</v>
      </c>
      <c r="J43648" s="6">
        <v>-310945.65000000002</v>
      </c>
    </row>
    <row r="43649" spans="2:10" x14ac:dyDescent="0.25">
      <c r="B43649" t="s">
        <v>1147</v>
      </c>
      <c r="C43649" t="s">
        <v>1035</v>
      </c>
      <c r="D43649" t="s">
        <v>30</v>
      </c>
      <c r="E43649" t="s">
        <v>31</v>
      </c>
      <c r="F43649" t="s">
        <v>133</v>
      </c>
      <c r="G43649" t="s">
        <v>255</v>
      </c>
      <c r="H43649" t="s">
        <v>710</v>
      </c>
      <c r="I43649" t="s">
        <v>877</v>
      </c>
      <c r="J43649" s="6">
        <v>-294607.78699999995</v>
      </c>
    </row>
    <row r="43650" spans="2:10" x14ac:dyDescent="0.25">
      <c r="B43650" t="s">
        <v>1147</v>
      </c>
      <c r="C43650" t="s">
        <v>1035</v>
      </c>
      <c r="D43650" t="s">
        <v>30</v>
      </c>
      <c r="E43650" t="s">
        <v>31</v>
      </c>
      <c r="F43650" t="s">
        <v>133</v>
      </c>
      <c r="G43650" t="s">
        <v>255</v>
      </c>
      <c r="H43650" t="s">
        <v>714</v>
      </c>
      <c r="I43650" t="s">
        <v>881</v>
      </c>
      <c r="J43650" s="6">
        <v>-87795.468999999997</v>
      </c>
    </row>
    <row r="43651" spans="2:10" x14ac:dyDescent="0.25">
      <c r="B43651" t="s">
        <v>1147</v>
      </c>
      <c r="C43651" t="s">
        <v>1035</v>
      </c>
      <c r="D43651" t="s">
        <v>30</v>
      </c>
      <c r="E43651" t="s">
        <v>31</v>
      </c>
      <c r="F43651" t="s">
        <v>133</v>
      </c>
      <c r="G43651" t="s">
        <v>255</v>
      </c>
      <c r="H43651" t="s">
        <v>715</v>
      </c>
      <c r="I43651" t="s">
        <v>651</v>
      </c>
      <c r="J43651" s="6">
        <v>-303095.35000000003</v>
      </c>
    </row>
    <row r="43652" spans="2:10" x14ac:dyDescent="0.25">
      <c r="B43652" t="s">
        <v>1147</v>
      </c>
      <c r="C43652" t="s">
        <v>1035</v>
      </c>
      <c r="D43652" t="s">
        <v>32</v>
      </c>
      <c r="E43652" t="s">
        <v>33</v>
      </c>
      <c r="F43652" t="s">
        <v>135</v>
      </c>
      <c r="G43652" t="s">
        <v>257</v>
      </c>
      <c r="H43652" t="s">
        <v>135</v>
      </c>
      <c r="I43652" t="s">
        <v>257</v>
      </c>
      <c r="J43652" s="6">
        <v>-1380565.9819999994</v>
      </c>
    </row>
    <row r="43653" spans="2:10" x14ac:dyDescent="0.25">
      <c r="B43653" t="s">
        <v>1147</v>
      </c>
      <c r="C43653" t="s">
        <v>1035</v>
      </c>
      <c r="D43653" t="s">
        <v>32</v>
      </c>
      <c r="E43653" t="s">
        <v>33</v>
      </c>
      <c r="F43653" t="s">
        <v>136</v>
      </c>
      <c r="G43653" t="s">
        <v>258</v>
      </c>
      <c r="H43653" t="s">
        <v>382</v>
      </c>
      <c r="I43653" t="s">
        <v>533</v>
      </c>
      <c r="J43653" s="6">
        <v>-445576.51599999989</v>
      </c>
    </row>
    <row r="43654" spans="2:10" x14ac:dyDescent="0.25">
      <c r="B43654" t="s">
        <v>1147</v>
      </c>
      <c r="C43654" t="s">
        <v>1035</v>
      </c>
      <c r="D43654" t="s">
        <v>32</v>
      </c>
      <c r="E43654" t="s">
        <v>33</v>
      </c>
      <c r="F43654" t="s">
        <v>136</v>
      </c>
      <c r="G43654" t="s">
        <v>258</v>
      </c>
      <c r="H43654" t="s">
        <v>383</v>
      </c>
      <c r="I43654" t="s">
        <v>534</v>
      </c>
      <c r="J43654" s="6">
        <v>-130893.041</v>
      </c>
    </row>
    <row r="43655" spans="2:10" x14ac:dyDescent="0.25">
      <c r="B43655" t="s">
        <v>1147</v>
      </c>
      <c r="C43655" t="s">
        <v>1035</v>
      </c>
      <c r="D43655" t="s">
        <v>32</v>
      </c>
      <c r="E43655" t="s">
        <v>33</v>
      </c>
      <c r="F43655" t="s">
        <v>136</v>
      </c>
      <c r="G43655" t="s">
        <v>258</v>
      </c>
      <c r="H43655" t="s">
        <v>384</v>
      </c>
      <c r="I43655" t="s">
        <v>535</v>
      </c>
      <c r="J43655" s="6">
        <v>-6911702.8339999989</v>
      </c>
    </row>
    <row r="43656" spans="2:10" x14ac:dyDescent="0.25">
      <c r="B43656" t="s">
        <v>1147</v>
      </c>
      <c r="C43656" t="s">
        <v>1035</v>
      </c>
      <c r="D43656" t="s">
        <v>32</v>
      </c>
      <c r="E43656" t="s">
        <v>33</v>
      </c>
      <c r="F43656" t="s">
        <v>136</v>
      </c>
      <c r="G43656" t="s">
        <v>258</v>
      </c>
      <c r="H43656" t="s">
        <v>385</v>
      </c>
      <c r="I43656" t="s">
        <v>536</v>
      </c>
      <c r="J43656" s="6">
        <v>-195325.65</v>
      </c>
    </row>
    <row r="43657" spans="2:10" x14ac:dyDescent="0.25">
      <c r="B43657" t="s">
        <v>1147</v>
      </c>
      <c r="C43657" t="s">
        <v>1035</v>
      </c>
      <c r="D43657" t="s">
        <v>32</v>
      </c>
      <c r="E43657" t="s">
        <v>33</v>
      </c>
      <c r="F43657" t="s">
        <v>136</v>
      </c>
      <c r="G43657" t="s">
        <v>258</v>
      </c>
      <c r="H43657" t="s">
        <v>386</v>
      </c>
      <c r="I43657" t="s">
        <v>537</v>
      </c>
      <c r="J43657" s="6">
        <v>-2720400.1789999995</v>
      </c>
    </row>
    <row r="43658" spans="2:10" x14ac:dyDescent="0.25">
      <c r="B43658" t="s">
        <v>1147</v>
      </c>
      <c r="C43658" t="s">
        <v>1035</v>
      </c>
      <c r="D43658" t="s">
        <v>32</v>
      </c>
      <c r="E43658" t="s">
        <v>33</v>
      </c>
      <c r="F43658" t="s">
        <v>137</v>
      </c>
      <c r="G43658" t="s">
        <v>259</v>
      </c>
      <c r="H43658" t="s">
        <v>387</v>
      </c>
      <c r="I43658" t="s">
        <v>538</v>
      </c>
      <c r="J43658" s="6">
        <v>-742264.11600000062</v>
      </c>
    </row>
    <row r="43659" spans="2:10" x14ac:dyDescent="0.25">
      <c r="B43659" t="s">
        <v>1147</v>
      </c>
      <c r="C43659" t="s">
        <v>1035</v>
      </c>
      <c r="D43659" t="s">
        <v>32</v>
      </c>
      <c r="E43659" t="s">
        <v>33</v>
      </c>
      <c r="F43659" t="s">
        <v>137</v>
      </c>
      <c r="G43659" t="s">
        <v>259</v>
      </c>
      <c r="H43659" t="s">
        <v>388</v>
      </c>
      <c r="I43659" t="s">
        <v>539</v>
      </c>
      <c r="J43659" s="6">
        <v>-152356.27500000002</v>
      </c>
    </row>
    <row r="43660" spans="2:10" x14ac:dyDescent="0.25">
      <c r="B43660" t="s">
        <v>1147</v>
      </c>
      <c r="C43660" t="s">
        <v>1035</v>
      </c>
      <c r="D43660" t="s">
        <v>32</v>
      </c>
      <c r="E43660" t="s">
        <v>33</v>
      </c>
      <c r="F43660" t="s">
        <v>137</v>
      </c>
      <c r="G43660" t="s">
        <v>259</v>
      </c>
      <c r="H43660" t="s">
        <v>389</v>
      </c>
      <c r="I43660" t="s">
        <v>540</v>
      </c>
      <c r="J43660" s="6">
        <v>-567965.44799999997</v>
      </c>
    </row>
    <row r="43661" spans="2:10" x14ac:dyDescent="0.25">
      <c r="B43661" t="s">
        <v>1147</v>
      </c>
      <c r="C43661" t="s">
        <v>1035</v>
      </c>
      <c r="D43661" t="s">
        <v>32</v>
      </c>
      <c r="E43661" t="s">
        <v>33</v>
      </c>
      <c r="F43661" t="s">
        <v>137</v>
      </c>
      <c r="G43661" t="s">
        <v>259</v>
      </c>
      <c r="H43661" t="s">
        <v>390</v>
      </c>
      <c r="I43661" t="s">
        <v>541</v>
      </c>
      <c r="J43661" s="6">
        <v>-346880.07900000003</v>
      </c>
    </row>
    <row r="43662" spans="2:10" x14ac:dyDescent="0.25">
      <c r="B43662" t="s">
        <v>1147</v>
      </c>
      <c r="C43662" t="s">
        <v>1035</v>
      </c>
      <c r="D43662" t="s">
        <v>32</v>
      </c>
      <c r="E43662" t="s">
        <v>33</v>
      </c>
      <c r="F43662" t="s">
        <v>137</v>
      </c>
      <c r="G43662" t="s">
        <v>259</v>
      </c>
      <c r="H43662" t="s">
        <v>391</v>
      </c>
      <c r="I43662" t="s">
        <v>542</v>
      </c>
      <c r="J43662" s="6">
        <v>-387602.55999999994</v>
      </c>
    </row>
    <row r="43663" spans="2:10" x14ac:dyDescent="0.25">
      <c r="B43663" t="s">
        <v>1147</v>
      </c>
      <c r="C43663" t="s">
        <v>1035</v>
      </c>
      <c r="D43663" t="s">
        <v>32</v>
      </c>
      <c r="E43663" t="s">
        <v>33</v>
      </c>
      <c r="F43663" t="s">
        <v>137</v>
      </c>
      <c r="G43663" t="s">
        <v>259</v>
      </c>
      <c r="H43663" t="s">
        <v>392</v>
      </c>
      <c r="I43663" t="s">
        <v>543</v>
      </c>
      <c r="J43663" s="6">
        <v>-23098.017000000007</v>
      </c>
    </row>
    <row r="43664" spans="2:10" x14ac:dyDescent="0.25">
      <c r="B43664" t="s">
        <v>1147</v>
      </c>
      <c r="C43664" t="s">
        <v>1035</v>
      </c>
      <c r="D43664" t="s">
        <v>32</v>
      </c>
      <c r="E43664" t="s">
        <v>33</v>
      </c>
      <c r="F43664" t="s">
        <v>138</v>
      </c>
      <c r="G43664" t="s">
        <v>260</v>
      </c>
      <c r="H43664" t="s">
        <v>396</v>
      </c>
      <c r="I43664" t="s">
        <v>547</v>
      </c>
      <c r="J43664" s="6">
        <v>-1999162.7509999999</v>
      </c>
    </row>
    <row r="43665" spans="2:10" x14ac:dyDescent="0.25">
      <c r="B43665" t="s">
        <v>1147</v>
      </c>
      <c r="C43665" t="s">
        <v>1035</v>
      </c>
      <c r="D43665" t="s">
        <v>32</v>
      </c>
      <c r="E43665" t="s">
        <v>33</v>
      </c>
      <c r="F43665" t="s">
        <v>138</v>
      </c>
      <c r="G43665" t="s">
        <v>260</v>
      </c>
      <c r="H43665" t="s">
        <v>397</v>
      </c>
      <c r="I43665" t="s">
        <v>548</v>
      </c>
      <c r="J43665" s="6">
        <v>-903916.88400000043</v>
      </c>
    </row>
    <row r="43666" spans="2:10" x14ac:dyDescent="0.25">
      <c r="B43666" t="s">
        <v>1147</v>
      </c>
      <c r="C43666" t="s">
        <v>1035</v>
      </c>
      <c r="D43666" t="s">
        <v>32</v>
      </c>
      <c r="E43666" t="s">
        <v>33</v>
      </c>
      <c r="F43666" t="s">
        <v>138</v>
      </c>
      <c r="G43666" t="s">
        <v>260</v>
      </c>
      <c r="H43666" t="s">
        <v>398</v>
      </c>
      <c r="I43666" t="s">
        <v>549</v>
      </c>
      <c r="J43666" s="6">
        <v>-2193147.2990000006</v>
      </c>
    </row>
    <row r="43667" spans="2:10" x14ac:dyDescent="0.25">
      <c r="B43667" t="s">
        <v>1147</v>
      </c>
      <c r="C43667" t="s">
        <v>1035</v>
      </c>
      <c r="D43667" t="s">
        <v>32</v>
      </c>
      <c r="E43667" t="s">
        <v>33</v>
      </c>
      <c r="F43667" t="s">
        <v>139</v>
      </c>
      <c r="G43667" t="s">
        <v>261</v>
      </c>
      <c r="H43667" t="s">
        <v>399</v>
      </c>
      <c r="I43667" t="s">
        <v>550</v>
      </c>
      <c r="J43667" s="6">
        <v>-23575.487000000001</v>
      </c>
    </row>
    <row r="43668" spans="2:10" x14ac:dyDescent="0.25">
      <c r="B43668" t="s">
        <v>1147</v>
      </c>
      <c r="C43668" t="s">
        <v>1035</v>
      </c>
      <c r="D43668" t="s">
        <v>32</v>
      </c>
      <c r="E43668" t="s">
        <v>33</v>
      </c>
      <c r="F43668" t="s">
        <v>139</v>
      </c>
      <c r="G43668" t="s">
        <v>261</v>
      </c>
      <c r="H43668" t="s">
        <v>401</v>
      </c>
      <c r="I43668" t="s">
        <v>552</v>
      </c>
      <c r="J43668" s="6">
        <v>-2650</v>
      </c>
    </row>
    <row r="43669" spans="2:10" x14ac:dyDescent="0.25">
      <c r="B43669" t="s">
        <v>1147</v>
      </c>
      <c r="C43669" t="s">
        <v>1035</v>
      </c>
      <c r="D43669" t="s">
        <v>32</v>
      </c>
      <c r="E43669" t="s">
        <v>33</v>
      </c>
      <c r="F43669" t="s">
        <v>139</v>
      </c>
      <c r="G43669" t="s">
        <v>261</v>
      </c>
      <c r="H43669" t="s">
        <v>402</v>
      </c>
      <c r="I43669" t="s">
        <v>33</v>
      </c>
      <c r="J43669" s="6">
        <v>-933823.72299999977</v>
      </c>
    </row>
    <row r="43670" spans="2:10" x14ac:dyDescent="0.25">
      <c r="B43670" t="s">
        <v>1147</v>
      </c>
      <c r="C43670" t="s">
        <v>1035</v>
      </c>
      <c r="D43670" t="s">
        <v>32</v>
      </c>
      <c r="E43670" t="s">
        <v>33</v>
      </c>
      <c r="F43670" t="s">
        <v>139</v>
      </c>
      <c r="G43670" t="s">
        <v>261</v>
      </c>
      <c r="H43670" t="s">
        <v>404</v>
      </c>
      <c r="I43670" t="s">
        <v>554</v>
      </c>
      <c r="J43670" s="6">
        <v>-319172.63399999996</v>
      </c>
    </row>
    <row r="43671" spans="2:10" x14ac:dyDescent="0.25">
      <c r="B43671" t="s">
        <v>1147</v>
      </c>
      <c r="C43671" t="s">
        <v>1035</v>
      </c>
      <c r="D43671" t="s">
        <v>32</v>
      </c>
      <c r="E43671" t="s">
        <v>33</v>
      </c>
      <c r="F43671" t="s">
        <v>139</v>
      </c>
      <c r="G43671" t="s">
        <v>261</v>
      </c>
      <c r="H43671" t="s">
        <v>1097</v>
      </c>
      <c r="I43671" t="s">
        <v>1098</v>
      </c>
      <c r="J43671" s="6">
        <v>-3525.2369999999992</v>
      </c>
    </row>
    <row r="43672" spans="2:10" x14ac:dyDescent="0.25">
      <c r="B43672" t="s">
        <v>1147</v>
      </c>
      <c r="C43672" t="s">
        <v>1035</v>
      </c>
      <c r="D43672" t="s">
        <v>32</v>
      </c>
      <c r="E43672" t="s">
        <v>33</v>
      </c>
      <c r="F43672" t="s">
        <v>139</v>
      </c>
      <c r="G43672" t="s">
        <v>261</v>
      </c>
      <c r="H43672" t="s">
        <v>991</v>
      </c>
      <c r="I43672" t="s">
        <v>992</v>
      </c>
      <c r="J43672" s="6">
        <v>-220</v>
      </c>
    </row>
    <row r="43673" spans="2:10" x14ac:dyDescent="0.25">
      <c r="B43673" t="s">
        <v>1147</v>
      </c>
      <c r="C43673" t="s">
        <v>1035</v>
      </c>
      <c r="D43673" t="s">
        <v>32</v>
      </c>
      <c r="E43673" t="s">
        <v>33</v>
      </c>
      <c r="F43673" t="s">
        <v>139</v>
      </c>
      <c r="G43673" t="s">
        <v>261</v>
      </c>
      <c r="H43673" t="s">
        <v>408</v>
      </c>
      <c r="I43673" t="s">
        <v>558</v>
      </c>
      <c r="J43673" s="6">
        <v>-8740248.8089999985</v>
      </c>
    </row>
    <row r="43674" spans="2:10" x14ac:dyDescent="0.25">
      <c r="B43674" t="s">
        <v>1147</v>
      </c>
      <c r="C43674" t="s">
        <v>1035</v>
      </c>
      <c r="D43674" t="s">
        <v>32</v>
      </c>
      <c r="E43674" t="s">
        <v>33</v>
      </c>
      <c r="F43674" t="s">
        <v>139</v>
      </c>
      <c r="G43674" t="s">
        <v>261</v>
      </c>
      <c r="H43674" t="s">
        <v>410</v>
      </c>
      <c r="I43674" t="s">
        <v>560</v>
      </c>
      <c r="J43674" s="6">
        <v>-47769.662999999993</v>
      </c>
    </row>
    <row r="43675" spans="2:10" x14ac:dyDescent="0.25">
      <c r="B43675" t="s">
        <v>1147</v>
      </c>
      <c r="C43675" t="s">
        <v>1035</v>
      </c>
      <c r="D43675" t="s">
        <v>32</v>
      </c>
      <c r="E43675" t="s">
        <v>33</v>
      </c>
      <c r="F43675" t="s">
        <v>139</v>
      </c>
      <c r="G43675" t="s">
        <v>261</v>
      </c>
      <c r="H43675" t="s">
        <v>412</v>
      </c>
      <c r="I43675" t="s">
        <v>562</v>
      </c>
      <c r="J43675" s="6">
        <v>-67204.098999999987</v>
      </c>
    </row>
    <row r="43676" spans="2:10" x14ac:dyDescent="0.25">
      <c r="B43676" t="s">
        <v>1147</v>
      </c>
      <c r="C43676" t="s">
        <v>1035</v>
      </c>
      <c r="D43676" t="s">
        <v>32</v>
      </c>
      <c r="E43676" t="s">
        <v>33</v>
      </c>
      <c r="F43676" t="s">
        <v>139</v>
      </c>
      <c r="G43676" t="s">
        <v>261</v>
      </c>
      <c r="H43676" t="s">
        <v>414</v>
      </c>
      <c r="I43676" t="s">
        <v>564</v>
      </c>
      <c r="J43676" s="6">
        <v>-437974.03700000001</v>
      </c>
    </row>
    <row r="43677" spans="2:10" x14ac:dyDescent="0.25">
      <c r="B43677" t="s">
        <v>1147</v>
      </c>
      <c r="C43677" t="s">
        <v>1035</v>
      </c>
      <c r="D43677" t="s">
        <v>32</v>
      </c>
      <c r="E43677" t="s">
        <v>33</v>
      </c>
      <c r="F43677" t="s">
        <v>139</v>
      </c>
      <c r="G43677" t="s">
        <v>261</v>
      </c>
      <c r="H43677" t="s">
        <v>415</v>
      </c>
      <c r="I43677" t="s">
        <v>565</v>
      </c>
      <c r="J43677" s="6">
        <v>-871838.14700000011</v>
      </c>
    </row>
    <row r="43678" spans="2:10" x14ac:dyDescent="0.25">
      <c r="B43678" t="s">
        <v>1147</v>
      </c>
      <c r="C43678" t="s">
        <v>1035</v>
      </c>
      <c r="D43678" t="s">
        <v>32</v>
      </c>
      <c r="E43678" t="s">
        <v>33</v>
      </c>
      <c r="F43678" t="s">
        <v>140</v>
      </c>
      <c r="G43678" t="s">
        <v>262</v>
      </c>
      <c r="H43678" t="s">
        <v>416</v>
      </c>
      <c r="I43678" t="s">
        <v>566</v>
      </c>
      <c r="J43678" s="6">
        <v>-611214.30999999994</v>
      </c>
    </row>
    <row r="43679" spans="2:10" x14ac:dyDescent="0.25">
      <c r="B43679" t="s">
        <v>1147</v>
      </c>
      <c r="C43679" t="s">
        <v>1035</v>
      </c>
      <c r="D43679" t="s">
        <v>32</v>
      </c>
      <c r="E43679" t="s">
        <v>33</v>
      </c>
      <c r="F43679" t="s">
        <v>140</v>
      </c>
      <c r="G43679" t="s">
        <v>262</v>
      </c>
      <c r="H43679" t="s">
        <v>419</v>
      </c>
      <c r="I43679" t="s">
        <v>569</v>
      </c>
      <c r="J43679" s="6">
        <v>-489</v>
      </c>
    </row>
    <row r="43680" spans="2:10" x14ac:dyDescent="0.25">
      <c r="B43680" t="s">
        <v>1147</v>
      </c>
      <c r="C43680" t="s">
        <v>1035</v>
      </c>
      <c r="D43680" t="s">
        <v>32</v>
      </c>
      <c r="E43680" t="s">
        <v>33</v>
      </c>
      <c r="F43680" t="s">
        <v>140</v>
      </c>
      <c r="G43680" t="s">
        <v>262</v>
      </c>
      <c r="H43680" t="s">
        <v>420</v>
      </c>
      <c r="I43680" t="s">
        <v>570</v>
      </c>
      <c r="J43680" s="6">
        <v>-10500</v>
      </c>
    </row>
    <row r="43681" spans="2:10" x14ac:dyDescent="0.25">
      <c r="B43681" t="s">
        <v>1147</v>
      </c>
      <c r="C43681" t="s">
        <v>1035</v>
      </c>
      <c r="D43681" t="s">
        <v>32</v>
      </c>
      <c r="E43681" t="s">
        <v>33</v>
      </c>
      <c r="F43681" t="s">
        <v>140</v>
      </c>
      <c r="G43681" t="s">
        <v>262</v>
      </c>
      <c r="H43681" t="s">
        <v>426</v>
      </c>
      <c r="I43681" t="s">
        <v>576</v>
      </c>
      <c r="J43681" s="6">
        <v>-684</v>
      </c>
    </row>
    <row r="43682" spans="2:10" x14ac:dyDescent="0.25">
      <c r="B43682" t="s">
        <v>1147</v>
      </c>
      <c r="C43682" t="s">
        <v>1035</v>
      </c>
      <c r="D43682" t="s">
        <v>32</v>
      </c>
      <c r="E43682" t="s">
        <v>33</v>
      </c>
      <c r="F43682" t="s">
        <v>140</v>
      </c>
      <c r="G43682" t="s">
        <v>262</v>
      </c>
      <c r="H43682" t="s">
        <v>427</v>
      </c>
      <c r="I43682" t="s">
        <v>577</v>
      </c>
      <c r="J43682" s="6">
        <v>-19440</v>
      </c>
    </row>
    <row r="43683" spans="2:10" x14ac:dyDescent="0.25">
      <c r="B43683" t="s">
        <v>1147</v>
      </c>
      <c r="C43683" t="s">
        <v>1035</v>
      </c>
      <c r="D43683" t="s">
        <v>32</v>
      </c>
      <c r="E43683" t="s">
        <v>33</v>
      </c>
      <c r="F43683" t="s">
        <v>140</v>
      </c>
      <c r="G43683" t="s">
        <v>262</v>
      </c>
      <c r="H43683" t="s">
        <v>428</v>
      </c>
      <c r="I43683" t="s">
        <v>578</v>
      </c>
      <c r="J43683" s="6">
        <v>-23190</v>
      </c>
    </row>
    <row r="43684" spans="2:10" x14ac:dyDescent="0.25">
      <c r="B43684" t="s">
        <v>1147</v>
      </c>
      <c r="C43684" t="s">
        <v>1035</v>
      </c>
      <c r="D43684" t="s">
        <v>32</v>
      </c>
      <c r="E43684" t="s">
        <v>33</v>
      </c>
      <c r="F43684" t="s">
        <v>141</v>
      </c>
      <c r="G43684" t="s">
        <v>263</v>
      </c>
      <c r="H43684" t="s">
        <v>429</v>
      </c>
      <c r="I43684" t="s">
        <v>263</v>
      </c>
      <c r="J43684" s="6">
        <v>-895767.97100000014</v>
      </c>
    </row>
    <row r="43685" spans="2:10" x14ac:dyDescent="0.25">
      <c r="B43685" t="s">
        <v>1147</v>
      </c>
      <c r="C43685" t="s">
        <v>1035</v>
      </c>
      <c r="D43685" t="s">
        <v>32</v>
      </c>
      <c r="E43685" t="s">
        <v>33</v>
      </c>
      <c r="F43685" t="s">
        <v>142</v>
      </c>
      <c r="G43685" t="s">
        <v>264</v>
      </c>
      <c r="H43685" t="s">
        <v>430</v>
      </c>
      <c r="I43685" t="s">
        <v>579</v>
      </c>
      <c r="J43685" s="6">
        <v>-387381.00199999998</v>
      </c>
    </row>
    <row r="43686" spans="2:10" x14ac:dyDescent="0.25">
      <c r="B43686" t="s">
        <v>1147</v>
      </c>
      <c r="C43686" t="s">
        <v>1035</v>
      </c>
      <c r="D43686" t="s">
        <v>32</v>
      </c>
      <c r="E43686" t="s">
        <v>33</v>
      </c>
      <c r="F43686" t="s">
        <v>143</v>
      </c>
      <c r="G43686" t="s">
        <v>265</v>
      </c>
      <c r="H43686" t="s">
        <v>431</v>
      </c>
      <c r="I43686" t="s">
        <v>580</v>
      </c>
      <c r="J43686" s="6">
        <v>-401134.12399999995</v>
      </c>
    </row>
    <row r="43687" spans="2:10" x14ac:dyDescent="0.25">
      <c r="B43687" t="s">
        <v>1147</v>
      </c>
      <c r="C43687" t="s">
        <v>1035</v>
      </c>
      <c r="D43687" t="s">
        <v>32</v>
      </c>
      <c r="E43687" t="s">
        <v>33</v>
      </c>
      <c r="F43687" t="s">
        <v>143</v>
      </c>
      <c r="G43687" t="s">
        <v>265</v>
      </c>
      <c r="H43687" t="s">
        <v>432</v>
      </c>
      <c r="I43687" t="s">
        <v>581</v>
      </c>
      <c r="J43687" s="6">
        <v>-7067.1810000000005</v>
      </c>
    </row>
    <row r="43688" spans="2:10" x14ac:dyDescent="0.25">
      <c r="B43688" t="s">
        <v>1147</v>
      </c>
      <c r="C43688" t="s">
        <v>1035</v>
      </c>
      <c r="D43688" t="s">
        <v>32</v>
      </c>
      <c r="E43688" t="s">
        <v>33</v>
      </c>
      <c r="F43688" t="s">
        <v>143</v>
      </c>
      <c r="G43688" t="s">
        <v>265</v>
      </c>
      <c r="H43688" t="s">
        <v>471</v>
      </c>
      <c r="I43688" t="s">
        <v>616</v>
      </c>
      <c r="J43688" s="6">
        <v>-670</v>
      </c>
    </row>
    <row r="43689" spans="2:10" x14ac:dyDescent="0.25">
      <c r="B43689" t="s">
        <v>1147</v>
      </c>
      <c r="C43689" t="s">
        <v>1035</v>
      </c>
      <c r="D43689" t="s">
        <v>32</v>
      </c>
      <c r="E43689" t="s">
        <v>33</v>
      </c>
      <c r="F43689" t="s">
        <v>143</v>
      </c>
      <c r="G43689" t="s">
        <v>265</v>
      </c>
      <c r="H43689" t="s">
        <v>433</v>
      </c>
      <c r="I43689" t="s">
        <v>582</v>
      </c>
      <c r="J43689" s="6">
        <v>-2980</v>
      </c>
    </row>
    <row r="43690" spans="2:10" x14ac:dyDescent="0.25">
      <c r="B43690" t="s">
        <v>1147</v>
      </c>
      <c r="C43690" t="s">
        <v>1035</v>
      </c>
      <c r="D43690" t="s">
        <v>32</v>
      </c>
      <c r="E43690" t="s">
        <v>33</v>
      </c>
      <c r="F43690" t="s">
        <v>143</v>
      </c>
      <c r="G43690" t="s">
        <v>265</v>
      </c>
      <c r="H43690" t="s">
        <v>631</v>
      </c>
      <c r="I43690" t="s">
        <v>653</v>
      </c>
      <c r="J43690" s="6">
        <v>-53960</v>
      </c>
    </row>
    <row r="43691" spans="2:10" x14ac:dyDescent="0.25">
      <c r="B43691" t="s">
        <v>1147</v>
      </c>
      <c r="C43691" t="s">
        <v>1035</v>
      </c>
      <c r="D43691" t="s">
        <v>32</v>
      </c>
      <c r="E43691" t="s">
        <v>33</v>
      </c>
      <c r="F43691" t="s">
        <v>143</v>
      </c>
      <c r="G43691" t="s">
        <v>265</v>
      </c>
      <c r="H43691" t="s">
        <v>942</v>
      </c>
      <c r="I43691" t="s">
        <v>943</v>
      </c>
      <c r="J43691" s="6">
        <v>-2500</v>
      </c>
    </row>
    <row r="43692" spans="2:10" x14ac:dyDescent="0.25">
      <c r="B43692" t="s">
        <v>1147</v>
      </c>
      <c r="C43692" t="s">
        <v>1035</v>
      </c>
      <c r="D43692" t="s">
        <v>32</v>
      </c>
      <c r="E43692" t="s">
        <v>33</v>
      </c>
      <c r="F43692" t="s">
        <v>143</v>
      </c>
      <c r="G43692" t="s">
        <v>265</v>
      </c>
      <c r="H43692" t="s">
        <v>633</v>
      </c>
      <c r="I43692" t="s">
        <v>655</v>
      </c>
      <c r="J43692" s="6">
        <v>-3000</v>
      </c>
    </row>
    <row r="43693" spans="2:10" x14ac:dyDescent="0.25">
      <c r="B43693" t="s">
        <v>1147</v>
      </c>
      <c r="C43693" t="s">
        <v>1035</v>
      </c>
      <c r="D43693" t="s">
        <v>32</v>
      </c>
      <c r="E43693" t="s">
        <v>33</v>
      </c>
      <c r="F43693" t="s">
        <v>143</v>
      </c>
      <c r="G43693" t="s">
        <v>265</v>
      </c>
      <c r="H43693" t="s">
        <v>634</v>
      </c>
      <c r="I43693" t="s">
        <v>656</v>
      </c>
      <c r="J43693" s="6">
        <v>-1000</v>
      </c>
    </row>
    <row r="43694" spans="2:10" x14ac:dyDescent="0.25">
      <c r="B43694" t="s">
        <v>1147</v>
      </c>
      <c r="C43694" t="s">
        <v>1035</v>
      </c>
      <c r="D43694" t="s">
        <v>32</v>
      </c>
      <c r="E43694" t="s">
        <v>33</v>
      </c>
      <c r="F43694" t="s">
        <v>144</v>
      </c>
      <c r="G43694" t="s">
        <v>266</v>
      </c>
      <c r="H43694" t="s">
        <v>434</v>
      </c>
      <c r="I43694" t="s">
        <v>266</v>
      </c>
      <c r="J43694" s="6">
        <v>-52670.06200000002</v>
      </c>
    </row>
    <row r="43695" spans="2:10" x14ac:dyDescent="0.25">
      <c r="B43695" t="s">
        <v>1147</v>
      </c>
      <c r="C43695" t="s">
        <v>1035</v>
      </c>
      <c r="D43695" t="s">
        <v>32</v>
      </c>
      <c r="E43695" t="s">
        <v>33</v>
      </c>
      <c r="F43695" t="s">
        <v>145</v>
      </c>
      <c r="G43695" t="s">
        <v>267</v>
      </c>
      <c r="H43695" t="s">
        <v>435</v>
      </c>
      <c r="I43695" t="s">
        <v>583</v>
      </c>
      <c r="J43695" s="6">
        <v>-3935</v>
      </c>
    </row>
    <row r="43696" spans="2:10" x14ac:dyDescent="0.25">
      <c r="B43696" t="s">
        <v>1147</v>
      </c>
      <c r="C43696" t="s">
        <v>1035</v>
      </c>
      <c r="D43696" t="s">
        <v>32</v>
      </c>
      <c r="E43696" t="s">
        <v>33</v>
      </c>
      <c r="F43696" t="s">
        <v>145</v>
      </c>
      <c r="G43696" t="s">
        <v>267</v>
      </c>
      <c r="H43696" t="s">
        <v>436</v>
      </c>
      <c r="I43696" t="s">
        <v>584</v>
      </c>
      <c r="J43696" s="6">
        <v>-208735.38900000002</v>
      </c>
    </row>
    <row r="43697" spans="2:10" x14ac:dyDescent="0.25">
      <c r="B43697" t="s">
        <v>1147</v>
      </c>
      <c r="C43697" t="s">
        <v>1035</v>
      </c>
      <c r="D43697" t="s">
        <v>32</v>
      </c>
      <c r="E43697" t="s">
        <v>33</v>
      </c>
      <c r="F43697" t="s">
        <v>145</v>
      </c>
      <c r="G43697" t="s">
        <v>267</v>
      </c>
      <c r="H43697" t="s">
        <v>437</v>
      </c>
      <c r="I43697" t="s">
        <v>585</v>
      </c>
      <c r="J43697" s="6">
        <v>-341577.64699999976</v>
      </c>
    </row>
    <row r="43698" spans="2:10" x14ac:dyDescent="0.25">
      <c r="B43698" t="s">
        <v>1147</v>
      </c>
      <c r="C43698" t="s">
        <v>1035</v>
      </c>
      <c r="D43698" t="s">
        <v>32</v>
      </c>
      <c r="E43698" t="s">
        <v>33</v>
      </c>
      <c r="F43698" t="s">
        <v>145</v>
      </c>
      <c r="G43698" t="s">
        <v>267</v>
      </c>
      <c r="H43698" t="s">
        <v>438</v>
      </c>
      <c r="I43698" t="s">
        <v>586</v>
      </c>
      <c r="J43698" s="6">
        <v>-1787018.95</v>
      </c>
    </row>
    <row r="43699" spans="2:10" x14ac:dyDescent="0.25">
      <c r="B43699" t="s">
        <v>1147</v>
      </c>
      <c r="C43699" t="s">
        <v>1035</v>
      </c>
      <c r="D43699" t="s">
        <v>32</v>
      </c>
      <c r="E43699" t="s">
        <v>33</v>
      </c>
      <c r="F43699" t="s">
        <v>146</v>
      </c>
      <c r="G43699" t="s">
        <v>268</v>
      </c>
      <c r="H43699" t="s">
        <v>440</v>
      </c>
      <c r="I43699" t="s">
        <v>588</v>
      </c>
      <c r="J43699" s="6">
        <v>-21548.943000000003</v>
      </c>
    </row>
    <row r="43700" spans="2:10" x14ac:dyDescent="0.25">
      <c r="B43700" t="s">
        <v>1147</v>
      </c>
      <c r="C43700" t="s">
        <v>1035</v>
      </c>
      <c r="D43700" t="s">
        <v>32</v>
      </c>
      <c r="E43700" t="s">
        <v>33</v>
      </c>
      <c r="F43700" t="s">
        <v>146</v>
      </c>
      <c r="G43700" t="s">
        <v>268</v>
      </c>
      <c r="H43700" t="s">
        <v>441</v>
      </c>
      <c r="I43700" t="s">
        <v>589</v>
      </c>
      <c r="J43700" s="6">
        <v>-465420.73800000013</v>
      </c>
    </row>
    <row r="43701" spans="2:10" x14ac:dyDescent="0.25">
      <c r="B43701" t="s">
        <v>1147</v>
      </c>
      <c r="C43701" t="s">
        <v>1035</v>
      </c>
      <c r="D43701" t="s">
        <v>32</v>
      </c>
      <c r="E43701" t="s">
        <v>33</v>
      </c>
      <c r="F43701" t="s">
        <v>146</v>
      </c>
      <c r="G43701" t="s">
        <v>268</v>
      </c>
      <c r="H43701" t="s">
        <v>442</v>
      </c>
      <c r="I43701" t="s">
        <v>268</v>
      </c>
      <c r="J43701" s="6">
        <v>-246087.39500000014</v>
      </c>
    </row>
    <row r="43702" spans="2:10" x14ac:dyDescent="0.25">
      <c r="B43702" t="s">
        <v>1147</v>
      </c>
      <c r="C43702" t="s">
        <v>1035</v>
      </c>
      <c r="D43702" t="s">
        <v>32</v>
      </c>
      <c r="E43702" t="s">
        <v>33</v>
      </c>
      <c r="F43702" t="s">
        <v>147</v>
      </c>
      <c r="G43702" t="s">
        <v>269</v>
      </c>
      <c r="H43702" t="s">
        <v>443</v>
      </c>
      <c r="I43702" t="s">
        <v>269</v>
      </c>
      <c r="J43702" s="6">
        <v>-3017729.9619999994</v>
      </c>
    </row>
    <row r="43703" spans="2:10" x14ac:dyDescent="0.25">
      <c r="B43703" t="s">
        <v>1147</v>
      </c>
      <c r="C43703" t="s">
        <v>1035</v>
      </c>
      <c r="D43703" t="s">
        <v>32</v>
      </c>
      <c r="E43703" t="s">
        <v>33</v>
      </c>
      <c r="F43703" t="s">
        <v>148</v>
      </c>
      <c r="G43703" t="s">
        <v>270</v>
      </c>
      <c r="H43703" t="s">
        <v>469</v>
      </c>
      <c r="I43703" t="s">
        <v>614</v>
      </c>
      <c r="J43703" s="6">
        <v>-161263.04200000002</v>
      </c>
    </row>
    <row r="43704" spans="2:10" x14ac:dyDescent="0.25">
      <c r="B43704" t="s">
        <v>1147</v>
      </c>
      <c r="C43704" t="s">
        <v>1035</v>
      </c>
      <c r="D43704" t="s">
        <v>32</v>
      </c>
      <c r="E43704" t="s">
        <v>33</v>
      </c>
      <c r="F43704" t="s">
        <v>148</v>
      </c>
      <c r="G43704" t="s">
        <v>270</v>
      </c>
      <c r="H43704" t="s">
        <v>444</v>
      </c>
      <c r="I43704" t="s">
        <v>590</v>
      </c>
      <c r="J43704" s="6">
        <v>-231279.87200000003</v>
      </c>
    </row>
    <row r="43705" spans="2:10" x14ac:dyDescent="0.25">
      <c r="B43705" t="s">
        <v>1147</v>
      </c>
      <c r="C43705" t="s">
        <v>1035</v>
      </c>
      <c r="D43705" t="s">
        <v>32</v>
      </c>
      <c r="E43705" t="s">
        <v>33</v>
      </c>
      <c r="F43705" t="s">
        <v>148</v>
      </c>
      <c r="G43705" t="s">
        <v>270</v>
      </c>
      <c r="H43705" t="s">
        <v>445</v>
      </c>
      <c r="I43705" t="s">
        <v>591</v>
      </c>
      <c r="J43705" s="6">
        <v>-1175658.3750000002</v>
      </c>
    </row>
    <row r="43706" spans="2:10" x14ac:dyDescent="0.25">
      <c r="B43706" t="s">
        <v>1147</v>
      </c>
      <c r="C43706" t="s">
        <v>1035</v>
      </c>
      <c r="D43706" t="s">
        <v>32</v>
      </c>
      <c r="E43706" t="s">
        <v>33</v>
      </c>
      <c r="F43706" t="s">
        <v>148</v>
      </c>
      <c r="G43706" t="s">
        <v>270</v>
      </c>
      <c r="H43706" t="s">
        <v>446</v>
      </c>
      <c r="I43706" t="s">
        <v>592</v>
      </c>
      <c r="J43706" s="6">
        <v>-83659.501999999993</v>
      </c>
    </row>
    <row r="43707" spans="2:10" x14ac:dyDescent="0.25">
      <c r="B43707" t="s">
        <v>1147</v>
      </c>
      <c r="C43707" t="s">
        <v>1035</v>
      </c>
      <c r="D43707" t="s">
        <v>32</v>
      </c>
      <c r="E43707" t="s">
        <v>33</v>
      </c>
      <c r="F43707" t="s">
        <v>148</v>
      </c>
      <c r="G43707" t="s">
        <v>270</v>
      </c>
      <c r="H43707" t="s">
        <v>447</v>
      </c>
      <c r="I43707" t="s">
        <v>593</v>
      </c>
      <c r="J43707" s="6">
        <v>-127132.53200000001</v>
      </c>
    </row>
    <row r="43708" spans="2:10" x14ac:dyDescent="0.25">
      <c r="B43708" t="s">
        <v>1147</v>
      </c>
      <c r="C43708" t="s">
        <v>1035</v>
      </c>
      <c r="D43708" t="s">
        <v>32</v>
      </c>
      <c r="E43708" t="s">
        <v>33</v>
      </c>
      <c r="F43708" t="s">
        <v>148</v>
      </c>
      <c r="G43708" t="s">
        <v>270</v>
      </c>
      <c r="H43708" t="s">
        <v>448</v>
      </c>
      <c r="I43708" t="s">
        <v>594</v>
      </c>
      <c r="J43708" s="6">
        <v>-165443.55100000001</v>
      </c>
    </row>
    <row r="43709" spans="2:10" x14ac:dyDescent="0.25">
      <c r="B43709" t="s">
        <v>1147</v>
      </c>
      <c r="C43709" t="s">
        <v>1035</v>
      </c>
      <c r="D43709" t="s">
        <v>32</v>
      </c>
      <c r="E43709" t="s">
        <v>33</v>
      </c>
      <c r="F43709" t="s">
        <v>148</v>
      </c>
      <c r="G43709" t="s">
        <v>270</v>
      </c>
      <c r="H43709" t="s">
        <v>449</v>
      </c>
      <c r="I43709" t="s">
        <v>595</v>
      </c>
      <c r="J43709" s="6">
        <v>-99402.374999999942</v>
      </c>
    </row>
    <row r="43710" spans="2:10" x14ac:dyDescent="0.25">
      <c r="B43710" t="s">
        <v>1147</v>
      </c>
      <c r="C43710" t="s">
        <v>1035</v>
      </c>
      <c r="D43710" t="s">
        <v>32</v>
      </c>
      <c r="E43710" t="s">
        <v>33</v>
      </c>
      <c r="F43710" t="s">
        <v>150</v>
      </c>
      <c r="G43710" t="s">
        <v>272</v>
      </c>
      <c r="H43710" t="s">
        <v>451</v>
      </c>
      <c r="I43710" t="s">
        <v>272</v>
      </c>
      <c r="J43710" s="6">
        <v>-9390451.6609999985</v>
      </c>
    </row>
    <row r="43711" spans="2:10" x14ac:dyDescent="0.25">
      <c r="B43711" t="s">
        <v>1147</v>
      </c>
      <c r="C43711" t="s">
        <v>1035</v>
      </c>
      <c r="D43711" t="s">
        <v>34</v>
      </c>
      <c r="E43711" t="s">
        <v>35</v>
      </c>
      <c r="F43711" t="s">
        <v>151</v>
      </c>
      <c r="G43711" t="s">
        <v>273</v>
      </c>
      <c r="H43711" t="s">
        <v>151</v>
      </c>
      <c r="I43711" t="s">
        <v>273</v>
      </c>
      <c r="J43711" s="6">
        <v>-35852300.850000009</v>
      </c>
    </row>
    <row r="43712" spans="2:10" x14ac:dyDescent="0.25">
      <c r="B43712" t="s">
        <v>1147</v>
      </c>
      <c r="C43712" t="s">
        <v>1035</v>
      </c>
      <c r="D43712" t="s">
        <v>36</v>
      </c>
      <c r="E43712" t="s">
        <v>37</v>
      </c>
      <c r="F43712" t="s">
        <v>158</v>
      </c>
      <c r="G43712" t="s">
        <v>280</v>
      </c>
      <c r="H43712" t="s">
        <v>158</v>
      </c>
      <c r="I43712" t="s">
        <v>280</v>
      </c>
      <c r="J43712" s="6">
        <v>-4378596.99</v>
      </c>
    </row>
    <row r="43713" spans="2:10" x14ac:dyDescent="0.25">
      <c r="B43713" t="s">
        <v>1147</v>
      </c>
      <c r="C43713" t="s">
        <v>1035</v>
      </c>
      <c r="D43713" t="s">
        <v>38</v>
      </c>
      <c r="E43713" t="s">
        <v>39</v>
      </c>
      <c r="F43713" t="s">
        <v>226</v>
      </c>
      <c r="G43713" t="s">
        <v>226</v>
      </c>
      <c r="H43713" t="s">
        <v>717</v>
      </c>
      <c r="I43713" t="s">
        <v>39</v>
      </c>
      <c r="J43713" s="6">
        <v>1941446.6670000001</v>
      </c>
    </row>
    <row r="43714" spans="2:10" x14ac:dyDescent="0.25">
      <c r="B43714" t="s">
        <v>1147</v>
      </c>
      <c r="C43714" t="s">
        <v>1035</v>
      </c>
      <c r="D43714" t="s">
        <v>40</v>
      </c>
      <c r="E43714" t="s">
        <v>41</v>
      </c>
      <c r="F43714" t="s">
        <v>159</v>
      </c>
      <c r="G43714" t="s">
        <v>41</v>
      </c>
      <c r="H43714" t="s">
        <v>159</v>
      </c>
      <c r="I43714" t="s">
        <v>41</v>
      </c>
      <c r="J43714" s="6">
        <v>3253690.2530000005</v>
      </c>
    </row>
    <row r="43715" spans="2:10" x14ac:dyDescent="0.25">
      <c r="B43715" t="s">
        <v>1147</v>
      </c>
      <c r="C43715" t="s">
        <v>1035</v>
      </c>
      <c r="D43715" t="s">
        <v>42</v>
      </c>
      <c r="E43715" t="s">
        <v>43</v>
      </c>
      <c r="F43715" t="s">
        <v>160</v>
      </c>
      <c r="G43715" t="s">
        <v>281</v>
      </c>
      <c r="H43715" t="s">
        <v>160</v>
      </c>
      <c r="I43715" t="s">
        <v>281</v>
      </c>
      <c r="J43715" s="6">
        <v>-4014500</v>
      </c>
    </row>
    <row r="43716" spans="2:10" x14ac:dyDescent="0.25">
      <c r="B43716" t="s">
        <v>1147</v>
      </c>
      <c r="C43716" t="s">
        <v>1035</v>
      </c>
      <c r="D43716" t="s">
        <v>42</v>
      </c>
      <c r="E43716" t="s">
        <v>43</v>
      </c>
      <c r="F43716" t="s">
        <v>162</v>
      </c>
      <c r="G43716" t="s">
        <v>283</v>
      </c>
      <c r="H43716" t="s">
        <v>1107</v>
      </c>
      <c r="I43716" t="s">
        <v>1108</v>
      </c>
      <c r="J43716" s="6">
        <v>-5754.2839999999997</v>
      </c>
    </row>
    <row r="43717" spans="2:10" x14ac:dyDescent="0.25">
      <c r="B43717" t="s">
        <v>1147</v>
      </c>
      <c r="C43717" t="s">
        <v>1035</v>
      </c>
      <c r="D43717" t="s">
        <v>42</v>
      </c>
      <c r="E43717" t="s">
        <v>43</v>
      </c>
      <c r="F43717" t="s">
        <v>162</v>
      </c>
      <c r="G43717" t="s">
        <v>283</v>
      </c>
      <c r="H43717" t="s">
        <v>454</v>
      </c>
      <c r="I43717" t="s">
        <v>599</v>
      </c>
      <c r="J43717" s="6">
        <v>-1017511</v>
      </c>
    </row>
    <row r="43718" spans="2:10" x14ac:dyDescent="0.25">
      <c r="B43718" t="s">
        <v>1147</v>
      </c>
      <c r="C43718" t="s">
        <v>1035</v>
      </c>
      <c r="D43718" t="s">
        <v>42</v>
      </c>
      <c r="E43718" t="s">
        <v>43</v>
      </c>
      <c r="F43718" t="s">
        <v>162</v>
      </c>
      <c r="G43718" t="s">
        <v>283</v>
      </c>
      <c r="H43718" t="s">
        <v>455</v>
      </c>
      <c r="I43718" t="s">
        <v>600</v>
      </c>
      <c r="J43718" s="6">
        <v>-228854.9960000001</v>
      </c>
    </row>
    <row r="43719" spans="2:10" x14ac:dyDescent="0.25">
      <c r="B43719" t="s">
        <v>1147</v>
      </c>
      <c r="C43719" t="s">
        <v>1035</v>
      </c>
      <c r="D43719" t="s">
        <v>42</v>
      </c>
      <c r="E43719" t="s">
        <v>43</v>
      </c>
      <c r="F43719" t="s">
        <v>162</v>
      </c>
      <c r="G43719" t="s">
        <v>283</v>
      </c>
      <c r="H43719" t="s">
        <v>456</v>
      </c>
      <c r="I43719" t="s">
        <v>601</v>
      </c>
      <c r="J43719" s="6">
        <v>-776807.21299999999</v>
      </c>
    </row>
    <row r="43720" spans="2:10" x14ac:dyDescent="0.25">
      <c r="B43720" t="s">
        <v>1147</v>
      </c>
      <c r="C43720" t="s">
        <v>1035</v>
      </c>
      <c r="D43720" t="s">
        <v>42</v>
      </c>
      <c r="E43720" t="s">
        <v>43</v>
      </c>
      <c r="F43720" t="s">
        <v>162</v>
      </c>
      <c r="G43720" t="s">
        <v>283</v>
      </c>
      <c r="H43720" t="s">
        <v>457</v>
      </c>
      <c r="I43720" t="s">
        <v>602</v>
      </c>
      <c r="J43720" s="6">
        <v>-42110.785000000011</v>
      </c>
    </row>
    <row r="43721" spans="2:10" x14ac:dyDescent="0.25">
      <c r="B43721" t="s">
        <v>1147</v>
      </c>
      <c r="C43721" t="s">
        <v>1035</v>
      </c>
      <c r="D43721" t="s">
        <v>42</v>
      </c>
      <c r="E43721" t="s">
        <v>43</v>
      </c>
      <c r="F43721" t="s">
        <v>162</v>
      </c>
      <c r="G43721" t="s">
        <v>283</v>
      </c>
      <c r="H43721" t="s">
        <v>458</v>
      </c>
      <c r="I43721" t="s">
        <v>603</v>
      </c>
      <c r="J43721" s="6">
        <v>-74943.15400000001</v>
      </c>
    </row>
    <row r="43722" spans="2:10" x14ac:dyDescent="0.25">
      <c r="B43722" t="s">
        <v>1147</v>
      </c>
      <c r="C43722" t="s">
        <v>1035</v>
      </c>
      <c r="D43722" t="s">
        <v>42</v>
      </c>
      <c r="E43722" t="s">
        <v>43</v>
      </c>
      <c r="F43722" t="s">
        <v>162</v>
      </c>
      <c r="G43722" t="s">
        <v>283</v>
      </c>
      <c r="H43722" t="s">
        <v>459</v>
      </c>
      <c r="I43722" t="s">
        <v>604</v>
      </c>
      <c r="J43722" s="6">
        <v>-6979509.9209999954</v>
      </c>
    </row>
    <row r="43723" spans="2:10" x14ac:dyDescent="0.25">
      <c r="B43723" t="s">
        <v>1147</v>
      </c>
      <c r="C43723" t="s">
        <v>1035</v>
      </c>
      <c r="D43723" t="s">
        <v>42</v>
      </c>
      <c r="E43723" t="s">
        <v>43</v>
      </c>
      <c r="F43723" t="s">
        <v>162</v>
      </c>
      <c r="G43723" t="s">
        <v>283</v>
      </c>
      <c r="H43723" t="s">
        <v>460</v>
      </c>
      <c r="I43723" t="s">
        <v>605</v>
      </c>
      <c r="J43723" s="6">
        <v>-204204.84099999996</v>
      </c>
    </row>
    <row r="43724" spans="2:10" x14ac:dyDescent="0.25">
      <c r="B43724" t="s">
        <v>1147</v>
      </c>
      <c r="C43724" t="s">
        <v>1035</v>
      </c>
      <c r="D43724" t="s">
        <v>42</v>
      </c>
      <c r="E43724" t="s">
        <v>43</v>
      </c>
      <c r="F43724" t="s">
        <v>162</v>
      </c>
      <c r="G43724" t="s">
        <v>283</v>
      </c>
      <c r="H43724" t="s">
        <v>462</v>
      </c>
      <c r="I43724" t="s">
        <v>607</v>
      </c>
      <c r="J43724" s="6">
        <v>-744360.79800000007</v>
      </c>
    </row>
    <row r="43725" spans="2:10" x14ac:dyDescent="0.25">
      <c r="B43725" t="s">
        <v>1147</v>
      </c>
      <c r="C43725" t="s">
        <v>1035</v>
      </c>
      <c r="D43725" t="s">
        <v>42</v>
      </c>
      <c r="E43725" t="s">
        <v>43</v>
      </c>
      <c r="F43725" t="s">
        <v>162</v>
      </c>
      <c r="G43725" t="s">
        <v>283</v>
      </c>
      <c r="H43725" t="s">
        <v>463</v>
      </c>
      <c r="I43725" t="s">
        <v>608</v>
      </c>
      <c r="J43725" s="6">
        <v>-508978.51900000009</v>
      </c>
    </row>
    <row r="43726" spans="2:10" x14ac:dyDescent="0.25">
      <c r="B43726" t="s">
        <v>1147</v>
      </c>
      <c r="C43726" t="s">
        <v>1035</v>
      </c>
      <c r="D43726" t="s">
        <v>42</v>
      </c>
      <c r="E43726" t="s">
        <v>43</v>
      </c>
      <c r="F43726" t="s">
        <v>162</v>
      </c>
      <c r="G43726" t="s">
        <v>283</v>
      </c>
      <c r="H43726" t="s">
        <v>474</v>
      </c>
      <c r="I43726" t="s">
        <v>619</v>
      </c>
      <c r="J43726" s="6">
        <v>-25230.277999999998</v>
      </c>
    </row>
    <row r="43727" spans="2:10" x14ac:dyDescent="0.25">
      <c r="B43727" t="s">
        <v>1147</v>
      </c>
      <c r="C43727" t="s">
        <v>1035</v>
      </c>
      <c r="D43727" t="s">
        <v>42</v>
      </c>
      <c r="E43727" t="s">
        <v>43</v>
      </c>
      <c r="F43727" t="s">
        <v>162</v>
      </c>
      <c r="G43727" t="s">
        <v>283</v>
      </c>
      <c r="H43727" t="s">
        <v>464</v>
      </c>
      <c r="I43727" t="s">
        <v>609</v>
      </c>
      <c r="J43727" s="6">
        <v>-2379547.0580000002</v>
      </c>
    </row>
    <row r="43728" spans="2:10" x14ac:dyDescent="0.25">
      <c r="B43728" t="s">
        <v>1147</v>
      </c>
      <c r="C43728" t="s">
        <v>1035</v>
      </c>
      <c r="D43728" t="s">
        <v>42</v>
      </c>
      <c r="E43728" t="s">
        <v>43</v>
      </c>
      <c r="F43728" t="s">
        <v>162</v>
      </c>
      <c r="G43728" t="s">
        <v>283</v>
      </c>
      <c r="H43728" t="s">
        <v>465</v>
      </c>
      <c r="I43728" t="s">
        <v>610</v>
      </c>
      <c r="J43728" s="6">
        <v>14556.309000000001</v>
      </c>
    </row>
    <row r="43729" spans="2:10" x14ac:dyDescent="0.25">
      <c r="B43729" t="s">
        <v>1147</v>
      </c>
      <c r="C43729" t="s">
        <v>1035</v>
      </c>
      <c r="D43729" t="s">
        <v>42</v>
      </c>
      <c r="E43729" t="s">
        <v>43</v>
      </c>
      <c r="F43729" t="s">
        <v>162</v>
      </c>
      <c r="G43729" t="s">
        <v>283</v>
      </c>
      <c r="H43729" t="s">
        <v>466</v>
      </c>
      <c r="I43729" t="s">
        <v>611</v>
      </c>
      <c r="J43729" s="6">
        <v>-759649.81099999964</v>
      </c>
    </row>
    <row r="43730" spans="2:10" x14ac:dyDescent="0.25">
      <c r="B43730" t="s">
        <v>1147</v>
      </c>
      <c r="C43730" t="s">
        <v>1035</v>
      </c>
      <c r="D43730" t="s">
        <v>52</v>
      </c>
      <c r="E43730" t="s">
        <v>53</v>
      </c>
      <c r="F43730" t="s">
        <v>162</v>
      </c>
      <c r="G43730" t="s">
        <v>283</v>
      </c>
      <c r="H43730" t="s">
        <v>467</v>
      </c>
      <c r="I43730" t="s">
        <v>612</v>
      </c>
      <c r="J43730" s="6">
        <v>-21606942.985000011</v>
      </c>
    </row>
    <row r="43731" spans="2:10" x14ac:dyDescent="0.25">
      <c r="B43731" t="s">
        <v>1147</v>
      </c>
      <c r="C43731" t="s">
        <v>1035</v>
      </c>
      <c r="D43731" t="s">
        <v>52</v>
      </c>
      <c r="E43731" t="s">
        <v>53</v>
      </c>
      <c r="F43731" t="s">
        <v>162</v>
      </c>
      <c r="G43731" t="s">
        <v>283</v>
      </c>
      <c r="H43731" t="s">
        <v>468</v>
      </c>
      <c r="I43731" t="s">
        <v>613</v>
      </c>
      <c r="J43731" s="6">
        <v>-196000</v>
      </c>
    </row>
    <row r="43732" spans="2:10" x14ac:dyDescent="0.25">
      <c r="B43732" t="s">
        <v>1147</v>
      </c>
      <c r="C43732" t="s">
        <v>1035</v>
      </c>
      <c r="D43732" t="s">
        <v>44</v>
      </c>
      <c r="E43732" t="s">
        <v>45</v>
      </c>
      <c r="F43732" t="s">
        <v>164</v>
      </c>
      <c r="G43732" t="s">
        <v>285</v>
      </c>
      <c r="H43732" t="s">
        <v>164</v>
      </c>
      <c r="I43732" t="s">
        <v>285</v>
      </c>
      <c r="J43732" s="6">
        <v>-267494.32500000001</v>
      </c>
    </row>
    <row r="43733" spans="2:10" x14ac:dyDescent="0.25">
      <c r="B43733" t="s">
        <v>1147</v>
      </c>
      <c r="C43733" t="s">
        <v>1035</v>
      </c>
      <c r="D43733" t="s">
        <v>54</v>
      </c>
      <c r="E43733" t="s">
        <v>55</v>
      </c>
      <c r="F43733" t="s">
        <v>169</v>
      </c>
      <c r="G43733" t="s">
        <v>290</v>
      </c>
      <c r="H43733" t="s">
        <v>169</v>
      </c>
      <c r="I43733" t="s">
        <v>290</v>
      </c>
      <c r="J43733" s="6">
        <v>26090691.344000001</v>
      </c>
    </row>
    <row r="43734" spans="2:10" x14ac:dyDescent="0.25">
      <c r="B43734" t="s">
        <v>1147</v>
      </c>
      <c r="C43734" t="s">
        <v>1035</v>
      </c>
      <c r="D43734" t="s">
        <v>54</v>
      </c>
      <c r="E43734" t="s">
        <v>55</v>
      </c>
      <c r="F43734" t="s">
        <v>170</v>
      </c>
      <c r="G43734" t="s">
        <v>291</v>
      </c>
      <c r="H43734" t="s">
        <v>170</v>
      </c>
      <c r="I43734" t="s">
        <v>291</v>
      </c>
      <c r="J43734" s="6">
        <v>338300</v>
      </c>
    </row>
    <row r="43735" spans="2:10" x14ac:dyDescent="0.25">
      <c r="B43735" t="s">
        <v>1147</v>
      </c>
      <c r="C43735" t="s">
        <v>1035</v>
      </c>
      <c r="D43735" t="s">
        <v>46</v>
      </c>
      <c r="E43735" t="s">
        <v>47</v>
      </c>
      <c r="F43735" t="s">
        <v>171</v>
      </c>
      <c r="G43735" t="s">
        <v>292</v>
      </c>
      <c r="H43735" t="s">
        <v>171</v>
      </c>
      <c r="I43735" t="s">
        <v>882</v>
      </c>
      <c r="J43735" s="6">
        <v>-3673823.1680000005</v>
      </c>
    </row>
    <row r="43736" spans="2:10" x14ac:dyDescent="0.25">
      <c r="B43736" t="s">
        <v>1147</v>
      </c>
      <c r="C43736" t="s">
        <v>1035</v>
      </c>
      <c r="D43736" t="s">
        <v>46</v>
      </c>
      <c r="E43736" t="s">
        <v>47</v>
      </c>
      <c r="F43736" t="s">
        <v>173</v>
      </c>
      <c r="G43736" t="s">
        <v>294</v>
      </c>
      <c r="H43736" t="s">
        <v>173</v>
      </c>
      <c r="I43736" t="s">
        <v>294</v>
      </c>
      <c r="J43736" s="6">
        <v>-168000</v>
      </c>
    </row>
    <row r="43737" spans="2:10" x14ac:dyDescent="0.25">
      <c r="B43737" t="s">
        <v>1147</v>
      </c>
      <c r="C43737" t="s">
        <v>1035</v>
      </c>
      <c r="D43737" t="s">
        <v>48</v>
      </c>
      <c r="E43737" t="s">
        <v>49</v>
      </c>
      <c r="F43737" t="s">
        <v>178</v>
      </c>
      <c r="G43737" t="s">
        <v>299</v>
      </c>
      <c r="H43737" t="s">
        <v>178</v>
      </c>
      <c r="I43737" t="s">
        <v>299</v>
      </c>
      <c r="J43737" s="6">
        <v>44667.530999999988</v>
      </c>
    </row>
    <row r="43738" spans="2:10" x14ac:dyDescent="0.25">
      <c r="B43738" t="s">
        <v>1147</v>
      </c>
      <c r="C43738" t="s">
        <v>1035</v>
      </c>
      <c r="D43738" t="s">
        <v>56</v>
      </c>
      <c r="E43738" t="s">
        <v>57</v>
      </c>
      <c r="F43738" t="s">
        <v>180</v>
      </c>
      <c r="G43738" t="s">
        <v>301</v>
      </c>
      <c r="H43738" t="s">
        <v>180</v>
      </c>
      <c r="I43738" t="s">
        <v>301</v>
      </c>
      <c r="J43738" s="6">
        <v>-6428015.7950000018</v>
      </c>
    </row>
    <row r="43739" spans="2:10" x14ac:dyDescent="0.25">
      <c r="B43739" t="s">
        <v>1147</v>
      </c>
      <c r="C43739" t="s">
        <v>1035</v>
      </c>
      <c r="D43739" t="s">
        <v>56</v>
      </c>
      <c r="E43739" t="s">
        <v>57</v>
      </c>
      <c r="F43739" t="s">
        <v>181</v>
      </c>
      <c r="G43739" t="s">
        <v>302</v>
      </c>
      <c r="H43739" t="s">
        <v>181</v>
      </c>
      <c r="I43739" t="s">
        <v>302</v>
      </c>
      <c r="J43739" s="6">
        <v>-300000</v>
      </c>
    </row>
    <row r="43740" spans="2:10" x14ac:dyDescent="0.25">
      <c r="B43740" t="s">
        <v>1147</v>
      </c>
      <c r="C43740" t="s">
        <v>1035</v>
      </c>
      <c r="D43740" t="s">
        <v>58</v>
      </c>
      <c r="E43740" t="s">
        <v>59</v>
      </c>
      <c r="F43740" t="s">
        <v>183</v>
      </c>
      <c r="G43740" t="s">
        <v>304</v>
      </c>
      <c r="H43740" t="s">
        <v>183</v>
      </c>
      <c r="I43740" t="s">
        <v>304</v>
      </c>
      <c r="J43740" s="6">
        <v>-546554.78500000003</v>
      </c>
    </row>
    <row r="43741" spans="2:10" x14ac:dyDescent="0.25">
      <c r="B43741" t="s">
        <v>1147</v>
      </c>
      <c r="C43741" t="s">
        <v>1035</v>
      </c>
      <c r="D43741" t="s">
        <v>58</v>
      </c>
      <c r="E43741" t="s">
        <v>59</v>
      </c>
      <c r="F43741" t="s">
        <v>184</v>
      </c>
      <c r="G43741" t="s">
        <v>305</v>
      </c>
      <c r="H43741" t="s">
        <v>184</v>
      </c>
      <c r="I43741" t="s">
        <v>305</v>
      </c>
      <c r="J43741" s="6">
        <v>2239506.7439999999</v>
      </c>
    </row>
    <row r="43742" spans="2:10" x14ac:dyDescent="0.25">
      <c r="B43742" t="s">
        <v>1147</v>
      </c>
      <c r="C43742" t="s">
        <v>1035</v>
      </c>
      <c r="D43742" t="s">
        <v>50</v>
      </c>
      <c r="E43742" t="s">
        <v>51</v>
      </c>
      <c r="F43742" t="s">
        <v>185</v>
      </c>
      <c r="G43742" t="s">
        <v>51</v>
      </c>
      <c r="H43742" t="s">
        <v>185</v>
      </c>
      <c r="I43742" t="s">
        <v>51</v>
      </c>
      <c r="J43742" s="6">
        <v>-1953810.7400000058</v>
      </c>
    </row>
    <row r="43743" spans="2:10" x14ac:dyDescent="0.25">
      <c r="B43743" t="s">
        <v>1147</v>
      </c>
      <c r="C43743" t="s">
        <v>1035</v>
      </c>
      <c r="D43743" t="s">
        <v>66</v>
      </c>
      <c r="E43743" t="s">
        <v>67</v>
      </c>
      <c r="F43743" t="s">
        <v>186</v>
      </c>
      <c r="G43743" t="s">
        <v>306</v>
      </c>
      <c r="H43743" t="s">
        <v>186</v>
      </c>
      <c r="I43743" t="s">
        <v>306</v>
      </c>
      <c r="J43743" s="6">
        <v>-7750512.7889999989</v>
      </c>
    </row>
    <row r="43744" spans="2:10" x14ac:dyDescent="0.25">
      <c r="B43744" t="s">
        <v>1147</v>
      </c>
      <c r="C43744" t="s">
        <v>1035</v>
      </c>
      <c r="D43744" t="s">
        <v>66</v>
      </c>
      <c r="E43744" t="s">
        <v>67</v>
      </c>
      <c r="F43744" t="s">
        <v>188</v>
      </c>
      <c r="G43744" t="s">
        <v>308</v>
      </c>
      <c r="H43744" t="s">
        <v>188</v>
      </c>
      <c r="I43744" t="s">
        <v>883</v>
      </c>
      <c r="J43744" s="6">
        <v>2200000</v>
      </c>
    </row>
    <row r="43745" spans="2:10" x14ac:dyDescent="0.25">
      <c r="B43745" t="s">
        <v>1147</v>
      </c>
      <c r="C43745" t="s">
        <v>1035</v>
      </c>
      <c r="D43745" t="s">
        <v>1117</v>
      </c>
      <c r="E43745" t="s">
        <v>1113</v>
      </c>
      <c r="F43745" t="s">
        <v>1118</v>
      </c>
      <c r="G43745" t="s">
        <v>1113</v>
      </c>
      <c r="H43745" t="s">
        <v>1118</v>
      </c>
      <c r="I43745" t="s">
        <v>1113</v>
      </c>
      <c r="J43745" s="6">
        <v>-2.3865140974521401E-9</v>
      </c>
    </row>
    <row r="43746" spans="2:10" x14ac:dyDescent="0.25">
      <c r="B43746" t="s">
        <v>1147</v>
      </c>
      <c r="C43746" t="s">
        <v>1036</v>
      </c>
      <c r="D43746" t="s">
        <v>10</v>
      </c>
      <c r="E43746" t="s">
        <v>11</v>
      </c>
      <c r="F43746" t="s">
        <v>85</v>
      </c>
      <c r="G43746" t="s">
        <v>206</v>
      </c>
      <c r="H43746" t="s">
        <v>85</v>
      </c>
      <c r="I43746" t="s">
        <v>206</v>
      </c>
      <c r="J43746" s="6">
        <v>212449656.41295606</v>
      </c>
    </row>
    <row r="43747" spans="2:10" x14ac:dyDescent="0.25">
      <c r="B43747" t="s">
        <v>1147</v>
      </c>
      <c r="C43747" t="s">
        <v>1036</v>
      </c>
      <c r="D43747" t="s">
        <v>10</v>
      </c>
      <c r="E43747" t="s">
        <v>11</v>
      </c>
      <c r="F43747" t="s">
        <v>86</v>
      </c>
      <c r="G43747" t="s">
        <v>207</v>
      </c>
      <c r="H43747" t="s">
        <v>86</v>
      </c>
      <c r="I43747" t="s">
        <v>207</v>
      </c>
      <c r="J43747" s="6">
        <v>-1797688.6309991905</v>
      </c>
    </row>
    <row r="43748" spans="2:10" x14ac:dyDescent="0.25">
      <c r="B43748" t="s">
        <v>1147</v>
      </c>
      <c r="C43748" t="s">
        <v>1036</v>
      </c>
      <c r="D43748" t="s">
        <v>12</v>
      </c>
      <c r="E43748" t="s">
        <v>13</v>
      </c>
      <c r="F43748" t="s">
        <v>1062</v>
      </c>
      <c r="G43748" t="s">
        <v>1063</v>
      </c>
      <c r="H43748" t="s">
        <v>1062</v>
      </c>
      <c r="I43748" t="s">
        <v>1063</v>
      </c>
      <c r="J43748" s="6">
        <v>-219286648.04299009</v>
      </c>
    </row>
    <row r="43749" spans="2:10" x14ac:dyDescent="0.25">
      <c r="B43749" t="s">
        <v>1147</v>
      </c>
      <c r="C43749" t="s">
        <v>1036</v>
      </c>
      <c r="D43749" t="s">
        <v>12</v>
      </c>
      <c r="E43749" t="s">
        <v>13</v>
      </c>
      <c r="F43749" t="s">
        <v>662</v>
      </c>
      <c r="G43749" t="s">
        <v>1064</v>
      </c>
      <c r="H43749" t="s">
        <v>1065</v>
      </c>
      <c r="I43749" t="s">
        <v>1064</v>
      </c>
      <c r="J43749" s="6">
        <v>2028060.7856141068</v>
      </c>
    </row>
    <row r="43750" spans="2:10" x14ac:dyDescent="0.25">
      <c r="B43750" t="s">
        <v>1147</v>
      </c>
      <c r="C43750" t="s">
        <v>1036</v>
      </c>
      <c r="D43750" t="s">
        <v>14</v>
      </c>
      <c r="E43750" t="s">
        <v>15</v>
      </c>
      <c r="F43750" t="s">
        <v>1134</v>
      </c>
      <c r="G43750" t="s">
        <v>1135</v>
      </c>
      <c r="H43750" t="s">
        <v>1134</v>
      </c>
      <c r="I43750" t="s">
        <v>1135</v>
      </c>
      <c r="J43750" s="6">
        <v>21400917.597451486</v>
      </c>
    </row>
    <row r="43751" spans="2:10" x14ac:dyDescent="0.25">
      <c r="B43751" t="s">
        <v>1147</v>
      </c>
      <c r="C43751" t="s">
        <v>1036</v>
      </c>
      <c r="D43751" t="s">
        <v>16</v>
      </c>
      <c r="E43751" t="s">
        <v>17</v>
      </c>
      <c r="F43751" t="s">
        <v>226</v>
      </c>
      <c r="G43751" t="s">
        <v>226</v>
      </c>
      <c r="H43751" t="s">
        <v>662</v>
      </c>
      <c r="I43751" t="s">
        <v>17</v>
      </c>
      <c r="J43751" s="6">
        <v>-2028060.7856141073</v>
      </c>
    </row>
    <row r="43752" spans="2:10" x14ac:dyDescent="0.25">
      <c r="B43752" t="s">
        <v>1147</v>
      </c>
      <c r="C43752" t="s">
        <v>1036</v>
      </c>
      <c r="D43752" t="s">
        <v>18</v>
      </c>
      <c r="E43752" t="s">
        <v>19</v>
      </c>
      <c r="F43752" t="s">
        <v>106</v>
      </c>
      <c r="G43752" t="s">
        <v>228</v>
      </c>
      <c r="H43752" t="s">
        <v>106</v>
      </c>
      <c r="I43752" t="s">
        <v>228</v>
      </c>
      <c r="J43752" s="6">
        <v>-774851.48848208087</v>
      </c>
    </row>
    <row r="43753" spans="2:10" x14ac:dyDescent="0.25">
      <c r="B43753" t="s">
        <v>1147</v>
      </c>
      <c r="C43753" t="s">
        <v>1036</v>
      </c>
      <c r="D43753" t="s">
        <v>20</v>
      </c>
      <c r="E43753" t="s">
        <v>21</v>
      </c>
      <c r="F43753" t="s">
        <v>107</v>
      </c>
      <c r="G43753" t="s">
        <v>229</v>
      </c>
      <c r="H43753" t="s">
        <v>326</v>
      </c>
      <c r="I43753" t="s">
        <v>481</v>
      </c>
      <c r="J43753" s="6">
        <v>14240510.535189819</v>
      </c>
    </row>
    <row r="43754" spans="2:10" x14ac:dyDescent="0.25">
      <c r="B43754" t="s">
        <v>1147</v>
      </c>
      <c r="C43754" t="s">
        <v>1036</v>
      </c>
      <c r="D43754" t="s">
        <v>20</v>
      </c>
      <c r="E43754" t="s">
        <v>21</v>
      </c>
      <c r="F43754" t="s">
        <v>107</v>
      </c>
      <c r="G43754" t="s">
        <v>229</v>
      </c>
      <c r="H43754" t="s">
        <v>327</v>
      </c>
      <c r="I43754" t="s">
        <v>482</v>
      </c>
      <c r="J43754" s="6">
        <v>1872677.0466694685</v>
      </c>
    </row>
    <row r="43755" spans="2:10" x14ac:dyDescent="0.25">
      <c r="B43755" t="s">
        <v>1147</v>
      </c>
      <c r="C43755" t="s">
        <v>1036</v>
      </c>
      <c r="D43755" t="s">
        <v>20</v>
      </c>
      <c r="E43755" t="s">
        <v>21</v>
      </c>
      <c r="F43755" t="s">
        <v>107</v>
      </c>
      <c r="G43755" t="s">
        <v>229</v>
      </c>
      <c r="H43755" t="s">
        <v>328</v>
      </c>
      <c r="I43755" t="s">
        <v>483</v>
      </c>
      <c r="J43755" s="6">
        <v>646671.2798967117</v>
      </c>
    </row>
    <row r="43756" spans="2:10" x14ac:dyDescent="0.25">
      <c r="B43756" t="s">
        <v>1147</v>
      </c>
      <c r="C43756" t="s">
        <v>1036</v>
      </c>
      <c r="D43756" t="s">
        <v>20</v>
      </c>
      <c r="E43756" t="s">
        <v>21</v>
      </c>
      <c r="F43756" t="s">
        <v>107</v>
      </c>
      <c r="G43756" t="s">
        <v>229</v>
      </c>
      <c r="H43756" t="s">
        <v>329</v>
      </c>
      <c r="I43756" t="s">
        <v>484</v>
      </c>
      <c r="J43756" s="6">
        <v>184445.402437071</v>
      </c>
    </row>
    <row r="43757" spans="2:10" x14ac:dyDescent="0.25">
      <c r="B43757" t="s">
        <v>1147</v>
      </c>
      <c r="C43757" t="s">
        <v>1036</v>
      </c>
      <c r="D43757" t="s">
        <v>20</v>
      </c>
      <c r="E43757" t="s">
        <v>21</v>
      </c>
      <c r="F43757" t="s">
        <v>107</v>
      </c>
      <c r="G43757" t="s">
        <v>229</v>
      </c>
      <c r="H43757" t="s">
        <v>330</v>
      </c>
      <c r="I43757" t="s">
        <v>485</v>
      </c>
      <c r="J43757" s="6">
        <v>2998177.8866814706</v>
      </c>
    </row>
    <row r="43758" spans="2:10" x14ac:dyDescent="0.25">
      <c r="B43758" t="s">
        <v>1147</v>
      </c>
      <c r="C43758" t="s">
        <v>1036</v>
      </c>
      <c r="D43758" t="s">
        <v>20</v>
      </c>
      <c r="E43758" t="s">
        <v>21</v>
      </c>
      <c r="F43758" t="s">
        <v>107</v>
      </c>
      <c r="G43758" t="s">
        <v>229</v>
      </c>
      <c r="H43758" t="s">
        <v>1066</v>
      </c>
      <c r="I43758" t="s">
        <v>636</v>
      </c>
      <c r="J43758" s="6">
        <v>207002.31784113302</v>
      </c>
    </row>
    <row r="43759" spans="2:10" x14ac:dyDescent="0.25">
      <c r="B43759" t="s">
        <v>1147</v>
      </c>
      <c r="C43759" t="s">
        <v>1036</v>
      </c>
      <c r="D43759" t="s">
        <v>20</v>
      </c>
      <c r="E43759" t="s">
        <v>21</v>
      </c>
      <c r="F43759" t="s">
        <v>107</v>
      </c>
      <c r="G43759" t="s">
        <v>229</v>
      </c>
      <c r="H43759" t="s">
        <v>331</v>
      </c>
      <c r="I43759" t="s">
        <v>486</v>
      </c>
      <c r="J43759" s="6">
        <v>1272319.146897912</v>
      </c>
    </row>
    <row r="43760" spans="2:10" x14ac:dyDescent="0.25">
      <c r="B43760" t="s">
        <v>1147</v>
      </c>
      <c r="C43760" t="s">
        <v>1036</v>
      </c>
      <c r="D43760" t="s">
        <v>20</v>
      </c>
      <c r="E43760" t="s">
        <v>21</v>
      </c>
      <c r="F43760" t="s">
        <v>107</v>
      </c>
      <c r="G43760" t="s">
        <v>229</v>
      </c>
      <c r="H43760" t="s">
        <v>332</v>
      </c>
      <c r="I43760" t="s">
        <v>487</v>
      </c>
      <c r="J43760" s="6">
        <v>18067262.698774766</v>
      </c>
    </row>
    <row r="43761" spans="2:10" x14ac:dyDescent="0.25">
      <c r="B43761" t="s">
        <v>1147</v>
      </c>
      <c r="C43761" t="s">
        <v>1036</v>
      </c>
      <c r="D43761" t="s">
        <v>20</v>
      </c>
      <c r="E43761" t="s">
        <v>21</v>
      </c>
      <c r="F43761" t="s">
        <v>107</v>
      </c>
      <c r="G43761" t="s">
        <v>229</v>
      </c>
      <c r="H43761" t="s">
        <v>1067</v>
      </c>
      <c r="I43761" t="s">
        <v>1068</v>
      </c>
      <c r="J43761" s="6">
        <v>447512.2810890929</v>
      </c>
    </row>
    <row r="43762" spans="2:10" x14ac:dyDescent="0.25">
      <c r="B43762" t="s">
        <v>1147</v>
      </c>
      <c r="C43762" t="s">
        <v>1036</v>
      </c>
      <c r="D43762" t="s">
        <v>20</v>
      </c>
      <c r="E43762" t="s">
        <v>21</v>
      </c>
      <c r="F43762" t="s">
        <v>107</v>
      </c>
      <c r="G43762" t="s">
        <v>229</v>
      </c>
      <c r="H43762" t="s">
        <v>333</v>
      </c>
      <c r="I43762" t="s">
        <v>488</v>
      </c>
      <c r="J43762" s="6">
        <v>165526.05704375092</v>
      </c>
    </row>
    <row r="43763" spans="2:10" x14ac:dyDescent="0.25">
      <c r="B43763" t="s">
        <v>1147</v>
      </c>
      <c r="C43763" t="s">
        <v>1036</v>
      </c>
      <c r="D43763" t="s">
        <v>20</v>
      </c>
      <c r="E43763" t="s">
        <v>21</v>
      </c>
      <c r="F43763" t="s">
        <v>107</v>
      </c>
      <c r="G43763" t="s">
        <v>229</v>
      </c>
      <c r="H43763" t="s">
        <v>334</v>
      </c>
      <c r="I43763" t="s">
        <v>489</v>
      </c>
      <c r="J43763" s="6">
        <v>1454927.0418179063</v>
      </c>
    </row>
    <row r="43764" spans="2:10" x14ac:dyDescent="0.25">
      <c r="B43764" t="s">
        <v>1147</v>
      </c>
      <c r="C43764" t="s">
        <v>1036</v>
      </c>
      <c r="D43764" t="s">
        <v>20</v>
      </c>
      <c r="E43764" t="s">
        <v>21</v>
      </c>
      <c r="F43764" t="s">
        <v>107</v>
      </c>
      <c r="G43764" t="s">
        <v>229</v>
      </c>
      <c r="H43764" t="s">
        <v>336</v>
      </c>
      <c r="I43764" t="s">
        <v>491</v>
      </c>
      <c r="J43764" s="6">
        <v>1068261.275327103</v>
      </c>
    </row>
    <row r="43765" spans="2:10" x14ac:dyDescent="0.25">
      <c r="B43765" t="s">
        <v>1147</v>
      </c>
      <c r="C43765" t="s">
        <v>1036</v>
      </c>
      <c r="D43765" t="s">
        <v>20</v>
      </c>
      <c r="E43765" t="s">
        <v>21</v>
      </c>
      <c r="F43765" t="s">
        <v>107</v>
      </c>
      <c r="G43765" t="s">
        <v>229</v>
      </c>
      <c r="H43765" t="s">
        <v>337</v>
      </c>
      <c r="I43765" t="s">
        <v>492</v>
      </c>
      <c r="J43765" s="6">
        <v>39918.198153806996</v>
      </c>
    </row>
    <row r="43766" spans="2:10" x14ac:dyDescent="0.25">
      <c r="B43766" t="s">
        <v>1147</v>
      </c>
      <c r="C43766" t="s">
        <v>1036</v>
      </c>
      <c r="D43766" t="s">
        <v>20</v>
      </c>
      <c r="E43766" t="s">
        <v>21</v>
      </c>
      <c r="F43766" t="s">
        <v>108</v>
      </c>
      <c r="G43766" t="s">
        <v>230</v>
      </c>
      <c r="H43766" t="s">
        <v>628</v>
      </c>
      <c r="I43766" t="s">
        <v>638</v>
      </c>
      <c r="J43766" s="6">
        <v>1576642.9053286561</v>
      </c>
    </row>
    <row r="43767" spans="2:10" x14ac:dyDescent="0.25">
      <c r="B43767" t="s">
        <v>1147</v>
      </c>
      <c r="C43767" t="s">
        <v>1036</v>
      </c>
      <c r="D43767" t="s">
        <v>22</v>
      </c>
      <c r="E43767" t="s">
        <v>23</v>
      </c>
      <c r="F43767" t="s">
        <v>226</v>
      </c>
      <c r="G43767" t="s">
        <v>226</v>
      </c>
      <c r="H43767" t="s">
        <v>663</v>
      </c>
      <c r="I43767" t="s">
        <v>842</v>
      </c>
      <c r="J43767" s="6">
        <v>-631808.88094059017</v>
      </c>
    </row>
    <row r="43768" spans="2:10" x14ac:dyDescent="0.25">
      <c r="B43768" t="s">
        <v>1147</v>
      </c>
      <c r="C43768" t="s">
        <v>1036</v>
      </c>
      <c r="D43768" t="s">
        <v>24</v>
      </c>
      <c r="E43768" t="s">
        <v>25</v>
      </c>
      <c r="F43768" t="s">
        <v>112</v>
      </c>
      <c r="G43768" t="s">
        <v>234</v>
      </c>
      <c r="H43768" t="s">
        <v>112</v>
      </c>
      <c r="I43768" t="s">
        <v>234</v>
      </c>
      <c r="J43768" s="6">
        <v>79845.617009951995</v>
      </c>
    </row>
    <row r="43769" spans="2:10" x14ac:dyDescent="0.25">
      <c r="B43769" t="s">
        <v>1147</v>
      </c>
      <c r="C43769" t="s">
        <v>1036</v>
      </c>
      <c r="D43769" t="s">
        <v>24</v>
      </c>
      <c r="E43769" t="s">
        <v>25</v>
      </c>
      <c r="F43769" t="s">
        <v>114</v>
      </c>
      <c r="G43769" t="s">
        <v>236</v>
      </c>
      <c r="H43769" t="s">
        <v>114</v>
      </c>
      <c r="I43769" t="s">
        <v>236</v>
      </c>
      <c r="J43769" s="6">
        <v>501913.30339357798</v>
      </c>
    </row>
    <row r="43770" spans="2:10" x14ac:dyDescent="0.25">
      <c r="B43770" t="s">
        <v>1147</v>
      </c>
      <c r="C43770" t="s">
        <v>1036</v>
      </c>
      <c r="D43770" t="s">
        <v>24</v>
      </c>
      <c r="E43770" t="s">
        <v>25</v>
      </c>
      <c r="F43770" t="s">
        <v>117</v>
      </c>
      <c r="G43770" t="s">
        <v>239</v>
      </c>
      <c r="H43770" t="s">
        <v>117</v>
      </c>
      <c r="I43770" t="s">
        <v>239</v>
      </c>
      <c r="J43770" s="6">
        <v>648678.46831793408</v>
      </c>
    </row>
    <row r="43771" spans="2:10" x14ac:dyDescent="0.25">
      <c r="B43771" t="s">
        <v>1147</v>
      </c>
      <c r="C43771" t="s">
        <v>1036</v>
      </c>
      <c r="D43771" t="s">
        <v>24</v>
      </c>
      <c r="E43771" t="s">
        <v>25</v>
      </c>
      <c r="F43771" t="s">
        <v>118</v>
      </c>
      <c r="G43771" t="s">
        <v>240</v>
      </c>
      <c r="H43771" t="s">
        <v>118</v>
      </c>
      <c r="I43771" t="s">
        <v>240</v>
      </c>
      <c r="J43771" s="6">
        <v>671766.24308239203</v>
      </c>
    </row>
    <row r="43772" spans="2:10" x14ac:dyDescent="0.25">
      <c r="B43772" t="s">
        <v>1147</v>
      </c>
      <c r="C43772" t="s">
        <v>1036</v>
      </c>
      <c r="D43772" t="s">
        <v>26</v>
      </c>
      <c r="E43772" t="s">
        <v>27</v>
      </c>
      <c r="F43772" t="s">
        <v>226</v>
      </c>
      <c r="G43772" t="s">
        <v>226</v>
      </c>
      <c r="H43772" t="s">
        <v>665</v>
      </c>
      <c r="I43772" t="s">
        <v>27</v>
      </c>
      <c r="J43772" s="6">
        <v>964946.98352839833</v>
      </c>
    </row>
    <row r="43773" spans="2:10" x14ac:dyDescent="0.25">
      <c r="B43773" t="s">
        <v>1147</v>
      </c>
      <c r="C43773" t="s">
        <v>1036</v>
      </c>
      <c r="D43773" t="s">
        <v>28</v>
      </c>
      <c r="E43773" t="s">
        <v>29</v>
      </c>
      <c r="F43773" t="s">
        <v>119</v>
      </c>
      <c r="G43773" t="s">
        <v>241</v>
      </c>
      <c r="H43773" t="s">
        <v>666</v>
      </c>
      <c r="I43773" t="s">
        <v>241</v>
      </c>
      <c r="J43773" s="6">
        <v>-8114079.6303483555</v>
      </c>
    </row>
    <row r="43774" spans="2:10" x14ac:dyDescent="0.25">
      <c r="B43774" t="s">
        <v>1147</v>
      </c>
      <c r="C43774" t="s">
        <v>1036</v>
      </c>
      <c r="D43774" t="s">
        <v>28</v>
      </c>
      <c r="E43774" t="s">
        <v>29</v>
      </c>
      <c r="F43774" t="s">
        <v>120</v>
      </c>
      <c r="G43774" t="s">
        <v>242</v>
      </c>
      <c r="H43774" t="s">
        <v>339</v>
      </c>
      <c r="I43774" t="s">
        <v>494</v>
      </c>
      <c r="J43774" s="6">
        <v>-3355031.7473418489</v>
      </c>
    </row>
    <row r="43775" spans="2:10" x14ac:dyDescent="0.25">
      <c r="B43775" t="s">
        <v>1147</v>
      </c>
      <c r="C43775" t="s">
        <v>1036</v>
      </c>
      <c r="D43775" t="s">
        <v>28</v>
      </c>
      <c r="E43775" t="s">
        <v>29</v>
      </c>
      <c r="F43775" t="s">
        <v>120</v>
      </c>
      <c r="G43775" t="s">
        <v>242</v>
      </c>
      <c r="H43775" t="s">
        <v>340</v>
      </c>
      <c r="I43775" t="s">
        <v>495</v>
      </c>
      <c r="J43775" s="6">
        <v>-28851.87047623501</v>
      </c>
    </row>
    <row r="43776" spans="2:10" x14ac:dyDescent="0.25">
      <c r="B43776" t="s">
        <v>1147</v>
      </c>
      <c r="C43776" t="s">
        <v>1036</v>
      </c>
      <c r="D43776" t="s">
        <v>28</v>
      </c>
      <c r="E43776" t="s">
        <v>29</v>
      </c>
      <c r="F43776" t="s">
        <v>120</v>
      </c>
      <c r="G43776" t="s">
        <v>242</v>
      </c>
      <c r="H43776" t="s">
        <v>341</v>
      </c>
      <c r="I43776" t="s">
        <v>496</v>
      </c>
      <c r="J43776" s="6">
        <v>-426534.37129200011</v>
      </c>
    </row>
    <row r="43777" spans="2:10" x14ac:dyDescent="0.25">
      <c r="B43777" t="s">
        <v>1147</v>
      </c>
      <c r="C43777" t="s">
        <v>1036</v>
      </c>
      <c r="D43777" t="s">
        <v>28</v>
      </c>
      <c r="E43777" t="s">
        <v>29</v>
      </c>
      <c r="F43777" t="s">
        <v>120</v>
      </c>
      <c r="G43777" t="s">
        <v>242</v>
      </c>
      <c r="H43777" t="s">
        <v>342</v>
      </c>
      <c r="I43777" t="s">
        <v>497</v>
      </c>
      <c r="J43777" s="6">
        <v>-904864.26513244503</v>
      </c>
    </row>
    <row r="43778" spans="2:10" x14ac:dyDescent="0.25">
      <c r="B43778" t="s">
        <v>1147</v>
      </c>
      <c r="C43778" t="s">
        <v>1036</v>
      </c>
      <c r="D43778" t="s">
        <v>28</v>
      </c>
      <c r="E43778" t="s">
        <v>29</v>
      </c>
      <c r="F43778" t="s">
        <v>121</v>
      </c>
      <c r="G43778" t="s">
        <v>243</v>
      </c>
      <c r="H43778" t="s">
        <v>344</v>
      </c>
      <c r="I43778" t="s">
        <v>499</v>
      </c>
      <c r="J43778" s="6">
        <v>-591150.61221358797</v>
      </c>
    </row>
    <row r="43779" spans="2:10" x14ac:dyDescent="0.25">
      <c r="B43779" t="s">
        <v>1147</v>
      </c>
      <c r="C43779" t="s">
        <v>1036</v>
      </c>
      <c r="D43779" t="s">
        <v>28</v>
      </c>
      <c r="E43779" t="s">
        <v>29</v>
      </c>
      <c r="F43779" t="s">
        <v>121</v>
      </c>
      <c r="G43779" t="s">
        <v>243</v>
      </c>
      <c r="H43779" t="s">
        <v>345</v>
      </c>
      <c r="I43779" t="s">
        <v>500</v>
      </c>
      <c r="J43779" s="6">
        <v>-3200059.3394817333</v>
      </c>
    </row>
    <row r="43780" spans="2:10" x14ac:dyDescent="0.25">
      <c r="B43780" t="s">
        <v>1147</v>
      </c>
      <c r="C43780" t="s">
        <v>1036</v>
      </c>
      <c r="D43780" t="s">
        <v>28</v>
      </c>
      <c r="E43780" t="s">
        <v>29</v>
      </c>
      <c r="F43780" t="s">
        <v>123</v>
      </c>
      <c r="G43780" t="s">
        <v>245</v>
      </c>
      <c r="H43780" t="s">
        <v>354</v>
      </c>
      <c r="I43780" t="s">
        <v>245</v>
      </c>
      <c r="J43780" s="6">
        <v>19661.318091428897</v>
      </c>
    </row>
    <row r="43781" spans="2:10" x14ac:dyDescent="0.25">
      <c r="B43781" t="s">
        <v>1147</v>
      </c>
      <c r="C43781" t="s">
        <v>1036</v>
      </c>
      <c r="D43781" t="s">
        <v>28</v>
      </c>
      <c r="E43781" t="s">
        <v>29</v>
      </c>
      <c r="F43781" t="s">
        <v>123</v>
      </c>
      <c r="G43781" t="s">
        <v>245</v>
      </c>
      <c r="H43781" t="s">
        <v>355</v>
      </c>
      <c r="I43781" t="s">
        <v>508</v>
      </c>
      <c r="J43781" s="6">
        <v>-256648.2913372411</v>
      </c>
    </row>
    <row r="43782" spans="2:10" x14ac:dyDescent="0.25">
      <c r="B43782" t="s">
        <v>1147</v>
      </c>
      <c r="C43782" t="s">
        <v>1036</v>
      </c>
      <c r="D43782" t="s">
        <v>28</v>
      </c>
      <c r="E43782" t="s">
        <v>29</v>
      </c>
      <c r="F43782" t="s">
        <v>124</v>
      </c>
      <c r="G43782" t="s">
        <v>246</v>
      </c>
      <c r="H43782" t="s">
        <v>356</v>
      </c>
      <c r="I43782" t="s">
        <v>509</v>
      </c>
      <c r="J43782" s="6">
        <v>-9432.4562471310037</v>
      </c>
    </row>
    <row r="43783" spans="2:10" x14ac:dyDescent="0.25">
      <c r="B43783" t="s">
        <v>1147</v>
      </c>
      <c r="C43783" t="s">
        <v>1036</v>
      </c>
      <c r="D43783" t="s">
        <v>28</v>
      </c>
      <c r="E43783" t="s">
        <v>29</v>
      </c>
      <c r="F43783" t="s">
        <v>124</v>
      </c>
      <c r="G43783" t="s">
        <v>246</v>
      </c>
      <c r="H43783" t="s">
        <v>360</v>
      </c>
      <c r="I43783" t="s">
        <v>513</v>
      </c>
      <c r="J43783" s="6">
        <v>-21156.492097335005</v>
      </c>
    </row>
    <row r="43784" spans="2:10" x14ac:dyDescent="0.25">
      <c r="B43784" t="s">
        <v>1147</v>
      </c>
      <c r="C43784" t="s">
        <v>1036</v>
      </c>
      <c r="D43784" t="s">
        <v>28</v>
      </c>
      <c r="E43784" t="s">
        <v>29</v>
      </c>
      <c r="F43784" t="s">
        <v>124</v>
      </c>
      <c r="G43784" t="s">
        <v>246</v>
      </c>
      <c r="H43784" t="s">
        <v>361</v>
      </c>
      <c r="I43784" t="s">
        <v>514</v>
      </c>
      <c r="J43784" s="6">
        <v>-603.78165801300008</v>
      </c>
    </row>
    <row r="43785" spans="2:10" x14ac:dyDescent="0.25">
      <c r="B43785" t="s">
        <v>1147</v>
      </c>
      <c r="C43785" t="s">
        <v>1036</v>
      </c>
      <c r="D43785" t="s">
        <v>28</v>
      </c>
      <c r="E43785" t="s">
        <v>29</v>
      </c>
      <c r="F43785" t="s">
        <v>124</v>
      </c>
      <c r="G43785" t="s">
        <v>246</v>
      </c>
      <c r="H43785" t="s">
        <v>362</v>
      </c>
      <c r="I43785" t="s">
        <v>515</v>
      </c>
      <c r="J43785" s="6">
        <v>-52891.227794669743</v>
      </c>
    </row>
    <row r="43786" spans="2:10" x14ac:dyDescent="0.25">
      <c r="B43786" t="s">
        <v>1147</v>
      </c>
      <c r="C43786" t="s">
        <v>1036</v>
      </c>
      <c r="D43786" t="s">
        <v>28</v>
      </c>
      <c r="E43786" t="s">
        <v>29</v>
      </c>
      <c r="F43786" t="s">
        <v>124</v>
      </c>
      <c r="G43786" t="s">
        <v>246</v>
      </c>
      <c r="H43786" t="s">
        <v>363</v>
      </c>
      <c r="I43786" t="s">
        <v>516</v>
      </c>
      <c r="J43786" s="6">
        <v>-391718.39010684972</v>
      </c>
    </row>
    <row r="43787" spans="2:10" x14ac:dyDescent="0.25">
      <c r="B43787" t="s">
        <v>1147</v>
      </c>
      <c r="C43787" t="s">
        <v>1036</v>
      </c>
      <c r="D43787" t="s">
        <v>28</v>
      </c>
      <c r="E43787" t="s">
        <v>29</v>
      </c>
      <c r="F43787" t="s">
        <v>124</v>
      </c>
      <c r="G43787" t="s">
        <v>246</v>
      </c>
      <c r="H43787" t="s">
        <v>364</v>
      </c>
      <c r="I43787" t="s">
        <v>517</v>
      </c>
      <c r="J43787" s="6">
        <v>-1098274.2716094265</v>
      </c>
    </row>
    <row r="43788" spans="2:10" x14ac:dyDescent="0.25">
      <c r="B43788" t="s">
        <v>1147</v>
      </c>
      <c r="C43788" t="s">
        <v>1036</v>
      </c>
      <c r="D43788" t="s">
        <v>28</v>
      </c>
      <c r="E43788" t="s">
        <v>29</v>
      </c>
      <c r="F43788" t="s">
        <v>125</v>
      </c>
      <c r="G43788" t="s">
        <v>247</v>
      </c>
      <c r="H43788" t="s">
        <v>366</v>
      </c>
      <c r="I43788" t="s">
        <v>519</v>
      </c>
      <c r="J43788" s="6">
        <v>-100838.18942803502</v>
      </c>
    </row>
    <row r="43789" spans="2:10" x14ac:dyDescent="0.25">
      <c r="B43789" t="s">
        <v>1147</v>
      </c>
      <c r="C43789" t="s">
        <v>1036</v>
      </c>
      <c r="D43789" t="s">
        <v>28</v>
      </c>
      <c r="E43789" t="s">
        <v>29</v>
      </c>
      <c r="F43789" t="s">
        <v>126</v>
      </c>
      <c r="G43789" t="s">
        <v>248</v>
      </c>
      <c r="H43789" t="s">
        <v>367</v>
      </c>
      <c r="I43789" t="s">
        <v>520</v>
      </c>
      <c r="J43789" s="6">
        <v>-949080.24302834482</v>
      </c>
    </row>
    <row r="43790" spans="2:10" x14ac:dyDescent="0.25">
      <c r="B43790" t="s">
        <v>1147</v>
      </c>
      <c r="C43790" t="s">
        <v>1036</v>
      </c>
      <c r="D43790" t="s">
        <v>28</v>
      </c>
      <c r="E43790" t="s">
        <v>29</v>
      </c>
      <c r="F43790" t="s">
        <v>126</v>
      </c>
      <c r="G43790" t="s">
        <v>248</v>
      </c>
      <c r="H43790" t="s">
        <v>368</v>
      </c>
      <c r="I43790" t="s">
        <v>521</v>
      </c>
      <c r="J43790" s="6">
        <v>-334653.31257066596</v>
      </c>
    </row>
    <row r="43791" spans="2:10" x14ac:dyDescent="0.25">
      <c r="B43791" t="s">
        <v>1147</v>
      </c>
      <c r="C43791" t="s">
        <v>1036</v>
      </c>
      <c r="D43791" t="s">
        <v>28</v>
      </c>
      <c r="E43791" t="s">
        <v>29</v>
      </c>
      <c r="F43791" t="s">
        <v>126</v>
      </c>
      <c r="G43791" t="s">
        <v>248</v>
      </c>
      <c r="H43791" t="s">
        <v>369</v>
      </c>
      <c r="I43791" t="s">
        <v>522</v>
      </c>
      <c r="J43791" s="6">
        <v>-17557.983230553004</v>
      </c>
    </row>
    <row r="43792" spans="2:10" x14ac:dyDescent="0.25">
      <c r="B43792" t="s">
        <v>1147</v>
      </c>
      <c r="C43792" t="s">
        <v>1036</v>
      </c>
      <c r="D43792" t="s">
        <v>28</v>
      </c>
      <c r="E43792" t="s">
        <v>29</v>
      </c>
      <c r="F43792" t="s">
        <v>127</v>
      </c>
      <c r="G43792" t="s">
        <v>249</v>
      </c>
      <c r="H43792" t="s">
        <v>370</v>
      </c>
      <c r="I43792" t="s">
        <v>523</v>
      </c>
      <c r="J43792" s="6">
        <v>-97804.747806624044</v>
      </c>
    </row>
    <row r="43793" spans="2:10" x14ac:dyDescent="0.25">
      <c r="B43793" t="s">
        <v>1147</v>
      </c>
      <c r="C43793" t="s">
        <v>1036</v>
      </c>
      <c r="D43793" t="s">
        <v>28</v>
      </c>
      <c r="E43793" t="s">
        <v>29</v>
      </c>
      <c r="F43793" t="s">
        <v>127</v>
      </c>
      <c r="G43793" t="s">
        <v>249</v>
      </c>
      <c r="H43793" t="s">
        <v>371</v>
      </c>
      <c r="I43793" t="s">
        <v>524</v>
      </c>
      <c r="J43793" s="6">
        <v>-16747.655489447996</v>
      </c>
    </row>
    <row r="43794" spans="2:10" x14ac:dyDescent="0.25">
      <c r="B43794" t="s">
        <v>1147</v>
      </c>
      <c r="C43794" t="s">
        <v>1036</v>
      </c>
      <c r="D43794" t="s">
        <v>28</v>
      </c>
      <c r="E43794" t="s">
        <v>29</v>
      </c>
      <c r="F43794" t="s">
        <v>128</v>
      </c>
      <c r="G43794" t="s">
        <v>250</v>
      </c>
      <c r="H43794" t="s">
        <v>372</v>
      </c>
      <c r="I43794" t="s">
        <v>250</v>
      </c>
      <c r="J43794" s="6">
        <v>-64616.197076925047</v>
      </c>
    </row>
    <row r="43795" spans="2:10" x14ac:dyDescent="0.25">
      <c r="B43795" t="s">
        <v>1147</v>
      </c>
      <c r="C43795" t="s">
        <v>1036</v>
      </c>
      <c r="D43795" t="s">
        <v>28</v>
      </c>
      <c r="E43795" t="s">
        <v>29</v>
      </c>
      <c r="F43795" t="s">
        <v>129</v>
      </c>
      <c r="G43795" t="s">
        <v>251</v>
      </c>
      <c r="H43795" t="s">
        <v>373</v>
      </c>
      <c r="I43795" t="s">
        <v>251</v>
      </c>
      <c r="J43795" s="6">
        <v>-196138.27164733509</v>
      </c>
    </row>
    <row r="43796" spans="2:10" x14ac:dyDescent="0.25">
      <c r="B43796" t="s">
        <v>1147</v>
      </c>
      <c r="C43796" t="s">
        <v>1036</v>
      </c>
      <c r="D43796" t="s">
        <v>28</v>
      </c>
      <c r="E43796" t="s">
        <v>29</v>
      </c>
      <c r="F43796" t="s">
        <v>130</v>
      </c>
      <c r="G43796" t="s">
        <v>252</v>
      </c>
      <c r="H43796" t="s">
        <v>374</v>
      </c>
      <c r="I43796" t="s">
        <v>525</v>
      </c>
      <c r="J43796" s="6">
        <v>-183930.82083874807</v>
      </c>
    </row>
    <row r="43797" spans="2:10" x14ac:dyDescent="0.25">
      <c r="B43797" t="s">
        <v>1147</v>
      </c>
      <c r="C43797" t="s">
        <v>1036</v>
      </c>
      <c r="D43797" t="s">
        <v>28</v>
      </c>
      <c r="E43797" t="s">
        <v>29</v>
      </c>
      <c r="F43797" t="s">
        <v>130</v>
      </c>
      <c r="G43797" t="s">
        <v>252</v>
      </c>
      <c r="H43797" t="s">
        <v>375</v>
      </c>
      <c r="I43797" t="s">
        <v>526</v>
      </c>
      <c r="J43797" s="6">
        <v>-841325.79910282837</v>
      </c>
    </row>
    <row r="43798" spans="2:10" x14ac:dyDescent="0.25">
      <c r="B43798" t="s">
        <v>1147</v>
      </c>
      <c r="C43798" t="s">
        <v>1036</v>
      </c>
      <c r="D43798" t="s">
        <v>28</v>
      </c>
      <c r="E43798" t="s">
        <v>29</v>
      </c>
      <c r="F43798" t="s">
        <v>130</v>
      </c>
      <c r="G43798" t="s">
        <v>252</v>
      </c>
      <c r="H43798" t="s">
        <v>376</v>
      </c>
      <c r="I43798" t="s">
        <v>527</v>
      </c>
      <c r="J43798" s="6">
        <v>-422327.644761162</v>
      </c>
    </row>
    <row r="43799" spans="2:10" x14ac:dyDescent="0.25">
      <c r="B43799" t="s">
        <v>1147</v>
      </c>
      <c r="C43799" t="s">
        <v>1036</v>
      </c>
      <c r="D43799" t="s">
        <v>28</v>
      </c>
      <c r="E43799" t="s">
        <v>29</v>
      </c>
      <c r="F43799" t="s">
        <v>130</v>
      </c>
      <c r="G43799" t="s">
        <v>252</v>
      </c>
      <c r="H43799" t="s">
        <v>377</v>
      </c>
      <c r="I43799" t="s">
        <v>528</v>
      </c>
      <c r="J43799" s="6">
        <v>-1291079.7324441364</v>
      </c>
    </row>
    <row r="43800" spans="2:10" x14ac:dyDescent="0.25">
      <c r="B43800" t="s">
        <v>1147</v>
      </c>
      <c r="C43800" t="s">
        <v>1036</v>
      </c>
      <c r="D43800" t="s">
        <v>28</v>
      </c>
      <c r="E43800" t="s">
        <v>29</v>
      </c>
      <c r="F43800" t="s">
        <v>131</v>
      </c>
      <c r="G43800" t="s">
        <v>253</v>
      </c>
      <c r="H43800" t="s">
        <v>378</v>
      </c>
      <c r="I43800" t="s">
        <v>529</v>
      </c>
      <c r="J43800" s="6">
        <v>-263143.0038067291</v>
      </c>
    </row>
    <row r="43801" spans="2:10" x14ac:dyDescent="0.25">
      <c r="B43801" t="s">
        <v>1147</v>
      </c>
      <c r="C43801" t="s">
        <v>1036</v>
      </c>
      <c r="D43801" t="s">
        <v>28</v>
      </c>
      <c r="E43801" t="s">
        <v>29</v>
      </c>
      <c r="F43801" t="s">
        <v>131</v>
      </c>
      <c r="G43801" t="s">
        <v>253</v>
      </c>
      <c r="H43801" t="s">
        <v>379</v>
      </c>
      <c r="I43801" t="s">
        <v>530</v>
      </c>
      <c r="J43801" s="6">
        <v>-155379.07276385085</v>
      </c>
    </row>
    <row r="43802" spans="2:10" x14ac:dyDescent="0.25">
      <c r="B43802" t="s">
        <v>1147</v>
      </c>
      <c r="C43802" t="s">
        <v>1036</v>
      </c>
      <c r="D43802" t="s">
        <v>28</v>
      </c>
      <c r="E43802" t="s">
        <v>29</v>
      </c>
      <c r="F43802" t="s">
        <v>131</v>
      </c>
      <c r="G43802" t="s">
        <v>253</v>
      </c>
      <c r="H43802" t="s">
        <v>380</v>
      </c>
      <c r="I43802" t="s">
        <v>531</v>
      </c>
      <c r="J43802" s="6">
        <v>-34746.594763400986</v>
      </c>
    </row>
    <row r="43803" spans="2:10" x14ac:dyDescent="0.25">
      <c r="B43803" t="s">
        <v>1147</v>
      </c>
      <c r="C43803" t="s">
        <v>1036</v>
      </c>
      <c r="D43803" t="s">
        <v>30</v>
      </c>
      <c r="E43803" t="s">
        <v>31</v>
      </c>
      <c r="F43803" t="s">
        <v>132</v>
      </c>
      <c r="G43803" t="s">
        <v>254</v>
      </c>
      <c r="H43803" t="s">
        <v>667</v>
      </c>
      <c r="I43803" t="s">
        <v>844</v>
      </c>
      <c r="J43803" s="6">
        <v>-17126.794432077</v>
      </c>
    </row>
    <row r="43804" spans="2:10" x14ac:dyDescent="0.25">
      <c r="B43804" t="s">
        <v>1147</v>
      </c>
      <c r="C43804" t="s">
        <v>1036</v>
      </c>
      <c r="D43804" t="s">
        <v>30</v>
      </c>
      <c r="E43804" t="s">
        <v>31</v>
      </c>
      <c r="F43804" t="s">
        <v>132</v>
      </c>
      <c r="G43804" t="s">
        <v>254</v>
      </c>
      <c r="H43804" t="s">
        <v>670</v>
      </c>
      <c r="I43804" t="s">
        <v>847</v>
      </c>
      <c r="J43804" s="6">
        <v>-13571.149000149002</v>
      </c>
    </row>
    <row r="43805" spans="2:10" x14ac:dyDescent="0.25">
      <c r="B43805" t="s">
        <v>1147</v>
      </c>
      <c r="C43805" t="s">
        <v>1036</v>
      </c>
      <c r="D43805" t="s">
        <v>30</v>
      </c>
      <c r="E43805" t="s">
        <v>31</v>
      </c>
      <c r="F43805" t="s">
        <v>132</v>
      </c>
      <c r="G43805" t="s">
        <v>254</v>
      </c>
      <c r="H43805" t="s">
        <v>672</v>
      </c>
      <c r="I43805" t="s">
        <v>849</v>
      </c>
      <c r="J43805" s="6">
        <v>-27142.629060144005</v>
      </c>
    </row>
    <row r="43806" spans="2:10" x14ac:dyDescent="0.25">
      <c r="B43806" t="s">
        <v>1147</v>
      </c>
      <c r="C43806" t="s">
        <v>1036</v>
      </c>
      <c r="D43806" t="s">
        <v>30</v>
      </c>
      <c r="E43806" t="s">
        <v>31</v>
      </c>
      <c r="F43806" t="s">
        <v>132</v>
      </c>
      <c r="G43806" t="s">
        <v>254</v>
      </c>
      <c r="H43806" t="s">
        <v>673</v>
      </c>
      <c r="I43806" t="s">
        <v>850</v>
      </c>
      <c r="J43806" s="6">
        <v>-1058417.0315638317</v>
      </c>
    </row>
    <row r="43807" spans="2:10" x14ac:dyDescent="0.25">
      <c r="B43807" t="s">
        <v>1147</v>
      </c>
      <c r="C43807" t="s">
        <v>1036</v>
      </c>
      <c r="D43807" t="s">
        <v>30</v>
      </c>
      <c r="E43807" t="s">
        <v>31</v>
      </c>
      <c r="F43807" t="s">
        <v>132</v>
      </c>
      <c r="G43807" t="s">
        <v>254</v>
      </c>
      <c r="H43807" t="s">
        <v>800</v>
      </c>
      <c r="I43807" t="s">
        <v>896</v>
      </c>
      <c r="J43807" s="6">
        <v>-825.12650800799997</v>
      </c>
    </row>
    <row r="43808" spans="2:10" x14ac:dyDescent="0.25">
      <c r="B43808" t="s">
        <v>1147</v>
      </c>
      <c r="C43808" t="s">
        <v>1036</v>
      </c>
      <c r="D43808" t="s">
        <v>30</v>
      </c>
      <c r="E43808" t="s">
        <v>31</v>
      </c>
      <c r="F43808" t="s">
        <v>133</v>
      </c>
      <c r="G43808" t="s">
        <v>255</v>
      </c>
      <c r="H43808" t="s">
        <v>687</v>
      </c>
      <c r="I43808" t="s">
        <v>855</v>
      </c>
      <c r="J43808" s="6">
        <v>-52776.690882623996</v>
      </c>
    </row>
    <row r="43809" spans="2:10" x14ac:dyDescent="0.25">
      <c r="B43809" t="s">
        <v>1147</v>
      </c>
      <c r="C43809" t="s">
        <v>1036</v>
      </c>
      <c r="D43809" t="s">
        <v>30</v>
      </c>
      <c r="E43809" t="s">
        <v>31</v>
      </c>
      <c r="F43809" t="s">
        <v>133</v>
      </c>
      <c r="G43809" t="s">
        <v>255</v>
      </c>
      <c r="H43809" t="s">
        <v>691</v>
      </c>
      <c r="I43809" t="s">
        <v>859</v>
      </c>
      <c r="J43809" s="6">
        <v>-92587.937116832996</v>
      </c>
    </row>
    <row r="43810" spans="2:10" x14ac:dyDescent="0.25">
      <c r="B43810" t="s">
        <v>1147</v>
      </c>
      <c r="C43810" t="s">
        <v>1036</v>
      </c>
      <c r="D43810" t="s">
        <v>30</v>
      </c>
      <c r="E43810" t="s">
        <v>31</v>
      </c>
      <c r="F43810" t="s">
        <v>133</v>
      </c>
      <c r="G43810" t="s">
        <v>255</v>
      </c>
      <c r="H43810" t="s">
        <v>693</v>
      </c>
      <c r="I43810" t="s">
        <v>861</v>
      </c>
      <c r="J43810" s="6">
        <v>-1043896.826055099</v>
      </c>
    </row>
    <row r="43811" spans="2:10" x14ac:dyDescent="0.25">
      <c r="B43811" t="s">
        <v>1147</v>
      </c>
      <c r="C43811" t="s">
        <v>1036</v>
      </c>
      <c r="D43811" t="s">
        <v>30</v>
      </c>
      <c r="E43811" t="s">
        <v>31</v>
      </c>
      <c r="F43811" t="s">
        <v>133</v>
      </c>
      <c r="G43811" t="s">
        <v>255</v>
      </c>
      <c r="H43811" t="s">
        <v>696</v>
      </c>
      <c r="I43811" t="s">
        <v>864</v>
      </c>
      <c r="J43811" s="6">
        <v>-136114.63959815699</v>
      </c>
    </row>
    <row r="43812" spans="2:10" x14ac:dyDescent="0.25">
      <c r="B43812" t="s">
        <v>1147</v>
      </c>
      <c r="C43812" t="s">
        <v>1036</v>
      </c>
      <c r="D43812" t="s">
        <v>30</v>
      </c>
      <c r="E43812" t="s">
        <v>31</v>
      </c>
      <c r="F43812" t="s">
        <v>133</v>
      </c>
      <c r="G43812" t="s">
        <v>255</v>
      </c>
      <c r="H43812" t="s">
        <v>697</v>
      </c>
      <c r="I43812" t="s">
        <v>865</v>
      </c>
      <c r="J43812" s="6">
        <v>-26056.720442852999</v>
      </c>
    </row>
    <row r="43813" spans="2:10" x14ac:dyDescent="0.25">
      <c r="B43813" t="s">
        <v>1147</v>
      </c>
      <c r="C43813" t="s">
        <v>1036</v>
      </c>
      <c r="D43813" t="s">
        <v>30</v>
      </c>
      <c r="E43813" t="s">
        <v>31</v>
      </c>
      <c r="F43813" t="s">
        <v>133</v>
      </c>
      <c r="G43813" t="s">
        <v>255</v>
      </c>
      <c r="H43813" t="s">
        <v>700</v>
      </c>
      <c r="I43813" t="s">
        <v>868</v>
      </c>
      <c r="J43813" s="6">
        <v>-508788.14210843103</v>
      </c>
    </row>
    <row r="43814" spans="2:10" x14ac:dyDescent="0.25">
      <c r="B43814" t="s">
        <v>1147</v>
      </c>
      <c r="C43814" t="s">
        <v>1036</v>
      </c>
      <c r="D43814" t="s">
        <v>30</v>
      </c>
      <c r="E43814" t="s">
        <v>31</v>
      </c>
      <c r="F43814" t="s">
        <v>133</v>
      </c>
      <c r="G43814" t="s">
        <v>255</v>
      </c>
      <c r="H43814" t="s">
        <v>702</v>
      </c>
      <c r="I43814" t="s">
        <v>870</v>
      </c>
      <c r="J43814" s="6">
        <v>-194163.12648901797</v>
      </c>
    </row>
    <row r="43815" spans="2:10" x14ac:dyDescent="0.25">
      <c r="B43815" t="s">
        <v>1147</v>
      </c>
      <c r="C43815" t="s">
        <v>1036</v>
      </c>
      <c r="D43815" t="s">
        <v>30</v>
      </c>
      <c r="E43815" t="s">
        <v>31</v>
      </c>
      <c r="F43815" t="s">
        <v>133</v>
      </c>
      <c r="G43815" t="s">
        <v>255</v>
      </c>
      <c r="H43815" t="s">
        <v>740</v>
      </c>
      <c r="I43815" t="s">
        <v>884</v>
      </c>
      <c r="J43815" s="6">
        <v>-5819.3112049680012</v>
      </c>
    </row>
    <row r="43816" spans="2:10" x14ac:dyDescent="0.25">
      <c r="B43816" t="s">
        <v>1147</v>
      </c>
      <c r="C43816" t="s">
        <v>1036</v>
      </c>
      <c r="D43816" t="s">
        <v>30</v>
      </c>
      <c r="E43816" t="s">
        <v>31</v>
      </c>
      <c r="F43816" t="s">
        <v>133</v>
      </c>
      <c r="G43816" t="s">
        <v>255</v>
      </c>
      <c r="H43816" t="s">
        <v>704</v>
      </c>
      <c r="I43816" t="s">
        <v>872</v>
      </c>
      <c r="J43816" s="6">
        <v>-24167.288441705998</v>
      </c>
    </row>
    <row r="43817" spans="2:10" x14ac:dyDescent="0.25">
      <c r="B43817" t="s">
        <v>1147</v>
      </c>
      <c r="C43817" t="s">
        <v>1036</v>
      </c>
      <c r="D43817" t="s">
        <v>30</v>
      </c>
      <c r="E43817" t="s">
        <v>31</v>
      </c>
      <c r="F43817" t="s">
        <v>133</v>
      </c>
      <c r="G43817" t="s">
        <v>255</v>
      </c>
      <c r="H43817" t="s">
        <v>709</v>
      </c>
      <c r="I43817" t="s">
        <v>876</v>
      </c>
      <c r="J43817" s="6">
        <v>-31804.701963546002</v>
      </c>
    </row>
    <row r="43818" spans="2:10" x14ac:dyDescent="0.25">
      <c r="B43818" t="s">
        <v>1147</v>
      </c>
      <c r="C43818" t="s">
        <v>1036</v>
      </c>
      <c r="D43818" t="s">
        <v>30</v>
      </c>
      <c r="E43818" t="s">
        <v>31</v>
      </c>
      <c r="F43818" t="s">
        <v>133</v>
      </c>
      <c r="G43818" t="s">
        <v>255</v>
      </c>
      <c r="H43818" t="s">
        <v>711</v>
      </c>
      <c r="I43818" t="s">
        <v>878</v>
      </c>
      <c r="J43818" s="6">
        <v>-22043.896055603997</v>
      </c>
    </row>
    <row r="43819" spans="2:10" x14ac:dyDescent="0.25">
      <c r="B43819" t="s">
        <v>1147</v>
      </c>
      <c r="C43819" t="s">
        <v>1036</v>
      </c>
      <c r="D43819" t="s">
        <v>30</v>
      </c>
      <c r="E43819" t="s">
        <v>31</v>
      </c>
      <c r="F43819" t="s">
        <v>133</v>
      </c>
      <c r="G43819" t="s">
        <v>255</v>
      </c>
      <c r="H43819" t="s">
        <v>712</v>
      </c>
      <c r="I43819" t="s">
        <v>879</v>
      </c>
      <c r="J43819" s="6">
        <v>308758.21397748298</v>
      </c>
    </row>
    <row r="43820" spans="2:10" x14ac:dyDescent="0.25">
      <c r="B43820" t="s">
        <v>1147</v>
      </c>
      <c r="C43820" t="s">
        <v>1036</v>
      </c>
      <c r="D43820" t="s">
        <v>30</v>
      </c>
      <c r="E43820" t="s">
        <v>31</v>
      </c>
      <c r="F43820" t="s">
        <v>133</v>
      </c>
      <c r="G43820" t="s">
        <v>255</v>
      </c>
      <c r="H43820" t="s">
        <v>715</v>
      </c>
      <c r="I43820" t="s">
        <v>651</v>
      </c>
      <c r="J43820" s="6">
        <v>-288381.74589174002</v>
      </c>
    </row>
    <row r="43821" spans="2:10" x14ac:dyDescent="0.25">
      <c r="B43821" t="s">
        <v>1147</v>
      </c>
      <c r="C43821" t="s">
        <v>1036</v>
      </c>
      <c r="D43821" t="s">
        <v>32</v>
      </c>
      <c r="E43821" t="s">
        <v>33</v>
      </c>
      <c r="F43821" t="s">
        <v>135</v>
      </c>
      <c r="G43821" t="s">
        <v>257</v>
      </c>
      <c r="H43821" t="s">
        <v>135</v>
      </c>
      <c r="I43821" t="s">
        <v>257</v>
      </c>
      <c r="J43821" s="6">
        <v>-539425.12547351106</v>
      </c>
    </row>
    <row r="43822" spans="2:10" x14ac:dyDescent="0.25">
      <c r="B43822" t="s">
        <v>1147</v>
      </c>
      <c r="C43822" t="s">
        <v>1036</v>
      </c>
      <c r="D43822" t="s">
        <v>32</v>
      </c>
      <c r="E43822" t="s">
        <v>33</v>
      </c>
      <c r="F43822" t="s">
        <v>136</v>
      </c>
      <c r="G43822" t="s">
        <v>258</v>
      </c>
      <c r="H43822" t="s">
        <v>382</v>
      </c>
      <c r="I43822" t="s">
        <v>533</v>
      </c>
      <c r="J43822" s="6">
        <v>-53439.994750226993</v>
      </c>
    </row>
    <row r="43823" spans="2:10" x14ac:dyDescent="0.25">
      <c r="B43823" t="s">
        <v>1147</v>
      </c>
      <c r="C43823" t="s">
        <v>1036</v>
      </c>
      <c r="D43823" t="s">
        <v>32</v>
      </c>
      <c r="E43823" t="s">
        <v>33</v>
      </c>
      <c r="F43823" t="s">
        <v>136</v>
      </c>
      <c r="G43823" t="s">
        <v>258</v>
      </c>
      <c r="H43823" t="s">
        <v>383</v>
      </c>
      <c r="I43823" t="s">
        <v>534</v>
      </c>
      <c r="J43823" s="6">
        <v>-25833.996503322</v>
      </c>
    </row>
    <row r="43824" spans="2:10" x14ac:dyDescent="0.25">
      <c r="B43824" t="s">
        <v>1147</v>
      </c>
      <c r="C43824" t="s">
        <v>1036</v>
      </c>
      <c r="D43824" t="s">
        <v>32</v>
      </c>
      <c r="E43824" t="s">
        <v>33</v>
      </c>
      <c r="F43824" t="s">
        <v>136</v>
      </c>
      <c r="G43824" t="s">
        <v>258</v>
      </c>
      <c r="H43824" t="s">
        <v>384</v>
      </c>
      <c r="I43824" t="s">
        <v>535</v>
      </c>
      <c r="J43824" s="6">
        <v>-1645803.8047989057</v>
      </c>
    </row>
    <row r="43825" spans="2:10" x14ac:dyDescent="0.25">
      <c r="B43825" t="s">
        <v>1147</v>
      </c>
      <c r="C43825" t="s">
        <v>1036</v>
      </c>
      <c r="D43825" t="s">
        <v>32</v>
      </c>
      <c r="E43825" t="s">
        <v>33</v>
      </c>
      <c r="F43825" t="s">
        <v>136</v>
      </c>
      <c r="G43825" t="s">
        <v>258</v>
      </c>
      <c r="H43825" t="s">
        <v>385</v>
      </c>
      <c r="I43825" t="s">
        <v>536</v>
      </c>
      <c r="J43825" s="6">
        <v>-1769.0427737760001</v>
      </c>
    </row>
    <row r="43826" spans="2:10" x14ac:dyDescent="0.25">
      <c r="B43826" t="s">
        <v>1147</v>
      </c>
      <c r="C43826" t="s">
        <v>1036</v>
      </c>
      <c r="D43826" t="s">
        <v>32</v>
      </c>
      <c r="E43826" t="s">
        <v>33</v>
      </c>
      <c r="F43826" t="s">
        <v>136</v>
      </c>
      <c r="G43826" t="s">
        <v>258</v>
      </c>
      <c r="H43826" t="s">
        <v>386</v>
      </c>
      <c r="I43826" t="s">
        <v>537</v>
      </c>
      <c r="J43826" s="6">
        <v>-334681.60251602699</v>
      </c>
    </row>
    <row r="43827" spans="2:10" x14ac:dyDescent="0.25">
      <c r="B43827" t="s">
        <v>1147</v>
      </c>
      <c r="C43827" t="s">
        <v>1036</v>
      </c>
      <c r="D43827" t="s">
        <v>32</v>
      </c>
      <c r="E43827" t="s">
        <v>33</v>
      </c>
      <c r="F43827" t="s">
        <v>137</v>
      </c>
      <c r="G43827" t="s">
        <v>259</v>
      </c>
      <c r="H43827" t="s">
        <v>387</v>
      </c>
      <c r="I43827" t="s">
        <v>538</v>
      </c>
      <c r="J43827" s="6">
        <v>-310660.90894127701</v>
      </c>
    </row>
    <row r="43828" spans="2:10" x14ac:dyDescent="0.25">
      <c r="B43828" t="s">
        <v>1147</v>
      </c>
      <c r="C43828" t="s">
        <v>1036</v>
      </c>
      <c r="D43828" t="s">
        <v>32</v>
      </c>
      <c r="E43828" t="s">
        <v>33</v>
      </c>
      <c r="F43828" t="s">
        <v>137</v>
      </c>
      <c r="G43828" t="s">
        <v>259</v>
      </c>
      <c r="H43828" t="s">
        <v>388</v>
      </c>
      <c r="I43828" t="s">
        <v>539</v>
      </c>
      <c r="J43828" s="6">
        <v>-143122.25975686501</v>
      </c>
    </row>
    <row r="43829" spans="2:10" x14ac:dyDescent="0.25">
      <c r="B43829" t="s">
        <v>1147</v>
      </c>
      <c r="C43829" t="s">
        <v>1036</v>
      </c>
      <c r="D43829" t="s">
        <v>32</v>
      </c>
      <c r="E43829" t="s">
        <v>33</v>
      </c>
      <c r="F43829" t="s">
        <v>137</v>
      </c>
      <c r="G43829" t="s">
        <v>259</v>
      </c>
      <c r="H43829" t="s">
        <v>389</v>
      </c>
      <c r="I43829" t="s">
        <v>540</v>
      </c>
      <c r="J43829" s="6">
        <v>-182316.40652026201</v>
      </c>
    </row>
    <row r="43830" spans="2:10" x14ac:dyDescent="0.25">
      <c r="B43830" t="s">
        <v>1147</v>
      </c>
      <c r="C43830" t="s">
        <v>1036</v>
      </c>
      <c r="D43830" t="s">
        <v>32</v>
      </c>
      <c r="E43830" t="s">
        <v>33</v>
      </c>
      <c r="F43830" t="s">
        <v>137</v>
      </c>
      <c r="G43830" t="s">
        <v>259</v>
      </c>
      <c r="H43830" t="s">
        <v>390</v>
      </c>
      <c r="I43830" t="s">
        <v>541</v>
      </c>
      <c r="J43830" s="6">
        <v>-24722.600195757001</v>
      </c>
    </row>
    <row r="43831" spans="2:10" x14ac:dyDescent="0.25">
      <c r="B43831" t="s">
        <v>1147</v>
      </c>
      <c r="C43831" t="s">
        <v>1036</v>
      </c>
      <c r="D43831" t="s">
        <v>32</v>
      </c>
      <c r="E43831" t="s">
        <v>33</v>
      </c>
      <c r="F43831" t="s">
        <v>137</v>
      </c>
      <c r="G43831" t="s">
        <v>259</v>
      </c>
      <c r="H43831" t="s">
        <v>391</v>
      </c>
      <c r="I43831" t="s">
        <v>542</v>
      </c>
      <c r="J43831" s="6">
        <v>-60190.008231666012</v>
      </c>
    </row>
    <row r="43832" spans="2:10" x14ac:dyDescent="0.25">
      <c r="B43832" t="s">
        <v>1147</v>
      </c>
      <c r="C43832" t="s">
        <v>1036</v>
      </c>
      <c r="D43832" t="s">
        <v>32</v>
      </c>
      <c r="E43832" t="s">
        <v>33</v>
      </c>
      <c r="F43832" t="s">
        <v>137</v>
      </c>
      <c r="G43832" t="s">
        <v>259</v>
      </c>
      <c r="H43832" t="s">
        <v>392</v>
      </c>
      <c r="I43832" t="s">
        <v>543</v>
      </c>
      <c r="J43832" s="6">
        <v>-1779.2233537740001</v>
      </c>
    </row>
    <row r="43833" spans="2:10" x14ac:dyDescent="0.25">
      <c r="B43833" t="s">
        <v>1147</v>
      </c>
      <c r="C43833" t="s">
        <v>1036</v>
      </c>
      <c r="D43833" t="s">
        <v>32</v>
      </c>
      <c r="E43833" t="s">
        <v>33</v>
      </c>
      <c r="F43833" t="s">
        <v>138</v>
      </c>
      <c r="G43833" t="s">
        <v>260</v>
      </c>
      <c r="H43833" t="s">
        <v>477</v>
      </c>
      <c r="I43833" t="s">
        <v>622</v>
      </c>
      <c r="J43833" s="6">
        <v>-106206.54521099999</v>
      </c>
    </row>
    <row r="43834" spans="2:10" x14ac:dyDescent="0.25">
      <c r="B43834" t="s">
        <v>1147</v>
      </c>
      <c r="C43834" t="s">
        <v>1036</v>
      </c>
      <c r="D43834" t="s">
        <v>32</v>
      </c>
      <c r="E43834" t="s">
        <v>33</v>
      </c>
      <c r="F43834" t="s">
        <v>138</v>
      </c>
      <c r="G43834" t="s">
        <v>260</v>
      </c>
      <c r="H43834" t="s">
        <v>396</v>
      </c>
      <c r="I43834" t="s">
        <v>547</v>
      </c>
      <c r="J43834" s="6">
        <v>-46796.802919274996</v>
      </c>
    </row>
    <row r="43835" spans="2:10" x14ac:dyDescent="0.25">
      <c r="B43835" t="s">
        <v>1147</v>
      </c>
      <c r="C43835" t="s">
        <v>1036</v>
      </c>
      <c r="D43835" t="s">
        <v>32</v>
      </c>
      <c r="E43835" t="s">
        <v>33</v>
      </c>
      <c r="F43835" t="s">
        <v>138</v>
      </c>
      <c r="G43835" t="s">
        <v>260</v>
      </c>
      <c r="H43835" t="s">
        <v>397</v>
      </c>
      <c r="I43835" t="s">
        <v>548</v>
      </c>
      <c r="J43835" s="6">
        <v>-366663.831893856</v>
      </c>
    </row>
    <row r="43836" spans="2:10" x14ac:dyDescent="0.25">
      <c r="B43836" t="s">
        <v>1147</v>
      </c>
      <c r="C43836" t="s">
        <v>1036</v>
      </c>
      <c r="D43836" t="s">
        <v>32</v>
      </c>
      <c r="E43836" t="s">
        <v>33</v>
      </c>
      <c r="F43836" t="s">
        <v>138</v>
      </c>
      <c r="G43836" t="s">
        <v>260</v>
      </c>
      <c r="H43836" t="s">
        <v>398</v>
      </c>
      <c r="I43836" t="s">
        <v>549</v>
      </c>
      <c r="J43836" s="6">
        <v>-1246810.4568514321</v>
      </c>
    </row>
    <row r="43837" spans="2:10" x14ac:dyDescent="0.25">
      <c r="B43837" t="s">
        <v>1147</v>
      </c>
      <c r="C43837" t="s">
        <v>1036</v>
      </c>
      <c r="D43837" t="s">
        <v>32</v>
      </c>
      <c r="E43837" t="s">
        <v>33</v>
      </c>
      <c r="F43837" t="s">
        <v>139</v>
      </c>
      <c r="G43837" t="s">
        <v>261</v>
      </c>
      <c r="H43837" t="s">
        <v>399</v>
      </c>
      <c r="I43837" t="s">
        <v>550</v>
      </c>
      <c r="J43837" s="6">
        <v>-30562.411645034997</v>
      </c>
    </row>
    <row r="43838" spans="2:10" x14ac:dyDescent="0.25">
      <c r="B43838" t="s">
        <v>1147</v>
      </c>
      <c r="C43838" t="s">
        <v>1036</v>
      </c>
      <c r="D43838" t="s">
        <v>32</v>
      </c>
      <c r="E43838" t="s">
        <v>33</v>
      </c>
      <c r="F43838" t="s">
        <v>139</v>
      </c>
      <c r="G43838" t="s">
        <v>261</v>
      </c>
      <c r="H43838" t="s">
        <v>400</v>
      </c>
      <c r="I43838" t="s">
        <v>551</v>
      </c>
      <c r="J43838" s="6">
        <v>-11701.401347300998</v>
      </c>
    </row>
    <row r="43839" spans="2:10" x14ac:dyDescent="0.25">
      <c r="B43839" t="s">
        <v>1147</v>
      </c>
      <c r="C43839" t="s">
        <v>1036</v>
      </c>
      <c r="D43839" t="s">
        <v>32</v>
      </c>
      <c r="E43839" t="s">
        <v>33</v>
      </c>
      <c r="F43839" t="s">
        <v>139</v>
      </c>
      <c r="G43839" t="s">
        <v>261</v>
      </c>
      <c r="H43839" t="s">
        <v>402</v>
      </c>
      <c r="I43839" t="s">
        <v>33</v>
      </c>
      <c r="J43839" s="6">
        <v>-223417.978093596</v>
      </c>
    </row>
    <row r="43840" spans="2:10" x14ac:dyDescent="0.25">
      <c r="B43840" t="s">
        <v>1147</v>
      </c>
      <c r="C43840" t="s">
        <v>1036</v>
      </c>
      <c r="D43840" t="s">
        <v>32</v>
      </c>
      <c r="E43840" t="s">
        <v>33</v>
      </c>
      <c r="F43840" t="s">
        <v>139</v>
      </c>
      <c r="G43840" t="s">
        <v>261</v>
      </c>
      <c r="H43840" t="s">
        <v>403</v>
      </c>
      <c r="I43840" t="s">
        <v>553</v>
      </c>
      <c r="J43840" s="6">
        <v>-9.2236407389900705</v>
      </c>
    </row>
    <row r="43841" spans="2:10" x14ac:dyDescent="0.25">
      <c r="B43841" t="s">
        <v>1147</v>
      </c>
      <c r="C43841" t="s">
        <v>1036</v>
      </c>
      <c r="D43841" t="s">
        <v>32</v>
      </c>
      <c r="E43841" t="s">
        <v>33</v>
      </c>
      <c r="F43841" t="s">
        <v>139</v>
      </c>
      <c r="G43841" t="s">
        <v>261</v>
      </c>
      <c r="H43841" t="s">
        <v>404</v>
      </c>
      <c r="I43841" t="s">
        <v>554</v>
      </c>
      <c r="J43841" s="6">
        <v>-16895.885086827002</v>
      </c>
    </row>
    <row r="43842" spans="2:10" x14ac:dyDescent="0.25">
      <c r="B43842" t="s">
        <v>1147</v>
      </c>
      <c r="C43842" t="s">
        <v>1036</v>
      </c>
      <c r="D43842" t="s">
        <v>32</v>
      </c>
      <c r="E43842" t="s">
        <v>33</v>
      </c>
      <c r="F43842" t="s">
        <v>139</v>
      </c>
      <c r="G43842" t="s">
        <v>261</v>
      </c>
      <c r="H43842" t="s">
        <v>915</v>
      </c>
      <c r="I43842" t="s">
        <v>916</v>
      </c>
      <c r="J43842" s="6">
        <v>-3495792.352508598</v>
      </c>
    </row>
    <row r="43843" spans="2:10" x14ac:dyDescent="0.25">
      <c r="B43843" t="s">
        <v>1147</v>
      </c>
      <c r="C43843" t="s">
        <v>1036</v>
      </c>
      <c r="D43843" t="s">
        <v>32</v>
      </c>
      <c r="E43843" t="s">
        <v>33</v>
      </c>
      <c r="F43843" t="s">
        <v>139</v>
      </c>
      <c r="G43843" t="s">
        <v>261</v>
      </c>
      <c r="H43843" t="s">
        <v>407</v>
      </c>
      <c r="I43843" t="s">
        <v>557</v>
      </c>
      <c r="J43843" s="6">
        <v>-65428.883374566001</v>
      </c>
    </row>
    <row r="43844" spans="2:10" x14ac:dyDescent="0.25">
      <c r="B43844" t="s">
        <v>1147</v>
      </c>
      <c r="C43844" t="s">
        <v>1036</v>
      </c>
      <c r="D43844" t="s">
        <v>32</v>
      </c>
      <c r="E43844" t="s">
        <v>33</v>
      </c>
      <c r="F43844" t="s">
        <v>139</v>
      </c>
      <c r="G43844" t="s">
        <v>261</v>
      </c>
      <c r="H43844" t="s">
        <v>415</v>
      </c>
      <c r="I43844" t="s">
        <v>565</v>
      </c>
      <c r="J43844" s="6">
        <v>-77872.853915379004</v>
      </c>
    </row>
    <row r="43845" spans="2:10" x14ac:dyDescent="0.25">
      <c r="B43845" t="s">
        <v>1147</v>
      </c>
      <c r="C43845" t="s">
        <v>1036</v>
      </c>
      <c r="D43845" t="s">
        <v>32</v>
      </c>
      <c r="E43845" t="s">
        <v>33</v>
      </c>
      <c r="F43845" t="s">
        <v>140</v>
      </c>
      <c r="G43845" t="s">
        <v>262</v>
      </c>
      <c r="H43845" t="s">
        <v>416</v>
      </c>
      <c r="I43845" t="s">
        <v>566</v>
      </c>
      <c r="J43845" s="6">
        <v>-59802.530106999002</v>
      </c>
    </row>
    <row r="43846" spans="2:10" x14ac:dyDescent="0.25">
      <c r="B43846" t="s">
        <v>1147</v>
      </c>
      <c r="C43846" t="s">
        <v>1036</v>
      </c>
      <c r="D43846" t="s">
        <v>32</v>
      </c>
      <c r="E43846" t="s">
        <v>33</v>
      </c>
      <c r="F43846" t="s">
        <v>140</v>
      </c>
      <c r="G43846" t="s">
        <v>262</v>
      </c>
      <c r="H43846" t="s">
        <v>417</v>
      </c>
      <c r="I43846" t="s">
        <v>567</v>
      </c>
      <c r="J43846" s="6">
        <v>-3837.903334653</v>
      </c>
    </row>
    <row r="43847" spans="2:10" x14ac:dyDescent="0.25">
      <c r="B43847" t="s">
        <v>1147</v>
      </c>
      <c r="C43847" t="s">
        <v>1036</v>
      </c>
      <c r="D43847" t="s">
        <v>32</v>
      </c>
      <c r="E43847" t="s">
        <v>33</v>
      </c>
      <c r="F43847" t="s">
        <v>140</v>
      </c>
      <c r="G43847" t="s">
        <v>262</v>
      </c>
      <c r="H43847" t="s">
        <v>418</v>
      </c>
      <c r="I43847" t="s">
        <v>568</v>
      </c>
      <c r="J43847" s="6">
        <v>-1166.539320198</v>
      </c>
    </row>
    <row r="43848" spans="2:10" x14ac:dyDescent="0.25">
      <c r="B43848" t="s">
        <v>1147</v>
      </c>
      <c r="C43848" t="s">
        <v>1036</v>
      </c>
      <c r="D43848" t="s">
        <v>32</v>
      </c>
      <c r="E43848" t="s">
        <v>33</v>
      </c>
      <c r="F43848" t="s">
        <v>140</v>
      </c>
      <c r="G43848" t="s">
        <v>262</v>
      </c>
      <c r="H43848" t="s">
        <v>419</v>
      </c>
      <c r="I43848" t="s">
        <v>569</v>
      </c>
      <c r="J43848" s="6">
        <v>-2623.4014743990006</v>
      </c>
    </row>
    <row r="43849" spans="2:10" x14ac:dyDescent="0.25">
      <c r="B43849" t="s">
        <v>1147</v>
      </c>
      <c r="C43849" t="s">
        <v>1036</v>
      </c>
      <c r="D43849" t="s">
        <v>32</v>
      </c>
      <c r="E43849" t="s">
        <v>33</v>
      </c>
      <c r="F43849" t="s">
        <v>140</v>
      </c>
      <c r="G43849" t="s">
        <v>262</v>
      </c>
      <c r="H43849" t="s">
        <v>420</v>
      </c>
      <c r="I43849" t="s">
        <v>570</v>
      </c>
      <c r="J43849" s="6">
        <v>-1047.5350591649999</v>
      </c>
    </row>
    <row r="43850" spans="2:10" x14ac:dyDescent="0.25">
      <c r="B43850" t="s">
        <v>1147</v>
      </c>
      <c r="C43850" t="s">
        <v>1036</v>
      </c>
      <c r="D43850" t="s">
        <v>32</v>
      </c>
      <c r="E43850" t="s">
        <v>33</v>
      </c>
      <c r="F43850" t="s">
        <v>140</v>
      </c>
      <c r="G43850" t="s">
        <v>262</v>
      </c>
      <c r="H43850" t="s">
        <v>421</v>
      </c>
      <c r="I43850" t="s">
        <v>571</v>
      </c>
      <c r="J43850" s="6">
        <v>-645.46875299999999</v>
      </c>
    </row>
    <row r="43851" spans="2:10" x14ac:dyDescent="0.25">
      <c r="B43851" t="s">
        <v>1147</v>
      </c>
      <c r="C43851" t="s">
        <v>1036</v>
      </c>
      <c r="D43851" t="s">
        <v>32</v>
      </c>
      <c r="E43851" t="s">
        <v>33</v>
      </c>
      <c r="F43851" t="s">
        <v>140</v>
      </c>
      <c r="G43851" t="s">
        <v>262</v>
      </c>
      <c r="H43851" t="s">
        <v>423</v>
      </c>
      <c r="I43851" t="s">
        <v>573</v>
      </c>
      <c r="J43851" s="6">
        <v>-2145.6527326110004</v>
      </c>
    </row>
    <row r="43852" spans="2:10" x14ac:dyDescent="0.25">
      <c r="B43852" t="s">
        <v>1147</v>
      </c>
      <c r="C43852" t="s">
        <v>1036</v>
      </c>
      <c r="D43852" t="s">
        <v>32</v>
      </c>
      <c r="E43852" t="s">
        <v>33</v>
      </c>
      <c r="F43852" t="s">
        <v>140</v>
      </c>
      <c r="G43852" t="s">
        <v>262</v>
      </c>
      <c r="H43852" t="s">
        <v>424</v>
      </c>
      <c r="I43852" t="s">
        <v>574</v>
      </c>
      <c r="J43852" s="6">
        <v>-3048.5557766880002</v>
      </c>
    </row>
    <row r="43853" spans="2:10" x14ac:dyDescent="0.25">
      <c r="B43853" t="s">
        <v>1147</v>
      </c>
      <c r="C43853" t="s">
        <v>1036</v>
      </c>
      <c r="D43853" t="s">
        <v>32</v>
      </c>
      <c r="E43853" t="s">
        <v>33</v>
      </c>
      <c r="F43853" t="s">
        <v>140</v>
      </c>
      <c r="G43853" t="s">
        <v>262</v>
      </c>
      <c r="H43853" t="s">
        <v>425</v>
      </c>
      <c r="I43853" t="s">
        <v>575</v>
      </c>
      <c r="J43853" s="6">
        <v>-4366.3326374219996</v>
      </c>
    </row>
    <row r="43854" spans="2:10" x14ac:dyDescent="0.25">
      <c r="B43854" t="s">
        <v>1147</v>
      </c>
      <c r="C43854" t="s">
        <v>1036</v>
      </c>
      <c r="D43854" t="s">
        <v>32</v>
      </c>
      <c r="E43854" t="s">
        <v>33</v>
      </c>
      <c r="F43854" t="s">
        <v>140</v>
      </c>
      <c r="G43854" t="s">
        <v>262</v>
      </c>
      <c r="H43854" t="s">
        <v>426</v>
      </c>
      <c r="I43854" t="s">
        <v>576</v>
      </c>
      <c r="J43854" s="6">
        <v>-9797.1225853680007</v>
      </c>
    </row>
    <row r="43855" spans="2:10" x14ac:dyDescent="0.25">
      <c r="B43855" t="s">
        <v>1147</v>
      </c>
      <c r="C43855" t="s">
        <v>1036</v>
      </c>
      <c r="D43855" t="s">
        <v>32</v>
      </c>
      <c r="E43855" t="s">
        <v>33</v>
      </c>
      <c r="F43855" t="s">
        <v>140</v>
      </c>
      <c r="G43855" t="s">
        <v>262</v>
      </c>
      <c r="H43855" t="s">
        <v>427</v>
      </c>
      <c r="I43855" t="s">
        <v>577</v>
      </c>
      <c r="J43855" s="6">
        <v>-28068.140161515003</v>
      </c>
    </row>
    <row r="43856" spans="2:10" x14ac:dyDescent="0.25">
      <c r="B43856" t="s">
        <v>1147</v>
      </c>
      <c r="C43856" t="s">
        <v>1036</v>
      </c>
      <c r="D43856" t="s">
        <v>32</v>
      </c>
      <c r="E43856" t="s">
        <v>33</v>
      </c>
      <c r="F43856" t="s">
        <v>140</v>
      </c>
      <c r="G43856" t="s">
        <v>262</v>
      </c>
      <c r="H43856" t="s">
        <v>428</v>
      </c>
      <c r="I43856" t="s">
        <v>578</v>
      </c>
      <c r="J43856" s="6">
        <v>-11094.923216637</v>
      </c>
    </row>
    <row r="43857" spans="2:10" x14ac:dyDescent="0.25">
      <c r="B43857" t="s">
        <v>1147</v>
      </c>
      <c r="C43857" t="s">
        <v>1036</v>
      </c>
      <c r="D43857" t="s">
        <v>32</v>
      </c>
      <c r="E43857" t="s">
        <v>33</v>
      </c>
      <c r="F43857" t="s">
        <v>141</v>
      </c>
      <c r="G43857" t="s">
        <v>263</v>
      </c>
      <c r="H43857" t="s">
        <v>429</v>
      </c>
      <c r="I43857" t="s">
        <v>263</v>
      </c>
      <c r="J43857" s="6">
        <v>-410470.14673753793</v>
      </c>
    </row>
    <row r="43858" spans="2:10" x14ac:dyDescent="0.25">
      <c r="B43858" t="s">
        <v>1147</v>
      </c>
      <c r="C43858" t="s">
        <v>1036</v>
      </c>
      <c r="D43858" t="s">
        <v>32</v>
      </c>
      <c r="E43858" t="s">
        <v>33</v>
      </c>
      <c r="F43858" t="s">
        <v>142</v>
      </c>
      <c r="G43858" t="s">
        <v>264</v>
      </c>
      <c r="H43858" t="s">
        <v>430</v>
      </c>
      <c r="I43858" t="s">
        <v>579</v>
      </c>
      <c r="J43858" s="6">
        <v>-243577.244474754</v>
      </c>
    </row>
    <row r="43859" spans="2:10" x14ac:dyDescent="0.25">
      <c r="B43859" t="s">
        <v>1147</v>
      </c>
      <c r="C43859" t="s">
        <v>1036</v>
      </c>
      <c r="D43859" t="s">
        <v>32</v>
      </c>
      <c r="E43859" t="s">
        <v>33</v>
      </c>
      <c r="F43859" t="s">
        <v>143</v>
      </c>
      <c r="G43859" t="s">
        <v>265</v>
      </c>
      <c r="H43859" t="s">
        <v>431</v>
      </c>
      <c r="I43859" t="s">
        <v>580</v>
      </c>
      <c r="J43859" s="6">
        <v>-3095.1118021320003</v>
      </c>
    </row>
    <row r="43860" spans="2:10" x14ac:dyDescent="0.25">
      <c r="B43860" t="s">
        <v>1147</v>
      </c>
      <c r="C43860" t="s">
        <v>1036</v>
      </c>
      <c r="D43860" t="s">
        <v>32</v>
      </c>
      <c r="E43860" t="s">
        <v>33</v>
      </c>
      <c r="F43860" t="s">
        <v>143</v>
      </c>
      <c r="G43860" t="s">
        <v>265</v>
      </c>
      <c r="H43860" t="s">
        <v>433</v>
      </c>
      <c r="I43860" t="s">
        <v>582</v>
      </c>
      <c r="J43860" s="6">
        <v>-38310.215015643</v>
      </c>
    </row>
    <row r="43861" spans="2:10" x14ac:dyDescent="0.25">
      <c r="B43861" t="s">
        <v>1147</v>
      </c>
      <c r="C43861" t="s">
        <v>1036</v>
      </c>
      <c r="D43861" t="s">
        <v>32</v>
      </c>
      <c r="E43861" t="s">
        <v>33</v>
      </c>
      <c r="F43861" t="s">
        <v>143</v>
      </c>
      <c r="G43861" t="s">
        <v>265</v>
      </c>
      <c r="H43861" t="s">
        <v>631</v>
      </c>
      <c r="I43861" t="s">
        <v>653</v>
      </c>
      <c r="J43861" s="6">
        <v>-127059.44269648202</v>
      </c>
    </row>
    <row r="43862" spans="2:10" x14ac:dyDescent="0.25">
      <c r="B43862" t="s">
        <v>1147</v>
      </c>
      <c r="C43862" t="s">
        <v>1036</v>
      </c>
      <c r="D43862" t="s">
        <v>32</v>
      </c>
      <c r="E43862" t="s">
        <v>33</v>
      </c>
      <c r="F43862" t="s">
        <v>143</v>
      </c>
      <c r="G43862" t="s">
        <v>265</v>
      </c>
      <c r="H43862" t="s">
        <v>633</v>
      </c>
      <c r="I43862" t="s">
        <v>655</v>
      </c>
      <c r="J43862" s="6">
        <v>-85549.927035515982</v>
      </c>
    </row>
    <row r="43863" spans="2:10" x14ac:dyDescent="0.25">
      <c r="B43863" t="s">
        <v>1147</v>
      </c>
      <c r="C43863" t="s">
        <v>1036</v>
      </c>
      <c r="D43863" t="s">
        <v>32</v>
      </c>
      <c r="E43863" t="s">
        <v>33</v>
      </c>
      <c r="F43863" t="s">
        <v>143</v>
      </c>
      <c r="G43863" t="s">
        <v>265</v>
      </c>
      <c r="H43863" t="s">
        <v>634</v>
      </c>
      <c r="I43863" t="s">
        <v>656</v>
      </c>
      <c r="J43863" s="6">
        <v>-64523.774570805006</v>
      </c>
    </row>
    <row r="43864" spans="2:10" x14ac:dyDescent="0.25">
      <c r="B43864" t="s">
        <v>1147</v>
      </c>
      <c r="C43864" t="s">
        <v>1036</v>
      </c>
      <c r="D43864" t="s">
        <v>32</v>
      </c>
      <c r="E43864" t="s">
        <v>33</v>
      </c>
      <c r="F43864" t="s">
        <v>144</v>
      </c>
      <c r="G43864" t="s">
        <v>266</v>
      </c>
      <c r="H43864" t="s">
        <v>434</v>
      </c>
      <c r="I43864" t="s">
        <v>266</v>
      </c>
      <c r="J43864" s="6">
        <v>-50951.476655865001</v>
      </c>
    </row>
    <row r="43865" spans="2:10" x14ac:dyDescent="0.25">
      <c r="B43865" t="s">
        <v>1147</v>
      </c>
      <c r="C43865" t="s">
        <v>1036</v>
      </c>
      <c r="D43865" t="s">
        <v>32</v>
      </c>
      <c r="E43865" t="s">
        <v>33</v>
      </c>
      <c r="F43865" t="s">
        <v>145</v>
      </c>
      <c r="G43865" t="s">
        <v>267</v>
      </c>
      <c r="H43865" t="s">
        <v>436</v>
      </c>
      <c r="I43865" t="s">
        <v>584</v>
      </c>
      <c r="J43865" s="6">
        <v>-62912.079252710995</v>
      </c>
    </row>
    <row r="43866" spans="2:10" x14ac:dyDescent="0.25">
      <c r="B43866" t="s">
        <v>1147</v>
      </c>
      <c r="C43866" t="s">
        <v>1036</v>
      </c>
      <c r="D43866" t="s">
        <v>32</v>
      </c>
      <c r="E43866" t="s">
        <v>33</v>
      </c>
      <c r="F43866" t="s">
        <v>145</v>
      </c>
      <c r="G43866" t="s">
        <v>267</v>
      </c>
      <c r="H43866" t="s">
        <v>437</v>
      </c>
      <c r="I43866" t="s">
        <v>585</v>
      </c>
      <c r="J43866" s="6">
        <v>-139758.18729599999</v>
      </c>
    </row>
    <row r="43867" spans="2:10" x14ac:dyDescent="0.25">
      <c r="B43867" t="s">
        <v>1147</v>
      </c>
      <c r="C43867" t="s">
        <v>1036</v>
      </c>
      <c r="D43867" t="s">
        <v>32</v>
      </c>
      <c r="E43867" t="s">
        <v>33</v>
      </c>
      <c r="F43867" t="s">
        <v>145</v>
      </c>
      <c r="G43867" t="s">
        <v>267</v>
      </c>
      <c r="H43867" t="s">
        <v>438</v>
      </c>
      <c r="I43867" t="s">
        <v>586</v>
      </c>
      <c r="J43867" s="6">
        <v>-163948.36490202899</v>
      </c>
    </row>
    <row r="43868" spans="2:10" x14ac:dyDescent="0.25">
      <c r="B43868" t="s">
        <v>1147</v>
      </c>
      <c r="C43868" t="s">
        <v>1036</v>
      </c>
      <c r="D43868" t="s">
        <v>32</v>
      </c>
      <c r="E43868" t="s">
        <v>33</v>
      </c>
      <c r="F43868" t="s">
        <v>146</v>
      </c>
      <c r="G43868" t="s">
        <v>268</v>
      </c>
      <c r="H43868" t="s">
        <v>441</v>
      </c>
      <c r="I43868" t="s">
        <v>589</v>
      </c>
      <c r="J43868" s="6">
        <v>-101651.17642204501</v>
      </c>
    </row>
    <row r="43869" spans="2:10" x14ac:dyDescent="0.25">
      <c r="B43869" t="s">
        <v>1147</v>
      </c>
      <c r="C43869" t="s">
        <v>1036</v>
      </c>
      <c r="D43869" t="s">
        <v>32</v>
      </c>
      <c r="E43869" t="s">
        <v>33</v>
      </c>
      <c r="F43869" t="s">
        <v>146</v>
      </c>
      <c r="G43869" t="s">
        <v>268</v>
      </c>
      <c r="H43869" t="s">
        <v>442</v>
      </c>
      <c r="I43869" t="s">
        <v>268</v>
      </c>
      <c r="J43869" s="6">
        <v>-213428.44705181403</v>
      </c>
    </row>
    <row r="43870" spans="2:10" x14ac:dyDescent="0.25">
      <c r="B43870" t="s">
        <v>1147</v>
      </c>
      <c r="C43870" t="s">
        <v>1036</v>
      </c>
      <c r="D43870" t="s">
        <v>32</v>
      </c>
      <c r="E43870" t="s">
        <v>33</v>
      </c>
      <c r="F43870" t="s">
        <v>147</v>
      </c>
      <c r="G43870" t="s">
        <v>269</v>
      </c>
      <c r="H43870" t="s">
        <v>443</v>
      </c>
      <c r="I43870" t="s">
        <v>269</v>
      </c>
      <c r="J43870" s="6">
        <v>-1227035.119986</v>
      </c>
    </row>
    <row r="43871" spans="2:10" x14ac:dyDescent="0.25">
      <c r="B43871" t="s">
        <v>1147</v>
      </c>
      <c r="C43871" t="s">
        <v>1036</v>
      </c>
      <c r="D43871" t="s">
        <v>32</v>
      </c>
      <c r="E43871" t="s">
        <v>33</v>
      </c>
      <c r="F43871" t="s">
        <v>148</v>
      </c>
      <c r="G43871" t="s">
        <v>270</v>
      </c>
      <c r="H43871" t="s">
        <v>445</v>
      </c>
      <c r="I43871" t="s">
        <v>591</v>
      </c>
      <c r="J43871" s="6">
        <v>-245263.74658497295</v>
      </c>
    </row>
    <row r="43872" spans="2:10" x14ac:dyDescent="0.25">
      <c r="B43872" t="s">
        <v>1147</v>
      </c>
      <c r="C43872" t="s">
        <v>1036</v>
      </c>
      <c r="D43872" t="s">
        <v>32</v>
      </c>
      <c r="E43872" t="s">
        <v>33</v>
      </c>
      <c r="F43872" t="s">
        <v>148</v>
      </c>
      <c r="G43872" t="s">
        <v>270</v>
      </c>
      <c r="H43872" t="s">
        <v>446</v>
      </c>
      <c r="I43872" t="s">
        <v>592</v>
      </c>
      <c r="J43872" s="6">
        <v>-314854.54783406097</v>
      </c>
    </row>
    <row r="43873" spans="2:10" x14ac:dyDescent="0.25">
      <c r="B43873" t="s">
        <v>1147</v>
      </c>
      <c r="C43873" t="s">
        <v>1036</v>
      </c>
      <c r="D43873" t="s">
        <v>32</v>
      </c>
      <c r="E43873" t="s">
        <v>33</v>
      </c>
      <c r="F43873" t="s">
        <v>148</v>
      </c>
      <c r="G43873" t="s">
        <v>270</v>
      </c>
      <c r="H43873" t="s">
        <v>447</v>
      </c>
      <c r="I43873" t="s">
        <v>593</v>
      </c>
      <c r="J43873" s="6">
        <v>-22125.442560156003</v>
      </c>
    </row>
    <row r="43874" spans="2:10" x14ac:dyDescent="0.25">
      <c r="B43874" t="s">
        <v>1147</v>
      </c>
      <c r="C43874" t="s">
        <v>1036</v>
      </c>
      <c r="D43874" t="s">
        <v>32</v>
      </c>
      <c r="E43874" t="s">
        <v>33</v>
      </c>
      <c r="F43874" t="s">
        <v>148</v>
      </c>
      <c r="G43874" t="s">
        <v>270</v>
      </c>
      <c r="H43874" t="s">
        <v>448</v>
      </c>
      <c r="I43874" t="s">
        <v>594</v>
      </c>
      <c r="J43874" s="6">
        <v>-26932.846818083999</v>
      </c>
    </row>
    <row r="43875" spans="2:10" x14ac:dyDescent="0.25">
      <c r="B43875" t="s">
        <v>1147</v>
      </c>
      <c r="C43875" t="s">
        <v>1036</v>
      </c>
      <c r="D43875" t="s">
        <v>32</v>
      </c>
      <c r="E43875" t="s">
        <v>33</v>
      </c>
      <c r="F43875" t="s">
        <v>148</v>
      </c>
      <c r="G43875" t="s">
        <v>270</v>
      </c>
      <c r="H43875" t="s">
        <v>449</v>
      </c>
      <c r="I43875" t="s">
        <v>595</v>
      </c>
      <c r="J43875" s="6">
        <v>-44369.855100000001</v>
      </c>
    </row>
    <row r="43876" spans="2:10" x14ac:dyDescent="0.25">
      <c r="B43876" t="s">
        <v>1147</v>
      </c>
      <c r="C43876" t="s">
        <v>1036</v>
      </c>
      <c r="D43876" t="s">
        <v>32</v>
      </c>
      <c r="E43876" t="s">
        <v>33</v>
      </c>
      <c r="F43876" t="s">
        <v>149</v>
      </c>
      <c r="G43876" t="s">
        <v>271</v>
      </c>
      <c r="H43876" t="s">
        <v>450</v>
      </c>
      <c r="I43876" t="s">
        <v>596</v>
      </c>
      <c r="J43876" s="6">
        <v>-4375.9794079049998</v>
      </c>
    </row>
    <row r="43877" spans="2:10" x14ac:dyDescent="0.25">
      <c r="B43877" t="s">
        <v>1147</v>
      </c>
      <c r="C43877" t="s">
        <v>1036</v>
      </c>
      <c r="D43877" t="s">
        <v>32</v>
      </c>
      <c r="E43877" t="s">
        <v>33</v>
      </c>
      <c r="F43877" t="s">
        <v>150</v>
      </c>
      <c r="G43877" t="s">
        <v>272</v>
      </c>
      <c r="H43877" t="s">
        <v>451</v>
      </c>
      <c r="I43877" t="s">
        <v>272</v>
      </c>
      <c r="J43877" s="6">
        <v>-1383803.9672913544</v>
      </c>
    </row>
    <row r="43878" spans="2:10" x14ac:dyDescent="0.25">
      <c r="B43878" t="s">
        <v>1147</v>
      </c>
      <c r="C43878" t="s">
        <v>1036</v>
      </c>
      <c r="D43878" t="s">
        <v>34</v>
      </c>
      <c r="E43878" t="s">
        <v>35</v>
      </c>
      <c r="F43878" t="s">
        <v>151</v>
      </c>
      <c r="G43878" t="s">
        <v>273</v>
      </c>
      <c r="H43878" t="s">
        <v>151</v>
      </c>
      <c r="I43878" t="s">
        <v>273</v>
      </c>
      <c r="J43878" s="6">
        <v>-7791201.1194025055</v>
      </c>
    </row>
    <row r="43879" spans="2:10" x14ac:dyDescent="0.25">
      <c r="B43879" t="s">
        <v>1147</v>
      </c>
      <c r="C43879" t="s">
        <v>1036</v>
      </c>
      <c r="D43879" t="s">
        <v>36</v>
      </c>
      <c r="E43879" t="s">
        <v>37</v>
      </c>
      <c r="F43879" t="s">
        <v>158</v>
      </c>
      <c r="G43879" t="s">
        <v>280</v>
      </c>
      <c r="H43879" t="s">
        <v>158</v>
      </c>
      <c r="I43879" t="s">
        <v>280</v>
      </c>
      <c r="J43879" s="6">
        <v>-101448.50119253701</v>
      </c>
    </row>
    <row r="43880" spans="2:10" x14ac:dyDescent="0.25">
      <c r="B43880" t="s">
        <v>1147</v>
      </c>
      <c r="C43880" t="s">
        <v>1036</v>
      </c>
      <c r="D43880" t="s">
        <v>38</v>
      </c>
      <c r="E43880" t="s">
        <v>39</v>
      </c>
      <c r="F43880" t="s">
        <v>226</v>
      </c>
      <c r="G43880" t="s">
        <v>226</v>
      </c>
      <c r="H43880" t="s">
        <v>717</v>
      </c>
      <c r="I43880" t="s">
        <v>39</v>
      </c>
      <c r="J43880" s="6">
        <v>193036.62092351099</v>
      </c>
    </row>
    <row r="43881" spans="2:10" x14ac:dyDescent="0.25">
      <c r="B43881" t="s">
        <v>1147</v>
      </c>
      <c r="C43881" t="s">
        <v>1036</v>
      </c>
      <c r="D43881" t="s">
        <v>40</v>
      </c>
      <c r="E43881" t="s">
        <v>41</v>
      </c>
      <c r="F43881" t="s">
        <v>159</v>
      </c>
      <c r="G43881" t="s">
        <v>41</v>
      </c>
      <c r="H43881" t="s">
        <v>159</v>
      </c>
      <c r="I43881" t="s">
        <v>41</v>
      </c>
      <c r="J43881" s="6">
        <v>49394.894966394</v>
      </c>
    </row>
    <row r="43882" spans="2:10" x14ac:dyDescent="0.25">
      <c r="B43882" t="s">
        <v>1147</v>
      </c>
      <c r="C43882" t="s">
        <v>1036</v>
      </c>
      <c r="D43882" t="s">
        <v>42</v>
      </c>
      <c r="E43882" t="s">
        <v>43</v>
      </c>
      <c r="F43882" t="s">
        <v>162</v>
      </c>
      <c r="G43882" t="s">
        <v>283</v>
      </c>
      <c r="H43882" t="s">
        <v>455</v>
      </c>
      <c r="I43882" t="s">
        <v>600</v>
      </c>
      <c r="J43882" s="6">
        <v>-382078.29762985802</v>
      </c>
    </row>
    <row r="43883" spans="2:10" x14ac:dyDescent="0.25">
      <c r="B43883" t="s">
        <v>1147</v>
      </c>
      <c r="C43883" t="s">
        <v>1036</v>
      </c>
      <c r="D43883" t="s">
        <v>42</v>
      </c>
      <c r="E43883" t="s">
        <v>43</v>
      </c>
      <c r="F43883" t="s">
        <v>162</v>
      </c>
      <c r="G43883" t="s">
        <v>283</v>
      </c>
      <c r="H43883" t="s">
        <v>456</v>
      </c>
      <c r="I43883" t="s">
        <v>601</v>
      </c>
      <c r="J43883" s="6">
        <v>-249550.21250374801</v>
      </c>
    </row>
    <row r="43884" spans="2:10" x14ac:dyDescent="0.25">
      <c r="B43884" t="s">
        <v>1147</v>
      </c>
      <c r="C43884" t="s">
        <v>1036</v>
      </c>
      <c r="D43884" t="s">
        <v>42</v>
      </c>
      <c r="E43884" t="s">
        <v>43</v>
      </c>
      <c r="F43884" t="s">
        <v>162</v>
      </c>
      <c r="G43884" t="s">
        <v>283</v>
      </c>
      <c r="H43884" t="s">
        <v>457</v>
      </c>
      <c r="I43884" t="s">
        <v>602</v>
      </c>
      <c r="J43884" s="6">
        <v>-13572.011910575999</v>
      </c>
    </row>
    <row r="43885" spans="2:10" x14ac:dyDescent="0.25">
      <c r="B43885" t="s">
        <v>1147</v>
      </c>
      <c r="C43885" t="s">
        <v>1036</v>
      </c>
      <c r="D43885" t="s">
        <v>42</v>
      </c>
      <c r="E43885" t="s">
        <v>43</v>
      </c>
      <c r="F43885" t="s">
        <v>162</v>
      </c>
      <c r="G43885" t="s">
        <v>283</v>
      </c>
      <c r="H43885" t="s">
        <v>458</v>
      </c>
      <c r="I43885" t="s">
        <v>603</v>
      </c>
      <c r="J43885" s="6">
        <v>-53756.017818842993</v>
      </c>
    </row>
    <row r="43886" spans="2:10" x14ac:dyDescent="0.25">
      <c r="B43886" t="s">
        <v>1147</v>
      </c>
      <c r="C43886" t="s">
        <v>1036</v>
      </c>
      <c r="D43886" t="s">
        <v>42</v>
      </c>
      <c r="E43886" t="s">
        <v>43</v>
      </c>
      <c r="F43886" t="s">
        <v>162</v>
      </c>
      <c r="G43886" t="s">
        <v>283</v>
      </c>
      <c r="H43886" t="s">
        <v>459</v>
      </c>
      <c r="I43886" t="s">
        <v>604</v>
      </c>
      <c r="J43886" s="6">
        <v>-399052.13751574798</v>
      </c>
    </row>
    <row r="43887" spans="2:10" x14ac:dyDescent="0.25">
      <c r="B43887" t="s">
        <v>1147</v>
      </c>
      <c r="C43887" t="s">
        <v>1036</v>
      </c>
      <c r="D43887" t="s">
        <v>42</v>
      </c>
      <c r="E43887" t="s">
        <v>43</v>
      </c>
      <c r="F43887" t="s">
        <v>162</v>
      </c>
      <c r="G43887" t="s">
        <v>283</v>
      </c>
      <c r="H43887" t="s">
        <v>460</v>
      </c>
      <c r="I43887" t="s">
        <v>605</v>
      </c>
      <c r="J43887" s="6">
        <v>-58186.153916112002</v>
      </c>
    </row>
    <row r="43888" spans="2:10" x14ac:dyDescent="0.25">
      <c r="B43888" t="s">
        <v>1147</v>
      </c>
      <c r="C43888" t="s">
        <v>1036</v>
      </c>
      <c r="D43888" t="s">
        <v>42</v>
      </c>
      <c r="E43888" t="s">
        <v>43</v>
      </c>
      <c r="F43888" t="s">
        <v>162</v>
      </c>
      <c r="G43888" t="s">
        <v>283</v>
      </c>
      <c r="H43888" t="s">
        <v>462</v>
      </c>
      <c r="I43888" t="s">
        <v>607</v>
      </c>
      <c r="J43888" s="6">
        <v>-191913.511170093</v>
      </c>
    </row>
    <row r="43889" spans="2:10" x14ac:dyDescent="0.25">
      <c r="B43889" t="s">
        <v>1147</v>
      </c>
      <c r="C43889" t="s">
        <v>1036</v>
      </c>
      <c r="D43889" t="s">
        <v>42</v>
      </c>
      <c r="E43889" t="s">
        <v>43</v>
      </c>
      <c r="F43889" t="s">
        <v>162</v>
      </c>
      <c r="G43889" t="s">
        <v>283</v>
      </c>
      <c r="H43889" t="s">
        <v>463</v>
      </c>
      <c r="I43889" t="s">
        <v>608</v>
      </c>
      <c r="J43889" s="6">
        <v>-169541.83942133997</v>
      </c>
    </row>
    <row r="43890" spans="2:10" x14ac:dyDescent="0.25">
      <c r="B43890" t="s">
        <v>1147</v>
      </c>
      <c r="C43890" t="s">
        <v>1036</v>
      </c>
      <c r="D43890" t="s">
        <v>42</v>
      </c>
      <c r="E43890" t="s">
        <v>43</v>
      </c>
      <c r="F43890" t="s">
        <v>162</v>
      </c>
      <c r="G43890" t="s">
        <v>283</v>
      </c>
      <c r="H43890" t="s">
        <v>464</v>
      </c>
      <c r="I43890" t="s">
        <v>609</v>
      </c>
      <c r="J43890" s="6">
        <v>-1065263.2835548231</v>
      </c>
    </row>
    <row r="43891" spans="2:10" x14ac:dyDescent="0.25">
      <c r="B43891" t="s">
        <v>1147</v>
      </c>
      <c r="C43891" t="s">
        <v>1036</v>
      </c>
      <c r="D43891" t="s">
        <v>42</v>
      </c>
      <c r="E43891" t="s">
        <v>43</v>
      </c>
      <c r="F43891" t="s">
        <v>162</v>
      </c>
      <c r="G43891" t="s">
        <v>283</v>
      </c>
      <c r="H43891" t="s">
        <v>466</v>
      </c>
      <c r="I43891" t="s">
        <v>611</v>
      </c>
      <c r="J43891" s="6">
        <v>-415594.70436899993</v>
      </c>
    </row>
    <row r="43892" spans="2:10" x14ac:dyDescent="0.25">
      <c r="B43892" t="s">
        <v>1147</v>
      </c>
      <c r="C43892" t="s">
        <v>1036</v>
      </c>
      <c r="D43892" t="s">
        <v>52</v>
      </c>
      <c r="E43892" t="s">
        <v>53</v>
      </c>
      <c r="F43892" t="s">
        <v>162</v>
      </c>
      <c r="G43892" t="s">
        <v>283</v>
      </c>
      <c r="H43892" t="s">
        <v>467</v>
      </c>
      <c r="I43892" t="s">
        <v>612</v>
      </c>
      <c r="J43892" s="6">
        <v>-5998622.6498288102</v>
      </c>
    </row>
    <row r="43893" spans="2:10" x14ac:dyDescent="0.25">
      <c r="B43893" t="s">
        <v>1147</v>
      </c>
      <c r="C43893" t="s">
        <v>1036</v>
      </c>
      <c r="D43893" t="s">
        <v>52</v>
      </c>
      <c r="E43893" t="s">
        <v>53</v>
      </c>
      <c r="F43893" t="s">
        <v>162</v>
      </c>
      <c r="G43893" t="s">
        <v>283</v>
      </c>
      <c r="H43893" t="s">
        <v>468</v>
      </c>
      <c r="I43893" t="s">
        <v>613</v>
      </c>
      <c r="J43893" s="6">
        <v>-192224.77696749</v>
      </c>
    </row>
    <row r="43894" spans="2:10" x14ac:dyDescent="0.25">
      <c r="B43894" t="s">
        <v>1147</v>
      </c>
      <c r="C43894" t="s">
        <v>1036</v>
      </c>
      <c r="D43894" t="s">
        <v>44</v>
      </c>
      <c r="E43894" t="s">
        <v>45</v>
      </c>
      <c r="F43894" t="s">
        <v>165</v>
      </c>
      <c r="G43894" t="s">
        <v>286</v>
      </c>
      <c r="H43894" t="s">
        <v>165</v>
      </c>
      <c r="I43894" t="s">
        <v>286</v>
      </c>
      <c r="J43894" s="6">
        <v>580207.0626834</v>
      </c>
    </row>
    <row r="43895" spans="2:10" x14ac:dyDescent="0.25">
      <c r="B43895" t="s">
        <v>1147</v>
      </c>
      <c r="C43895" t="s">
        <v>1036</v>
      </c>
      <c r="D43895" t="s">
        <v>54</v>
      </c>
      <c r="E43895" t="s">
        <v>55</v>
      </c>
      <c r="F43895" t="s">
        <v>169</v>
      </c>
      <c r="G43895" t="s">
        <v>290</v>
      </c>
      <c r="H43895" t="s">
        <v>169</v>
      </c>
      <c r="I43895" t="s">
        <v>290</v>
      </c>
      <c r="J43895" s="6">
        <v>7447878.7412877055</v>
      </c>
    </row>
    <row r="43896" spans="2:10" x14ac:dyDescent="0.25">
      <c r="B43896" t="s">
        <v>1147</v>
      </c>
      <c r="C43896" t="s">
        <v>1036</v>
      </c>
      <c r="D43896" t="s">
        <v>54</v>
      </c>
      <c r="E43896" t="s">
        <v>55</v>
      </c>
      <c r="F43896" t="s">
        <v>170</v>
      </c>
      <c r="G43896" t="s">
        <v>291</v>
      </c>
      <c r="H43896" t="s">
        <v>170</v>
      </c>
      <c r="I43896" t="s">
        <v>291</v>
      </c>
      <c r="J43896" s="6">
        <v>189750.18297600001</v>
      </c>
    </row>
    <row r="43897" spans="2:10" x14ac:dyDescent="0.25">
      <c r="B43897" t="s">
        <v>1147</v>
      </c>
      <c r="C43897" t="s">
        <v>1036</v>
      </c>
      <c r="D43897" t="s">
        <v>46</v>
      </c>
      <c r="E43897" t="s">
        <v>47</v>
      </c>
      <c r="F43897" t="s">
        <v>171</v>
      </c>
      <c r="G43897" t="s">
        <v>292</v>
      </c>
      <c r="H43897" t="s">
        <v>171</v>
      </c>
      <c r="I43897" t="s">
        <v>882</v>
      </c>
      <c r="J43897" s="6">
        <v>-703881.95226404699</v>
      </c>
    </row>
    <row r="43898" spans="2:10" x14ac:dyDescent="0.25">
      <c r="B43898" t="s">
        <v>1147</v>
      </c>
      <c r="C43898" t="s">
        <v>1036</v>
      </c>
      <c r="D43898" t="s">
        <v>56</v>
      </c>
      <c r="E43898" t="s">
        <v>57</v>
      </c>
      <c r="F43898" t="s">
        <v>180</v>
      </c>
      <c r="G43898" t="s">
        <v>301</v>
      </c>
      <c r="H43898" t="s">
        <v>180</v>
      </c>
      <c r="I43898" t="s">
        <v>301</v>
      </c>
      <c r="J43898" s="6">
        <v>-1398072.9483297898</v>
      </c>
    </row>
    <row r="43899" spans="2:10" x14ac:dyDescent="0.25">
      <c r="B43899" t="s">
        <v>1147</v>
      </c>
      <c r="C43899" t="s">
        <v>1036</v>
      </c>
      <c r="D43899" t="s">
        <v>56</v>
      </c>
      <c r="E43899" t="s">
        <v>57</v>
      </c>
      <c r="F43899" t="s">
        <v>181</v>
      </c>
      <c r="G43899" t="s">
        <v>302</v>
      </c>
      <c r="H43899" t="s">
        <v>181</v>
      </c>
      <c r="I43899" t="s">
        <v>302</v>
      </c>
      <c r="J43899" s="6">
        <v>-47441.865193470003</v>
      </c>
    </row>
    <row r="43900" spans="2:10" x14ac:dyDescent="0.25">
      <c r="B43900" t="s">
        <v>1147</v>
      </c>
      <c r="C43900" t="s">
        <v>1036</v>
      </c>
      <c r="D43900" t="s">
        <v>50</v>
      </c>
      <c r="E43900" t="s">
        <v>51</v>
      </c>
      <c r="F43900" t="s">
        <v>185</v>
      </c>
      <c r="G43900" t="s">
        <v>51</v>
      </c>
      <c r="H43900" t="s">
        <v>185</v>
      </c>
      <c r="I43900" t="s">
        <v>51</v>
      </c>
      <c r="J43900" s="6">
        <v>-964946.98352839809</v>
      </c>
    </row>
    <row r="43901" spans="2:10" x14ac:dyDescent="0.25">
      <c r="B43901" t="s">
        <v>1147</v>
      </c>
      <c r="C43901" t="s">
        <v>1036</v>
      </c>
      <c r="D43901" t="s">
        <v>66</v>
      </c>
      <c r="E43901" t="s">
        <v>67</v>
      </c>
      <c r="F43901" t="s">
        <v>186</v>
      </c>
      <c r="G43901" t="s">
        <v>306</v>
      </c>
      <c r="H43901" t="s">
        <v>186</v>
      </c>
      <c r="I43901" t="s">
        <v>306</v>
      </c>
      <c r="J43901" s="6">
        <v>-97946.7</v>
      </c>
    </row>
    <row r="43902" spans="2:10" x14ac:dyDescent="0.25">
      <c r="B43902" t="s">
        <v>1147</v>
      </c>
      <c r="C43902" t="s">
        <v>1036</v>
      </c>
      <c r="D43902" t="s">
        <v>1117</v>
      </c>
      <c r="E43902" t="s">
        <v>1113</v>
      </c>
      <c r="F43902" t="s">
        <v>1118</v>
      </c>
      <c r="G43902" t="s">
        <v>1113</v>
      </c>
      <c r="H43902" t="s">
        <v>1118</v>
      </c>
      <c r="I43902" t="s">
        <v>1113</v>
      </c>
      <c r="J43902" s="6">
        <v>-2.09547579288483E-9</v>
      </c>
    </row>
    <row r="43903" spans="2:10" x14ac:dyDescent="0.25">
      <c r="B43903" t="s">
        <v>1147</v>
      </c>
      <c r="C43903" t="s">
        <v>1037</v>
      </c>
      <c r="D43903" t="s">
        <v>10</v>
      </c>
      <c r="E43903" t="s">
        <v>11</v>
      </c>
      <c r="F43903" t="s">
        <v>85</v>
      </c>
      <c r="G43903" t="s">
        <v>206</v>
      </c>
      <c r="H43903" t="s">
        <v>85</v>
      </c>
      <c r="I43903" t="s">
        <v>206</v>
      </c>
      <c r="J43903" s="6">
        <v>194310131.15825802</v>
      </c>
    </row>
    <row r="43904" spans="2:10" x14ac:dyDescent="0.25">
      <c r="B43904" t="s">
        <v>1147</v>
      </c>
      <c r="C43904" t="s">
        <v>1037</v>
      </c>
      <c r="D43904" t="s">
        <v>10</v>
      </c>
      <c r="E43904" t="s">
        <v>11</v>
      </c>
      <c r="F43904" t="s">
        <v>86</v>
      </c>
      <c r="G43904" t="s">
        <v>207</v>
      </c>
      <c r="H43904" t="s">
        <v>86</v>
      </c>
      <c r="I43904" t="s">
        <v>207</v>
      </c>
      <c r="J43904" s="6">
        <v>-1726245.2189797945</v>
      </c>
    </row>
    <row r="43905" spans="2:10" x14ac:dyDescent="0.25">
      <c r="B43905" t="s">
        <v>1147</v>
      </c>
      <c r="C43905" t="s">
        <v>1037</v>
      </c>
      <c r="D43905" t="s">
        <v>10</v>
      </c>
      <c r="E43905" t="s">
        <v>11</v>
      </c>
      <c r="F43905" t="s">
        <v>87</v>
      </c>
      <c r="G43905" t="s">
        <v>208</v>
      </c>
      <c r="H43905" t="s">
        <v>87</v>
      </c>
      <c r="I43905" t="s">
        <v>208</v>
      </c>
      <c r="J43905" s="6">
        <v>-298459.18219612999</v>
      </c>
    </row>
    <row r="43906" spans="2:10" x14ac:dyDescent="0.25">
      <c r="B43906" t="s">
        <v>1147</v>
      </c>
      <c r="C43906" t="s">
        <v>1037</v>
      </c>
      <c r="D43906" t="s">
        <v>12</v>
      </c>
      <c r="E43906" t="s">
        <v>13</v>
      </c>
      <c r="F43906" t="s">
        <v>1062</v>
      </c>
      <c r="G43906" t="s">
        <v>1063</v>
      </c>
      <c r="H43906" t="s">
        <v>1062</v>
      </c>
      <c r="I43906" t="s">
        <v>1063</v>
      </c>
      <c r="J43906" s="6">
        <v>-184703797.83822969</v>
      </c>
    </row>
    <row r="43907" spans="2:10" x14ac:dyDescent="0.25">
      <c r="B43907" t="s">
        <v>1147</v>
      </c>
      <c r="C43907" t="s">
        <v>1037</v>
      </c>
      <c r="D43907" t="s">
        <v>12</v>
      </c>
      <c r="E43907" t="s">
        <v>13</v>
      </c>
      <c r="F43907" t="s">
        <v>662</v>
      </c>
      <c r="G43907" t="s">
        <v>1064</v>
      </c>
      <c r="H43907" t="s">
        <v>1065</v>
      </c>
      <c r="I43907" t="s">
        <v>1064</v>
      </c>
      <c r="J43907" s="6">
        <v>2728664.611235634</v>
      </c>
    </row>
    <row r="43908" spans="2:10" x14ac:dyDescent="0.25">
      <c r="B43908" t="s">
        <v>1147</v>
      </c>
      <c r="C43908" t="s">
        <v>1037</v>
      </c>
      <c r="D43908" t="s">
        <v>16</v>
      </c>
      <c r="E43908" t="s">
        <v>17</v>
      </c>
      <c r="F43908" t="s">
        <v>226</v>
      </c>
      <c r="G43908" t="s">
        <v>226</v>
      </c>
      <c r="H43908" t="s">
        <v>662</v>
      </c>
      <c r="I43908" t="s">
        <v>17</v>
      </c>
      <c r="J43908" s="6">
        <v>-2728664.6112356354</v>
      </c>
    </row>
    <row r="43909" spans="2:10" x14ac:dyDescent="0.25">
      <c r="B43909" t="s">
        <v>1147</v>
      </c>
      <c r="C43909" t="s">
        <v>1037</v>
      </c>
      <c r="D43909" t="s">
        <v>18</v>
      </c>
      <c r="E43909" t="s">
        <v>19</v>
      </c>
      <c r="F43909" t="s">
        <v>106</v>
      </c>
      <c r="G43909" t="s">
        <v>228</v>
      </c>
      <c r="H43909" t="s">
        <v>106</v>
      </c>
      <c r="I43909" t="s">
        <v>228</v>
      </c>
      <c r="J43909" s="6">
        <v>-90999.485293549966</v>
      </c>
    </row>
    <row r="43910" spans="2:10" x14ac:dyDescent="0.25">
      <c r="B43910" t="s">
        <v>1147</v>
      </c>
      <c r="C43910" t="s">
        <v>1037</v>
      </c>
      <c r="D43910" t="s">
        <v>20</v>
      </c>
      <c r="E43910" t="s">
        <v>21</v>
      </c>
      <c r="F43910" t="s">
        <v>107</v>
      </c>
      <c r="G43910" t="s">
        <v>229</v>
      </c>
      <c r="H43910" t="s">
        <v>326</v>
      </c>
      <c r="I43910" t="s">
        <v>481</v>
      </c>
      <c r="J43910" s="6">
        <v>13489875.195003642</v>
      </c>
    </row>
    <row r="43911" spans="2:10" x14ac:dyDescent="0.25">
      <c r="B43911" t="s">
        <v>1147</v>
      </c>
      <c r="C43911" t="s">
        <v>1037</v>
      </c>
      <c r="D43911" t="s">
        <v>20</v>
      </c>
      <c r="E43911" t="s">
        <v>21</v>
      </c>
      <c r="F43911" t="s">
        <v>107</v>
      </c>
      <c r="G43911" t="s">
        <v>229</v>
      </c>
      <c r="H43911" t="s">
        <v>327</v>
      </c>
      <c r="I43911" t="s">
        <v>482</v>
      </c>
      <c r="J43911" s="6">
        <v>2256046.2869885038</v>
      </c>
    </row>
    <row r="43912" spans="2:10" x14ac:dyDescent="0.25">
      <c r="B43912" t="s">
        <v>1147</v>
      </c>
      <c r="C43912" t="s">
        <v>1037</v>
      </c>
      <c r="D43912" t="s">
        <v>20</v>
      </c>
      <c r="E43912" t="s">
        <v>21</v>
      </c>
      <c r="F43912" t="s">
        <v>107</v>
      </c>
      <c r="G43912" t="s">
        <v>229</v>
      </c>
      <c r="H43912" t="s">
        <v>328</v>
      </c>
      <c r="I43912" t="s">
        <v>483</v>
      </c>
      <c r="J43912" s="6">
        <v>205979.26053785495</v>
      </c>
    </row>
    <row r="43913" spans="2:10" x14ac:dyDescent="0.25">
      <c r="B43913" t="s">
        <v>1147</v>
      </c>
      <c r="C43913" t="s">
        <v>1037</v>
      </c>
      <c r="D43913" t="s">
        <v>20</v>
      </c>
      <c r="E43913" t="s">
        <v>21</v>
      </c>
      <c r="F43913" t="s">
        <v>107</v>
      </c>
      <c r="G43913" t="s">
        <v>229</v>
      </c>
      <c r="H43913" t="s">
        <v>329</v>
      </c>
      <c r="I43913" t="s">
        <v>484</v>
      </c>
      <c r="J43913" s="6">
        <v>249125.26845485001</v>
      </c>
    </row>
    <row r="43914" spans="2:10" x14ac:dyDescent="0.25">
      <c r="B43914" t="s">
        <v>1147</v>
      </c>
      <c r="C43914" t="s">
        <v>1037</v>
      </c>
      <c r="D43914" t="s">
        <v>20</v>
      </c>
      <c r="E43914" t="s">
        <v>21</v>
      </c>
      <c r="F43914" t="s">
        <v>107</v>
      </c>
      <c r="G43914" t="s">
        <v>229</v>
      </c>
      <c r="H43914" t="s">
        <v>330</v>
      </c>
      <c r="I43914" t="s">
        <v>485</v>
      </c>
      <c r="J43914" s="6">
        <v>3075157.657726109</v>
      </c>
    </row>
    <row r="43915" spans="2:10" x14ac:dyDescent="0.25">
      <c r="B43915" t="s">
        <v>1147</v>
      </c>
      <c r="C43915" t="s">
        <v>1037</v>
      </c>
      <c r="D43915" t="s">
        <v>20</v>
      </c>
      <c r="E43915" t="s">
        <v>21</v>
      </c>
      <c r="F43915" t="s">
        <v>107</v>
      </c>
      <c r="G43915" t="s">
        <v>229</v>
      </c>
      <c r="H43915" t="s">
        <v>1066</v>
      </c>
      <c r="I43915" t="s">
        <v>636</v>
      </c>
      <c r="J43915" s="6">
        <v>122761.70264150997</v>
      </c>
    </row>
    <row r="43916" spans="2:10" x14ac:dyDescent="0.25">
      <c r="B43916" t="s">
        <v>1147</v>
      </c>
      <c r="C43916" t="s">
        <v>1037</v>
      </c>
      <c r="D43916" t="s">
        <v>20</v>
      </c>
      <c r="E43916" t="s">
        <v>21</v>
      </c>
      <c r="F43916" t="s">
        <v>107</v>
      </c>
      <c r="G43916" t="s">
        <v>229</v>
      </c>
      <c r="H43916" t="s">
        <v>331</v>
      </c>
      <c r="I43916" t="s">
        <v>486</v>
      </c>
      <c r="J43916" s="6">
        <v>242736.43476984999</v>
      </c>
    </row>
    <row r="43917" spans="2:10" x14ac:dyDescent="0.25">
      <c r="B43917" t="s">
        <v>1147</v>
      </c>
      <c r="C43917" t="s">
        <v>1037</v>
      </c>
      <c r="D43917" t="s">
        <v>20</v>
      </c>
      <c r="E43917" t="s">
        <v>21</v>
      </c>
      <c r="F43917" t="s">
        <v>107</v>
      </c>
      <c r="G43917" t="s">
        <v>229</v>
      </c>
      <c r="H43917" t="s">
        <v>332</v>
      </c>
      <c r="I43917" t="s">
        <v>487</v>
      </c>
      <c r="J43917" s="6">
        <v>6093724.0428694356</v>
      </c>
    </row>
    <row r="43918" spans="2:10" x14ac:dyDescent="0.25">
      <c r="B43918" t="s">
        <v>1147</v>
      </c>
      <c r="C43918" t="s">
        <v>1037</v>
      </c>
      <c r="D43918" t="s">
        <v>20</v>
      </c>
      <c r="E43918" t="s">
        <v>21</v>
      </c>
      <c r="F43918" t="s">
        <v>107</v>
      </c>
      <c r="G43918" t="s">
        <v>229</v>
      </c>
      <c r="H43918" t="s">
        <v>1067</v>
      </c>
      <c r="I43918" t="s">
        <v>1068</v>
      </c>
      <c r="J43918" s="6">
        <v>1485035.8183924286</v>
      </c>
    </row>
    <row r="43919" spans="2:10" x14ac:dyDescent="0.25">
      <c r="B43919" t="s">
        <v>1147</v>
      </c>
      <c r="C43919" t="s">
        <v>1037</v>
      </c>
      <c r="D43919" t="s">
        <v>20</v>
      </c>
      <c r="E43919" t="s">
        <v>21</v>
      </c>
      <c r="F43919" t="s">
        <v>107</v>
      </c>
      <c r="G43919" t="s">
        <v>229</v>
      </c>
      <c r="H43919" t="s">
        <v>333</v>
      </c>
      <c r="I43919" t="s">
        <v>488</v>
      </c>
      <c r="J43919" s="6">
        <v>888451.99436228978</v>
      </c>
    </row>
    <row r="43920" spans="2:10" x14ac:dyDescent="0.25">
      <c r="B43920" t="s">
        <v>1147</v>
      </c>
      <c r="C43920" t="s">
        <v>1037</v>
      </c>
      <c r="D43920" t="s">
        <v>20</v>
      </c>
      <c r="E43920" t="s">
        <v>21</v>
      </c>
      <c r="F43920" t="s">
        <v>107</v>
      </c>
      <c r="G43920" t="s">
        <v>229</v>
      </c>
      <c r="H43920" t="s">
        <v>334</v>
      </c>
      <c r="I43920" t="s">
        <v>489</v>
      </c>
      <c r="J43920" s="6">
        <v>1109687.1640762249</v>
      </c>
    </row>
    <row r="43921" spans="2:10" x14ac:dyDescent="0.25">
      <c r="B43921" t="s">
        <v>1147</v>
      </c>
      <c r="C43921" t="s">
        <v>1037</v>
      </c>
      <c r="D43921" t="s">
        <v>20</v>
      </c>
      <c r="E43921" t="s">
        <v>21</v>
      </c>
      <c r="F43921" t="s">
        <v>107</v>
      </c>
      <c r="G43921" t="s">
        <v>229</v>
      </c>
      <c r="H43921" t="s">
        <v>335</v>
      </c>
      <c r="I43921" t="s">
        <v>490</v>
      </c>
      <c r="J43921" s="6">
        <v>393022.72341873503</v>
      </c>
    </row>
    <row r="43922" spans="2:10" x14ac:dyDescent="0.25">
      <c r="B43922" t="s">
        <v>1147</v>
      </c>
      <c r="C43922" t="s">
        <v>1037</v>
      </c>
      <c r="D43922" t="s">
        <v>20</v>
      </c>
      <c r="E43922" t="s">
        <v>21</v>
      </c>
      <c r="F43922" t="s">
        <v>107</v>
      </c>
      <c r="G43922" t="s">
        <v>229</v>
      </c>
      <c r="H43922" t="s">
        <v>336</v>
      </c>
      <c r="I43922" t="s">
        <v>491</v>
      </c>
      <c r="J43922" s="6">
        <v>738379.34060203924</v>
      </c>
    </row>
    <row r="43923" spans="2:10" x14ac:dyDescent="0.25">
      <c r="B43923" t="s">
        <v>1147</v>
      </c>
      <c r="C43923" t="s">
        <v>1037</v>
      </c>
      <c r="D43923" t="s">
        <v>20</v>
      </c>
      <c r="E43923" t="s">
        <v>21</v>
      </c>
      <c r="F43923" t="s">
        <v>108</v>
      </c>
      <c r="G43923" t="s">
        <v>230</v>
      </c>
      <c r="H43923" t="s">
        <v>629</v>
      </c>
      <c r="I43923" t="s">
        <v>639</v>
      </c>
      <c r="J43923" s="6">
        <v>4037226.2319827005</v>
      </c>
    </row>
    <row r="43924" spans="2:10" x14ac:dyDescent="0.25">
      <c r="B43924" t="s">
        <v>1147</v>
      </c>
      <c r="C43924" t="s">
        <v>1037</v>
      </c>
      <c r="D43924" t="s">
        <v>20</v>
      </c>
      <c r="E43924" t="s">
        <v>21</v>
      </c>
      <c r="F43924" t="s">
        <v>108</v>
      </c>
      <c r="G43924" t="s">
        <v>230</v>
      </c>
      <c r="H43924" t="s">
        <v>630</v>
      </c>
      <c r="I43924" t="s">
        <v>640</v>
      </c>
      <c r="J43924" s="6">
        <v>335507.11344999995</v>
      </c>
    </row>
    <row r="43925" spans="2:10" x14ac:dyDescent="0.25">
      <c r="B43925" t="s">
        <v>1147</v>
      </c>
      <c r="C43925" t="s">
        <v>1037</v>
      </c>
      <c r="D43925" t="s">
        <v>22</v>
      </c>
      <c r="E43925" t="s">
        <v>23</v>
      </c>
      <c r="F43925" t="s">
        <v>226</v>
      </c>
      <c r="G43925" t="s">
        <v>226</v>
      </c>
      <c r="H43925" t="s">
        <v>663</v>
      </c>
      <c r="I43925" t="s">
        <v>842</v>
      </c>
      <c r="J43925" s="6">
        <v>-280408.53418565</v>
      </c>
    </row>
    <row r="43926" spans="2:10" x14ac:dyDescent="0.25">
      <c r="B43926" t="s">
        <v>1147</v>
      </c>
      <c r="C43926" t="s">
        <v>1037</v>
      </c>
      <c r="D43926" t="s">
        <v>24</v>
      </c>
      <c r="E43926" t="s">
        <v>25</v>
      </c>
      <c r="F43926" t="s">
        <v>112</v>
      </c>
      <c r="G43926" t="s">
        <v>234</v>
      </c>
      <c r="H43926" t="s">
        <v>112</v>
      </c>
      <c r="I43926" t="s">
        <v>234</v>
      </c>
      <c r="J43926" s="6">
        <v>843827.52596690017</v>
      </c>
    </row>
    <row r="43927" spans="2:10" x14ac:dyDescent="0.25">
      <c r="B43927" t="s">
        <v>1147</v>
      </c>
      <c r="C43927" t="s">
        <v>1037</v>
      </c>
      <c r="D43927" t="s">
        <v>24</v>
      </c>
      <c r="E43927" t="s">
        <v>25</v>
      </c>
      <c r="F43927" t="s">
        <v>114</v>
      </c>
      <c r="G43927" t="s">
        <v>236</v>
      </c>
      <c r="H43927" t="s">
        <v>114</v>
      </c>
      <c r="I43927" t="s">
        <v>236</v>
      </c>
      <c r="J43927" s="6">
        <v>-84351.751969489997</v>
      </c>
    </row>
    <row r="43928" spans="2:10" x14ac:dyDescent="0.25">
      <c r="B43928" t="s">
        <v>1147</v>
      </c>
      <c r="C43928" t="s">
        <v>1037</v>
      </c>
      <c r="D43928" t="s">
        <v>24</v>
      </c>
      <c r="E43928" t="s">
        <v>25</v>
      </c>
      <c r="F43928" t="s">
        <v>115</v>
      </c>
      <c r="G43928" t="s">
        <v>237</v>
      </c>
      <c r="H43928" t="s">
        <v>115</v>
      </c>
      <c r="I43928" t="s">
        <v>237</v>
      </c>
      <c r="J43928" s="6">
        <v>18081.055266299998</v>
      </c>
    </row>
    <row r="43929" spans="2:10" x14ac:dyDescent="0.25">
      <c r="B43929" t="s">
        <v>1147</v>
      </c>
      <c r="C43929" t="s">
        <v>1037</v>
      </c>
      <c r="D43929" t="s">
        <v>24</v>
      </c>
      <c r="E43929" t="s">
        <v>25</v>
      </c>
      <c r="F43929" t="s">
        <v>117</v>
      </c>
      <c r="G43929" t="s">
        <v>239</v>
      </c>
      <c r="H43929" t="s">
        <v>117</v>
      </c>
      <c r="I43929" t="s">
        <v>239</v>
      </c>
      <c r="J43929" s="6">
        <v>569689.11687965994</v>
      </c>
    </row>
    <row r="43930" spans="2:10" x14ac:dyDescent="0.25">
      <c r="B43930" t="s">
        <v>1147</v>
      </c>
      <c r="C43930" t="s">
        <v>1037</v>
      </c>
      <c r="D43930" t="s">
        <v>24</v>
      </c>
      <c r="E43930" t="s">
        <v>25</v>
      </c>
      <c r="F43930" t="s">
        <v>118</v>
      </c>
      <c r="G43930" t="s">
        <v>240</v>
      </c>
      <c r="H43930" t="s">
        <v>118</v>
      </c>
      <c r="I43930" t="s">
        <v>240</v>
      </c>
      <c r="J43930" s="6">
        <v>556587.88651806989</v>
      </c>
    </row>
    <row r="43931" spans="2:10" x14ac:dyDescent="0.25">
      <c r="B43931" t="s">
        <v>1147</v>
      </c>
      <c r="C43931" t="s">
        <v>1037</v>
      </c>
      <c r="D43931" t="s">
        <v>26</v>
      </c>
      <c r="E43931" t="s">
        <v>27</v>
      </c>
      <c r="F43931" t="s">
        <v>226</v>
      </c>
      <c r="G43931" t="s">
        <v>226</v>
      </c>
      <c r="H43931" t="s">
        <v>665</v>
      </c>
      <c r="I43931" t="s">
        <v>27</v>
      </c>
      <c r="J43931" s="6">
        <v>1017509.2280849704</v>
      </c>
    </row>
    <row r="43932" spans="2:10" x14ac:dyDescent="0.25">
      <c r="B43932" t="s">
        <v>1147</v>
      </c>
      <c r="C43932" t="s">
        <v>1037</v>
      </c>
      <c r="D43932" t="s">
        <v>28</v>
      </c>
      <c r="E43932" t="s">
        <v>29</v>
      </c>
      <c r="F43932" t="s">
        <v>119</v>
      </c>
      <c r="G43932" t="s">
        <v>241</v>
      </c>
      <c r="H43932" t="s">
        <v>666</v>
      </c>
      <c r="I43932" t="s">
        <v>241</v>
      </c>
      <c r="J43932" s="6">
        <v>-5158213.4183316119</v>
      </c>
    </row>
    <row r="43933" spans="2:10" x14ac:dyDescent="0.25">
      <c r="B43933" t="s">
        <v>1147</v>
      </c>
      <c r="C43933" t="s">
        <v>1037</v>
      </c>
      <c r="D43933" t="s">
        <v>28</v>
      </c>
      <c r="E43933" t="s">
        <v>29</v>
      </c>
      <c r="F43933" t="s">
        <v>120</v>
      </c>
      <c r="G43933" t="s">
        <v>242</v>
      </c>
      <c r="H43933" t="s">
        <v>339</v>
      </c>
      <c r="I43933" t="s">
        <v>494</v>
      </c>
      <c r="J43933" s="6">
        <v>-910445.71023425984</v>
      </c>
    </row>
    <row r="43934" spans="2:10" x14ac:dyDescent="0.25">
      <c r="B43934" t="s">
        <v>1147</v>
      </c>
      <c r="C43934" t="s">
        <v>1037</v>
      </c>
      <c r="D43934" t="s">
        <v>28</v>
      </c>
      <c r="E43934" t="s">
        <v>29</v>
      </c>
      <c r="F43934" t="s">
        <v>120</v>
      </c>
      <c r="G43934" t="s">
        <v>242</v>
      </c>
      <c r="H43934" t="s">
        <v>340</v>
      </c>
      <c r="I43934" t="s">
        <v>495</v>
      </c>
      <c r="J43934" s="6">
        <v>-9772.3149971550029</v>
      </c>
    </row>
    <row r="43935" spans="2:10" x14ac:dyDescent="0.25">
      <c r="B43935" t="s">
        <v>1147</v>
      </c>
      <c r="C43935" t="s">
        <v>1037</v>
      </c>
      <c r="D43935" t="s">
        <v>28</v>
      </c>
      <c r="E43935" t="s">
        <v>29</v>
      </c>
      <c r="F43935" t="s">
        <v>120</v>
      </c>
      <c r="G43935" t="s">
        <v>242</v>
      </c>
      <c r="H43935" t="s">
        <v>341</v>
      </c>
      <c r="I43935" t="s">
        <v>496</v>
      </c>
      <c r="J43935" s="6">
        <v>-361606.83010229009</v>
      </c>
    </row>
    <row r="43936" spans="2:10" x14ac:dyDescent="0.25">
      <c r="B43936" t="s">
        <v>1147</v>
      </c>
      <c r="C43936" t="s">
        <v>1037</v>
      </c>
      <c r="D43936" t="s">
        <v>28</v>
      </c>
      <c r="E43936" t="s">
        <v>29</v>
      </c>
      <c r="F43936" t="s">
        <v>120</v>
      </c>
      <c r="G43936" t="s">
        <v>242</v>
      </c>
      <c r="H43936" t="s">
        <v>342</v>
      </c>
      <c r="I43936" t="s">
        <v>497</v>
      </c>
      <c r="J43936" s="6">
        <v>-56511.564036540003</v>
      </c>
    </row>
    <row r="43937" spans="2:10" x14ac:dyDescent="0.25">
      <c r="B43937" t="s">
        <v>1147</v>
      </c>
      <c r="C43937" t="s">
        <v>1037</v>
      </c>
      <c r="D43937" t="s">
        <v>28</v>
      </c>
      <c r="E43937" t="s">
        <v>29</v>
      </c>
      <c r="F43937" t="s">
        <v>120</v>
      </c>
      <c r="G43937" t="s">
        <v>242</v>
      </c>
      <c r="H43937" t="s">
        <v>1071</v>
      </c>
      <c r="I43937" t="s">
        <v>1072</v>
      </c>
      <c r="J43937" s="6">
        <v>-20693.97219294</v>
      </c>
    </row>
    <row r="43938" spans="2:10" x14ac:dyDescent="0.25">
      <c r="B43938" t="s">
        <v>1147</v>
      </c>
      <c r="C43938" t="s">
        <v>1037</v>
      </c>
      <c r="D43938" t="s">
        <v>28</v>
      </c>
      <c r="E43938" t="s">
        <v>29</v>
      </c>
      <c r="F43938" t="s">
        <v>121</v>
      </c>
      <c r="G43938" t="s">
        <v>243</v>
      </c>
      <c r="H43938" t="s">
        <v>344</v>
      </c>
      <c r="I43938" t="s">
        <v>499</v>
      </c>
      <c r="J43938" s="6">
        <v>-240017.21959885</v>
      </c>
    </row>
    <row r="43939" spans="2:10" x14ac:dyDescent="0.25">
      <c r="B43939" t="s">
        <v>1147</v>
      </c>
      <c r="C43939" t="s">
        <v>1037</v>
      </c>
      <c r="D43939" t="s">
        <v>28</v>
      </c>
      <c r="E43939" t="s">
        <v>29</v>
      </c>
      <c r="F43939" t="s">
        <v>121</v>
      </c>
      <c r="G43939" t="s">
        <v>243</v>
      </c>
      <c r="H43939" t="s">
        <v>345</v>
      </c>
      <c r="I43939" t="s">
        <v>500</v>
      </c>
      <c r="J43939" s="6">
        <v>-373198.6921987051</v>
      </c>
    </row>
    <row r="43940" spans="2:10" x14ac:dyDescent="0.25">
      <c r="B43940" t="s">
        <v>1147</v>
      </c>
      <c r="C43940" t="s">
        <v>1037</v>
      </c>
      <c r="D43940" t="s">
        <v>28</v>
      </c>
      <c r="E43940" t="s">
        <v>29</v>
      </c>
      <c r="F43940" t="s">
        <v>121</v>
      </c>
      <c r="G43940" t="s">
        <v>243</v>
      </c>
      <c r="H43940" t="s">
        <v>347</v>
      </c>
      <c r="I43940" t="s">
        <v>502</v>
      </c>
      <c r="J43940" s="6">
        <v>-2664493.9577688985</v>
      </c>
    </row>
    <row r="43941" spans="2:10" x14ac:dyDescent="0.25">
      <c r="B43941" t="s">
        <v>1147</v>
      </c>
      <c r="C43941" t="s">
        <v>1037</v>
      </c>
      <c r="D43941" t="s">
        <v>28</v>
      </c>
      <c r="E43941" t="s">
        <v>29</v>
      </c>
      <c r="F43941" t="s">
        <v>121</v>
      </c>
      <c r="G43941" t="s">
        <v>243</v>
      </c>
      <c r="H43941" t="s">
        <v>349</v>
      </c>
      <c r="I43941" t="s">
        <v>504</v>
      </c>
      <c r="J43941" s="6">
        <v>-4430.15310675</v>
      </c>
    </row>
    <row r="43942" spans="2:10" x14ac:dyDescent="0.25">
      <c r="B43942" t="s">
        <v>1147</v>
      </c>
      <c r="C43942" t="s">
        <v>1037</v>
      </c>
      <c r="D43942" t="s">
        <v>28</v>
      </c>
      <c r="E43942" t="s">
        <v>29</v>
      </c>
      <c r="F43942" t="s">
        <v>123</v>
      </c>
      <c r="G43942" t="s">
        <v>245</v>
      </c>
      <c r="H43942" t="s">
        <v>354</v>
      </c>
      <c r="I43942" t="s">
        <v>245</v>
      </c>
      <c r="J43942" s="6">
        <v>-20322.969764999998</v>
      </c>
    </row>
    <row r="43943" spans="2:10" x14ac:dyDescent="0.25">
      <c r="B43943" t="s">
        <v>1147</v>
      </c>
      <c r="C43943" t="s">
        <v>1037</v>
      </c>
      <c r="D43943" t="s">
        <v>28</v>
      </c>
      <c r="E43943" t="s">
        <v>29</v>
      </c>
      <c r="F43943" t="s">
        <v>123</v>
      </c>
      <c r="G43943" t="s">
        <v>245</v>
      </c>
      <c r="H43943" t="s">
        <v>355</v>
      </c>
      <c r="I43943" t="s">
        <v>508</v>
      </c>
      <c r="J43943" s="6">
        <v>-131793.03100000002</v>
      </c>
    </row>
    <row r="43944" spans="2:10" x14ac:dyDescent="0.25">
      <c r="B43944" t="s">
        <v>1147</v>
      </c>
      <c r="C43944" t="s">
        <v>1037</v>
      </c>
      <c r="D43944" t="s">
        <v>28</v>
      </c>
      <c r="E43944" t="s">
        <v>29</v>
      </c>
      <c r="F43944" t="s">
        <v>124</v>
      </c>
      <c r="G43944" t="s">
        <v>246</v>
      </c>
      <c r="H43944" t="s">
        <v>356</v>
      </c>
      <c r="I43944" t="s">
        <v>509</v>
      </c>
      <c r="J43944" s="6">
        <v>-12412.360500000001</v>
      </c>
    </row>
    <row r="43945" spans="2:10" x14ac:dyDescent="0.25">
      <c r="B43945" t="s">
        <v>1147</v>
      </c>
      <c r="C43945" t="s">
        <v>1037</v>
      </c>
      <c r="D43945" t="s">
        <v>28</v>
      </c>
      <c r="E43945" t="s">
        <v>29</v>
      </c>
      <c r="F43945" t="s">
        <v>124</v>
      </c>
      <c r="G43945" t="s">
        <v>246</v>
      </c>
      <c r="H43945" t="s">
        <v>357</v>
      </c>
      <c r="I43945" t="s">
        <v>510</v>
      </c>
      <c r="J43945" s="6">
        <v>-16549.813999999998</v>
      </c>
    </row>
    <row r="43946" spans="2:10" x14ac:dyDescent="0.25">
      <c r="B43946" t="s">
        <v>1147</v>
      </c>
      <c r="C43946" t="s">
        <v>1037</v>
      </c>
      <c r="D43946" t="s">
        <v>28</v>
      </c>
      <c r="E43946" t="s">
        <v>29</v>
      </c>
      <c r="F43946" t="s">
        <v>124</v>
      </c>
      <c r="G43946" t="s">
        <v>246</v>
      </c>
      <c r="H43946" t="s">
        <v>360</v>
      </c>
      <c r="I43946" t="s">
        <v>513</v>
      </c>
      <c r="J43946" s="6">
        <v>-4912.7113724000001</v>
      </c>
    </row>
    <row r="43947" spans="2:10" x14ac:dyDescent="0.25">
      <c r="B43947" t="s">
        <v>1147</v>
      </c>
      <c r="C43947" t="s">
        <v>1037</v>
      </c>
      <c r="D43947" t="s">
        <v>28</v>
      </c>
      <c r="E43947" t="s">
        <v>29</v>
      </c>
      <c r="F43947" t="s">
        <v>124</v>
      </c>
      <c r="G43947" t="s">
        <v>246</v>
      </c>
      <c r="H43947" t="s">
        <v>362</v>
      </c>
      <c r="I43947" t="s">
        <v>515</v>
      </c>
      <c r="J43947" s="6">
        <v>-387120.37858021003</v>
      </c>
    </row>
    <row r="43948" spans="2:10" x14ac:dyDescent="0.25">
      <c r="B43948" t="s">
        <v>1147</v>
      </c>
      <c r="C43948" t="s">
        <v>1037</v>
      </c>
      <c r="D43948" t="s">
        <v>28</v>
      </c>
      <c r="E43948" t="s">
        <v>29</v>
      </c>
      <c r="F43948" t="s">
        <v>124</v>
      </c>
      <c r="G43948" t="s">
        <v>246</v>
      </c>
      <c r="H43948" t="s">
        <v>363</v>
      </c>
      <c r="I43948" t="s">
        <v>516</v>
      </c>
      <c r="J43948" s="6">
        <v>-284922.96015625005</v>
      </c>
    </row>
    <row r="43949" spans="2:10" x14ac:dyDescent="0.25">
      <c r="B43949" t="s">
        <v>1147</v>
      </c>
      <c r="C43949" t="s">
        <v>1037</v>
      </c>
      <c r="D43949" t="s">
        <v>28</v>
      </c>
      <c r="E43949" t="s">
        <v>29</v>
      </c>
      <c r="F43949" t="s">
        <v>124</v>
      </c>
      <c r="G43949" t="s">
        <v>246</v>
      </c>
      <c r="H43949" t="s">
        <v>364</v>
      </c>
      <c r="I43949" t="s">
        <v>517</v>
      </c>
      <c r="J43949" s="6">
        <v>201827.00000000003</v>
      </c>
    </row>
    <row r="43950" spans="2:10" x14ac:dyDescent="0.25">
      <c r="B43950" t="s">
        <v>1147</v>
      </c>
      <c r="C43950" t="s">
        <v>1037</v>
      </c>
      <c r="D43950" t="s">
        <v>28</v>
      </c>
      <c r="E43950" t="s">
        <v>29</v>
      </c>
      <c r="F43950" t="s">
        <v>125</v>
      </c>
      <c r="G43950" t="s">
        <v>247</v>
      </c>
      <c r="H43950" t="s">
        <v>366</v>
      </c>
      <c r="I43950" t="s">
        <v>519</v>
      </c>
      <c r="J43950" s="6">
        <v>-159318.63118805003</v>
      </c>
    </row>
    <row r="43951" spans="2:10" x14ac:dyDescent="0.25">
      <c r="B43951" t="s">
        <v>1147</v>
      </c>
      <c r="C43951" t="s">
        <v>1037</v>
      </c>
      <c r="D43951" t="s">
        <v>28</v>
      </c>
      <c r="E43951" t="s">
        <v>29</v>
      </c>
      <c r="F43951" t="s">
        <v>126</v>
      </c>
      <c r="G43951" t="s">
        <v>248</v>
      </c>
      <c r="H43951" t="s">
        <v>367</v>
      </c>
      <c r="I43951" t="s">
        <v>520</v>
      </c>
      <c r="J43951" s="6">
        <v>-490997.58092419978</v>
      </c>
    </row>
    <row r="43952" spans="2:10" x14ac:dyDescent="0.25">
      <c r="B43952" t="s">
        <v>1147</v>
      </c>
      <c r="C43952" t="s">
        <v>1037</v>
      </c>
      <c r="D43952" t="s">
        <v>28</v>
      </c>
      <c r="E43952" t="s">
        <v>29</v>
      </c>
      <c r="F43952" t="s">
        <v>126</v>
      </c>
      <c r="G43952" t="s">
        <v>248</v>
      </c>
      <c r="H43952" t="s">
        <v>368</v>
      </c>
      <c r="I43952" t="s">
        <v>521</v>
      </c>
      <c r="J43952" s="6">
        <v>-424966.63955998485</v>
      </c>
    </row>
    <row r="43953" spans="2:10" x14ac:dyDescent="0.25">
      <c r="B43953" t="s">
        <v>1147</v>
      </c>
      <c r="C43953" t="s">
        <v>1037</v>
      </c>
      <c r="D43953" t="s">
        <v>28</v>
      </c>
      <c r="E43953" t="s">
        <v>29</v>
      </c>
      <c r="F43953" t="s">
        <v>126</v>
      </c>
      <c r="G43953" t="s">
        <v>248</v>
      </c>
      <c r="H43953" t="s">
        <v>369</v>
      </c>
      <c r="I43953" t="s">
        <v>522</v>
      </c>
      <c r="J43953" s="6">
        <v>-113180.80844423495</v>
      </c>
    </row>
    <row r="43954" spans="2:10" x14ac:dyDescent="0.25">
      <c r="B43954" t="s">
        <v>1147</v>
      </c>
      <c r="C43954" t="s">
        <v>1037</v>
      </c>
      <c r="D43954" t="s">
        <v>28</v>
      </c>
      <c r="E43954" t="s">
        <v>29</v>
      </c>
      <c r="F43954" t="s">
        <v>127</v>
      </c>
      <c r="G43954" t="s">
        <v>249</v>
      </c>
      <c r="H43954" t="s">
        <v>370</v>
      </c>
      <c r="I43954" t="s">
        <v>523</v>
      </c>
      <c r="J43954" s="6">
        <v>-5045.6750000000002</v>
      </c>
    </row>
    <row r="43955" spans="2:10" x14ac:dyDescent="0.25">
      <c r="B43955" t="s">
        <v>1147</v>
      </c>
      <c r="C43955" t="s">
        <v>1037</v>
      </c>
      <c r="D43955" t="s">
        <v>28</v>
      </c>
      <c r="E43955" t="s">
        <v>29</v>
      </c>
      <c r="F43955" t="s">
        <v>127</v>
      </c>
      <c r="G43955" t="s">
        <v>249</v>
      </c>
      <c r="H43955" t="s">
        <v>371</v>
      </c>
      <c r="I43955" t="s">
        <v>524</v>
      </c>
      <c r="J43955" s="6">
        <v>-3027.4050000000002</v>
      </c>
    </row>
    <row r="43956" spans="2:10" x14ac:dyDescent="0.25">
      <c r="B43956" t="s">
        <v>1147</v>
      </c>
      <c r="C43956" t="s">
        <v>1037</v>
      </c>
      <c r="D43956" t="s">
        <v>28</v>
      </c>
      <c r="E43956" t="s">
        <v>29</v>
      </c>
      <c r="F43956" t="s">
        <v>128</v>
      </c>
      <c r="G43956" t="s">
        <v>250</v>
      </c>
      <c r="H43956" t="s">
        <v>372</v>
      </c>
      <c r="I43956" t="s">
        <v>250</v>
      </c>
      <c r="J43956" s="6">
        <v>-40264.499618754955</v>
      </c>
    </row>
    <row r="43957" spans="2:10" x14ac:dyDescent="0.25">
      <c r="B43957" t="s">
        <v>1147</v>
      </c>
      <c r="C43957" t="s">
        <v>1037</v>
      </c>
      <c r="D43957" t="s">
        <v>28</v>
      </c>
      <c r="E43957" t="s">
        <v>29</v>
      </c>
      <c r="F43957" t="s">
        <v>129</v>
      </c>
      <c r="G43957" t="s">
        <v>251</v>
      </c>
      <c r="H43957" t="s">
        <v>373</v>
      </c>
      <c r="I43957" t="s">
        <v>251</v>
      </c>
      <c r="J43957" s="6">
        <v>-324354.15242086537</v>
      </c>
    </row>
    <row r="43958" spans="2:10" x14ac:dyDescent="0.25">
      <c r="B43958" t="s">
        <v>1147</v>
      </c>
      <c r="C43958" t="s">
        <v>1037</v>
      </c>
      <c r="D43958" t="s">
        <v>28</v>
      </c>
      <c r="E43958" t="s">
        <v>29</v>
      </c>
      <c r="F43958" t="s">
        <v>130</v>
      </c>
      <c r="G43958" t="s">
        <v>252</v>
      </c>
      <c r="H43958" t="s">
        <v>374</v>
      </c>
      <c r="I43958" t="s">
        <v>525</v>
      </c>
      <c r="J43958" s="6">
        <v>-18783.604961950001</v>
      </c>
    </row>
    <row r="43959" spans="2:10" x14ac:dyDescent="0.25">
      <c r="B43959" t="s">
        <v>1147</v>
      </c>
      <c r="C43959" t="s">
        <v>1037</v>
      </c>
      <c r="D43959" t="s">
        <v>28</v>
      </c>
      <c r="E43959" t="s">
        <v>29</v>
      </c>
      <c r="F43959" t="s">
        <v>130</v>
      </c>
      <c r="G43959" t="s">
        <v>252</v>
      </c>
      <c r="H43959" t="s">
        <v>375</v>
      </c>
      <c r="I43959" t="s">
        <v>526</v>
      </c>
      <c r="J43959" s="6">
        <v>-448459.931051091</v>
      </c>
    </row>
    <row r="43960" spans="2:10" x14ac:dyDescent="0.25">
      <c r="B43960" t="s">
        <v>1147</v>
      </c>
      <c r="C43960" t="s">
        <v>1037</v>
      </c>
      <c r="D43960" t="s">
        <v>28</v>
      </c>
      <c r="E43960" t="s">
        <v>29</v>
      </c>
      <c r="F43960" t="s">
        <v>130</v>
      </c>
      <c r="G43960" t="s">
        <v>252</v>
      </c>
      <c r="H43960" t="s">
        <v>377</v>
      </c>
      <c r="I43960" t="s">
        <v>528</v>
      </c>
      <c r="J43960" s="6">
        <v>-223801.63716565992</v>
      </c>
    </row>
    <row r="43961" spans="2:10" x14ac:dyDescent="0.25">
      <c r="B43961" t="s">
        <v>1147</v>
      </c>
      <c r="C43961" t="s">
        <v>1037</v>
      </c>
      <c r="D43961" t="s">
        <v>28</v>
      </c>
      <c r="E43961" t="s">
        <v>29</v>
      </c>
      <c r="F43961" t="s">
        <v>131</v>
      </c>
      <c r="G43961" t="s">
        <v>253</v>
      </c>
      <c r="H43961" t="s">
        <v>378</v>
      </c>
      <c r="I43961" t="s">
        <v>529</v>
      </c>
      <c r="J43961" s="6">
        <v>-987874.54785653972</v>
      </c>
    </row>
    <row r="43962" spans="2:10" x14ac:dyDescent="0.25">
      <c r="B43962" t="s">
        <v>1147</v>
      </c>
      <c r="C43962" t="s">
        <v>1037</v>
      </c>
      <c r="D43962" t="s">
        <v>28</v>
      </c>
      <c r="E43962" t="s">
        <v>29</v>
      </c>
      <c r="F43962" t="s">
        <v>131</v>
      </c>
      <c r="G43962" t="s">
        <v>253</v>
      </c>
      <c r="H43962" t="s">
        <v>379</v>
      </c>
      <c r="I43962" t="s">
        <v>530</v>
      </c>
      <c r="J43962" s="6">
        <v>-150912.47508081511</v>
      </c>
    </row>
    <row r="43963" spans="2:10" x14ac:dyDescent="0.25">
      <c r="B43963" t="s">
        <v>1147</v>
      </c>
      <c r="C43963" t="s">
        <v>1037</v>
      </c>
      <c r="D43963" t="s">
        <v>28</v>
      </c>
      <c r="E43963" t="s">
        <v>29</v>
      </c>
      <c r="F43963" t="s">
        <v>131</v>
      </c>
      <c r="G43963" t="s">
        <v>253</v>
      </c>
      <c r="H43963" t="s">
        <v>380</v>
      </c>
      <c r="I43963" t="s">
        <v>531</v>
      </c>
      <c r="J43963" s="6">
        <v>-15257.131238565004</v>
      </c>
    </row>
    <row r="43964" spans="2:10" x14ac:dyDescent="0.25">
      <c r="B43964" t="s">
        <v>1147</v>
      </c>
      <c r="C43964" t="s">
        <v>1037</v>
      </c>
      <c r="D43964" t="s">
        <v>30</v>
      </c>
      <c r="E43964" t="s">
        <v>31</v>
      </c>
      <c r="F43964" t="s">
        <v>132</v>
      </c>
      <c r="G43964" t="s">
        <v>254</v>
      </c>
      <c r="H43964" t="s">
        <v>670</v>
      </c>
      <c r="I43964" t="s">
        <v>847</v>
      </c>
      <c r="J43964" s="6">
        <v>-35319.725000000006</v>
      </c>
    </row>
    <row r="43965" spans="2:10" x14ac:dyDescent="0.25">
      <c r="B43965" t="s">
        <v>1147</v>
      </c>
      <c r="C43965" t="s">
        <v>1037</v>
      </c>
      <c r="D43965" t="s">
        <v>30</v>
      </c>
      <c r="E43965" t="s">
        <v>31</v>
      </c>
      <c r="F43965" t="s">
        <v>132</v>
      </c>
      <c r="G43965" t="s">
        <v>254</v>
      </c>
      <c r="H43965" t="s">
        <v>671</v>
      </c>
      <c r="I43965" t="s">
        <v>848</v>
      </c>
      <c r="J43965" s="6">
        <v>-151370.25</v>
      </c>
    </row>
    <row r="43966" spans="2:10" x14ac:dyDescent="0.25">
      <c r="B43966" t="s">
        <v>1147</v>
      </c>
      <c r="C43966" t="s">
        <v>1037</v>
      </c>
      <c r="D43966" t="s">
        <v>30</v>
      </c>
      <c r="E43966" t="s">
        <v>31</v>
      </c>
      <c r="F43966" t="s">
        <v>132</v>
      </c>
      <c r="G43966" t="s">
        <v>254</v>
      </c>
      <c r="H43966" t="s">
        <v>672</v>
      </c>
      <c r="I43966" t="s">
        <v>849</v>
      </c>
      <c r="J43966" s="6">
        <v>-115402.11035142498</v>
      </c>
    </row>
    <row r="43967" spans="2:10" x14ac:dyDescent="0.25">
      <c r="B43967" t="s">
        <v>1147</v>
      </c>
      <c r="C43967" t="s">
        <v>1037</v>
      </c>
      <c r="D43967" t="s">
        <v>30</v>
      </c>
      <c r="E43967" t="s">
        <v>31</v>
      </c>
      <c r="F43967" t="s">
        <v>132</v>
      </c>
      <c r="G43967" t="s">
        <v>254</v>
      </c>
      <c r="H43967" t="s">
        <v>673</v>
      </c>
      <c r="I43967" t="s">
        <v>850</v>
      </c>
      <c r="J43967" s="6">
        <v>-127993.29159169499</v>
      </c>
    </row>
    <row r="43968" spans="2:10" x14ac:dyDescent="0.25">
      <c r="B43968" t="s">
        <v>1147</v>
      </c>
      <c r="C43968" t="s">
        <v>1037</v>
      </c>
      <c r="D43968" t="s">
        <v>30</v>
      </c>
      <c r="E43968" t="s">
        <v>31</v>
      </c>
      <c r="F43968" t="s">
        <v>133</v>
      </c>
      <c r="G43968" t="s">
        <v>255</v>
      </c>
      <c r="H43968" t="s">
        <v>679</v>
      </c>
      <c r="I43968" t="s">
        <v>644</v>
      </c>
      <c r="J43968" s="6">
        <v>-145073.67143670001</v>
      </c>
    </row>
    <row r="43969" spans="2:10" x14ac:dyDescent="0.25">
      <c r="B43969" t="s">
        <v>1147</v>
      </c>
      <c r="C43969" t="s">
        <v>1037</v>
      </c>
      <c r="D43969" t="s">
        <v>30</v>
      </c>
      <c r="E43969" t="s">
        <v>31</v>
      </c>
      <c r="F43969" t="s">
        <v>133</v>
      </c>
      <c r="G43969" t="s">
        <v>255</v>
      </c>
      <c r="H43969" t="s">
        <v>680</v>
      </c>
      <c r="I43969" t="s">
        <v>645</v>
      </c>
      <c r="J43969" s="6">
        <v>-44073.022538099998</v>
      </c>
    </row>
    <row r="43970" spans="2:10" x14ac:dyDescent="0.25">
      <c r="B43970" t="s">
        <v>1147</v>
      </c>
      <c r="C43970" t="s">
        <v>1037</v>
      </c>
      <c r="D43970" t="s">
        <v>30</v>
      </c>
      <c r="E43970" t="s">
        <v>31</v>
      </c>
      <c r="F43970" t="s">
        <v>133</v>
      </c>
      <c r="G43970" t="s">
        <v>255</v>
      </c>
      <c r="H43970" t="s">
        <v>684</v>
      </c>
      <c r="I43970" t="s">
        <v>649</v>
      </c>
      <c r="J43970" s="6">
        <v>-14690.997421349999</v>
      </c>
    </row>
    <row r="43971" spans="2:10" x14ac:dyDescent="0.25">
      <c r="B43971" t="s">
        <v>1147</v>
      </c>
      <c r="C43971" t="s">
        <v>1037</v>
      </c>
      <c r="D43971" t="s">
        <v>30</v>
      </c>
      <c r="E43971" t="s">
        <v>31</v>
      </c>
      <c r="F43971" t="s">
        <v>133</v>
      </c>
      <c r="G43971" t="s">
        <v>255</v>
      </c>
      <c r="H43971" t="s">
        <v>686</v>
      </c>
      <c r="I43971" t="s">
        <v>854</v>
      </c>
      <c r="J43971" s="6">
        <v>-78572.463071134989</v>
      </c>
    </row>
    <row r="43972" spans="2:10" x14ac:dyDescent="0.25">
      <c r="B43972" t="s">
        <v>1147</v>
      </c>
      <c r="C43972" t="s">
        <v>1037</v>
      </c>
      <c r="D43972" t="s">
        <v>30</v>
      </c>
      <c r="E43972" t="s">
        <v>31</v>
      </c>
      <c r="F43972" t="s">
        <v>133</v>
      </c>
      <c r="G43972" t="s">
        <v>255</v>
      </c>
      <c r="H43972" t="s">
        <v>693</v>
      </c>
      <c r="I43972" t="s">
        <v>861</v>
      </c>
      <c r="J43972" s="6">
        <v>-108783.24938885</v>
      </c>
    </row>
    <row r="43973" spans="2:10" x14ac:dyDescent="0.25">
      <c r="B43973" t="s">
        <v>1147</v>
      </c>
      <c r="C43973" t="s">
        <v>1037</v>
      </c>
      <c r="D43973" t="s">
        <v>30</v>
      </c>
      <c r="E43973" t="s">
        <v>31</v>
      </c>
      <c r="F43973" t="s">
        <v>133</v>
      </c>
      <c r="G43973" t="s">
        <v>255</v>
      </c>
      <c r="H43973" t="s">
        <v>700</v>
      </c>
      <c r="I43973" t="s">
        <v>868</v>
      </c>
      <c r="J43973" s="6">
        <v>-88373.983444325</v>
      </c>
    </row>
    <row r="43974" spans="2:10" x14ac:dyDescent="0.25">
      <c r="B43974" t="s">
        <v>1147</v>
      </c>
      <c r="C43974" t="s">
        <v>1037</v>
      </c>
      <c r="D43974" t="s">
        <v>30</v>
      </c>
      <c r="E43974" t="s">
        <v>31</v>
      </c>
      <c r="F43974" t="s">
        <v>133</v>
      </c>
      <c r="G43974" t="s">
        <v>255</v>
      </c>
      <c r="H43974" t="s">
        <v>701</v>
      </c>
      <c r="I43974" t="s">
        <v>869</v>
      </c>
      <c r="J43974" s="6">
        <v>-138383.47774837998</v>
      </c>
    </row>
    <row r="43975" spans="2:10" x14ac:dyDescent="0.25">
      <c r="B43975" t="s">
        <v>1147</v>
      </c>
      <c r="C43975" t="s">
        <v>1037</v>
      </c>
      <c r="D43975" t="s">
        <v>30</v>
      </c>
      <c r="E43975" t="s">
        <v>31</v>
      </c>
      <c r="F43975" t="s">
        <v>133</v>
      </c>
      <c r="G43975" t="s">
        <v>255</v>
      </c>
      <c r="H43975" t="s">
        <v>704</v>
      </c>
      <c r="I43975" t="s">
        <v>872</v>
      </c>
      <c r="J43975" s="6">
        <v>-201827</v>
      </c>
    </row>
    <row r="43976" spans="2:10" x14ac:dyDescent="0.25">
      <c r="B43976" t="s">
        <v>1147</v>
      </c>
      <c r="C43976" t="s">
        <v>1037</v>
      </c>
      <c r="D43976" t="s">
        <v>30</v>
      </c>
      <c r="E43976" t="s">
        <v>31</v>
      </c>
      <c r="F43976" t="s">
        <v>133</v>
      </c>
      <c r="G43976" t="s">
        <v>255</v>
      </c>
      <c r="H43976" t="s">
        <v>705</v>
      </c>
      <c r="I43976" t="s">
        <v>873</v>
      </c>
      <c r="J43976" s="6">
        <v>-36727.508690399998</v>
      </c>
    </row>
    <row r="43977" spans="2:10" x14ac:dyDescent="0.25">
      <c r="B43977" t="s">
        <v>1147</v>
      </c>
      <c r="C43977" t="s">
        <v>1037</v>
      </c>
      <c r="D43977" t="s">
        <v>30</v>
      </c>
      <c r="E43977" t="s">
        <v>31</v>
      </c>
      <c r="F43977" t="s">
        <v>133</v>
      </c>
      <c r="G43977" t="s">
        <v>255</v>
      </c>
      <c r="H43977" t="s">
        <v>709</v>
      </c>
      <c r="I43977" t="s">
        <v>876</v>
      </c>
      <c r="J43977" s="6">
        <v>-115039.51300890002</v>
      </c>
    </row>
    <row r="43978" spans="2:10" x14ac:dyDescent="0.25">
      <c r="B43978" t="s">
        <v>1147</v>
      </c>
      <c r="C43978" t="s">
        <v>1037</v>
      </c>
      <c r="D43978" t="s">
        <v>30</v>
      </c>
      <c r="E43978" t="s">
        <v>31</v>
      </c>
      <c r="F43978" t="s">
        <v>133</v>
      </c>
      <c r="G43978" t="s">
        <v>255</v>
      </c>
      <c r="H43978" t="s">
        <v>710</v>
      </c>
      <c r="I43978" t="s">
        <v>877</v>
      </c>
      <c r="J43978" s="6">
        <v>-8232.2710462500017</v>
      </c>
    </row>
    <row r="43979" spans="2:10" x14ac:dyDescent="0.25">
      <c r="B43979" t="s">
        <v>1147</v>
      </c>
      <c r="C43979" t="s">
        <v>1037</v>
      </c>
      <c r="D43979" t="s">
        <v>30</v>
      </c>
      <c r="E43979" t="s">
        <v>31</v>
      </c>
      <c r="F43979" t="s">
        <v>133</v>
      </c>
      <c r="G43979" t="s">
        <v>255</v>
      </c>
      <c r="H43979" t="s">
        <v>715</v>
      </c>
      <c r="I43979" t="s">
        <v>651</v>
      </c>
      <c r="J43979" s="6">
        <v>-117715.59774999999</v>
      </c>
    </row>
    <row r="43980" spans="2:10" x14ac:dyDescent="0.25">
      <c r="B43980" t="s">
        <v>1147</v>
      </c>
      <c r="C43980" t="s">
        <v>1037</v>
      </c>
      <c r="D43980" t="s">
        <v>32</v>
      </c>
      <c r="E43980" t="s">
        <v>33</v>
      </c>
      <c r="F43980" t="s">
        <v>135</v>
      </c>
      <c r="G43980" t="s">
        <v>257</v>
      </c>
      <c r="H43980" t="s">
        <v>135</v>
      </c>
      <c r="I43980" t="s">
        <v>257</v>
      </c>
      <c r="J43980" s="6">
        <v>-397145.07924999995</v>
      </c>
    </row>
    <row r="43981" spans="2:10" x14ac:dyDescent="0.25">
      <c r="B43981" t="s">
        <v>1147</v>
      </c>
      <c r="C43981" t="s">
        <v>1037</v>
      </c>
      <c r="D43981" t="s">
        <v>32</v>
      </c>
      <c r="E43981" t="s">
        <v>33</v>
      </c>
      <c r="F43981" t="s">
        <v>136</v>
      </c>
      <c r="G43981" t="s">
        <v>258</v>
      </c>
      <c r="H43981" t="s">
        <v>382</v>
      </c>
      <c r="I43981" t="s">
        <v>533</v>
      </c>
      <c r="J43981" s="6">
        <v>-27650.298999999999</v>
      </c>
    </row>
    <row r="43982" spans="2:10" x14ac:dyDescent="0.25">
      <c r="B43982" t="s">
        <v>1147</v>
      </c>
      <c r="C43982" t="s">
        <v>1037</v>
      </c>
      <c r="D43982" t="s">
        <v>32</v>
      </c>
      <c r="E43982" t="s">
        <v>33</v>
      </c>
      <c r="F43982" t="s">
        <v>136</v>
      </c>
      <c r="G43982" t="s">
        <v>258</v>
      </c>
      <c r="H43982" t="s">
        <v>383</v>
      </c>
      <c r="I43982" t="s">
        <v>534</v>
      </c>
      <c r="J43982" s="6">
        <v>-10898.657999999999</v>
      </c>
    </row>
    <row r="43983" spans="2:10" x14ac:dyDescent="0.25">
      <c r="B43983" t="s">
        <v>1147</v>
      </c>
      <c r="C43983" t="s">
        <v>1037</v>
      </c>
      <c r="D43983" t="s">
        <v>32</v>
      </c>
      <c r="E43983" t="s">
        <v>33</v>
      </c>
      <c r="F43983" t="s">
        <v>136</v>
      </c>
      <c r="G43983" t="s">
        <v>258</v>
      </c>
      <c r="H43983" t="s">
        <v>384</v>
      </c>
      <c r="I43983" t="s">
        <v>535</v>
      </c>
      <c r="J43983" s="6">
        <v>-589637.58050000004</v>
      </c>
    </row>
    <row r="43984" spans="2:10" x14ac:dyDescent="0.25">
      <c r="B43984" t="s">
        <v>1147</v>
      </c>
      <c r="C43984" t="s">
        <v>1037</v>
      </c>
      <c r="D43984" t="s">
        <v>32</v>
      </c>
      <c r="E43984" t="s">
        <v>33</v>
      </c>
      <c r="F43984" t="s">
        <v>136</v>
      </c>
      <c r="G43984" t="s">
        <v>258</v>
      </c>
      <c r="H43984" t="s">
        <v>385</v>
      </c>
      <c r="I43984" t="s">
        <v>536</v>
      </c>
      <c r="J43984" s="6">
        <v>-43392.804999999993</v>
      </c>
    </row>
    <row r="43985" spans="2:10" x14ac:dyDescent="0.25">
      <c r="B43985" t="s">
        <v>1147</v>
      </c>
      <c r="C43985" t="s">
        <v>1037</v>
      </c>
      <c r="D43985" t="s">
        <v>32</v>
      </c>
      <c r="E43985" t="s">
        <v>33</v>
      </c>
      <c r="F43985" t="s">
        <v>136</v>
      </c>
      <c r="G43985" t="s">
        <v>258</v>
      </c>
      <c r="H43985" t="s">
        <v>386</v>
      </c>
      <c r="I43985" t="s">
        <v>537</v>
      </c>
      <c r="J43985" s="6">
        <v>-209799.16649999999</v>
      </c>
    </row>
    <row r="43986" spans="2:10" x14ac:dyDescent="0.25">
      <c r="B43986" t="s">
        <v>1147</v>
      </c>
      <c r="C43986" t="s">
        <v>1037</v>
      </c>
      <c r="D43986" t="s">
        <v>32</v>
      </c>
      <c r="E43986" t="s">
        <v>33</v>
      </c>
      <c r="F43986" t="s">
        <v>137</v>
      </c>
      <c r="G43986" t="s">
        <v>259</v>
      </c>
      <c r="H43986" t="s">
        <v>387</v>
      </c>
      <c r="I43986" t="s">
        <v>538</v>
      </c>
      <c r="J43986" s="6">
        <v>-99861.800694834994</v>
      </c>
    </row>
    <row r="43987" spans="2:10" x14ac:dyDescent="0.25">
      <c r="B43987" t="s">
        <v>1147</v>
      </c>
      <c r="C43987" t="s">
        <v>1037</v>
      </c>
      <c r="D43987" t="s">
        <v>32</v>
      </c>
      <c r="E43987" t="s">
        <v>33</v>
      </c>
      <c r="F43987" t="s">
        <v>137</v>
      </c>
      <c r="G43987" t="s">
        <v>259</v>
      </c>
      <c r="H43987" t="s">
        <v>388</v>
      </c>
      <c r="I43987" t="s">
        <v>539</v>
      </c>
      <c r="J43987" s="6">
        <v>-16091.497175320001</v>
      </c>
    </row>
    <row r="43988" spans="2:10" x14ac:dyDescent="0.25">
      <c r="B43988" t="s">
        <v>1147</v>
      </c>
      <c r="C43988" t="s">
        <v>1037</v>
      </c>
      <c r="D43988" t="s">
        <v>32</v>
      </c>
      <c r="E43988" t="s">
        <v>33</v>
      </c>
      <c r="F43988" t="s">
        <v>137</v>
      </c>
      <c r="G43988" t="s">
        <v>259</v>
      </c>
      <c r="H43988" t="s">
        <v>389</v>
      </c>
      <c r="I43988" t="s">
        <v>540</v>
      </c>
      <c r="J43988" s="6">
        <v>-264695.10136500001</v>
      </c>
    </row>
    <row r="43989" spans="2:10" x14ac:dyDescent="0.25">
      <c r="B43989" t="s">
        <v>1147</v>
      </c>
      <c r="C43989" t="s">
        <v>1037</v>
      </c>
      <c r="D43989" t="s">
        <v>32</v>
      </c>
      <c r="E43989" t="s">
        <v>33</v>
      </c>
      <c r="F43989" t="s">
        <v>137</v>
      </c>
      <c r="G43989" t="s">
        <v>259</v>
      </c>
      <c r="H43989" t="s">
        <v>390</v>
      </c>
      <c r="I43989" t="s">
        <v>541</v>
      </c>
      <c r="J43989" s="6">
        <v>-49346.701500000003</v>
      </c>
    </row>
    <row r="43990" spans="2:10" x14ac:dyDescent="0.25">
      <c r="B43990" t="s">
        <v>1147</v>
      </c>
      <c r="C43990" t="s">
        <v>1037</v>
      </c>
      <c r="D43990" t="s">
        <v>32</v>
      </c>
      <c r="E43990" t="s">
        <v>33</v>
      </c>
      <c r="F43990" t="s">
        <v>137</v>
      </c>
      <c r="G43990" t="s">
        <v>259</v>
      </c>
      <c r="H43990" t="s">
        <v>391</v>
      </c>
      <c r="I43990" t="s">
        <v>542</v>
      </c>
      <c r="J43990" s="6">
        <v>-88773.605950000012</v>
      </c>
    </row>
    <row r="43991" spans="2:10" x14ac:dyDescent="0.25">
      <c r="B43991" t="s">
        <v>1147</v>
      </c>
      <c r="C43991" t="s">
        <v>1037</v>
      </c>
      <c r="D43991" t="s">
        <v>32</v>
      </c>
      <c r="E43991" t="s">
        <v>33</v>
      </c>
      <c r="F43991" t="s">
        <v>137</v>
      </c>
      <c r="G43991" t="s">
        <v>259</v>
      </c>
      <c r="H43991" t="s">
        <v>392</v>
      </c>
      <c r="I43991" t="s">
        <v>543</v>
      </c>
      <c r="J43991" s="6">
        <v>-14716.721281634998</v>
      </c>
    </row>
    <row r="43992" spans="2:10" x14ac:dyDescent="0.25">
      <c r="B43992" t="s">
        <v>1147</v>
      </c>
      <c r="C43992" t="s">
        <v>1037</v>
      </c>
      <c r="D43992" t="s">
        <v>32</v>
      </c>
      <c r="E43992" t="s">
        <v>33</v>
      </c>
      <c r="F43992" t="s">
        <v>138</v>
      </c>
      <c r="G43992" t="s">
        <v>260</v>
      </c>
      <c r="H43992" t="s">
        <v>477</v>
      </c>
      <c r="I43992" t="s">
        <v>622</v>
      </c>
      <c r="J43992" s="6">
        <v>-51899.560766250004</v>
      </c>
    </row>
    <row r="43993" spans="2:10" x14ac:dyDescent="0.25">
      <c r="B43993" t="s">
        <v>1147</v>
      </c>
      <c r="C43993" t="s">
        <v>1037</v>
      </c>
      <c r="D43993" t="s">
        <v>32</v>
      </c>
      <c r="E43993" t="s">
        <v>33</v>
      </c>
      <c r="F43993" t="s">
        <v>138</v>
      </c>
      <c r="G43993" t="s">
        <v>260</v>
      </c>
      <c r="H43993" t="s">
        <v>396</v>
      </c>
      <c r="I43993" t="s">
        <v>547</v>
      </c>
      <c r="J43993" s="6">
        <v>-60559.826148700005</v>
      </c>
    </row>
    <row r="43994" spans="2:10" x14ac:dyDescent="0.25">
      <c r="B43994" t="s">
        <v>1147</v>
      </c>
      <c r="C43994" t="s">
        <v>1037</v>
      </c>
      <c r="D43994" t="s">
        <v>32</v>
      </c>
      <c r="E43994" t="s">
        <v>33</v>
      </c>
      <c r="F43994" t="s">
        <v>138</v>
      </c>
      <c r="G43994" t="s">
        <v>260</v>
      </c>
      <c r="H43994" t="s">
        <v>397</v>
      </c>
      <c r="I43994" t="s">
        <v>548</v>
      </c>
      <c r="J43994" s="6">
        <v>-135244.38572311998</v>
      </c>
    </row>
    <row r="43995" spans="2:10" x14ac:dyDescent="0.25">
      <c r="B43995" t="s">
        <v>1147</v>
      </c>
      <c r="C43995" t="s">
        <v>1037</v>
      </c>
      <c r="D43995" t="s">
        <v>32</v>
      </c>
      <c r="E43995" t="s">
        <v>33</v>
      </c>
      <c r="F43995" t="s">
        <v>138</v>
      </c>
      <c r="G43995" t="s">
        <v>260</v>
      </c>
      <c r="H43995" t="s">
        <v>398</v>
      </c>
      <c r="I43995" t="s">
        <v>549</v>
      </c>
      <c r="J43995" s="6">
        <v>-786251.75136946491</v>
      </c>
    </row>
    <row r="43996" spans="2:10" x14ac:dyDescent="0.25">
      <c r="B43996" t="s">
        <v>1147</v>
      </c>
      <c r="C43996" t="s">
        <v>1037</v>
      </c>
      <c r="D43996" t="s">
        <v>32</v>
      </c>
      <c r="E43996" t="s">
        <v>33</v>
      </c>
      <c r="F43996" t="s">
        <v>139</v>
      </c>
      <c r="G43996" t="s">
        <v>261</v>
      </c>
      <c r="H43996" t="s">
        <v>399</v>
      </c>
      <c r="I43996" t="s">
        <v>550</v>
      </c>
      <c r="J43996" s="6">
        <v>-1885.64544176</v>
      </c>
    </row>
    <row r="43997" spans="2:10" x14ac:dyDescent="0.25">
      <c r="B43997" t="s">
        <v>1147</v>
      </c>
      <c r="C43997" t="s">
        <v>1037</v>
      </c>
      <c r="D43997" t="s">
        <v>32</v>
      </c>
      <c r="E43997" t="s">
        <v>33</v>
      </c>
      <c r="F43997" t="s">
        <v>139</v>
      </c>
      <c r="G43997" t="s">
        <v>261</v>
      </c>
      <c r="H43997" t="s">
        <v>402</v>
      </c>
      <c r="I43997" t="s">
        <v>33</v>
      </c>
      <c r="J43997" s="6">
        <v>-209746.44424192503</v>
      </c>
    </row>
    <row r="43998" spans="2:10" x14ac:dyDescent="0.25">
      <c r="B43998" t="s">
        <v>1147</v>
      </c>
      <c r="C43998" t="s">
        <v>1037</v>
      </c>
      <c r="D43998" t="s">
        <v>32</v>
      </c>
      <c r="E43998" t="s">
        <v>33</v>
      </c>
      <c r="F43998" t="s">
        <v>139</v>
      </c>
      <c r="G43998" t="s">
        <v>261</v>
      </c>
      <c r="H43998" t="s">
        <v>404</v>
      </c>
      <c r="I43998" t="s">
        <v>554</v>
      </c>
      <c r="J43998" s="6">
        <v>-10091.35</v>
      </c>
    </row>
    <row r="43999" spans="2:10" x14ac:dyDescent="0.25">
      <c r="B43999" t="s">
        <v>1147</v>
      </c>
      <c r="C43999" t="s">
        <v>1037</v>
      </c>
      <c r="D43999" t="s">
        <v>32</v>
      </c>
      <c r="E43999" t="s">
        <v>33</v>
      </c>
      <c r="F43999" t="s">
        <v>139</v>
      </c>
      <c r="G43999" t="s">
        <v>261</v>
      </c>
      <c r="H43999" t="s">
        <v>915</v>
      </c>
      <c r="I43999" t="s">
        <v>916</v>
      </c>
      <c r="J43999" s="6">
        <v>-1581747.1864028748</v>
      </c>
    </row>
    <row r="44000" spans="2:10" x14ac:dyDescent="0.25">
      <c r="B44000" t="s">
        <v>1147</v>
      </c>
      <c r="C44000" t="s">
        <v>1037</v>
      </c>
      <c r="D44000" t="s">
        <v>32</v>
      </c>
      <c r="E44000" t="s">
        <v>33</v>
      </c>
      <c r="F44000" t="s">
        <v>139</v>
      </c>
      <c r="G44000" t="s">
        <v>261</v>
      </c>
      <c r="H44000" t="s">
        <v>415</v>
      </c>
      <c r="I44000" t="s">
        <v>565</v>
      </c>
      <c r="J44000" s="6">
        <v>-4341.0162122000002</v>
      </c>
    </row>
    <row r="44001" spans="2:10" x14ac:dyDescent="0.25">
      <c r="B44001" t="s">
        <v>1147</v>
      </c>
      <c r="C44001" t="s">
        <v>1037</v>
      </c>
      <c r="D44001" t="s">
        <v>32</v>
      </c>
      <c r="E44001" t="s">
        <v>33</v>
      </c>
      <c r="F44001" t="s">
        <v>140</v>
      </c>
      <c r="G44001" t="s">
        <v>262</v>
      </c>
      <c r="H44001" t="s">
        <v>416</v>
      </c>
      <c r="I44001" t="s">
        <v>566</v>
      </c>
      <c r="J44001" s="6">
        <v>-43875.829486019997</v>
      </c>
    </row>
    <row r="44002" spans="2:10" x14ac:dyDescent="0.25">
      <c r="B44002" t="s">
        <v>1147</v>
      </c>
      <c r="C44002" t="s">
        <v>1037</v>
      </c>
      <c r="D44002" t="s">
        <v>32</v>
      </c>
      <c r="E44002" t="s">
        <v>33</v>
      </c>
      <c r="F44002" t="s">
        <v>140</v>
      </c>
      <c r="G44002" t="s">
        <v>262</v>
      </c>
      <c r="H44002" t="s">
        <v>417</v>
      </c>
      <c r="I44002" t="s">
        <v>567</v>
      </c>
      <c r="J44002" s="6">
        <v>-2867.2552754999997</v>
      </c>
    </row>
    <row r="44003" spans="2:10" x14ac:dyDescent="0.25">
      <c r="B44003" t="s">
        <v>1147</v>
      </c>
      <c r="C44003" t="s">
        <v>1037</v>
      </c>
      <c r="D44003" t="s">
        <v>32</v>
      </c>
      <c r="E44003" t="s">
        <v>33</v>
      </c>
      <c r="F44003" t="s">
        <v>140</v>
      </c>
      <c r="G44003" t="s">
        <v>262</v>
      </c>
      <c r="H44003" t="s">
        <v>418</v>
      </c>
      <c r="I44003" t="s">
        <v>568</v>
      </c>
      <c r="J44003" s="6">
        <v>-325.950605</v>
      </c>
    </row>
    <row r="44004" spans="2:10" x14ac:dyDescent="0.25">
      <c r="B44004" t="s">
        <v>1147</v>
      </c>
      <c r="C44004" t="s">
        <v>1037</v>
      </c>
      <c r="D44004" t="s">
        <v>32</v>
      </c>
      <c r="E44004" t="s">
        <v>33</v>
      </c>
      <c r="F44004" t="s">
        <v>140</v>
      </c>
      <c r="G44004" t="s">
        <v>262</v>
      </c>
      <c r="H44004" t="s">
        <v>419</v>
      </c>
      <c r="I44004" t="s">
        <v>569</v>
      </c>
      <c r="J44004" s="6">
        <v>-1394.6245700000002</v>
      </c>
    </row>
    <row r="44005" spans="2:10" x14ac:dyDescent="0.25">
      <c r="B44005" t="s">
        <v>1147</v>
      </c>
      <c r="C44005" t="s">
        <v>1037</v>
      </c>
      <c r="D44005" t="s">
        <v>32</v>
      </c>
      <c r="E44005" t="s">
        <v>33</v>
      </c>
      <c r="F44005" t="s">
        <v>140</v>
      </c>
      <c r="G44005" t="s">
        <v>262</v>
      </c>
      <c r="H44005" t="s">
        <v>421</v>
      </c>
      <c r="I44005" t="s">
        <v>571</v>
      </c>
      <c r="J44005" s="6">
        <v>-2681.8771760000004</v>
      </c>
    </row>
    <row r="44006" spans="2:10" x14ac:dyDescent="0.25">
      <c r="B44006" t="s">
        <v>1147</v>
      </c>
      <c r="C44006" t="s">
        <v>1037</v>
      </c>
      <c r="D44006" t="s">
        <v>32</v>
      </c>
      <c r="E44006" t="s">
        <v>33</v>
      </c>
      <c r="F44006" t="s">
        <v>140</v>
      </c>
      <c r="G44006" t="s">
        <v>262</v>
      </c>
      <c r="H44006" t="s">
        <v>422</v>
      </c>
      <c r="I44006" t="s">
        <v>572</v>
      </c>
      <c r="J44006" s="6">
        <v>-2817.303093</v>
      </c>
    </row>
    <row r="44007" spans="2:10" x14ac:dyDescent="0.25">
      <c r="B44007" t="s">
        <v>1147</v>
      </c>
      <c r="C44007" t="s">
        <v>1037</v>
      </c>
      <c r="D44007" t="s">
        <v>32</v>
      </c>
      <c r="E44007" t="s">
        <v>33</v>
      </c>
      <c r="F44007" t="s">
        <v>140</v>
      </c>
      <c r="G44007" t="s">
        <v>262</v>
      </c>
      <c r="H44007" t="s">
        <v>423</v>
      </c>
      <c r="I44007" t="s">
        <v>573</v>
      </c>
      <c r="J44007" s="6">
        <v>-4692.3031696449998</v>
      </c>
    </row>
    <row r="44008" spans="2:10" x14ac:dyDescent="0.25">
      <c r="B44008" t="s">
        <v>1147</v>
      </c>
      <c r="C44008" t="s">
        <v>1037</v>
      </c>
      <c r="D44008" t="s">
        <v>32</v>
      </c>
      <c r="E44008" t="s">
        <v>33</v>
      </c>
      <c r="F44008" t="s">
        <v>140</v>
      </c>
      <c r="G44008" t="s">
        <v>262</v>
      </c>
      <c r="H44008" t="s">
        <v>424</v>
      </c>
      <c r="I44008" t="s">
        <v>574</v>
      </c>
      <c r="J44008" s="6">
        <v>-2299.633993295</v>
      </c>
    </row>
    <row r="44009" spans="2:10" x14ac:dyDescent="0.25">
      <c r="B44009" t="s">
        <v>1147</v>
      </c>
      <c r="C44009" t="s">
        <v>1037</v>
      </c>
      <c r="D44009" t="s">
        <v>32</v>
      </c>
      <c r="E44009" t="s">
        <v>33</v>
      </c>
      <c r="F44009" t="s">
        <v>140</v>
      </c>
      <c r="G44009" t="s">
        <v>262</v>
      </c>
      <c r="H44009" t="s">
        <v>425</v>
      </c>
      <c r="I44009" t="s">
        <v>575</v>
      </c>
      <c r="J44009" s="6">
        <v>-3648.2652174</v>
      </c>
    </row>
    <row r="44010" spans="2:10" x14ac:dyDescent="0.25">
      <c r="B44010" t="s">
        <v>1147</v>
      </c>
      <c r="C44010" t="s">
        <v>1037</v>
      </c>
      <c r="D44010" t="s">
        <v>32</v>
      </c>
      <c r="E44010" t="s">
        <v>33</v>
      </c>
      <c r="F44010" t="s">
        <v>140</v>
      </c>
      <c r="G44010" t="s">
        <v>262</v>
      </c>
      <c r="H44010" t="s">
        <v>426</v>
      </c>
      <c r="I44010" t="s">
        <v>576</v>
      </c>
      <c r="J44010" s="6">
        <v>-4945.6091734000001</v>
      </c>
    </row>
    <row r="44011" spans="2:10" x14ac:dyDescent="0.25">
      <c r="B44011" t="s">
        <v>1147</v>
      </c>
      <c r="C44011" t="s">
        <v>1037</v>
      </c>
      <c r="D44011" t="s">
        <v>32</v>
      </c>
      <c r="E44011" t="s">
        <v>33</v>
      </c>
      <c r="F44011" t="s">
        <v>140</v>
      </c>
      <c r="G44011" t="s">
        <v>262</v>
      </c>
      <c r="H44011" t="s">
        <v>427</v>
      </c>
      <c r="I44011" t="s">
        <v>577</v>
      </c>
      <c r="J44011" s="6">
        <v>-20427.908704515001</v>
      </c>
    </row>
    <row r="44012" spans="2:10" x14ac:dyDescent="0.25">
      <c r="B44012" t="s">
        <v>1147</v>
      </c>
      <c r="C44012" t="s">
        <v>1037</v>
      </c>
      <c r="D44012" t="s">
        <v>32</v>
      </c>
      <c r="E44012" t="s">
        <v>33</v>
      </c>
      <c r="F44012" t="s">
        <v>140</v>
      </c>
      <c r="G44012" t="s">
        <v>262</v>
      </c>
      <c r="H44012" t="s">
        <v>428</v>
      </c>
      <c r="I44012" t="s">
        <v>578</v>
      </c>
      <c r="J44012" s="6">
        <v>-49640.329510949996</v>
      </c>
    </row>
    <row r="44013" spans="2:10" x14ac:dyDescent="0.25">
      <c r="B44013" t="s">
        <v>1147</v>
      </c>
      <c r="C44013" t="s">
        <v>1037</v>
      </c>
      <c r="D44013" t="s">
        <v>32</v>
      </c>
      <c r="E44013" t="s">
        <v>33</v>
      </c>
      <c r="F44013" t="s">
        <v>141</v>
      </c>
      <c r="G44013" t="s">
        <v>263</v>
      </c>
      <c r="H44013" t="s">
        <v>429</v>
      </c>
      <c r="I44013" t="s">
        <v>263</v>
      </c>
      <c r="J44013" s="6">
        <v>-150642.11065902002</v>
      </c>
    </row>
    <row r="44014" spans="2:10" x14ac:dyDescent="0.25">
      <c r="B44014" t="s">
        <v>1147</v>
      </c>
      <c r="C44014" t="s">
        <v>1037</v>
      </c>
      <c r="D44014" t="s">
        <v>32</v>
      </c>
      <c r="E44014" t="s">
        <v>33</v>
      </c>
      <c r="F44014" t="s">
        <v>142</v>
      </c>
      <c r="G44014" t="s">
        <v>264</v>
      </c>
      <c r="H44014" t="s">
        <v>430</v>
      </c>
      <c r="I44014" t="s">
        <v>579</v>
      </c>
      <c r="J44014" s="6">
        <v>-122136.56772824998</v>
      </c>
    </row>
    <row r="44015" spans="2:10" x14ac:dyDescent="0.25">
      <c r="B44015" t="s">
        <v>1147</v>
      </c>
      <c r="C44015" t="s">
        <v>1037</v>
      </c>
      <c r="D44015" t="s">
        <v>32</v>
      </c>
      <c r="E44015" t="s">
        <v>33</v>
      </c>
      <c r="F44015" t="s">
        <v>143</v>
      </c>
      <c r="G44015" t="s">
        <v>265</v>
      </c>
      <c r="H44015" t="s">
        <v>431</v>
      </c>
      <c r="I44015" t="s">
        <v>580</v>
      </c>
      <c r="J44015" s="6">
        <v>-11746.942935810001</v>
      </c>
    </row>
    <row r="44016" spans="2:10" x14ac:dyDescent="0.25">
      <c r="B44016" t="s">
        <v>1147</v>
      </c>
      <c r="C44016" t="s">
        <v>1037</v>
      </c>
      <c r="D44016" t="s">
        <v>32</v>
      </c>
      <c r="E44016" t="s">
        <v>33</v>
      </c>
      <c r="F44016" t="s">
        <v>143</v>
      </c>
      <c r="G44016" t="s">
        <v>265</v>
      </c>
      <c r="H44016" t="s">
        <v>433</v>
      </c>
      <c r="I44016" t="s">
        <v>582</v>
      </c>
      <c r="J44016" s="6">
        <v>-30486.190359699998</v>
      </c>
    </row>
    <row r="44017" spans="2:10" x14ac:dyDescent="0.25">
      <c r="B44017" t="s">
        <v>1147</v>
      </c>
      <c r="C44017" t="s">
        <v>1037</v>
      </c>
      <c r="D44017" t="s">
        <v>32</v>
      </c>
      <c r="E44017" t="s">
        <v>33</v>
      </c>
      <c r="F44017" t="s">
        <v>143</v>
      </c>
      <c r="G44017" t="s">
        <v>265</v>
      </c>
      <c r="H44017" t="s">
        <v>631</v>
      </c>
      <c r="I44017" t="s">
        <v>653</v>
      </c>
      <c r="J44017" s="6">
        <v>-12614.1875</v>
      </c>
    </row>
    <row r="44018" spans="2:10" x14ac:dyDescent="0.25">
      <c r="B44018" t="s">
        <v>1147</v>
      </c>
      <c r="C44018" t="s">
        <v>1037</v>
      </c>
      <c r="D44018" t="s">
        <v>32</v>
      </c>
      <c r="E44018" t="s">
        <v>33</v>
      </c>
      <c r="F44018" t="s">
        <v>143</v>
      </c>
      <c r="G44018" t="s">
        <v>265</v>
      </c>
      <c r="H44018" t="s">
        <v>942</v>
      </c>
      <c r="I44018" t="s">
        <v>943</v>
      </c>
      <c r="J44018" s="6">
        <v>-314.85012</v>
      </c>
    </row>
    <row r="44019" spans="2:10" x14ac:dyDescent="0.25">
      <c r="B44019" t="s">
        <v>1147</v>
      </c>
      <c r="C44019" t="s">
        <v>1037</v>
      </c>
      <c r="D44019" t="s">
        <v>32</v>
      </c>
      <c r="E44019" t="s">
        <v>33</v>
      </c>
      <c r="F44019" t="s">
        <v>143</v>
      </c>
      <c r="G44019" t="s">
        <v>265</v>
      </c>
      <c r="H44019" t="s">
        <v>633</v>
      </c>
      <c r="I44019" t="s">
        <v>655</v>
      </c>
      <c r="J44019" s="6">
        <v>-5550.2425000000003</v>
      </c>
    </row>
    <row r="44020" spans="2:10" x14ac:dyDescent="0.25">
      <c r="B44020" t="s">
        <v>1147</v>
      </c>
      <c r="C44020" t="s">
        <v>1037</v>
      </c>
      <c r="D44020" t="s">
        <v>32</v>
      </c>
      <c r="E44020" t="s">
        <v>33</v>
      </c>
      <c r="F44020" t="s">
        <v>144</v>
      </c>
      <c r="G44020" t="s">
        <v>266</v>
      </c>
      <c r="H44020" t="s">
        <v>434</v>
      </c>
      <c r="I44020" t="s">
        <v>266</v>
      </c>
      <c r="J44020" s="6">
        <v>-67993.143823614999</v>
      </c>
    </row>
    <row r="44021" spans="2:10" x14ac:dyDescent="0.25">
      <c r="B44021" t="s">
        <v>1147</v>
      </c>
      <c r="C44021" t="s">
        <v>1037</v>
      </c>
      <c r="D44021" t="s">
        <v>32</v>
      </c>
      <c r="E44021" t="s">
        <v>33</v>
      </c>
      <c r="F44021" t="s">
        <v>145</v>
      </c>
      <c r="G44021" t="s">
        <v>267</v>
      </c>
      <c r="H44021" t="s">
        <v>435</v>
      </c>
      <c r="I44021" t="s">
        <v>583</v>
      </c>
      <c r="J44021" s="6">
        <v>-60480.911791699989</v>
      </c>
    </row>
    <row r="44022" spans="2:10" x14ac:dyDescent="0.25">
      <c r="B44022" t="s">
        <v>1147</v>
      </c>
      <c r="C44022" t="s">
        <v>1037</v>
      </c>
      <c r="D44022" t="s">
        <v>32</v>
      </c>
      <c r="E44022" t="s">
        <v>33</v>
      </c>
      <c r="F44022" t="s">
        <v>145</v>
      </c>
      <c r="G44022" t="s">
        <v>267</v>
      </c>
      <c r="H44022" t="s">
        <v>436</v>
      </c>
      <c r="I44022" t="s">
        <v>584</v>
      </c>
      <c r="J44022" s="6">
        <v>-15719.295895000001</v>
      </c>
    </row>
    <row r="44023" spans="2:10" x14ac:dyDescent="0.25">
      <c r="B44023" t="s">
        <v>1147</v>
      </c>
      <c r="C44023" t="s">
        <v>1037</v>
      </c>
      <c r="D44023" t="s">
        <v>32</v>
      </c>
      <c r="E44023" t="s">
        <v>33</v>
      </c>
      <c r="F44023" t="s">
        <v>145</v>
      </c>
      <c r="G44023" t="s">
        <v>267</v>
      </c>
      <c r="H44023" t="s">
        <v>437</v>
      </c>
      <c r="I44023" t="s">
        <v>585</v>
      </c>
      <c r="J44023" s="6">
        <v>-90650.607141350018</v>
      </c>
    </row>
    <row r="44024" spans="2:10" x14ac:dyDescent="0.25">
      <c r="B44024" t="s">
        <v>1147</v>
      </c>
      <c r="C44024" t="s">
        <v>1037</v>
      </c>
      <c r="D44024" t="s">
        <v>32</v>
      </c>
      <c r="E44024" t="s">
        <v>33</v>
      </c>
      <c r="F44024" t="s">
        <v>145</v>
      </c>
      <c r="G44024" t="s">
        <v>267</v>
      </c>
      <c r="H44024" t="s">
        <v>439</v>
      </c>
      <c r="I44024" t="s">
        <v>587</v>
      </c>
      <c r="J44024" s="6">
        <v>-84095.058299539989</v>
      </c>
    </row>
    <row r="44025" spans="2:10" x14ac:dyDescent="0.25">
      <c r="B44025" t="s">
        <v>1147</v>
      </c>
      <c r="C44025" t="s">
        <v>1037</v>
      </c>
      <c r="D44025" t="s">
        <v>32</v>
      </c>
      <c r="E44025" t="s">
        <v>33</v>
      </c>
      <c r="F44025" t="s">
        <v>146</v>
      </c>
      <c r="G44025" t="s">
        <v>268</v>
      </c>
      <c r="H44025" t="s">
        <v>440</v>
      </c>
      <c r="I44025" t="s">
        <v>588</v>
      </c>
      <c r="J44025" s="6">
        <v>-48219.833746955002</v>
      </c>
    </row>
    <row r="44026" spans="2:10" x14ac:dyDescent="0.25">
      <c r="B44026" t="s">
        <v>1147</v>
      </c>
      <c r="C44026" t="s">
        <v>1037</v>
      </c>
      <c r="D44026" t="s">
        <v>32</v>
      </c>
      <c r="E44026" t="s">
        <v>33</v>
      </c>
      <c r="F44026" t="s">
        <v>146</v>
      </c>
      <c r="G44026" t="s">
        <v>268</v>
      </c>
      <c r="H44026" t="s">
        <v>441</v>
      </c>
      <c r="I44026" t="s">
        <v>589</v>
      </c>
      <c r="J44026" s="6">
        <v>-9569.6272050000007</v>
      </c>
    </row>
    <row r="44027" spans="2:10" x14ac:dyDescent="0.25">
      <c r="B44027" t="s">
        <v>1147</v>
      </c>
      <c r="C44027" t="s">
        <v>1037</v>
      </c>
      <c r="D44027" t="s">
        <v>32</v>
      </c>
      <c r="E44027" t="s">
        <v>33</v>
      </c>
      <c r="F44027" t="s">
        <v>147</v>
      </c>
      <c r="G44027" t="s">
        <v>269</v>
      </c>
      <c r="H44027" t="s">
        <v>443</v>
      </c>
      <c r="I44027" t="s">
        <v>269</v>
      </c>
      <c r="J44027" s="6">
        <v>-421647.88618500007</v>
      </c>
    </row>
    <row r="44028" spans="2:10" x14ac:dyDescent="0.25">
      <c r="B44028" t="s">
        <v>1147</v>
      </c>
      <c r="C44028" t="s">
        <v>1037</v>
      </c>
      <c r="D44028" t="s">
        <v>32</v>
      </c>
      <c r="E44028" t="s">
        <v>33</v>
      </c>
      <c r="F44028" t="s">
        <v>148</v>
      </c>
      <c r="G44028" t="s">
        <v>270</v>
      </c>
      <c r="H44028" t="s">
        <v>445</v>
      </c>
      <c r="I44028" t="s">
        <v>591</v>
      </c>
      <c r="J44028" s="6">
        <v>-126636.86580884999</v>
      </c>
    </row>
    <row r="44029" spans="2:10" x14ac:dyDescent="0.25">
      <c r="B44029" t="s">
        <v>1147</v>
      </c>
      <c r="C44029" t="s">
        <v>1037</v>
      </c>
      <c r="D44029" t="s">
        <v>32</v>
      </c>
      <c r="E44029" t="s">
        <v>33</v>
      </c>
      <c r="F44029" t="s">
        <v>148</v>
      </c>
      <c r="G44029" t="s">
        <v>270</v>
      </c>
      <c r="H44029" t="s">
        <v>446</v>
      </c>
      <c r="I44029" t="s">
        <v>592</v>
      </c>
      <c r="J44029" s="6">
        <v>-181704.94295868999</v>
      </c>
    </row>
    <row r="44030" spans="2:10" x14ac:dyDescent="0.25">
      <c r="B44030" t="s">
        <v>1147</v>
      </c>
      <c r="C44030" t="s">
        <v>1037</v>
      </c>
      <c r="D44030" t="s">
        <v>32</v>
      </c>
      <c r="E44030" t="s">
        <v>33</v>
      </c>
      <c r="F44030" t="s">
        <v>148</v>
      </c>
      <c r="G44030" t="s">
        <v>270</v>
      </c>
      <c r="H44030" t="s">
        <v>447</v>
      </c>
      <c r="I44030" t="s">
        <v>593</v>
      </c>
      <c r="J44030" s="6">
        <v>-20384.527000000002</v>
      </c>
    </row>
    <row r="44031" spans="2:10" x14ac:dyDescent="0.25">
      <c r="B44031" t="s">
        <v>1147</v>
      </c>
      <c r="C44031" t="s">
        <v>1037</v>
      </c>
      <c r="D44031" t="s">
        <v>32</v>
      </c>
      <c r="E44031" t="s">
        <v>33</v>
      </c>
      <c r="F44031" t="s">
        <v>148</v>
      </c>
      <c r="G44031" t="s">
        <v>270</v>
      </c>
      <c r="H44031" t="s">
        <v>448</v>
      </c>
      <c r="I44031" t="s">
        <v>594</v>
      </c>
      <c r="J44031" s="6">
        <v>-30274.049999999996</v>
      </c>
    </row>
    <row r="44032" spans="2:10" x14ac:dyDescent="0.25">
      <c r="B44032" t="s">
        <v>1147</v>
      </c>
      <c r="C44032" t="s">
        <v>1037</v>
      </c>
      <c r="D44032" t="s">
        <v>32</v>
      </c>
      <c r="E44032" t="s">
        <v>33</v>
      </c>
      <c r="F44032" t="s">
        <v>148</v>
      </c>
      <c r="G44032" t="s">
        <v>270</v>
      </c>
      <c r="H44032" t="s">
        <v>449</v>
      </c>
      <c r="I44032" t="s">
        <v>595</v>
      </c>
      <c r="J44032" s="6">
        <v>-20434.983749999999</v>
      </c>
    </row>
    <row r="44033" spans="2:10" x14ac:dyDescent="0.25">
      <c r="B44033" t="s">
        <v>1147</v>
      </c>
      <c r="C44033" t="s">
        <v>1037</v>
      </c>
      <c r="D44033" t="s">
        <v>32</v>
      </c>
      <c r="E44033" t="s">
        <v>33</v>
      </c>
      <c r="F44033" t="s">
        <v>149</v>
      </c>
      <c r="G44033" t="s">
        <v>271</v>
      </c>
      <c r="H44033" t="s">
        <v>450</v>
      </c>
      <c r="I44033" t="s">
        <v>596</v>
      </c>
      <c r="J44033" s="6">
        <v>-23866.042750000001</v>
      </c>
    </row>
    <row r="44034" spans="2:10" x14ac:dyDescent="0.25">
      <c r="B44034" t="s">
        <v>1147</v>
      </c>
      <c r="C44034" t="s">
        <v>1037</v>
      </c>
      <c r="D44034" t="s">
        <v>32</v>
      </c>
      <c r="E44034" t="s">
        <v>33</v>
      </c>
      <c r="F44034" t="s">
        <v>150</v>
      </c>
      <c r="G44034" t="s">
        <v>272</v>
      </c>
      <c r="H44034" t="s">
        <v>451</v>
      </c>
      <c r="I44034" t="s">
        <v>272</v>
      </c>
      <c r="J44034" s="6">
        <v>-1459604.5547824099</v>
      </c>
    </row>
    <row r="44035" spans="2:10" x14ac:dyDescent="0.25">
      <c r="B44035" t="s">
        <v>1147</v>
      </c>
      <c r="C44035" t="s">
        <v>1037</v>
      </c>
      <c r="D44035" t="s">
        <v>34</v>
      </c>
      <c r="E44035" t="s">
        <v>35</v>
      </c>
      <c r="F44035" t="s">
        <v>151</v>
      </c>
      <c r="G44035" t="s">
        <v>273</v>
      </c>
      <c r="H44035" t="s">
        <v>151</v>
      </c>
      <c r="I44035" t="s">
        <v>273</v>
      </c>
      <c r="J44035" s="6">
        <v>-5054536.3153485004</v>
      </c>
    </row>
    <row r="44036" spans="2:10" x14ac:dyDescent="0.25">
      <c r="B44036" t="s">
        <v>1147</v>
      </c>
      <c r="C44036" t="s">
        <v>1037</v>
      </c>
      <c r="D44036" t="s">
        <v>36</v>
      </c>
      <c r="E44036" t="s">
        <v>37</v>
      </c>
      <c r="F44036" t="s">
        <v>158</v>
      </c>
      <c r="G44036" t="s">
        <v>280</v>
      </c>
      <c r="H44036" t="s">
        <v>158</v>
      </c>
      <c r="I44036" t="s">
        <v>280</v>
      </c>
      <c r="J44036" s="6">
        <v>-91982.655250000011</v>
      </c>
    </row>
    <row r="44037" spans="2:10" x14ac:dyDescent="0.25">
      <c r="B44037" t="s">
        <v>1147</v>
      </c>
      <c r="C44037" t="s">
        <v>1037</v>
      </c>
      <c r="D44037" t="s">
        <v>38</v>
      </c>
      <c r="E44037" t="s">
        <v>39</v>
      </c>
      <c r="F44037" t="s">
        <v>226</v>
      </c>
      <c r="G44037" t="s">
        <v>226</v>
      </c>
      <c r="H44037" t="s">
        <v>717</v>
      </c>
      <c r="I44037" t="s">
        <v>39</v>
      </c>
      <c r="J44037" s="6">
        <v>86281.042499999996</v>
      </c>
    </row>
    <row r="44038" spans="2:10" x14ac:dyDescent="0.25">
      <c r="B44038" t="s">
        <v>1147</v>
      </c>
      <c r="C44038" t="s">
        <v>1037</v>
      </c>
      <c r="D44038" t="s">
        <v>40</v>
      </c>
      <c r="E44038" t="s">
        <v>41</v>
      </c>
      <c r="F44038" t="s">
        <v>159</v>
      </c>
      <c r="G44038" t="s">
        <v>41</v>
      </c>
      <c r="H44038" t="s">
        <v>159</v>
      </c>
      <c r="I44038" t="s">
        <v>41</v>
      </c>
      <c r="J44038" s="6">
        <v>252283.75</v>
      </c>
    </row>
    <row r="44039" spans="2:10" x14ac:dyDescent="0.25">
      <c r="B44039" t="s">
        <v>1147</v>
      </c>
      <c r="C44039" t="s">
        <v>1037</v>
      </c>
      <c r="D44039" t="s">
        <v>42</v>
      </c>
      <c r="E44039" t="s">
        <v>43</v>
      </c>
      <c r="F44039" t="s">
        <v>162</v>
      </c>
      <c r="G44039" t="s">
        <v>283</v>
      </c>
      <c r="H44039" t="s">
        <v>455</v>
      </c>
      <c r="I44039" t="s">
        <v>600</v>
      </c>
      <c r="J44039" s="6">
        <v>-33282.445924004998</v>
      </c>
    </row>
    <row r="44040" spans="2:10" x14ac:dyDescent="0.25">
      <c r="B44040" t="s">
        <v>1147</v>
      </c>
      <c r="C44040" t="s">
        <v>1037</v>
      </c>
      <c r="D44040" t="s">
        <v>42</v>
      </c>
      <c r="E44040" t="s">
        <v>43</v>
      </c>
      <c r="F44040" t="s">
        <v>162</v>
      </c>
      <c r="G44040" t="s">
        <v>283</v>
      </c>
      <c r="H44040" t="s">
        <v>456</v>
      </c>
      <c r="I44040" t="s">
        <v>601</v>
      </c>
      <c r="J44040" s="6">
        <v>-253223.80163616998</v>
      </c>
    </row>
    <row r="44041" spans="2:10" x14ac:dyDescent="0.25">
      <c r="B44041" t="s">
        <v>1147</v>
      </c>
      <c r="C44041" t="s">
        <v>1037</v>
      </c>
      <c r="D44041" t="s">
        <v>42</v>
      </c>
      <c r="E44041" t="s">
        <v>43</v>
      </c>
      <c r="F44041" t="s">
        <v>162</v>
      </c>
      <c r="G44041" t="s">
        <v>283</v>
      </c>
      <c r="H44041" t="s">
        <v>457</v>
      </c>
      <c r="I44041" t="s">
        <v>602</v>
      </c>
      <c r="J44041" s="6">
        <v>-9839.4981597799997</v>
      </c>
    </row>
    <row r="44042" spans="2:10" x14ac:dyDescent="0.25">
      <c r="B44042" t="s">
        <v>1147</v>
      </c>
      <c r="C44042" t="s">
        <v>1037</v>
      </c>
      <c r="D44042" t="s">
        <v>42</v>
      </c>
      <c r="E44042" t="s">
        <v>43</v>
      </c>
      <c r="F44042" t="s">
        <v>162</v>
      </c>
      <c r="G44042" t="s">
        <v>283</v>
      </c>
      <c r="H44042" t="s">
        <v>458</v>
      </c>
      <c r="I44042" t="s">
        <v>603</v>
      </c>
      <c r="J44042" s="6">
        <v>-13104.036766024998</v>
      </c>
    </row>
    <row r="44043" spans="2:10" x14ac:dyDescent="0.25">
      <c r="B44043" t="s">
        <v>1147</v>
      </c>
      <c r="C44043" t="s">
        <v>1037</v>
      </c>
      <c r="D44043" t="s">
        <v>42</v>
      </c>
      <c r="E44043" t="s">
        <v>43</v>
      </c>
      <c r="F44043" t="s">
        <v>162</v>
      </c>
      <c r="G44043" t="s">
        <v>283</v>
      </c>
      <c r="H44043" t="s">
        <v>459</v>
      </c>
      <c r="I44043" t="s">
        <v>604</v>
      </c>
      <c r="J44043" s="6">
        <v>-465610.63751424506</v>
      </c>
    </row>
    <row r="44044" spans="2:10" x14ac:dyDescent="0.25">
      <c r="B44044" t="s">
        <v>1147</v>
      </c>
      <c r="C44044" t="s">
        <v>1037</v>
      </c>
      <c r="D44044" t="s">
        <v>42</v>
      </c>
      <c r="E44044" t="s">
        <v>43</v>
      </c>
      <c r="F44044" t="s">
        <v>162</v>
      </c>
      <c r="G44044" t="s">
        <v>283</v>
      </c>
      <c r="H44044" t="s">
        <v>460</v>
      </c>
      <c r="I44044" t="s">
        <v>605</v>
      </c>
      <c r="J44044" s="6">
        <v>-13973.849578790001</v>
      </c>
    </row>
    <row r="44045" spans="2:10" x14ac:dyDescent="0.25">
      <c r="B44045" t="s">
        <v>1147</v>
      </c>
      <c r="C44045" t="s">
        <v>1037</v>
      </c>
      <c r="D44045" t="s">
        <v>42</v>
      </c>
      <c r="E44045" t="s">
        <v>43</v>
      </c>
      <c r="F44045" t="s">
        <v>162</v>
      </c>
      <c r="G44045" t="s">
        <v>283</v>
      </c>
      <c r="H44045" t="s">
        <v>462</v>
      </c>
      <c r="I44045" t="s">
        <v>607</v>
      </c>
      <c r="J44045" s="6">
        <v>-118807.59282485</v>
      </c>
    </row>
    <row r="44046" spans="2:10" x14ac:dyDescent="0.25">
      <c r="B44046" t="s">
        <v>1147</v>
      </c>
      <c r="C44046" t="s">
        <v>1037</v>
      </c>
      <c r="D44046" t="s">
        <v>42</v>
      </c>
      <c r="E44046" t="s">
        <v>43</v>
      </c>
      <c r="F44046" t="s">
        <v>162</v>
      </c>
      <c r="G44046" t="s">
        <v>283</v>
      </c>
      <c r="H44046" t="s">
        <v>463</v>
      </c>
      <c r="I44046" t="s">
        <v>608</v>
      </c>
      <c r="J44046" s="6">
        <v>-65754.51809587999</v>
      </c>
    </row>
    <row r="44047" spans="2:10" x14ac:dyDescent="0.25">
      <c r="B44047" t="s">
        <v>1147</v>
      </c>
      <c r="C44047" t="s">
        <v>1037</v>
      </c>
      <c r="D44047" t="s">
        <v>42</v>
      </c>
      <c r="E44047" t="s">
        <v>43</v>
      </c>
      <c r="F44047" t="s">
        <v>162</v>
      </c>
      <c r="G44047" t="s">
        <v>283</v>
      </c>
      <c r="H44047" t="s">
        <v>464</v>
      </c>
      <c r="I44047" t="s">
        <v>609</v>
      </c>
      <c r="J44047" s="6">
        <v>-928951.93123135506</v>
      </c>
    </row>
    <row r="44048" spans="2:10" x14ac:dyDescent="0.25">
      <c r="B44048" t="s">
        <v>1147</v>
      </c>
      <c r="C44048" t="s">
        <v>1037</v>
      </c>
      <c r="D44048" t="s">
        <v>52</v>
      </c>
      <c r="E44048" t="s">
        <v>53</v>
      </c>
      <c r="F44048" t="s">
        <v>162</v>
      </c>
      <c r="G44048" t="s">
        <v>283</v>
      </c>
      <c r="H44048" t="s">
        <v>467</v>
      </c>
      <c r="I44048" t="s">
        <v>612</v>
      </c>
      <c r="J44048" s="6">
        <v>-3518807.5064343</v>
      </c>
    </row>
    <row r="44049" spans="2:10" x14ac:dyDescent="0.25">
      <c r="B44049" t="s">
        <v>1147</v>
      </c>
      <c r="C44049" t="s">
        <v>1037</v>
      </c>
      <c r="D44049" t="s">
        <v>52</v>
      </c>
      <c r="E44049" t="s">
        <v>53</v>
      </c>
      <c r="F44049" t="s">
        <v>162</v>
      </c>
      <c r="G44049" t="s">
        <v>283</v>
      </c>
      <c r="H44049" t="s">
        <v>468</v>
      </c>
      <c r="I44049" t="s">
        <v>613</v>
      </c>
      <c r="J44049" s="6">
        <v>-82238.003670599996</v>
      </c>
    </row>
    <row r="44050" spans="2:10" x14ac:dyDescent="0.25">
      <c r="B44050" t="s">
        <v>1147</v>
      </c>
      <c r="C44050" t="s">
        <v>1037</v>
      </c>
      <c r="D44050" t="s">
        <v>54</v>
      </c>
      <c r="E44050" t="s">
        <v>55</v>
      </c>
      <c r="F44050" t="s">
        <v>169</v>
      </c>
      <c r="G44050" t="s">
        <v>290</v>
      </c>
      <c r="H44050" t="s">
        <v>169</v>
      </c>
      <c r="I44050" t="s">
        <v>290</v>
      </c>
      <c r="J44050" s="6">
        <v>4899091.4093104145</v>
      </c>
    </row>
    <row r="44051" spans="2:10" x14ac:dyDescent="0.25">
      <c r="B44051" t="s">
        <v>1147</v>
      </c>
      <c r="C44051" t="s">
        <v>1037</v>
      </c>
      <c r="D44051" t="s">
        <v>54</v>
      </c>
      <c r="E44051" t="s">
        <v>55</v>
      </c>
      <c r="F44051" t="s">
        <v>170</v>
      </c>
      <c r="G44051" t="s">
        <v>291</v>
      </c>
      <c r="H44051" t="s">
        <v>170</v>
      </c>
      <c r="I44051" t="s">
        <v>291</v>
      </c>
      <c r="J44051" s="6">
        <v>83556.377999999997</v>
      </c>
    </row>
    <row r="44052" spans="2:10" x14ac:dyDescent="0.25">
      <c r="B44052" t="s">
        <v>1147</v>
      </c>
      <c r="C44052" t="s">
        <v>1037</v>
      </c>
      <c r="D44052" t="s">
        <v>46</v>
      </c>
      <c r="E44052" t="s">
        <v>47</v>
      </c>
      <c r="F44052" t="s">
        <v>171</v>
      </c>
      <c r="G44052" t="s">
        <v>292</v>
      </c>
      <c r="H44052" t="s">
        <v>171</v>
      </c>
      <c r="I44052" t="s">
        <v>882</v>
      </c>
      <c r="J44052" s="6">
        <v>-661557.34126633499</v>
      </c>
    </row>
    <row r="44053" spans="2:10" x14ac:dyDescent="0.25">
      <c r="B44053" t="s">
        <v>1147</v>
      </c>
      <c r="C44053" t="s">
        <v>1037</v>
      </c>
      <c r="D44053" t="s">
        <v>56</v>
      </c>
      <c r="E44053" t="s">
        <v>57</v>
      </c>
      <c r="F44053" t="s">
        <v>180</v>
      </c>
      <c r="G44053" t="s">
        <v>301</v>
      </c>
      <c r="H44053" t="s">
        <v>180</v>
      </c>
      <c r="I44053" t="s">
        <v>301</v>
      </c>
      <c r="J44053" s="6">
        <v>-2479878.906616935</v>
      </c>
    </row>
    <row r="44054" spans="2:10" x14ac:dyDescent="0.25">
      <c r="B44054" t="s">
        <v>1147</v>
      </c>
      <c r="C44054" t="s">
        <v>1037</v>
      </c>
      <c r="D44054" t="s">
        <v>58</v>
      </c>
      <c r="E44054" t="s">
        <v>59</v>
      </c>
      <c r="F44054" t="s">
        <v>183</v>
      </c>
      <c r="G44054" t="s">
        <v>304</v>
      </c>
      <c r="H44054" t="s">
        <v>183</v>
      </c>
      <c r="I44054" t="s">
        <v>304</v>
      </c>
      <c r="J44054" s="6">
        <v>1141706.22343698</v>
      </c>
    </row>
    <row r="44055" spans="2:10" x14ac:dyDescent="0.25">
      <c r="B44055" t="s">
        <v>1147</v>
      </c>
      <c r="C44055" t="s">
        <v>1037</v>
      </c>
      <c r="D44055" t="s">
        <v>50</v>
      </c>
      <c r="E44055" t="s">
        <v>51</v>
      </c>
      <c r="F44055" t="s">
        <v>185</v>
      </c>
      <c r="G44055" t="s">
        <v>51</v>
      </c>
      <c r="H44055" t="s">
        <v>185</v>
      </c>
      <c r="I44055" t="s">
        <v>51</v>
      </c>
      <c r="J44055" s="6">
        <v>-1017509.2280849704</v>
      </c>
    </row>
    <row r="44056" spans="2:10" x14ac:dyDescent="0.25">
      <c r="B44056" t="s">
        <v>1147</v>
      </c>
      <c r="C44056" t="s">
        <v>1037</v>
      </c>
      <c r="D44056" t="s">
        <v>66</v>
      </c>
      <c r="E44056" t="s">
        <v>67</v>
      </c>
      <c r="F44056" t="s">
        <v>186</v>
      </c>
      <c r="G44056" t="s">
        <v>306</v>
      </c>
      <c r="H44056" t="s">
        <v>186</v>
      </c>
      <c r="I44056" t="s">
        <v>306</v>
      </c>
      <c r="J44056" s="6">
        <v>-1449123.67</v>
      </c>
    </row>
    <row r="44057" spans="2:10" x14ac:dyDescent="0.25">
      <c r="B44057" t="s">
        <v>1147</v>
      </c>
      <c r="C44057" t="s">
        <v>1037</v>
      </c>
      <c r="D44057" t="s">
        <v>1117</v>
      </c>
      <c r="E44057" t="s">
        <v>1113</v>
      </c>
      <c r="F44057" t="s">
        <v>1118</v>
      </c>
      <c r="G44057" t="s">
        <v>1113</v>
      </c>
      <c r="H44057" t="s">
        <v>1118</v>
      </c>
      <c r="I44057" t="s">
        <v>1113</v>
      </c>
      <c r="J44057" s="6">
        <v>3.2596290111541806E-9</v>
      </c>
    </row>
    <row r="44058" spans="2:10" x14ac:dyDescent="0.25">
      <c r="B44058" t="s">
        <v>1147</v>
      </c>
      <c r="C44058" t="s">
        <v>1038</v>
      </c>
      <c r="D44058" t="s">
        <v>10</v>
      </c>
      <c r="E44058" t="s">
        <v>11</v>
      </c>
      <c r="F44058" t="s">
        <v>85</v>
      </c>
      <c r="G44058" t="s">
        <v>206</v>
      </c>
      <c r="H44058" t="s">
        <v>85</v>
      </c>
      <c r="I44058" t="s">
        <v>206</v>
      </c>
      <c r="J44058" s="6">
        <v>55534241.18689356</v>
      </c>
    </row>
    <row r="44059" spans="2:10" x14ac:dyDescent="0.25">
      <c r="B44059" t="s">
        <v>1147</v>
      </c>
      <c r="C44059" t="s">
        <v>1038</v>
      </c>
      <c r="D44059" t="s">
        <v>10</v>
      </c>
      <c r="E44059" t="s">
        <v>11</v>
      </c>
      <c r="F44059" t="s">
        <v>86</v>
      </c>
      <c r="G44059" t="s">
        <v>207</v>
      </c>
      <c r="H44059" t="s">
        <v>86</v>
      </c>
      <c r="I44059" t="s">
        <v>207</v>
      </c>
      <c r="J44059" s="6">
        <v>-318230.3056951199</v>
      </c>
    </row>
    <row r="44060" spans="2:10" x14ac:dyDescent="0.25">
      <c r="B44060" t="s">
        <v>1147</v>
      </c>
      <c r="C44060" t="s">
        <v>1038</v>
      </c>
      <c r="D44060" t="s">
        <v>12</v>
      </c>
      <c r="E44060" t="s">
        <v>13</v>
      </c>
      <c r="F44060" t="s">
        <v>1062</v>
      </c>
      <c r="G44060" t="s">
        <v>1063</v>
      </c>
      <c r="H44060" t="s">
        <v>1062</v>
      </c>
      <c r="I44060" t="s">
        <v>1063</v>
      </c>
      <c r="J44060" s="6">
        <v>-51863694.333927855</v>
      </c>
    </row>
    <row r="44061" spans="2:10" x14ac:dyDescent="0.25">
      <c r="B44061" t="s">
        <v>1147</v>
      </c>
      <c r="C44061" t="s">
        <v>1038</v>
      </c>
      <c r="D44061" t="s">
        <v>12</v>
      </c>
      <c r="E44061" t="s">
        <v>13</v>
      </c>
      <c r="F44061" t="s">
        <v>662</v>
      </c>
      <c r="G44061" t="s">
        <v>1064</v>
      </c>
      <c r="H44061" t="s">
        <v>1065</v>
      </c>
      <c r="I44061" t="s">
        <v>1064</v>
      </c>
      <c r="J44061" s="6">
        <v>411277.98385127995</v>
      </c>
    </row>
    <row r="44062" spans="2:10" x14ac:dyDescent="0.25">
      <c r="B44062" t="s">
        <v>1147</v>
      </c>
      <c r="C44062" t="s">
        <v>1038</v>
      </c>
      <c r="D44062" t="s">
        <v>16</v>
      </c>
      <c r="E44062" t="s">
        <v>17</v>
      </c>
      <c r="F44062" t="s">
        <v>226</v>
      </c>
      <c r="G44062" t="s">
        <v>226</v>
      </c>
      <c r="H44062" t="s">
        <v>662</v>
      </c>
      <c r="I44062" t="s">
        <v>17</v>
      </c>
      <c r="J44062" s="6">
        <v>-411277.98385128001</v>
      </c>
    </row>
    <row r="44063" spans="2:10" x14ac:dyDescent="0.25">
      <c r="B44063" t="s">
        <v>1147</v>
      </c>
      <c r="C44063" t="s">
        <v>1038</v>
      </c>
      <c r="D44063" t="s">
        <v>18</v>
      </c>
      <c r="E44063" t="s">
        <v>19</v>
      </c>
      <c r="F44063" t="s">
        <v>106</v>
      </c>
      <c r="G44063" t="s">
        <v>228</v>
      </c>
      <c r="H44063" t="s">
        <v>106</v>
      </c>
      <c r="I44063" t="s">
        <v>228</v>
      </c>
      <c r="J44063" s="6">
        <v>-217210.12099331996</v>
      </c>
    </row>
    <row r="44064" spans="2:10" x14ac:dyDescent="0.25">
      <c r="B44064" t="s">
        <v>1147</v>
      </c>
      <c r="C44064" t="s">
        <v>1038</v>
      </c>
      <c r="D44064" t="s">
        <v>20</v>
      </c>
      <c r="E44064" t="s">
        <v>21</v>
      </c>
      <c r="F44064" t="s">
        <v>107</v>
      </c>
      <c r="G44064" t="s">
        <v>229</v>
      </c>
      <c r="H44064" t="s">
        <v>326</v>
      </c>
      <c r="I44064" t="s">
        <v>481</v>
      </c>
      <c r="J44064" s="6">
        <v>3650191.4522127621</v>
      </c>
    </row>
    <row r="44065" spans="2:10" x14ac:dyDescent="0.25">
      <c r="B44065" t="s">
        <v>1147</v>
      </c>
      <c r="C44065" t="s">
        <v>1038</v>
      </c>
      <c r="D44065" t="s">
        <v>20</v>
      </c>
      <c r="E44065" t="s">
        <v>21</v>
      </c>
      <c r="F44065" t="s">
        <v>107</v>
      </c>
      <c r="G44065" t="s">
        <v>229</v>
      </c>
      <c r="H44065" t="s">
        <v>327</v>
      </c>
      <c r="I44065" t="s">
        <v>482</v>
      </c>
      <c r="J44065" s="6">
        <v>443048.27714784024</v>
      </c>
    </row>
    <row r="44066" spans="2:10" x14ac:dyDescent="0.25">
      <c r="B44066" t="s">
        <v>1147</v>
      </c>
      <c r="C44066" t="s">
        <v>1038</v>
      </c>
      <c r="D44066" t="s">
        <v>20</v>
      </c>
      <c r="E44066" t="s">
        <v>21</v>
      </c>
      <c r="F44066" t="s">
        <v>107</v>
      </c>
      <c r="G44066" t="s">
        <v>229</v>
      </c>
      <c r="H44066" t="s">
        <v>328</v>
      </c>
      <c r="I44066" t="s">
        <v>483</v>
      </c>
      <c r="J44066" s="6">
        <v>78347.565408840019</v>
      </c>
    </row>
    <row r="44067" spans="2:10" x14ac:dyDescent="0.25">
      <c r="B44067" t="s">
        <v>1147</v>
      </c>
      <c r="C44067" t="s">
        <v>1038</v>
      </c>
      <c r="D44067" t="s">
        <v>20</v>
      </c>
      <c r="E44067" t="s">
        <v>21</v>
      </c>
      <c r="F44067" t="s">
        <v>107</v>
      </c>
      <c r="G44067" t="s">
        <v>229</v>
      </c>
      <c r="H44067" t="s">
        <v>329</v>
      </c>
      <c r="I44067" t="s">
        <v>484</v>
      </c>
      <c r="J44067" s="6">
        <v>116880.51507132</v>
      </c>
    </row>
    <row r="44068" spans="2:10" x14ac:dyDescent="0.25">
      <c r="B44068" t="s">
        <v>1147</v>
      </c>
      <c r="C44068" t="s">
        <v>1038</v>
      </c>
      <c r="D44068" t="s">
        <v>20</v>
      </c>
      <c r="E44068" t="s">
        <v>21</v>
      </c>
      <c r="F44068" t="s">
        <v>107</v>
      </c>
      <c r="G44068" t="s">
        <v>229</v>
      </c>
      <c r="H44068" t="s">
        <v>330</v>
      </c>
      <c r="I44068" t="s">
        <v>485</v>
      </c>
      <c r="J44068" s="6">
        <v>1299679.8906218396</v>
      </c>
    </row>
    <row r="44069" spans="2:10" x14ac:dyDescent="0.25">
      <c r="B44069" t="s">
        <v>1147</v>
      </c>
      <c r="C44069" t="s">
        <v>1038</v>
      </c>
      <c r="D44069" t="s">
        <v>20</v>
      </c>
      <c r="E44069" t="s">
        <v>21</v>
      </c>
      <c r="F44069" t="s">
        <v>107</v>
      </c>
      <c r="G44069" t="s">
        <v>229</v>
      </c>
      <c r="H44069" t="s">
        <v>1066</v>
      </c>
      <c r="I44069" t="s">
        <v>636</v>
      </c>
      <c r="J44069" s="6">
        <v>2940.3180097200002</v>
      </c>
    </row>
    <row r="44070" spans="2:10" x14ac:dyDescent="0.25">
      <c r="B44070" t="s">
        <v>1147</v>
      </c>
      <c r="C44070" t="s">
        <v>1038</v>
      </c>
      <c r="D44070" t="s">
        <v>20</v>
      </c>
      <c r="E44070" t="s">
        <v>21</v>
      </c>
      <c r="F44070" t="s">
        <v>107</v>
      </c>
      <c r="G44070" t="s">
        <v>229</v>
      </c>
      <c r="H44070" t="s">
        <v>332</v>
      </c>
      <c r="I44070" t="s">
        <v>487</v>
      </c>
      <c r="J44070" s="6">
        <v>1527852.5163829203</v>
      </c>
    </row>
    <row r="44071" spans="2:10" x14ac:dyDescent="0.25">
      <c r="B44071" t="s">
        <v>1147</v>
      </c>
      <c r="C44071" t="s">
        <v>1038</v>
      </c>
      <c r="D44071" t="s">
        <v>20</v>
      </c>
      <c r="E44071" t="s">
        <v>21</v>
      </c>
      <c r="F44071" t="s">
        <v>107</v>
      </c>
      <c r="G44071" t="s">
        <v>229</v>
      </c>
      <c r="H44071" t="s">
        <v>1067</v>
      </c>
      <c r="I44071" t="s">
        <v>1068</v>
      </c>
      <c r="J44071" s="6">
        <v>463084.95014964032</v>
      </c>
    </row>
    <row r="44072" spans="2:10" x14ac:dyDescent="0.25">
      <c r="B44072" t="s">
        <v>1147</v>
      </c>
      <c r="C44072" t="s">
        <v>1038</v>
      </c>
      <c r="D44072" t="s">
        <v>20</v>
      </c>
      <c r="E44072" t="s">
        <v>21</v>
      </c>
      <c r="F44072" t="s">
        <v>107</v>
      </c>
      <c r="G44072" t="s">
        <v>229</v>
      </c>
      <c r="H44072" t="s">
        <v>333</v>
      </c>
      <c r="I44072" t="s">
        <v>488</v>
      </c>
      <c r="J44072" s="6">
        <v>290089.09830263996</v>
      </c>
    </row>
    <row r="44073" spans="2:10" x14ac:dyDescent="0.25">
      <c r="B44073" t="s">
        <v>1147</v>
      </c>
      <c r="C44073" t="s">
        <v>1038</v>
      </c>
      <c r="D44073" t="s">
        <v>20</v>
      </c>
      <c r="E44073" t="s">
        <v>21</v>
      </c>
      <c r="F44073" t="s">
        <v>107</v>
      </c>
      <c r="G44073" t="s">
        <v>229</v>
      </c>
      <c r="H44073" t="s">
        <v>334</v>
      </c>
      <c r="I44073" t="s">
        <v>489</v>
      </c>
      <c r="J44073" s="6">
        <v>288724.40550408012</v>
      </c>
    </row>
    <row r="44074" spans="2:10" x14ac:dyDescent="0.25">
      <c r="B44074" t="s">
        <v>1147</v>
      </c>
      <c r="C44074" t="s">
        <v>1038</v>
      </c>
      <c r="D44074" t="s">
        <v>20</v>
      </c>
      <c r="E44074" t="s">
        <v>21</v>
      </c>
      <c r="F44074" t="s">
        <v>107</v>
      </c>
      <c r="G44074" t="s">
        <v>229</v>
      </c>
      <c r="H44074" t="s">
        <v>335</v>
      </c>
      <c r="I44074" t="s">
        <v>490</v>
      </c>
      <c r="J44074" s="6">
        <v>217815.14734980007</v>
      </c>
    </row>
    <row r="44075" spans="2:10" x14ac:dyDescent="0.25">
      <c r="B44075" t="s">
        <v>1147</v>
      </c>
      <c r="C44075" t="s">
        <v>1038</v>
      </c>
      <c r="D44075" t="s">
        <v>20</v>
      </c>
      <c r="E44075" t="s">
        <v>21</v>
      </c>
      <c r="F44075" t="s">
        <v>107</v>
      </c>
      <c r="G44075" t="s">
        <v>229</v>
      </c>
      <c r="H44075" t="s">
        <v>336</v>
      </c>
      <c r="I44075" t="s">
        <v>491</v>
      </c>
      <c r="J44075" s="6">
        <v>377278.14508020005</v>
      </c>
    </row>
    <row r="44076" spans="2:10" x14ac:dyDescent="0.25">
      <c r="B44076" t="s">
        <v>1147</v>
      </c>
      <c r="C44076" t="s">
        <v>1038</v>
      </c>
      <c r="D44076" t="s">
        <v>20</v>
      </c>
      <c r="E44076" t="s">
        <v>21</v>
      </c>
      <c r="F44076" t="s">
        <v>108</v>
      </c>
      <c r="G44076" t="s">
        <v>230</v>
      </c>
      <c r="H44076" t="s">
        <v>338</v>
      </c>
      <c r="I44076" t="s">
        <v>493</v>
      </c>
      <c r="J44076" s="6">
        <v>11129.987843520001</v>
      </c>
    </row>
    <row r="44077" spans="2:10" x14ac:dyDescent="0.25">
      <c r="B44077" t="s">
        <v>1147</v>
      </c>
      <c r="C44077" t="s">
        <v>1038</v>
      </c>
      <c r="D44077" t="s">
        <v>20</v>
      </c>
      <c r="E44077" t="s">
        <v>21</v>
      </c>
      <c r="F44077" t="s">
        <v>108</v>
      </c>
      <c r="G44077" t="s">
        <v>230</v>
      </c>
      <c r="H44077" t="s">
        <v>628</v>
      </c>
      <c r="I44077" t="s">
        <v>638</v>
      </c>
      <c r="J44077" s="6">
        <v>830337.44966171985</v>
      </c>
    </row>
    <row r="44078" spans="2:10" x14ac:dyDescent="0.25">
      <c r="B44078" t="s">
        <v>1147</v>
      </c>
      <c r="C44078" t="s">
        <v>1038</v>
      </c>
      <c r="D44078" t="s">
        <v>20</v>
      </c>
      <c r="E44078" t="s">
        <v>21</v>
      </c>
      <c r="F44078" t="s">
        <v>108</v>
      </c>
      <c r="G44078" t="s">
        <v>230</v>
      </c>
      <c r="H44078" t="s">
        <v>629</v>
      </c>
      <c r="I44078" t="s">
        <v>639</v>
      </c>
      <c r="J44078" s="6">
        <v>24576.229215720003</v>
      </c>
    </row>
    <row r="44079" spans="2:10" x14ac:dyDescent="0.25">
      <c r="B44079" t="s">
        <v>1147</v>
      </c>
      <c r="C44079" t="s">
        <v>1038</v>
      </c>
      <c r="D44079" t="s">
        <v>20</v>
      </c>
      <c r="E44079" t="s">
        <v>21</v>
      </c>
      <c r="F44079" t="s">
        <v>108</v>
      </c>
      <c r="G44079" t="s">
        <v>230</v>
      </c>
      <c r="H44079" t="s">
        <v>630</v>
      </c>
      <c r="I44079" t="s">
        <v>640</v>
      </c>
      <c r="J44079" s="6">
        <v>5702.4901642799996</v>
      </c>
    </row>
    <row r="44080" spans="2:10" x14ac:dyDescent="0.25">
      <c r="B44080" t="s">
        <v>1147</v>
      </c>
      <c r="C44080" t="s">
        <v>1038</v>
      </c>
      <c r="D44080" t="s">
        <v>22</v>
      </c>
      <c r="E44080" t="s">
        <v>23</v>
      </c>
      <c r="F44080" t="s">
        <v>226</v>
      </c>
      <c r="G44080" t="s">
        <v>226</v>
      </c>
      <c r="H44080" t="s">
        <v>663</v>
      </c>
      <c r="I44080" t="s">
        <v>842</v>
      </c>
      <c r="J44080" s="6">
        <v>-225043.90418328001</v>
      </c>
    </row>
    <row r="44081" spans="2:10" x14ac:dyDescent="0.25">
      <c r="B44081" t="s">
        <v>1147</v>
      </c>
      <c r="C44081" t="s">
        <v>1038</v>
      </c>
      <c r="D44081" t="s">
        <v>24</v>
      </c>
      <c r="E44081" t="s">
        <v>25</v>
      </c>
      <c r="F44081" t="s">
        <v>195</v>
      </c>
      <c r="G44081" t="s">
        <v>315</v>
      </c>
      <c r="H44081" t="s">
        <v>195</v>
      </c>
      <c r="I44081" t="s">
        <v>315</v>
      </c>
      <c r="J44081" s="6">
        <v>46662.062057520001</v>
      </c>
    </row>
    <row r="44082" spans="2:10" x14ac:dyDescent="0.25">
      <c r="B44082" t="s">
        <v>1147</v>
      </c>
      <c r="C44082" t="s">
        <v>1038</v>
      </c>
      <c r="D44082" t="s">
        <v>24</v>
      </c>
      <c r="E44082" t="s">
        <v>25</v>
      </c>
      <c r="F44082" t="s">
        <v>112</v>
      </c>
      <c r="G44082" t="s">
        <v>234</v>
      </c>
      <c r="H44082" t="s">
        <v>112</v>
      </c>
      <c r="I44082" t="s">
        <v>234</v>
      </c>
      <c r="J44082" s="6">
        <v>22173.351028919998</v>
      </c>
    </row>
    <row r="44083" spans="2:10" x14ac:dyDescent="0.25">
      <c r="B44083" t="s">
        <v>1147</v>
      </c>
      <c r="C44083" t="s">
        <v>1038</v>
      </c>
      <c r="D44083" t="s">
        <v>24</v>
      </c>
      <c r="E44083" t="s">
        <v>25</v>
      </c>
      <c r="F44083" t="s">
        <v>114</v>
      </c>
      <c r="G44083" t="s">
        <v>236</v>
      </c>
      <c r="H44083" t="s">
        <v>114</v>
      </c>
      <c r="I44083" t="s">
        <v>236</v>
      </c>
      <c r="J44083" s="6">
        <v>33885.01433772</v>
      </c>
    </row>
    <row r="44084" spans="2:10" x14ac:dyDescent="0.25">
      <c r="B44084" t="s">
        <v>1147</v>
      </c>
      <c r="C44084" t="s">
        <v>1038</v>
      </c>
      <c r="D44084" t="s">
        <v>24</v>
      </c>
      <c r="E44084" t="s">
        <v>25</v>
      </c>
      <c r="F44084" t="s">
        <v>118</v>
      </c>
      <c r="G44084" t="s">
        <v>240</v>
      </c>
      <c r="H44084" t="s">
        <v>118</v>
      </c>
      <c r="I44084" t="s">
        <v>240</v>
      </c>
      <c r="J44084" s="6">
        <v>28398.972638400002</v>
      </c>
    </row>
    <row r="44085" spans="2:10" x14ac:dyDescent="0.25">
      <c r="B44085" t="s">
        <v>1147</v>
      </c>
      <c r="C44085" t="s">
        <v>1038</v>
      </c>
      <c r="D44085" t="s">
        <v>26</v>
      </c>
      <c r="E44085" t="s">
        <v>27</v>
      </c>
      <c r="F44085" t="s">
        <v>226</v>
      </c>
      <c r="G44085" t="s">
        <v>226</v>
      </c>
      <c r="H44085" t="s">
        <v>665</v>
      </c>
      <c r="I44085" t="s">
        <v>27</v>
      </c>
      <c r="J44085" s="6">
        <v>228053.58387083997</v>
      </c>
    </row>
    <row r="44086" spans="2:10" x14ac:dyDescent="0.25">
      <c r="B44086" t="s">
        <v>1147</v>
      </c>
      <c r="C44086" t="s">
        <v>1038</v>
      </c>
      <c r="D44086" t="s">
        <v>28</v>
      </c>
      <c r="E44086" t="s">
        <v>29</v>
      </c>
      <c r="F44086" t="s">
        <v>119</v>
      </c>
      <c r="G44086" t="s">
        <v>241</v>
      </c>
      <c r="H44086" t="s">
        <v>666</v>
      </c>
      <c r="I44086" t="s">
        <v>241</v>
      </c>
      <c r="J44086" s="6">
        <v>-1762558.7453291996</v>
      </c>
    </row>
    <row r="44087" spans="2:10" x14ac:dyDescent="0.25">
      <c r="B44087" t="s">
        <v>1147</v>
      </c>
      <c r="C44087" t="s">
        <v>1038</v>
      </c>
      <c r="D44087" t="s">
        <v>28</v>
      </c>
      <c r="E44087" t="s">
        <v>29</v>
      </c>
      <c r="F44087" t="s">
        <v>120</v>
      </c>
      <c r="G44087" t="s">
        <v>242</v>
      </c>
      <c r="H44087" t="s">
        <v>339</v>
      </c>
      <c r="I44087" t="s">
        <v>494</v>
      </c>
      <c r="J44087" s="6">
        <v>-153994.58833668</v>
      </c>
    </row>
    <row r="44088" spans="2:10" x14ac:dyDescent="0.25">
      <c r="B44088" t="s">
        <v>1147</v>
      </c>
      <c r="C44088" t="s">
        <v>1038</v>
      </c>
      <c r="D44088" t="s">
        <v>28</v>
      </c>
      <c r="E44088" t="s">
        <v>29</v>
      </c>
      <c r="F44088" t="s">
        <v>120</v>
      </c>
      <c r="G44088" t="s">
        <v>242</v>
      </c>
      <c r="H44088" t="s">
        <v>341</v>
      </c>
      <c r="I44088" t="s">
        <v>496</v>
      </c>
      <c r="J44088" s="6">
        <v>-65273.329943639998</v>
      </c>
    </row>
    <row r="44089" spans="2:10" x14ac:dyDescent="0.25">
      <c r="B44089" t="s">
        <v>1147</v>
      </c>
      <c r="C44089" t="s">
        <v>1038</v>
      </c>
      <c r="D44089" t="s">
        <v>28</v>
      </c>
      <c r="E44089" t="s">
        <v>29</v>
      </c>
      <c r="F44089" t="s">
        <v>121</v>
      </c>
      <c r="G44089" t="s">
        <v>243</v>
      </c>
      <c r="H44089" t="s">
        <v>344</v>
      </c>
      <c r="I44089" t="s">
        <v>499</v>
      </c>
      <c r="J44089" s="6">
        <v>-149044.75934712001</v>
      </c>
    </row>
    <row r="44090" spans="2:10" x14ac:dyDescent="0.25">
      <c r="B44090" t="s">
        <v>1147</v>
      </c>
      <c r="C44090" t="s">
        <v>1038</v>
      </c>
      <c r="D44090" t="s">
        <v>28</v>
      </c>
      <c r="E44090" t="s">
        <v>29</v>
      </c>
      <c r="F44090" t="s">
        <v>121</v>
      </c>
      <c r="G44090" t="s">
        <v>243</v>
      </c>
      <c r="H44090" t="s">
        <v>345</v>
      </c>
      <c r="I44090" t="s">
        <v>500</v>
      </c>
      <c r="J44090" s="6">
        <v>-213532.66538603997</v>
      </c>
    </row>
    <row r="44091" spans="2:10" x14ac:dyDescent="0.25">
      <c r="B44091" t="s">
        <v>1147</v>
      </c>
      <c r="C44091" t="s">
        <v>1038</v>
      </c>
      <c r="D44091" t="s">
        <v>28</v>
      </c>
      <c r="E44091" t="s">
        <v>29</v>
      </c>
      <c r="F44091" t="s">
        <v>121</v>
      </c>
      <c r="G44091" t="s">
        <v>243</v>
      </c>
      <c r="H44091" t="s">
        <v>347</v>
      </c>
      <c r="I44091" t="s">
        <v>502</v>
      </c>
      <c r="J44091" s="6">
        <v>-260990.67116303998</v>
      </c>
    </row>
    <row r="44092" spans="2:10" x14ac:dyDescent="0.25">
      <c r="B44092" t="s">
        <v>1147</v>
      </c>
      <c r="C44092" t="s">
        <v>1038</v>
      </c>
      <c r="D44092" t="s">
        <v>28</v>
      </c>
      <c r="E44092" t="s">
        <v>29</v>
      </c>
      <c r="F44092" t="s">
        <v>123</v>
      </c>
      <c r="G44092" t="s">
        <v>245</v>
      </c>
      <c r="H44092" t="s">
        <v>355</v>
      </c>
      <c r="I44092" t="s">
        <v>508</v>
      </c>
      <c r="J44092" s="6">
        <v>-52551.645280680008</v>
      </c>
    </row>
    <row r="44093" spans="2:10" x14ac:dyDescent="0.25">
      <c r="B44093" t="s">
        <v>1147</v>
      </c>
      <c r="C44093" t="s">
        <v>1038</v>
      </c>
      <c r="D44093" t="s">
        <v>28</v>
      </c>
      <c r="E44093" t="s">
        <v>29</v>
      </c>
      <c r="F44093" t="s">
        <v>124</v>
      </c>
      <c r="G44093" t="s">
        <v>246</v>
      </c>
      <c r="H44093" t="s">
        <v>362</v>
      </c>
      <c r="I44093" t="s">
        <v>515</v>
      </c>
      <c r="J44093" s="6">
        <v>-610379.45297784009</v>
      </c>
    </row>
    <row r="44094" spans="2:10" x14ac:dyDescent="0.25">
      <c r="B44094" t="s">
        <v>1147</v>
      </c>
      <c r="C44094" t="s">
        <v>1038</v>
      </c>
      <c r="D44094" t="s">
        <v>28</v>
      </c>
      <c r="E44094" t="s">
        <v>29</v>
      </c>
      <c r="F44094" t="s">
        <v>124</v>
      </c>
      <c r="G44094" t="s">
        <v>246</v>
      </c>
      <c r="H44094" t="s">
        <v>363</v>
      </c>
      <c r="I44094" t="s">
        <v>516</v>
      </c>
      <c r="J44094" s="6">
        <v>-92927.016000000003</v>
      </c>
    </row>
    <row r="44095" spans="2:10" x14ac:dyDescent="0.25">
      <c r="B44095" t="s">
        <v>1147</v>
      </c>
      <c r="C44095" t="s">
        <v>1038</v>
      </c>
      <c r="D44095" t="s">
        <v>28</v>
      </c>
      <c r="E44095" t="s">
        <v>29</v>
      </c>
      <c r="F44095" t="s">
        <v>125</v>
      </c>
      <c r="G44095" t="s">
        <v>247</v>
      </c>
      <c r="H44095" t="s">
        <v>366</v>
      </c>
      <c r="I44095" t="s">
        <v>519</v>
      </c>
      <c r="J44095" s="6">
        <v>-36492.474924360002</v>
      </c>
    </row>
    <row r="44096" spans="2:10" x14ac:dyDescent="0.25">
      <c r="B44096" t="s">
        <v>1147</v>
      </c>
      <c r="C44096" t="s">
        <v>1038</v>
      </c>
      <c r="D44096" t="s">
        <v>28</v>
      </c>
      <c r="E44096" t="s">
        <v>29</v>
      </c>
      <c r="F44096" t="s">
        <v>126</v>
      </c>
      <c r="G44096" t="s">
        <v>248</v>
      </c>
      <c r="H44096" t="s">
        <v>367</v>
      </c>
      <c r="I44096" t="s">
        <v>520</v>
      </c>
      <c r="J44096" s="6">
        <v>-201251.91941400003</v>
      </c>
    </row>
    <row r="44097" spans="2:10" x14ac:dyDescent="0.25">
      <c r="B44097" t="s">
        <v>1147</v>
      </c>
      <c r="C44097" t="s">
        <v>1038</v>
      </c>
      <c r="D44097" t="s">
        <v>28</v>
      </c>
      <c r="E44097" t="s">
        <v>29</v>
      </c>
      <c r="F44097" t="s">
        <v>126</v>
      </c>
      <c r="G44097" t="s">
        <v>248</v>
      </c>
      <c r="H44097" t="s">
        <v>368</v>
      </c>
      <c r="I44097" t="s">
        <v>521</v>
      </c>
      <c r="J44097" s="6">
        <v>-124891.90799904004</v>
      </c>
    </row>
    <row r="44098" spans="2:10" x14ac:dyDescent="0.25">
      <c r="B44098" t="s">
        <v>1147</v>
      </c>
      <c r="C44098" t="s">
        <v>1038</v>
      </c>
      <c r="D44098" t="s">
        <v>28</v>
      </c>
      <c r="E44098" t="s">
        <v>29</v>
      </c>
      <c r="F44098" t="s">
        <v>126</v>
      </c>
      <c r="G44098" t="s">
        <v>248</v>
      </c>
      <c r="H44098" t="s">
        <v>369</v>
      </c>
      <c r="I44098" t="s">
        <v>522</v>
      </c>
      <c r="J44098" s="6">
        <v>40175.339360520011</v>
      </c>
    </row>
    <row r="44099" spans="2:10" x14ac:dyDescent="0.25">
      <c r="B44099" t="s">
        <v>1147</v>
      </c>
      <c r="C44099" t="s">
        <v>1038</v>
      </c>
      <c r="D44099" t="s">
        <v>28</v>
      </c>
      <c r="E44099" t="s">
        <v>29</v>
      </c>
      <c r="F44099" t="s">
        <v>127</v>
      </c>
      <c r="G44099" t="s">
        <v>249</v>
      </c>
      <c r="H44099" t="s">
        <v>370</v>
      </c>
      <c r="I44099" t="s">
        <v>523</v>
      </c>
      <c r="J44099" s="6">
        <v>-595.68600000000004</v>
      </c>
    </row>
    <row r="44100" spans="2:10" x14ac:dyDescent="0.25">
      <c r="B44100" t="s">
        <v>1147</v>
      </c>
      <c r="C44100" t="s">
        <v>1038</v>
      </c>
      <c r="D44100" t="s">
        <v>28</v>
      </c>
      <c r="E44100" t="s">
        <v>29</v>
      </c>
      <c r="F44100" t="s">
        <v>128</v>
      </c>
      <c r="G44100" t="s">
        <v>250</v>
      </c>
      <c r="H44100" t="s">
        <v>372</v>
      </c>
      <c r="I44100" t="s">
        <v>250</v>
      </c>
      <c r="J44100" s="6">
        <v>-25683.073372319999</v>
      </c>
    </row>
    <row r="44101" spans="2:10" x14ac:dyDescent="0.25">
      <c r="B44101" t="s">
        <v>1147</v>
      </c>
      <c r="C44101" t="s">
        <v>1038</v>
      </c>
      <c r="D44101" t="s">
        <v>28</v>
      </c>
      <c r="E44101" t="s">
        <v>29</v>
      </c>
      <c r="F44101" t="s">
        <v>129</v>
      </c>
      <c r="G44101" t="s">
        <v>251</v>
      </c>
      <c r="H44101" t="s">
        <v>373</v>
      </c>
      <c r="I44101" t="s">
        <v>251</v>
      </c>
      <c r="J44101" s="6">
        <v>-111180.77697635999</v>
      </c>
    </row>
    <row r="44102" spans="2:10" x14ac:dyDescent="0.25">
      <c r="B44102" t="s">
        <v>1147</v>
      </c>
      <c r="C44102" t="s">
        <v>1038</v>
      </c>
      <c r="D44102" t="s">
        <v>28</v>
      </c>
      <c r="E44102" t="s">
        <v>29</v>
      </c>
      <c r="F44102" t="s">
        <v>130</v>
      </c>
      <c r="G44102" t="s">
        <v>252</v>
      </c>
      <c r="H44102" t="s">
        <v>375</v>
      </c>
      <c r="I44102" t="s">
        <v>526</v>
      </c>
      <c r="J44102" s="6">
        <v>-222646.26803327995</v>
      </c>
    </row>
    <row r="44103" spans="2:10" x14ac:dyDescent="0.25">
      <c r="B44103" t="s">
        <v>1147</v>
      </c>
      <c r="C44103" t="s">
        <v>1038</v>
      </c>
      <c r="D44103" t="s">
        <v>28</v>
      </c>
      <c r="E44103" t="s">
        <v>29</v>
      </c>
      <c r="F44103" t="s">
        <v>130</v>
      </c>
      <c r="G44103" t="s">
        <v>252</v>
      </c>
      <c r="H44103" t="s">
        <v>376</v>
      </c>
      <c r="I44103" t="s">
        <v>527</v>
      </c>
      <c r="J44103" s="6">
        <v>-5714.9042605199993</v>
      </c>
    </row>
    <row r="44104" spans="2:10" x14ac:dyDescent="0.25">
      <c r="B44104" t="s">
        <v>1147</v>
      </c>
      <c r="C44104" t="s">
        <v>1038</v>
      </c>
      <c r="D44104" t="s">
        <v>28</v>
      </c>
      <c r="E44104" t="s">
        <v>29</v>
      </c>
      <c r="F44104" t="s">
        <v>130</v>
      </c>
      <c r="G44104" t="s">
        <v>252</v>
      </c>
      <c r="H44104" t="s">
        <v>377</v>
      </c>
      <c r="I44104" t="s">
        <v>528</v>
      </c>
      <c r="J44104" s="6">
        <v>-57805.834075079976</v>
      </c>
    </row>
    <row r="44105" spans="2:10" x14ac:dyDescent="0.25">
      <c r="B44105" t="s">
        <v>1147</v>
      </c>
      <c r="C44105" t="s">
        <v>1038</v>
      </c>
      <c r="D44105" t="s">
        <v>28</v>
      </c>
      <c r="E44105" t="s">
        <v>29</v>
      </c>
      <c r="F44105" t="s">
        <v>131</v>
      </c>
      <c r="G44105" t="s">
        <v>253</v>
      </c>
      <c r="H44105" t="s">
        <v>378</v>
      </c>
      <c r="I44105" t="s">
        <v>529</v>
      </c>
      <c r="J44105" s="6">
        <v>-254159.22497784003</v>
      </c>
    </row>
    <row r="44106" spans="2:10" x14ac:dyDescent="0.25">
      <c r="B44106" t="s">
        <v>1147</v>
      </c>
      <c r="C44106" t="s">
        <v>1038</v>
      </c>
      <c r="D44106" t="s">
        <v>28</v>
      </c>
      <c r="E44106" t="s">
        <v>29</v>
      </c>
      <c r="F44106" t="s">
        <v>131</v>
      </c>
      <c r="G44106" t="s">
        <v>253</v>
      </c>
      <c r="H44106" t="s">
        <v>379</v>
      </c>
      <c r="I44106" t="s">
        <v>530</v>
      </c>
      <c r="J44106" s="6">
        <v>-3097.5672</v>
      </c>
    </row>
    <row r="44107" spans="2:10" x14ac:dyDescent="0.25">
      <c r="B44107" t="s">
        <v>1147</v>
      </c>
      <c r="C44107" t="s">
        <v>1038</v>
      </c>
      <c r="D44107" t="s">
        <v>28</v>
      </c>
      <c r="E44107" t="s">
        <v>29</v>
      </c>
      <c r="F44107" t="s">
        <v>131</v>
      </c>
      <c r="G44107" t="s">
        <v>253</v>
      </c>
      <c r="H44107" t="s">
        <v>380</v>
      </c>
      <c r="I44107" t="s">
        <v>531</v>
      </c>
      <c r="J44107" s="6">
        <v>-23558.344806359997</v>
      </c>
    </row>
    <row r="44108" spans="2:10" x14ac:dyDescent="0.25">
      <c r="B44108" t="s">
        <v>1147</v>
      </c>
      <c r="C44108" t="s">
        <v>1038</v>
      </c>
      <c r="D44108" t="s">
        <v>30</v>
      </c>
      <c r="E44108" t="s">
        <v>31</v>
      </c>
      <c r="F44108" t="s">
        <v>132</v>
      </c>
      <c r="G44108" t="s">
        <v>254</v>
      </c>
      <c r="H44108" t="s">
        <v>671</v>
      </c>
      <c r="I44108" t="s">
        <v>848</v>
      </c>
      <c r="J44108" s="6">
        <v>-5906.2386037200004</v>
      </c>
    </row>
    <row r="44109" spans="2:10" x14ac:dyDescent="0.25">
      <c r="B44109" t="s">
        <v>1147</v>
      </c>
      <c r="C44109" t="s">
        <v>1038</v>
      </c>
      <c r="D44109" t="s">
        <v>30</v>
      </c>
      <c r="E44109" t="s">
        <v>31</v>
      </c>
      <c r="F44109" t="s">
        <v>132</v>
      </c>
      <c r="G44109" t="s">
        <v>254</v>
      </c>
      <c r="H44109" t="s">
        <v>672</v>
      </c>
      <c r="I44109" t="s">
        <v>849</v>
      </c>
      <c r="J44109" s="6">
        <v>-59986.009093919994</v>
      </c>
    </row>
    <row r="44110" spans="2:10" x14ac:dyDescent="0.25">
      <c r="B44110" t="s">
        <v>1147</v>
      </c>
      <c r="C44110" t="s">
        <v>1038</v>
      </c>
      <c r="D44110" t="s">
        <v>30</v>
      </c>
      <c r="E44110" t="s">
        <v>31</v>
      </c>
      <c r="F44110" t="s">
        <v>132</v>
      </c>
      <c r="G44110" t="s">
        <v>254</v>
      </c>
      <c r="H44110" t="s">
        <v>673</v>
      </c>
      <c r="I44110" t="s">
        <v>850</v>
      </c>
      <c r="J44110" s="6">
        <v>-37731.930698280004</v>
      </c>
    </row>
    <row r="44111" spans="2:10" x14ac:dyDescent="0.25">
      <c r="B44111" t="s">
        <v>1147</v>
      </c>
      <c r="C44111" t="s">
        <v>1038</v>
      </c>
      <c r="D44111" t="s">
        <v>30</v>
      </c>
      <c r="E44111" t="s">
        <v>31</v>
      </c>
      <c r="F44111" t="s">
        <v>133</v>
      </c>
      <c r="G44111" t="s">
        <v>255</v>
      </c>
      <c r="H44111" t="s">
        <v>678</v>
      </c>
      <c r="I44111" t="s">
        <v>643</v>
      </c>
      <c r="J44111" s="6">
        <v>-3057.21543036</v>
      </c>
    </row>
    <row r="44112" spans="2:10" x14ac:dyDescent="0.25">
      <c r="B44112" t="s">
        <v>1147</v>
      </c>
      <c r="C44112" t="s">
        <v>1038</v>
      </c>
      <c r="D44112" t="s">
        <v>30</v>
      </c>
      <c r="E44112" t="s">
        <v>31</v>
      </c>
      <c r="F44112" t="s">
        <v>133</v>
      </c>
      <c r="G44112" t="s">
        <v>255</v>
      </c>
      <c r="H44112" t="s">
        <v>679</v>
      </c>
      <c r="I44112" t="s">
        <v>644</v>
      </c>
      <c r="J44112" s="6">
        <v>-17059.24375428</v>
      </c>
    </row>
    <row r="44113" spans="2:10" x14ac:dyDescent="0.25">
      <c r="B44113" t="s">
        <v>1147</v>
      </c>
      <c r="C44113" t="s">
        <v>1038</v>
      </c>
      <c r="D44113" t="s">
        <v>30</v>
      </c>
      <c r="E44113" t="s">
        <v>31</v>
      </c>
      <c r="F44113" t="s">
        <v>133</v>
      </c>
      <c r="G44113" t="s">
        <v>255</v>
      </c>
      <c r="H44113" t="s">
        <v>681</v>
      </c>
      <c r="I44113" t="s">
        <v>646</v>
      </c>
      <c r="J44113" s="6">
        <v>-318.15589260000002</v>
      </c>
    </row>
    <row r="44114" spans="2:10" x14ac:dyDescent="0.25">
      <c r="B44114" t="s">
        <v>1147</v>
      </c>
      <c r="C44114" t="s">
        <v>1038</v>
      </c>
      <c r="D44114" t="s">
        <v>30</v>
      </c>
      <c r="E44114" t="s">
        <v>31</v>
      </c>
      <c r="F44114" t="s">
        <v>133</v>
      </c>
      <c r="G44114" t="s">
        <v>255</v>
      </c>
      <c r="H44114" t="s">
        <v>684</v>
      </c>
      <c r="I44114" t="s">
        <v>649</v>
      </c>
      <c r="J44114" s="6">
        <v>-114.33597084</v>
      </c>
    </row>
    <row r="44115" spans="2:10" x14ac:dyDescent="0.25">
      <c r="B44115" t="s">
        <v>1147</v>
      </c>
      <c r="C44115" t="s">
        <v>1038</v>
      </c>
      <c r="D44115" t="s">
        <v>30</v>
      </c>
      <c r="E44115" t="s">
        <v>31</v>
      </c>
      <c r="F44115" t="s">
        <v>133</v>
      </c>
      <c r="G44115" t="s">
        <v>255</v>
      </c>
      <c r="H44115" t="s">
        <v>691</v>
      </c>
      <c r="I44115" t="s">
        <v>859</v>
      </c>
      <c r="J44115" s="6">
        <v>-12010.244959439999</v>
      </c>
    </row>
    <row r="44116" spans="2:10" x14ac:dyDescent="0.25">
      <c r="B44116" t="s">
        <v>1147</v>
      </c>
      <c r="C44116" t="s">
        <v>1038</v>
      </c>
      <c r="D44116" t="s">
        <v>30</v>
      </c>
      <c r="E44116" t="s">
        <v>31</v>
      </c>
      <c r="F44116" t="s">
        <v>133</v>
      </c>
      <c r="G44116" t="s">
        <v>255</v>
      </c>
      <c r="H44116" t="s">
        <v>693</v>
      </c>
      <c r="I44116" t="s">
        <v>861</v>
      </c>
      <c r="J44116" s="6">
        <v>-20112.992292120001</v>
      </c>
    </row>
    <row r="44117" spans="2:10" x14ac:dyDescent="0.25">
      <c r="B44117" t="s">
        <v>1147</v>
      </c>
      <c r="C44117" t="s">
        <v>1038</v>
      </c>
      <c r="D44117" t="s">
        <v>30</v>
      </c>
      <c r="E44117" t="s">
        <v>31</v>
      </c>
      <c r="F44117" t="s">
        <v>133</v>
      </c>
      <c r="G44117" t="s">
        <v>255</v>
      </c>
      <c r="H44117" t="s">
        <v>700</v>
      </c>
      <c r="I44117" t="s">
        <v>868</v>
      </c>
      <c r="J44117" s="6">
        <v>-49945.840701119996</v>
      </c>
    </row>
    <row r="44118" spans="2:10" x14ac:dyDescent="0.25">
      <c r="B44118" t="s">
        <v>1147</v>
      </c>
      <c r="C44118" t="s">
        <v>1038</v>
      </c>
      <c r="D44118" t="s">
        <v>30</v>
      </c>
      <c r="E44118" t="s">
        <v>31</v>
      </c>
      <c r="F44118" t="s">
        <v>133</v>
      </c>
      <c r="G44118" t="s">
        <v>255</v>
      </c>
      <c r="H44118" t="s">
        <v>707</v>
      </c>
      <c r="I44118" t="s">
        <v>874</v>
      </c>
      <c r="J44118" s="6">
        <v>-2482.0329424800002</v>
      </c>
    </row>
    <row r="44119" spans="2:10" x14ac:dyDescent="0.25">
      <c r="B44119" t="s">
        <v>1147</v>
      </c>
      <c r="C44119" t="s">
        <v>1038</v>
      </c>
      <c r="D44119" t="s">
        <v>30</v>
      </c>
      <c r="E44119" t="s">
        <v>31</v>
      </c>
      <c r="F44119" t="s">
        <v>133</v>
      </c>
      <c r="G44119" t="s">
        <v>255</v>
      </c>
      <c r="H44119" t="s">
        <v>715</v>
      </c>
      <c r="I44119" t="s">
        <v>651</v>
      </c>
      <c r="J44119" s="6">
        <v>-34173.731428200001</v>
      </c>
    </row>
    <row r="44120" spans="2:10" x14ac:dyDescent="0.25">
      <c r="B44120" t="s">
        <v>1147</v>
      </c>
      <c r="C44120" t="s">
        <v>1038</v>
      </c>
      <c r="D44120" t="s">
        <v>32</v>
      </c>
      <c r="E44120" t="s">
        <v>33</v>
      </c>
      <c r="F44120" t="s">
        <v>135</v>
      </c>
      <c r="G44120" t="s">
        <v>257</v>
      </c>
      <c r="H44120" t="s">
        <v>135</v>
      </c>
      <c r="I44120" t="s">
        <v>257</v>
      </c>
      <c r="J44120" s="6">
        <v>-197651.55748883999</v>
      </c>
    </row>
    <row r="44121" spans="2:10" x14ac:dyDescent="0.25">
      <c r="B44121" t="s">
        <v>1147</v>
      </c>
      <c r="C44121" t="s">
        <v>1038</v>
      </c>
      <c r="D44121" t="s">
        <v>32</v>
      </c>
      <c r="E44121" t="s">
        <v>33</v>
      </c>
      <c r="F44121" t="s">
        <v>136</v>
      </c>
      <c r="G44121" t="s">
        <v>258</v>
      </c>
      <c r="H44121" t="s">
        <v>382</v>
      </c>
      <c r="I44121" t="s">
        <v>533</v>
      </c>
      <c r="J44121" s="6">
        <v>-10960.6224</v>
      </c>
    </row>
    <row r="44122" spans="2:10" x14ac:dyDescent="0.25">
      <c r="B44122" t="s">
        <v>1147</v>
      </c>
      <c r="C44122" t="s">
        <v>1038</v>
      </c>
      <c r="D44122" t="s">
        <v>32</v>
      </c>
      <c r="E44122" t="s">
        <v>33</v>
      </c>
      <c r="F44122" t="s">
        <v>136</v>
      </c>
      <c r="G44122" t="s">
        <v>258</v>
      </c>
      <c r="H44122" t="s">
        <v>383</v>
      </c>
      <c r="I44122" t="s">
        <v>534</v>
      </c>
      <c r="J44122" s="6">
        <v>-15072.345015000001</v>
      </c>
    </row>
    <row r="44123" spans="2:10" x14ac:dyDescent="0.25">
      <c r="B44123" t="s">
        <v>1147</v>
      </c>
      <c r="C44123" t="s">
        <v>1038</v>
      </c>
      <c r="D44123" t="s">
        <v>32</v>
      </c>
      <c r="E44123" t="s">
        <v>33</v>
      </c>
      <c r="F44123" t="s">
        <v>136</v>
      </c>
      <c r="G44123" t="s">
        <v>258</v>
      </c>
      <c r="H44123" t="s">
        <v>384</v>
      </c>
      <c r="I44123" t="s">
        <v>535</v>
      </c>
      <c r="J44123" s="6">
        <v>-72944.157271439995</v>
      </c>
    </row>
    <row r="44124" spans="2:10" x14ac:dyDescent="0.25">
      <c r="B44124" t="s">
        <v>1147</v>
      </c>
      <c r="C44124" t="s">
        <v>1038</v>
      </c>
      <c r="D44124" t="s">
        <v>32</v>
      </c>
      <c r="E44124" t="s">
        <v>33</v>
      </c>
      <c r="F44124" t="s">
        <v>136</v>
      </c>
      <c r="G44124" t="s">
        <v>258</v>
      </c>
      <c r="H44124" t="s">
        <v>386</v>
      </c>
      <c r="I44124" t="s">
        <v>537</v>
      </c>
      <c r="J44124" s="6">
        <v>-59568.6</v>
      </c>
    </row>
    <row r="44125" spans="2:10" x14ac:dyDescent="0.25">
      <c r="B44125" t="s">
        <v>1147</v>
      </c>
      <c r="C44125" t="s">
        <v>1038</v>
      </c>
      <c r="D44125" t="s">
        <v>32</v>
      </c>
      <c r="E44125" t="s">
        <v>33</v>
      </c>
      <c r="F44125" t="s">
        <v>137</v>
      </c>
      <c r="G44125" t="s">
        <v>259</v>
      </c>
      <c r="H44125" t="s">
        <v>387</v>
      </c>
      <c r="I44125" t="s">
        <v>538</v>
      </c>
      <c r="J44125" s="6">
        <v>-110175.96191784</v>
      </c>
    </row>
    <row r="44126" spans="2:10" x14ac:dyDescent="0.25">
      <c r="B44126" t="s">
        <v>1147</v>
      </c>
      <c r="C44126" t="s">
        <v>1038</v>
      </c>
      <c r="D44126" t="s">
        <v>32</v>
      </c>
      <c r="E44126" t="s">
        <v>33</v>
      </c>
      <c r="F44126" t="s">
        <v>137</v>
      </c>
      <c r="G44126" t="s">
        <v>259</v>
      </c>
      <c r="H44126" t="s">
        <v>388</v>
      </c>
      <c r="I44126" t="s">
        <v>539</v>
      </c>
      <c r="J44126" s="6">
        <v>-11774.103115319998</v>
      </c>
    </row>
    <row r="44127" spans="2:10" x14ac:dyDescent="0.25">
      <c r="B44127" t="s">
        <v>1147</v>
      </c>
      <c r="C44127" t="s">
        <v>1038</v>
      </c>
      <c r="D44127" t="s">
        <v>32</v>
      </c>
      <c r="E44127" t="s">
        <v>33</v>
      </c>
      <c r="F44127" t="s">
        <v>137</v>
      </c>
      <c r="G44127" t="s">
        <v>259</v>
      </c>
      <c r="H44127" t="s">
        <v>389</v>
      </c>
      <c r="I44127" t="s">
        <v>540</v>
      </c>
      <c r="J44127" s="6">
        <v>-48531.539172479999</v>
      </c>
    </row>
    <row r="44128" spans="2:10" x14ac:dyDescent="0.25">
      <c r="B44128" t="s">
        <v>1147</v>
      </c>
      <c r="C44128" t="s">
        <v>1038</v>
      </c>
      <c r="D44128" t="s">
        <v>32</v>
      </c>
      <c r="E44128" t="s">
        <v>33</v>
      </c>
      <c r="F44128" t="s">
        <v>137</v>
      </c>
      <c r="G44128" t="s">
        <v>259</v>
      </c>
      <c r="H44128" t="s">
        <v>390</v>
      </c>
      <c r="I44128" t="s">
        <v>541</v>
      </c>
      <c r="J44128" s="6">
        <v>-5220.0917277600001</v>
      </c>
    </row>
    <row r="44129" spans="2:10" x14ac:dyDescent="0.25">
      <c r="B44129" t="s">
        <v>1147</v>
      </c>
      <c r="C44129" t="s">
        <v>1038</v>
      </c>
      <c r="D44129" t="s">
        <v>32</v>
      </c>
      <c r="E44129" t="s">
        <v>33</v>
      </c>
      <c r="F44129" t="s">
        <v>137</v>
      </c>
      <c r="G44129" t="s">
        <v>259</v>
      </c>
      <c r="H44129" t="s">
        <v>391</v>
      </c>
      <c r="I44129" t="s">
        <v>542</v>
      </c>
      <c r="J44129" s="6">
        <v>-42377.602416239999</v>
      </c>
    </row>
    <row r="44130" spans="2:10" x14ac:dyDescent="0.25">
      <c r="B44130" t="s">
        <v>1147</v>
      </c>
      <c r="C44130" t="s">
        <v>1038</v>
      </c>
      <c r="D44130" t="s">
        <v>32</v>
      </c>
      <c r="E44130" t="s">
        <v>33</v>
      </c>
      <c r="F44130" t="s">
        <v>137</v>
      </c>
      <c r="G44130" t="s">
        <v>259</v>
      </c>
      <c r="H44130" t="s">
        <v>392</v>
      </c>
      <c r="I44130" t="s">
        <v>543</v>
      </c>
      <c r="J44130" s="6">
        <v>-3740.3957900400001</v>
      </c>
    </row>
    <row r="44131" spans="2:10" x14ac:dyDescent="0.25">
      <c r="B44131" t="s">
        <v>1147</v>
      </c>
      <c r="C44131" t="s">
        <v>1038</v>
      </c>
      <c r="D44131" t="s">
        <v>32</v>
      </c>
      <c r="E44131" t="s">
        <v>33</v>
      </c>
      <c r="F44131" t="s">
        <v>138</v>
      </c>
      <c r="G44131" t="s">
        <v>260</v>
      </c>
      <c r="H44131" t="s">
        <v>477</v>
      </c>
      <c r="I44131" t="s">
        <v>622</v>
      </c>
      <c r="J44131" s="6">
        <v>-25261.125151079999</v>
      </c>
    </row>
    <row r="44132" spans="2:10" x14ac:dyDescent="0.25">
      <c r="B44132" t="s">
        <v>1147</v>
      </c>
      <c r="C44132" t="s">
        <v>1038</v>
      </c>
      <c r="D44132" t="s">
        <v>32</v>
      </c>
      <c r="E44132" t="s">
        <v>33</v>
      </c>
      <c r="F44132" t="s">
        <v>138</v>
      </c>
      <c r="G44132" t="s">
        <v>260</v>
      </c>
      <c r="H44132" t="s">
        <v>396</v>
      </c>
      <c r="I44132" t="s">
        <v>547</v>
      </c>
      <c r="J44132" s="6">
        <v>-15683.173353119999</v>
      </c>
    </row>
    <row r="44133" spans="2:10" x14ac:dyDescent="0.25">
      <c r="B44133" t="s">
        <v>1147</v>
      </c>
      <c r="C44133" t="s">
        <v>1038</v>
      </c>
      <c r="D44133" t="s">
        <v>32</v>
      </c>
      <c r="E44133" t="s">
        <v>33</v>
      </c>
      <c r="F44133" t="s">
        <v>138</v>
      </c>
      <c r="G44133" t="s">
        <v>260</v>
      </c>
      <c r="H44133" t="s">
        <v>397</v>
      </c>
      <c r="I44133" t="s">
        <v>548</v>
      </c>
      <c r="J44133" s="6">
        <v>-22900.600238880001</v>
      </c>
    </row>
    <row r="44134" spans="2:10" x14ac:dyDescent="0.25">
      <c r="B44134" t="s">
        <v>1147</v>
      </c>
      <c r="C44134" t="s">
        <v>1038</v>
      </c>
      <c r="D44134" t="s">
        <v>32</v>
      </c>
      <c r="E44134" t="s">
        <v>33</v>
      </c>
      <c r="F44134" t="s">
        <v>138</v>
      </c>
      <c r="G44134" t="s">
        <v>260</v>
      </c>
      <c r="H44134" t="s">
        <v>398</v>
      </c>
      <c r="I44134" t="s">
        <v>549</v>
      </c>
      <c r="J44134" s="6">
        <v>-165375.45529596001</v>
      </c>
    </row>
    <row r="44135" spans="2:10" x14ac:dyDescent="0.25">
      <c r="B44135" t="s">
        <v>1147</v>
      </c>
      <c r="C44135" t="s">
        <v>1038</v>
      </c>
      <c r="D44135" t="s">
        <v>32</v>
      </c>
      <c r="E44135" t="s">
        <v>33</v>
      </c>
      <c r="F44135" t="s">
        <v>139</v>
      </c>
      <c r="G44135" t="s">
        <v>261</v>
      </c>
      <c r="H44135" t="s">
        <v>399</v>
      </c>
      <c r="I44135" t="s">
        <v>550</v>
      </c>
      <c r="J44135" s="6">
        <v>-2211.0077262</v>
      </c>
    </row>
    <row r="44136" spans="2:10" x14ac:dyDescent="0.25">
      <c r="B44136" t="s">
        <v>1147</v>
      </c>
      <c r="C44136" t="s">
        <v>1038</v>
      </c>
      <c r="D44136" t="s">
        <v>32</v>
      </c>
      <c r="E44136" t="s">
        <v>33</v>
      </c>
      <c r="F44136" t="s">
        <v>139</v>
      </c>
      <c r="G44136" t="s">
        <v>261</v>
      </c>
      <c r="H44136" t="s">
        <v>402</v>
      </c>
      <c r="I44136" t="s">
        <v>33</v>
      </c>
      <c r="J44136" s="6">
        <v>-13936.848361799999</v>
      </c>
    </row>
    <row r="44137" spans="2:10" x14ac:dyDescent="0.25">
      <c r="B44137" t="s">
        <v>1147</v>
      </c>
      <c r="C44137" t="s">
        <v>1038</v>
      </c>
      <c r="D44137" t="s">
        <v>32</v>
      </c>
      <c r="E44137" t="s">
        <v>33</v>
      </c>
      <c r="F44137" t="s">
        <v>139</v>
      </c>
      <c r="G44137" t="s">
        <v>261</v>
      </c>
      <c r="H44137" t="s">
        <v>404</v>
      </c>
      <c r="I44137" t="s">
        <v>554</v>
      </c>
      <c r="J44137" s="6">
        <v>-4132.9647777600003</v>
      </c>
    </row>
    <row r="44138" spans="2:10" x14ac:dyDescent="0.25">
      <c r="B44138" t="s">
        <v>1147</v>
      </c>
      <c r="C44138" t="s">
        <v>1038</v>
      </c>
      <c r="D44138" t="s">
        <v>32</v>
      </c>
      <c r="E44138" t="s">
        <v>33</v>
      </c>
      <c r="F44138" t="s">
        <v>139</v>
      </c>
      <c r="G44138" t="s">
        <v>261</v>
      </c>
      <c r="H44138" t="s">
        <v>408</v>
      </c>
      <c r="I44138" t="s">
        <v>558</v>
      </c>
      <c r="J44138" s="6">
        <v>-156938.75447796</v>
      </c>
    </row>
    <row r="44139" spans="2:10" x14ac:dyDescent="0.25">
      <c r="B44139" t="s">
        <v>1147</v>
      </c>
      <c r="C44139" t="s">
        <v>1038</v>
      </c>
      <c r="D44139" t="s">
        <v>32</v>
      </c>
      <c r="E44139" t="s">
        <v>33</v>
      </c>
      <c r="F44139" t="s">
        <v>139</v>
      </c>
      <c r="G44139" t="s">
        <v>261</v>
      </c>
      <c r="H44139" t="s">
        <v>415</v>
      </c>
      <c r="I44139" t="s">
        <v>565</v>
      </c>
      <c r="J44139" s="6">
        <v>-11854.151399999999</v>
      </c>
    </row>
    <row r="44140" spans="2:10" x14ac:dyDescent="0.25">
      <c r="B44140" t="s">
        <v>1147</v>
      </c>
      <c r="C44140" t="s">
        <v>1038</v>
      </c>
      <c r="D44140" t="s">
        <v>32</v>
      </c>
      <c r="E44140" t="s">
        <v>33</v>
      </c>
      <c r="F44140" t="s">
        <v>140</v>
      </c>
      <c r="G44140" t="s">
        <v>262</v>
      </c>
      <c r="H44140" t="s">
        <v>416</v>
      </c>
      <c r="I44140" t="s">
        <v>566</v>
      </c>
      <c r="J44140" s="6">
        <v>-9774.8855895600009</v>
      </c>
    </row>
    <row r="44141" spans="2:10" x14ac:dyDescent="0.25">
      <c r="B44141" t="s">
        <v>1147</v>
      </c>
      <c r="C44141" t="s">
        <v>1038</v>
      </c>
      <c r="D44141" t="s">
        <v>32</v>
      </c>
      <c r="E44141" t="s">
        <v>33</v>
      </c>
      <c r="F44141" t="s">
        <v>140</v>
      </c>
      <c r="G44141" t="s">
        <v>262</v>
      </c>
      <c r="H44141" t="s">
        <v>417</v>
      </c>
      <c r="I44141" t="s">
        <v>567</v>
      </c>
      <c r="J44141" s="6">
        <v>-1556.0747966399999</v>
      </c>
    </row>
    <row r="44142" spans="2:10" x14ac:dyDescent="0.25">
      <c r="B44142" t="s">
        <v>1147</v>
      </c>
      <c r="C44142" t="s">
        <v>1038</v>
      </c>
      <c r="D44142" t="s">
        <v>32</v>
      </c>
      <c r="E44142" t="s">
        <v>33</v>
      </c>
      <c r="F44142" t="s">
        <v>140</v>
      </c>
      <c r="G44142" t="s">
        <v>262</v>
      </c>
      <c r="H44142" t="s">
        <v>418</v>
      </c>
      <c r="I44142" t="s">
        <v>568</v>
      </c>
      <c r="J44142" s="6">
        <v>-1036.5532085999998</v>
      </c>
    </row>
    <row r="44143" spans="2:10" x14ac:dyDescent="0.25">
      <c r="B44143" t="s">
        <v>1147</v>
      </c>
      <c r="C44143" t="s">
        <v>1038</v>
      </c>
      <c r="D44143" t="s">
        <v>32</v>
      </c>
      <c r="E44143" t="s">
        <v>33</v>
      </c>
      <c r="F44143" t="s">
        <v>140</v>
      </c>
      <c r="G44143" t="s">
        <v>262</v>
      </c>
      <c r="H44143" t="s">
        <v>419</v>
      </c>
      <c r="I44143" t="s">
        <v>569</v>
      </c>
      <c r="J44143" s="6">
        <v>-672.73202723999998</v>
      </c>
    </row>
    <row r="44144" spans="2:10" x14ac:dyDescent="0.25">
      <c r="B44144" t="s">
        <v>1147</v>
      </c>
      <c r="C44144" t="s">
        <v>1038</v>
      </c>
      <c r="D44144" t="s">
        <v>32</v>
      </c>
      <c r="E44144" t="s">
        <v>33</v>
      </c>
      <c r="F44144" t="s">
        <v>140</v>
      </c>
      <c r="G44144" t="s">
        <v>262</v>
      </c>
      <c r="H44144" t="s">
        <v>421</v>
      </c>
      <c r="I44144" t="s">
        <v>571</v>
      </c>
      <c r="J44144" s="6">
        <v>-90.675322919999999</v>
      </c>
    </row>
    <row r="44145" spans="2:10" x14ac:dyDescent="0.25">
      <c r="B44145" t="s">
        <v>1147</v>
      </c>
      <c r="C44145" t="s">
        <v>1038</v>
      </c>
      <c r="D44145" t="s">
        <v>32</v>
      </c>
      <c r="E44145" t="s">
        <v>33</v>
      </c>
      <c r="F44145" t="s">
        <v>140</v>
      </c>
      <c r="G44145" t="s">
        <v>262</v>
      </c>
      <c r="H44145" t="s">
        <v>424</v>
      </c>
      <c r="I44145" t="s">
        <v>574</v>
      </c>
      <c r="J44145" s="6">
        <v>-6119.8754307600002</v>
      </c>
    </row>
    <row r="44146" spans="2:10" x14ac:dyDescent="0.25">
      <c r="B44146" t="s">
        <v>1147</v>
      </c>
      <c r="C44146" t="s">
        <v>1038</v>
      </c>
      <c r="D44146" t="s">
        <v>32</v>
      </c>
      <c r="E44146" t="s">
        <v>33</v>
      </c>
      <c r="F44146" t="s">
        <v>140</v>
      </c>
      <c r="G44146" t="s">
        <v>262</v>
      </c>
      <c r="H44146" t="s">
        <v>425</v>
      </c>
      <c r="I44146" t="s">
        <v>575</v>
      </c>
      <c r="J44146" s="6">
        <v>-883.43807915999992</v>
      </c>
    </row>
    <row r="44147" spans="2:10" x14ac:dyDescent="0.25">
      <c r="B44147" t="s">
        <v>1147</v>
      </c>
      <c r="C44147" t="s">
        <v>1038</v>
      </c>
      <c r="D44147" t="s">
        <v>32</v>
      </c>
      <c r="E44147" t="s">
        <v>33</v>
      </c>
      <c r="F44147" t="s">
        <v>140</v>
      </c>
      <c r="G44147" t="s">
        <v>262</v>
      </c>
      <c r="H44147" t="s">
        <v>426</v>
      </c>
      <c r="I44147" t="s">
        <v>576</v>
      </c>
      <c r="J44147" s="6">
        <v>-2231.8686499199998</v>
      </c>
    </row>
    <row r="44148" spans="2:10" x14ac:dyDescent="0.25">
      <c r="B44148" t="s">
        <v>1147</v>
      </c>
      <c r="C44148" t="s">
        <v>1038</v>
      </c>
      <c r="D44148" t="s">
        <v>32</v>
      </c>
      <c r="E44148" t="s">
        <v>33</v>
      </c>
      <c r="F44148" t="s">
        <v>140</v>
      </c>
      <c r="G44148" t="s">
        <v>262</v>
      </c>
      <c r="H44148" t="s">
        <v>427</v>
      </c>
      <c r="I44148" t="s">
        <v>577</v>
      </c>
      <c r="J44148" s="6">
        <v>-4654.1662003199999</v>
      </c>
    </row>
    <row r="44149" spans="2:10" x14ac:dyDescent="0.25">
      <c r="B44149" t="s">
        <v>1147</v>
      </c>
      <c r="C44149" t="s">
        <v>1038</v>
      </c>
      <c r="D44149" t="s">
        <v>32</v>
      </c>
      <c r="E44149" t="s">
        <v>33</v>
      </c>
      <c r="F44149" t="s">
        <v>140</v>
      </c>
      <c r="G44149" t="s">
        <v>262</v>
      </c>
      <c r="H44149" t="s">
        <v>428</v>
      </c>
      <c r="I44149" t="s">
        <v>578</v>
      </c>
      <c r="J44149" s="6">
        <v>-6218.0683110000009</v>
      </c>
    </row>
    <row r="44150" spans="2:10" x14ac:dyDescent="0.25">
      <c r="B44150" t="s">
        <v>1147</v>
      </c>
      <c r="C44150" t="s">
        <v>1038</v>
      </c>
      <c r="D44150" t="s">
        <v>32</v>
      </c>
      <c r="E44150" t="s">
        <v>33</v>
      </c>
      <c r="F44150" t="s">
        <v>141</v>
      </c>
      <c r="G44150" t="s">
        <v>263</v>
      </c>
      <c r="H44150" t="s">
        <v>429</v>
      </c>
      <c r="I44150" t="s">
        <v>263</v>
      </c>
      <c r="J44150" s="6">
        <v>-21695.229617879999</v>
      </c>
    </row>
    <row r="44151" spans="2:10" x14ac:dyDescent="0.25">
      <c r="B44151" t="s">
        <v>1147</v>
      </c>
      <c r="C44151" t="s">
        <v>1038</v>
      </c>
      <c r="D44151" t="s">
        <v>32</v>
      </c>
      <c r="E44151" t="s">
        <v>33</v>
      </c>
      <c r="F44151" t="s">
        <v>142</v>
      </c>
      <c r="G44151" t="s">
        <v>264</v>
      </c>
      <c r="H44151" t="s">
        <v>430</v>
      </c>
      <c r="I44151" t="s">
        <v>579</v>
      </c>
      <c r="J44151" s="6">
        <v>-43511.860042560002</v>
      </c>
    </row>
    <row r="44152" spans="2:10" x14ac:dyDescent="0.25">
      <c r="B44152" t="s">
        <v>1147</v>
      </c>
      <c r="C44152" t="s">
        <v>1038</v>
      </c>
      <c r="D44152" t="s">
        <v>32</v>
      </c>
      <c r="E44152" t="s">
        <v>33</v>
      </c>
      <c r="F44152" t="s">
        <v>143</v>
      </c>
      <c r="G44152" t="s">
        <v>265</v>
      </c>
      <c r="H44152" t="s">
        <v>431</v>
      </c>
      <c r="I44152" t="s">
        <v>580</v>
      </c>
      <c r="J44152" s="6">
        <v>-11755.958519760001</v>
      </c>
    </row>
    <row r="44153" spans="2:10" x14ac:dyDescent="0.25">
      <c r="B44153" t="s">
        <v>1147</v>
      </c>
      <c r="C44153" t="s">
        <v>1038</v>
      </c>
      <c r="D44153" t="s">
        <v>32</v>
      </c>
      <c r="E44153" t="s">
        <v>33</v>
      </c>
      <c r="F44153" t="s">
        <v>143</v>
      </c>
      <c r="G44153" t="s">
        <v>265</v>
      </c>
      <c r="H44153" t="s">
        <v>432</v>
      </c>
      <c r="I44153" t="s">
        <v>581</v>
      </c>
      <c r="J44153" s="6">
        <v>-2.1087284400000001</v>
      </c>
    </row>
    <row r="44154" spans="2:10" x14ac:dyDescent="0.25">
      <c r="B44154" t="s">
        <v>1147</v>
      </c>
      <c r="C44154" t="s">
        <v>1038</v>
      </c>
      <c r="D44154" t="s">
        <v>32</v>
      </c>
      <c r="E44154" t="s">
        <v>33</v>
      </c>
      <c r="F44154" t="s">
        <v>143</v>
      </c>
      <c r="G44154" t="s">
        <v>265</v>
      </c>
      <c r="H44154" t="s">
        <v>433</v>
      </c>
      <c r="I44154" t="s">
        <v>582</v>
      </c>
      <c r="J44154" s="6">
        <v>-6423.6752907600003</v>
      </c>
    </row>
    <row r="44155" spans="2:10" x14ac:dyDescent="0.25">
      <c r="B44155" t="s">
        <v>1147</v>
      </c>
      <c r="C44155" t="s">
        <v>1038</v>
      </c>
      <c r="D44155" t="s">
        <v>32</v>
      </c>
      <c r="E44155" t="s">
        <v>33</v>
      </c>
      <c r="F44155" t="s">
        <v>143</v>
      </c>
      <c r="G44155" t="s">
        <v>265</v>
      </c>
      <c r="H44155" t="s">
        <v>631</v>
      </c>
      <c r="I44155" t="s">
        <v>653</v>
      </c>
      <c r="J44155" s="6">
        <v>-7197.2807852400001</v>
      </c>
    </row>
    <row r="44156" spans="2:10" x14ac:dyDescent="0.25">
      <c r="B44156" t="s">
        <v>1147</v>
      </c>
      <c r="C44156" t="s">
        <v>1038</v>
      </c>
      <c r="D44156" t="s">
        <v>32</v>
      </c>
      <c r="E44156" t="s">
        <v>33</v>
      </c>
      <c r="F44156" t="s">
        <v>143</v>
      </c>
      <c r="G44156" t="s">
        <v>265</v>
      </c>
      <c r="H44156" t="s">
        <v>633</v>
      </c>
      <c r="I44156" t="s">
        <v>655</v>
      </c>
      <c r="J44156" s="6">
        <v>-5361.174</v>
      </c>
    </row>
    <row r="44157" spans="2:10" x14ac:dyDescent="0.25">
      <c r="B44157" t="s">
        <v>1147</v>
      </c>
      <c r="C44157" t="s">
        <v>1038</v>
      </c>
      <c r="D44157" t="s">
        <v>32</v>
      </c>
      <c r="E44157" t="s">
        <v>33</v>
      </c>
      <c r="F44157" t="s">
        <v>144</v>
      </c>
      <c r="G44157" t="s">
        <v>266</v>
      </c>
      <c r="H44157" t="s">
        <v>434</v>
      </c>
      <c r="I44157" t="s">
        <v>266</v>
      </c>
      <c r="J44157" s="6">
        <v>-15813.17586576</v>
      </c>
    </row>
    <row r="44158" spans="2:10" x14ac:dyDescent="0.25">
      <c r="B44158" t="s">
        <v>1147</v>
      </c>
      <c r="C44158" t="s">
        <v>1038</v>
      </c>
      <c r="D44158" t="s">
        <v>32</v>
      </c>
      <c r="E44158" t="s">
        <v>33</v>
      </c>
      <c r="F44158" t="s">
        <v>145</v>
      </c>
      <c r="G44158" t="s">
        <v>267</v>
      </c>
      <c r="H44158" t="s">
        <v>435</v>
      </c>
      <c r="I44158" t="s">
        <v>583</v>
      </c>
      <c r="J44158" s="6">
        <v>-9042.1084135199999</v>
      </c>
    </row>
    <row r="44159" spans="2:10" x14ac:dyDescent="0.25">
      <c r="B44159" t="s">
        <v>1147</v>
      </c>
      <c r="C44159" t="s">
        <v>1038</v>
      </c>
      <c r="D44159" t="s">
        <v>32</v>
      </c>
      <c r="E44159" t="s">
        <v>33</v>
      </c>
      <c r="F44159" t="s">
        <v>145</v>
      </c>
      <c r="G44159" t="s">
        <v>267</v>
      </c>
      <c r="H44159" t="s">
        <v>436</v>
      </c>
      <c r="I44159" t="s">
        <v>584</v>
      </c>
      <c r="J44159" s="6">
        <v>-16009.954779</v>
      </c>
    </row>
    <row r="44160" spans="2:10" x14ac:dyDescent="0.25">
      <c r="B44160" t="s">
        <v>1147</v>
      </c>
      <c r="C44160" t="s">
        <v>1038</v>
      </c>
      <c r="D44160" t="s">
        <v>32</v>
      </c>
      <c r="E44160" t="s">
        <v>33</v>
      </c>
      <c r="F44160" t="s">
        <v>145</v>
      </c>
      <c r="G44160" t="s">
        <v>267</v>
      </c>
      <c r="H44160" t="s">
        <v>437</v>
      </c>
      <c r="I44160" t="s">
        <v>585</v>
      </c>
      <c r="J44160" s="6">
        <v>-31598.104301400002</v>
      </c>
    </row>
    <row r="44161" spans="2:10" x14ac:dyDescent="0.25">
      <c r="B44161" t="s">
        <v>1147</v>
      </c>
      <c r="C44161" t="s">
        <v>1038</v>
      </c>
      <c r="D44161" t="s">
        <v>32</v>
      </c>
      <c r="E44161" t="s">
        <v>33</v>
      </c>
      <c r="F44161" t="s">
        <v>145</v>
      </c>
      <c r="G44161" t="s">
        <v>267</v>
      </c>
      <c r="H44161" t="s">
        <v>438</v>
      </c>
      <c r="I44161" t="s">
        <v>586</v>
      </c>
      <c r="J44161" s="6">
        <v>-17095.949925599998</v>
      </c>
    </row>
    <row r="44162" spans="2:10" x14ac:dyDescent="0.25">
      <c r="B44162" t="s">
        <v>1147</v>
      </c>
      <c r="C44162" t="s">
        <v>1038</v>
      </c>
      <c r="D44162" t="s">
        <v>32</v>
      </c>
      <c r="E44162" t="s">
        <v>33</v>
      </c>
      <c r="F44162" t="s">
        <v>146</v>
      </c>
      <c r="G44162" t="s">
        <v>268</v>
      </c>
      <c r="H44162" t="s">
        <v>440</v>
      </c>
      <c r="I44162" t="s">
        <v>588</v>
      </c>
      <c r="J44162" s="6">
        <v>-11936.92792656</v>
      </c>
    </row>
    <row r="44163" spans="2:10" x14ac:dyDescent="0.25">
      <c r="B44163" t="s">
        <v>1147</v>
      </c>
      <c r="C44163" t="s">
        <v>1038</v>
      </c>
      <c r="D44163" t="s">
        <v>32</v>
      </c>
      <c r="E44163" t="s">
        <v>33</v>
      </c>
      <c r="F44163" t="s">
        <v>146</v>
      </c>
      <c r="G44163" t="s">
        <v>268</v>
      </c>
      <c r="H44163" t="s">
        <v>441</v>
      </c>
      <c r="I44163" t="s">
        <v>589</v>
      </c>
      <c r="J44163" s="6">
        <v>-31359.85372884</v>
      </c>
    </row>
    <row r="44164" spans="2:10" x14ac:dyDescent="0.25">
      <c r="B44164" t="s">
        <v>1147</v>
      </c>
      <c r="C44164" t="s">
        <v>1038</v>
      </c>
      <c r="D44164" t="s">
        <v>32</v>
      </c>
      <c r="E44164" t="s">
        <v>33</v>
      </c>
      <c r="F44164" t="s">
        <v>146</v>
      </c>
      <c r="G44164" t="s">
        <v>268</v>
      </c>
      <c r="H44164" t="s">
        <v>442</v>
      </c>
      <c r="I44164" t="s">
        <v>268</v>
      </c>
      <c r="J44164" s="6">
        <v>-42199.754404079998</v>
      </c>
    </row>
    <row r="44165" spans="2:10" x14ac:dyDescent="0.25">
      <c r="B44165" t="s">
        <v>1147</v>
      </c>
      <c r="C44165" t="s">
        <v>1038</v>
      </c>
      <c r="D44165" t="s">
        <v>32</v>
      </c>
      <c r="E44165" t="s">
        <v>33</v>
      </c>
      <c r="F44165" t="s">
        <v>147</v>
      </c>
      <c r="G44165" t="s">
        <v>269</v>
      </c>
      <c r="H44165" t="s">
        <v>443</v>
      </c>
      <c r="I44165" t="s">
        <v>269</v>
      </c>
      <c r="J44165" s="6">
        <v>-137540.15649192</v>
      </c>
    </row>
    <row r="44166" spans="2:10" x14ac:dyDescent="0.25">
      <c r="B44166" t="s">
        <v>1147</v>
      </c>
      <c r="C44166" t="s">
        <v>1038</v>
      </c>
      <c r="D44166" t="s">
        <v>32</v>
      </c>
      <c r="E44166" t="s">
        <v>33</v>
      </c>
      <c r="F44166" t="s">
        <v>148</v>
      </c>
      <c r="G44166" t="s">
        <v>270</v>
      </c>
      <c r="H44166" t="s">
        <v>444</v>
      </c>
      <c r="I44166" t="s">
        <v>590</v>
      </c>
      <c r="J44166" s="6">
        <v>-18575.788827960001</v>
      </c>
    </row>
    <row r="44167" spans="2:10" x14ac:dyDescent="0.25">
      <c r="B44167" t="s">
        <v>1147</v>
      </c>
      <c r="C44167" t="s">
        <v>1038</v>
      </c>
      <c r="D44167" t="s">
        <v>32</v>
      </c>
      <c r="E44167" t="s">
        <v>33</v>
      </c>
      <c r="F44167" t="s">
        <v>148</v>
      </c>
      <c r="G44167" t="s">
        <v>270</v>
      </c>
      <c r="H44167" t="s">
        <v>445</v>
      </c>
      <c r="I44167" t="s">
        <v>591</v>
      </c>
      <c r="J44167" s="6">
        <v>-60894.120487199994</v>
      </c>
    </row>
    <row r="44168" spans="2:10" x14ac:dyDescent="0.25">
      <c r="B44168" t="s">
        <v>1147</v>
      </c>
      <c r="C44168" t="s">
        <v>1038</v>
      </c>
      <c r="D44168" t="s">
        <v>32</v>
      </c>
      <c r="E44168" t="s">
        <v>33</v>
      </c>
      <c r="F44168" t="s">
        <v>148</v>
      </c>
      <c r="G44168" t="s">
        <v>270</v>
      </c>
      <c r="H44168" t="s">
        <v>446</v>
      </c>
      <c r="I44168" t="s">
        <v>592</v>
      </c>
      <c r="J44168" s="6">
        <v>-75342.353366280004</v>
      </c>
    </row>
    <row r="44169" spans="2:10" x14ac:dyDescent="0.25">
      <c r="B44169" t="s">
        <v>1147</v>
      </c>
      <c r="C44169" t="s">
        <v>1038</v>
      </c>
      <c r="D44169" t="s">
        <v>32</v>
      </c>
      <c r="E44169" t="s">
        <v>33</v>
      </c>
      <c r="F44169" t="s">
        <v>148</v>
      </c>
      <c r="G44169" t="s">
        <v>270</v>
      </c>
      <c r="H44169" t="s">
        <v>447</v>
      </c>
      <c r="I44169" t="s">
        <v>593</v>
      </c>
      <c r="J44169" s="6">
        <v>-8923.3762800000004</v>
      </c>
    </row>
    <row r="44170" spans="2:10" x14ac:dyDescent="0.25">
      <c r="B44170" t="s">
        <v>1147</v>
      </c>
      <c r="C44170" t="s">
        <v>1038</v>
      </c>
      <c r="D44170" t="s">
        <v>32</v>
      </c>
      <c r="E44170" t="s">
        <v>33</v>
      </c>
      <c r="F44170" t="s">
        <v>148</v>
      </c>
      <c r="G44170" t="s">
        <v>270</v>
      </c>
      <c r="H44170" t="s">
        <v>448</v>
      </c>
      <c r="I44170" t="s">
        <v>594</v>
      </c>
      <c r="J44170" s="6">
        <v>-16326.895472159998</v>
      </c>
    </row>
    <row r="44171" spans="2:10" x14ac:dyDescent="0.25">
      <c r="B44171" t="s">
        <v>1147</v>
      </c>
      <c r="C44171" t="s">
        <v>1038</v>
      </c>
      <c r="D44171" t="s">
        <v>32</v>
      </c>
      <c r="E44171" t="s">
        <v>33</v>
      </c>
      <c r="F44171" t="s">
        <v>148</v>
      </c>
      <c r="G44171" t="s">
        <v>270</v>
      </c>
      <c r="H44171" t="s">
        <v>449</v>
      </c>
      <c r="I44171" t="s">
        <v>595</v>
      </c>
      <c r="J44171" s="6">
        <v>-5261.8850575199995</v>
      </c>
    </row>
    <row r="44172" spans="2:10" x14ac:dyDescent="0.25">
      <c r="B44172" t="s">
        <v>1147</v>
      </c>
      <c r="C44172" t="s">
        <v>1038</v>
      </c>
      <c r="D44172" t="s">
        <v>32</v>
      </c>
      <c r="E44172" t="s">
        <v>33</v>
      </c>
      <c r="F44172" t="s">
        <v>150</v>
      </c>
      <c r="G44172" t="s">
        <v>272</v>
      </c>
      <c r="H44172" t="s">
        <v>451</v>
      </c>
      <c r="I44172" t="s">
        <v>272</v>
      </c>
      <c r="J44172" s="6">
        <v>-127032.33884796</v>
      </c>
    </row>
    <row r="44173" spans="2:10" x14ac:dyDescent="0.25">
      <c r="B44173" t="s">
        <v>1147</v>
      </c>
      <c r="C44173" t="s">
        <v>1038</v>
      </c>
      <c r="D44173" t="s">
        <v>34</v>
      </c>
      <c r="E44173" t="s">
        <v>35</v>
      </c>
      <c r="F44173" t="s">
        <v>151</v>
      </c>
      <c r="G44173" t="s">
        <v>273</v>
      </c>
      <c r="H44173" t="s">
        <v>151</v>
      </c>
      <c r="I44173" t="s">
        <v>273</v>
      </c>
      <c r="J44173" s="6">
        <v>-2872892.0731055997</v>
      </c>
    </row>
    <row r="44174" spans="2:10" x14ac:dyDescent="0.25">
      <c r="B44174" t="s">
        <v>1147</v>
      </c>
      <c r="C44174" t="s">
        <v>1038</v>
      </c>
      <c r="D44174" t="s">
        <v>36</v>
      </c>
      <c r="E44174" t="s">
        <v>37</v>
      </c>
      <c r="F44174" t="s">
        <v>158</v>
      </c>
      <c r="G44174" t="s">
        <v>280</v>
      </c>
      <c r="H44174" t="s">
        <v>158</v>
      </c>
      <c r="I44174" t="s">
        <v>280</v>
      </c>
      <c r="J44174" s="6">
        <v>-24820.246028760001</v>
      </c>
    </row>
    <row r="44175" spans="2:10" x14ac:dyDescent="0.25">
      <c r="B44175" t="s">
        <v>1147</v>
      </c>
      <c r="C44175" t="s">
        <v>1038</v>
      </c>
      <c r="D44175" t="s">
        <v>42</v>
      </c>
      <c r="E44175" t="s">
        <v>43</v>
      </c>
      <c r="F44175" t="s">
        <v>160</v>
      </c>
      <c r="G44175" t="s">
        <v>281</v>
      </c>
      <c r="H44175" t="s">
        <v>160</v>
      </c>
      <c r="I44175" t="s">
        <v>281</v>
      </c>
      <c r="J44175" s="6">
        <v>-413575.47563820001</v>
      </c>
    </row>
    <row r="44176" spans="2:10" x14ac:dyDescent="0.25">
      <c r="B44176" t="s">
        <v>1147</v>
      </c>
      <c r="C44176" t="s">
        <v>1038</v>
      </c>
      <c r="D44176" t="s">
        <v>42</v>
      </c>
      <c r="E44176" t="s">
        <v>43</v>
      </c>
      <c r="F44176" t="s">
        <v>162</v>
      </c>
      <c r="G44176" t="s">
        <v>283</v>
      </c>
      <c r="H44176" t="s">
        <v>455</v>
      </c>
      <c r="I44176" t="s">
        <v>600</v>
      </c>
      <c r="J44176" s="6">
        <v>-12054.802272239998</v>
      </c>
    </row>
    <row r="44177" spans="2:10" x14ac:dyDescent="0.25">
      <c r="B44177" t="s">
        <v>1147</v>
      </c>
      <c r="C44177" t="s">
        <v>1038</v>
      </c>
      <c r="D44177" t="s">
        <v>42</v>
      </c>
      <c r="E44177" t="s">
        <v>43</v>
      </c>
      <c r="F44177" t="s">
        <v>162</v>
      </c>
      <c r="G44177" t="s">
        <v>283</v>
      </c>
      <c r="H44177" t="s">
        <v>456</v>
      </c>
      <c r="I44177" t="s">
        <v>601</v>
      </c>
      <c r="J44177" s="6">
        <v>-88869.739085400011</v>
      </c>
    </row>
    <row r="44178" spans="2:10" x14ac:dyDescent="0.25">
      <c r="B44178" t="s">
        <v>1147</v>
      </c>
      <c r="C44178" t="s">
        <v>1038</v>
      </c>
      <c r="D44178" t="s">
        <v>42</v>
      </c>
      <c r="E44178" t="s">
        <v>43</v>
      </c>
      <c r="F44178" t="s">
        <v>162</v>
      </c>
      <c r="G44178" t="s">
        <v>283</v>
      </c>
      <c r="H44178" t="s">
        <v>457</v>
      </c>
      <c r="I44178" t="s">
        <v>602</v>
      </c>
      <c r="J44178" s="6">
        <v>-975.48347988</v>
      </c>
    </row>
    <row r="44179" spans="2:10" x14ac:dyDescent="0.25">
      <c r="B44179" t="s">
        <v>1147</v>
      </c>
      <c r="C44179" t="s">
        <v>1038</v>
      </c>
      <c r="D44179" t="s">
        <v>42</v>
      </c>
      <c r="E44179" t="s">
        <v>43</v>
      </c>
      <c r="F44179" t="s">
        <v>162</v>
      </c>
      <c r="G44179" t="s">
        <v>283</v>
      </c>
      <c r="H44179" t="s">
        <v>458</v>
      </c>
      <c r="I44179" t="s">
        <v>603</v>
      </c>
      <c r="J44179" s="6">
        <v>-9111.2675581200001</v>
      </c>
    </row>
    <row r="44180" spans="2:10" x14ac:dyDescent="0.25">
      <c r="B44180" t="s">
        <v>1147</v>
      </c>
      <c r="C44180" t="s">
        <v>1038</v>
      </c>
      <c r="D44180" t="s">
        <v>42</v>
      </c>
      <c r="E44180" t="s">
        <v>43</v>
      </c>
      <c r="F44180" t="s">
        <v>162</v>
      </c>
      <c r="G44180" t="s">
        <v>283</v>
      </c>
      <c r="H44180" t="s">
        <v>459</v>
      </c>
      <c r="I44180" t="s">
        <v>604</v>
      </c>
      <c r="J44180" s="6">
        <v>-418890.93432732002</v>
      </c>
    </row>
    <row r="44181" spans="2:10" x14ac:dyDescent="0.25">
      <c r="B44181" t="s">
        <v>1147</v>
      </c>
      <c r="C44181" t="s">
        <v>1038</v>
      </c>
      <c r="D44181" t="s">
        <v>42</v>
      </c>
      <c r="E44181" t="s">
        <v>43</v>
      </c>
      <c r="F44181" t="s">
        <v>162</v>
      </c>
      <c r="G44181" t="s">
        <v>283</v>
      </c>
      <c r="H44181" t="s">
        <v>460</v>
      </c>
      <c r="I44181" t="s">
        <v>605</v>
      </c>
      <c r="J44181" s="6">
        <v>-12566.282099280001</v>
      </c>
    </row>
    <row r="44182" spans="2:10" x14ac:dyDescent="0.25">
      <c r="B44182" t="s">
        <v>1147</v>
      </c>
      <c r="C44182" t="s">
        <v>1038</v>
      </c>
      <c r="D44182" t="s">
        <v>42</v>
      </c>
      <c r="E44182" t="s">
        <v>43</v>
      </c>
      <c r="F44182" t="s">
        <v>162</v>
      </c>
      <c r="G44182" t="s">
        <v>283</v>
      </c>
      <c r="H44182" t="s">
        <v>462</v>
      </c>
      <c r="I44182" t="s">
        <v>607</v>
      </c>
      <c r="J44182" s="6">
        <v>-30110.783582880005</v>
      </c>
    </row>
    <row r="44183" spans="2:10" x14ac:dyDescent="0.25">
      <c r="B44183" t="s">
        <v>1147</v>
      </c>
      <c r="C44183" t="s">
        <v>1038</v>
      </c>
      <c r="D44183" t="s">
        <v>42</v>
      </c>
      <c r="E44183" t="s">
        <v>43</v>
      </c>
      <c r="F44183" t="s">
        <v>162</v>
      </c>
      <c r="G44183" t="s">
        <v>283</v>
      </c>
      <c r="H44183" t="s">
        <v>463</v>
      </c>
      <c r="I44183" t="s">
        <v>608</v>
      </c>
      <c r="J44183" s="6">
        <v>-59022.296369399999</v>
      </c>
    </row>
    <row r="44184" spans="2:10" x14ac:dyDescent="0.25">
      <c r="B44184" t="s">
        <v>1147</v>
      </c>
      <c r="C44184" t="s">
        <v>1038</v>
      </c>
      <c r="D44184" t="s">
        <v>42</v>
      </c>
      <c r="E44184" t="s">
        <v>43</v>
      </c>
      <c r="F44184" t="s">
        <v>162</v>
      </c>
      <c r="G44184" t="s">
        <v>283</v>
      </c>
      <c r="H44184" t="s">
        <v>464</v>
      </c>
      <c r="I44184" t="s">
        <v>609</v>
      </c>
      <c r="J44184" s="6">
        <v>-245232.14353091997</v>
      </c>
    </row>
    <row r="44185" spans="2:10" x14ac:dyDescent="0.25">
      <c r="B44185" t="s">
        <v>1147</v>
      </c>
      <c r="C44185" t="s">
        <v>1038</v>
      </c>
      <c r="D44185" t="s">
        <v>42</v>
      </c>
      <c r="E44185" t="s">
        <v>43</v>
      </c>
      <c r="F44185" t="s">
        <v>162</v>
      </c>
      <c r="G44185" t="s">
        <v>283</v>
      </c>
      <c r="H44185" t="s">
        <v>466</v>
      </c>
      <c r="I44185" t="s">
        <v>611</v>
      </c>
      <c r="J44185" s="6">
        <v>-33613.703192159999</v>
      </c>
    </row>
    <row r="44186" spans="2:10" x14ac:dyDescent="0.25">
      <c r="B44186" t="s">
        <v>1147</v>
      </c>
      <c r="C44186" t="s">
        <v>1038</v>
      </c>
      <c r="D44186" t="s">
        <v>52</v>
      </c>
      <c r="E44186" t="s">
        <v>53</v>
      </c>
      <c r="F44186" t="s">
        <v>162</v>
      </c>
      <c r="G44186" t="s">
        <v>283</v>
      </c>
      <c r="H44186" t="s">
        <v>467</v>
      </c>
      <c r="I44186" t="s">
        <v>612</v>
      </c>
      <c r="J44186" s="6">
        <v>-1897930.7834869199</v>
      </c>
    </row>
    <row r="44187" spans="2:10" x14ac:dyDescent="0.25">
      <c r="B44187" t="s">
        <v>1147</v>
      </c>
      <c r="C44187" t="s">
        <v>1038</v>
      </c>
      <c r="D44187" t="s">
        <v>54</v>
      </c>
      <c r="E44187" t="s">
        <v>55</v>
      </c>
      <c r="F44187" t="s">
        <v>169</v>
      </c>
      <c r="G44187" t="s">
        <v>290</v>
      </c>
      <c r="H44187" t="s">
        <v>169</v>
      </c>
      <c r="I44187" t="s">
        <v>290</v>
      </c>
      <c r="J44187" s="6">
        <v>2598237.7947489601</v>
      </c>
    </row>
    <row r="44188" spans="2:10" x14ac:dyDescent="0.25">
      <c r="B44188" t="s">
        <v>1147</v>
      </c>
      <c r="C44188" t="s">
        <v>1038</v>
      </c>
      <c r="D44188" t="s">
        <v>46</v>
      </c>
      <c r="E44188" t="s">
        <v>47</v>
      </c>
      <c r="F44188" t="s">
        <v>171</v>
      </c>
      <c r="G44188" t="s">
        <v>292</v>
      </c>
      <c r="H44188" t="s">
        <v>171</v>
      </c>
      <c r="I44188" t="s">
        <v>882</v>
      </c>
      <c r="J44188" s="6">
        <v>-206585.29870524001</v>
      </c>
    </row>
    <row r="44189" spans="2:10" x14ac:dyDescent="0.25">
      <c r="B44189" t="s">
        <v>1147</v>
      </c>
      <c r="C44189" t="s">
        <v>1038</v>
      </c>
      <c r="D44189" t="s">
        <v>56</v>
      </c>
      <c r="E44189" t="s">
        <v>57</v>
      </c>
      <c r="F44189" t="s">
        <v>180</v>
      </c>
      <c r="G44189" t="s">
        <v>301</v>
      </c>
      <c r="H44189" t="s">
        <v>180</v>
      </c>
      <c r="I44189" t="s">
        <v>301</v>
      </c>
      <c r="J44189" s="6">
        <v>-142676.25649368</v>
      </c>
    </row>
    <row r="44190" spans="2:10" x14ac:dyDescent="0.25">
      <c r="B44190" t="s">
        <v>1147</v>
      </c>
      <c r="C44190" t="s">
        <v>1038</v>
      </c>
      <c r="D44190" t="s">
        <v>58</v>
      </c>
      <c r="E44190" t="s">
        <v>59</v>
      </c>
      <c r="F44190" t="s">
        <v>184</v>
      </c>
      <c r="G44190" t="s">
        <v>305</v>
      </c>
      <c r="H44190" t="s">
        <v>184</v>
      </c>
      <c r="I44190" t="s">
        <v>305</v>
      </c>
      <c r="J44190" s="6">
        <v>1148780.4510000001</v>
      </c>
    </row>
    <row r="44191" spans="2:10" x14ac:dyDescent="0.25">
      <c r="B44191" t="s">
        <v>1147</v>
      </c>
      <c r="C44191" t="s">
        <v>1038</v>
      </c>
      <c r="D44191" t="s">
        <v>50</v>
      </c>
      <c r="E44191" t="s">
        <v>51</v>
      </c>
      <c r="F44191" t="s">
        <v>185</v>
      </c>
      <c r="G44191" t="s">
        <v>51</v>
      </c>
      <c r="H44191" t="s">
        <v>185</v>
      </c>
      <c r="I44191" t="s">
        <v>51</v>
      </c>
      <c r="J44191" s="6">
        <v>-228053.58387084008</v>
      </c>
    </row>
    <row r="44192" spans="2:10" x14ac:dyDescent="0.25">
      <c r="B44192" t="s">
        <v>1147</v>
      </c>
      <c r="C44192" t="s">
        <v>1038</v>
      </c>
      <c r="D44192" t="s">
        <v>66</v>
      </c>
      <c r="E44192" t="s">
        <v>67</v>
      </c>
      <c r="F44192" t="s">
        <v>186</v>
      </c>
      <c r="G44192" t="s">
        <v>306</v>
      </c>
      <c r="H44192" t="s">
        <v>186</v>
      </c>
      <c r="I44192" t="s">
        <v>306</v>
      </c>
      <c r="J44192" s="6">
        <v>-44676.45</v>
      </c>
    </row>
    <row r="44193" spans="2:10" x14ac:dyDescent="0.25">
      <c r="B44193" t="s">
        <v>1147</v>
      </c>
      <c r="C44193" t="s">
        <v>1039</v>
      </c>
      <c r="D44193" t="s">
        <v>10</v>
      </c>
      <c r="E44193" t="s">
        <v>11</v>
      </c>
      <c r="F44193" t="s">
        <v>85</v>
      </c>
      <c r="G44193" t="s">
        <v>206</v>
      </c>
      <c r="H44193" t="s">
        <v>85</v>
      </c>
      <c r="I44193" t="s">
        <v>206</v>
      </c>
      <c r="J44193" s="6">
        <v>58913275.864782847</v>
      </c>
    </row>
    <row r="44194" spans="2:10" x14ac:dyDescent="0.25">
      <c r="B44194" t="s">
        <v>1147</v>
      </c>
      <c r="C44194" t="s">
        <v>1039</v>
      </c>
      <c r="D44194" t="s">
        <v>10</v>
      </c>
      <c r="E44194" t="s">
        <v>11</v>
      </c>
      <c r="F44194" t="s">
        <v>86</v>
      </c>
      <c r="G44194" t="s">
        <v>207</v>
      </c>
      <c r="H44194" t="s">
        <v>86</v>
      </c>
      <c r="I44194" t="s">
        <v>207</v>
      </c>
      <c r="J44194" s="6">
        <v>-594249.93478282809</v>
      </c>
    </row>
    <row r="44195" spans="2:10" x14ac:dyDescent="0.25">
      <c r="B44195" t="s">
        <v>1147</v>
      </c>
      <c r="C44195" t="s">
        <v>1039</v>
      </c>
      <c r="D44195" t="s">
        <v>12</v>
      </c>
      <c r="E44195" t="s">
        <v>13</v>
      </c>
      <c r="F44195" t="s">
        <v>1062</v>
      </c>
      <c r="G44195" t="s">
        <v>1063</v>
      </c>
      <c r="H44195" t="s">
        <v>1062</v>
      </c>
      <c r="I44195" t="s">
        <v>1063</v>
      </c>
      <c r="J44195" s="6">
        <v>-56003902.19019445</v>
      </c>
    </row>
    <row r="44196" spans="2:10" x14ac:dyDescent="0.25">
      <c r="B44196" t="s">
        <v>1147</v>
      </c>
      <c r="C44196" t="s">
        <v>1039</v>
      </c>
      <c r="D44196" t="s">
        <v>12</v>
      </c>
      <c r="E44196" t="s">
        <v>13</v>
      </c>
      <c r="F44196" t="s">
        <v>662</v>
      </c>
      <c r="G44196" t="s">
        <v>1064</v>
      </c>
      <c r="H44196" t="s">
        <v>1065</v>
      </c>
      <c r="I44196" t="s">
        <v>1064</v>
      </c>
      <c r="J44196" s="6">
        <v>896726.02864012786</v>
      </c>
    </row>
    <row r="44197" spans="2:10" x14ac:dyDescent="0.25">
      <c r="B44197" t="s">
        <v>1147</v>
      </c>
      <c r="C44197" t="s">
        <v>1039</v>
      </c>
      <c r="D44197" t="s">
        <v>12</v>
      </c>
      <c r="E44197" t="s">
        <v>13</v>
      </c>
      <c r="F44197" t="s">
        <v>99</v>
      </c>
      <c r="G44197" t="s">
        <v>220</v>
      </c>
      <c r="H44197" t="s">
        <v>99</v>
      </c>
      <c r="I44197" t="s">
        <v>220</v>
      </c>
      <c r="J44197" s="6">
        <v>-6387.8677541999996</v>
      </c>
    </row>
    <row r="44198" spans="2:10" x14ac:dyDescent="0.25">
      <c r="B44198" t="s">
        <v>1147</v>
      </c>
      <c r="C44198" t="s">
        <v>1039</v>
      </c>
      <c r="D44198" t="s">
        <v>16</v>
      </c>
      <c r="E44198" t="s">
        <v>17</v>
      </c>
      <c r="F44198" t="s">
        <v>226</v>
      </c>
      <c r="G44198" t="s">
        <v>226</v>
      </c>
      <c r="H44198" t="s">
        <v>662</v>
      </c>
      <c r="I44198" t="s">
        <v>17</v>
      </c>
      <c r="J44198" s="6">
        <v>-896726.02864012797</v>
      </c>
    </row>
    <row r="44199" spans="2:10" x14ac:dyDescent="0.25">
      <c r="B44199" t="s">
        <v>1147</v>
      </c>
      <c r="C44199" t="s">
        <v>1039</v>
      </c>
      <c r="D44199" t="s">
        <v>18</v>
      </c>
      <c r="E44199" t="s">
        <v>19</v>
      </c>
      <c r="F44199" t="s">
        <v>106</v>
      </c>
      <c r="G44199" t="s">
        <v>228</v>
      </c>
      <c r="H44199" t="s">
        <v>106</v>
      </c>
      <c r="I44199" t="s">
        <v>228</v>
      </c>
      <c r="J44199" s="6">
        <v>-225692.05112928001</v>
      </c>
    </row>
    <row r="44200" spans="2:10" x14ac:dyDescent="0.25">
      <c r="B44200" t="s">
        <v>1147</v>
      </c>
      <c r="C44200" t="s">
        <v>1039</v>
      </c>
      <c r="D44200" t="s">
        <v>20</v>
      </c>
      <c r="E44200" t="s">
        <v>21</v>
      </c>
      <c r="F44200" t="s">
        <v>107</v>
      </c>
      <c r="G44200" t="s">
        <v>229</v>
      </c>
      <c r="H44200" t="s">
        <v>325</v>
      </c>
      <c r="I44200" t="s">
        <v>480</v>
      </c>
      <c r="J44200" s="6">
        <v>-478019.40920705406</v>
      </c>
    </row>
    <row r="44201" spans="2:10" x14ac:dyDescent="0.25">
      <c r="B44201" t="s">
        <v>1147</v>
      </c>
      <c r="C44201" t="s">
        <v>1039</v>
      </c>
      <c r="D44201" t="s">
        <v>20</v>
      </c>
      <c r="E44201" t="s">
        <v>21</v>
      </c>
      <c r="F44201" t="s">
        <v>107</v>
      </c>
      <c r="G44201" t="s">
        <v>229</v>
      </c>
      <c r="H44201" t="s">
        <v>326</v>
      </c>
      <c r="I44201" t="s">
        <v>481</v>
      </c>
      <c r="J44201" s="6">
        <v>4214380.7722531613</v>
      </c>
    </row>
    <row r="44202" spans="2:10" x14ac:dyDescent="0.25">
      <c r="B44202" t="s">
        <v>1147</v>
      </c>
      <c r="C44202" t="s">
        <v>1039</v>
      </c>
      <c r="D44202" t="s">
        <v>20</v>
      </c>
      <c r="E44202" t="s">
        <v>21</v>
      </c>
      <c r="F44202" t="s">
        <v>107</v>
      </c>
      <c r="G44202" t="s">
        <v>229</v>
      </c>
      <c r="H44202" t="s">
        <v>327</v>
      </c>
      <c r="I44202" t="s">
        <v>482</v>
      </c>
      <c r="J44202" s="6">
        <v>1024245.9331053651</v>
      </c>
    </row>
    <row r="44203" spans="2:10" x14ac:dyDescent="0.25">
      <c r="B44203" t="s">
        <v>1147</v>
      </c>
      <c r="C44203" t="s">
        <v>1039</v>
      </c>
      <c r="D44203" t="s">
        <v>20</v>
      </c>
      <c r="E44203" t="s">
        <v>21</v>
      </c>
      <c r="F44203" t="s">
        <v>107</v>
      </c>
      <c r="G44203" t="s">
        <v>229</v>
      </c>
      <c r="H44203" t="s">
        <v>328</v>
      </c>
      <c r="I44203" t="s">
        <v>483</v>
      </c>
      <c r="J44203" s="6">
        <v>139047.230712096</v>
      </c>
    </row>
    <row r="44204" spans="2:10" x14ac:dyDescent="0.25">
      <c r="B44204" t="s">
        <v>1147</v>
      </c>
      <c r="C44204" t="s">
        <v>1039</v>
      </c>
      <c r="D44204" t="s">
        <v>20</v>
      </c>
      <c r="E44204" t="s">
        <v>21</v>
      </c>
      <c r="F44204" t="s">
        <v>107</v>
      </c>
      <c r="G44204" t="s">
        <v>229</v>
      </c>
      <c r="H44204" t="s">
        <v>329</v>
      </c>
      <c r="I44204" t="s">
        <v>484</v>
      </c>
      <c r="J44204" s="6">
        <v>80441.385985445959</v>
      </c>
    </row>
    <row r="44205" spans="2:10" x14ac:dyDescent="0.25">
      <c r="B44205" t="s">
        <v>1147</v>
      </c>
      <c r="C44205" t="s">
        <v>1039</v>
      </c>
      <c r="D44205" t="s">
        <v>20</v>
      </c>
      <c r="E44205" t="s">
        <v>21</v>
      </c>
      <c r="F44205" t="s">
        <v>107</v>
      </c>
      <c r="G44205" t="s">
        <v>229</v>
      </c>
      <c r="H44205" t="s">
        <v>330</v>
      </c>
      <c r="I44205" t="s">
        <v>485</v>
      </c>
      <c r="J44205" s="6">
        <v>1504296.802711315</v>
      </c>
    </row>
    <row r="44206" spans="2:10" x14ac:dyDescent="0.25">
      <c r="B44206" t="s">
        <v>1147</v>
      </c>
      <c r="C44206" t="s">
        <v>1039</v>
      </c>
      <c r="D44206" t="s">
        <v>20</v>
      </c>
      <c r="E44206" t="s">
        <v>21</v>
      </c>
      <c r="F44206" t="s">
        <v>107</v>
      </c>
      <c r="G44206" t="s">
        <v>229</v>
      </c>
      <c r="H44206" t="s">
        <v>1066</v>
      </c>
      <c r="I44206" t="s">
        <v>636</v>
      </c>
      <c r="J44206" s="6">
        <v>10185.912229139996</v>
      </c>
    </row>
    <row r="44207" spans="2:10" x14ac:dyDescent="0.25">
      <c r="B44207" t="s">
        <v>1147</v>
      </c>
      <c r="C44207" t="s">
        <v>1039</v>
      </c>
      <c r="D44207" t="s">
        <v>20</v>
      </c>
      <c r="E44207" t="s">
        <v>21</v>
      </c>
      <c r="F44207" t="s">
        <v>107</v>
      </c>
      <c r="G44207" t="s">
        <v>229</v>
      </c>
      <c r="H44207" t="s">
        <v>331</v>
      </c>
      <c r="I44207" t="s">
        <v>486</v>
      </c>
      <c r="J44207" s="6">
        <v>401856.94890298828</v>
      </c>
    </row>
    <row r="44208" spans="2:10" x14ac:dyDescent="0.25">
      <c r="B44208" t="s">
        <v>1147</v>
      </c>
      <c r="C44208" t="s">
        <v>1039</v>
      </c>
      <c r="D44208" t="s">
        <v>20</v>
      </c>
      <c r="E44208" t="s">
        <v>21</v>
      </c>
      <c r="F44208" t="s">
        <v>107</v>
      </c>
      <c r="G44208" t="s">
        <v>229</v>
      </c>
      <c r="H44208" t="s">
        <v>332</v>
      </c>
      <c r="I44208" t="s">
        <v>487</v>
      </c>
      <c r="J44208" s="6">
        <v>1796293.1634386471</v>
      </c>
    </row>
    <row r="44209" spans="2:10" x14ac:dyDescent="0.25">
      <c r="B44209" t="s">
        <v>1147</v>
      </c>
      <c r="C44209" t="s">
        <v>1039</v>
      </c>
      <c r="D44209" t="s">
        <v>20</v>
      </c>
      <c r="E44209" t="s">
        <v>21</v>
      </c>
      <c r="F44209" t="s">
        <v>107</v>
      </c>
      <c r="G44209" t="s">
        <v>229</v>
      </c>
      <c r="H44209" t="s">
        <v>1067</v>
      </c>
      <c r="I44209" t="s">
        <v>1068</v>
      </c>
      <c r="J44209" s="6">
        <v>672347.96582448017</v>
      </c>
    </row>
    <row r="44210" spans="2:10" x14ac:dyDescent="0.25">
      <c r="B44210" t="s">
        <v>1147</v>
      </c>
      <c r="C44210" t="s">
        <v>1039</v>
      </c>
      <c r="D44210" t="s">
        <v>20</v>
      </c>
      <c r="E44210" t="s">
        <v>21</v>
      </c>
      <c r="F44210" t="s">
        <v>107</v>
      </c>
      <c r="G44210" t="s">
        <v>229</v>
      </c>
      <c r="H44210" t="s">
        <v>333</v>
      </c>
      <c r="I44210" t="s">
        <v>488</v>
      </c>
      <c r="J44210" s="6">
        <v>330231.81389560195</v>
      </c>
    </row>
    <row r="44211" spans="2:10" x14ac:dyDescent="0.25">
      <c r="B44211" t="s">
        <v>1147</v>
      </c>
      <c r="C44211" t="s">
        <v>1039</v>
      </c>
      <c r="D44211" t="s">
        <v>20</v>
      </c>
      <c r="E44211" t="s">
        <v>21</v>
      </c>
      <c r="F44211" t="s">
        <v>107</v>
      </c>
      <c r="G44211" t="s">
        <v>229</v>
      </c>
      <c r="H44211" t="s">
        <v>334</v>
      </c>
      <c r="I44211" t="s">
        <v>489</v>
      </c>
      <c r="J44211" s="6">
        <v>288204.46816929581</v>
      </c>
    </row>
    <row r="44212" spans="2:10" x14ac:dyDescent="0.25">
      <c r="B44212" t="s">
        <v>1147</v>
      </c>
      <c r="C44212" t="s">
        <v>1039</v>
      </c>
      <c r="D44212" t="s">
        <v>20</v>
      </c>
      <c r="E44212" t="s">
        <v>21</v>
      </c>
      <c r="F44212" t="s">
        <v>107</v>
      </c>
      <c r="G44212" t="s">
        <v>229</v>
      </c>
      <c r="H44212" t="s">
        <v>335</v>
      </c>
      <c r="I44212" t="s">
        <v>490</v>
      </c>
      <c r="J44212" s="6">
        <v>20578.286228538003</v>
      </c>
    </row>
    <row r="44213" spans="2:10" x14ac:dyDescent="0.25">
      <c r="B44213" t="s">
        <v>1147</v>
      </c>
      <c r="C44213" t="s">
        <v>1039</v>
      </c>
      <c r="D44213" t="s">
        <v>20</v>
      </c>
      <c r="E44213" t="s">
        <v>21</v>
      </c>
      <c r="F44213" t="s">
        <v>107</v>
      </c>
      <c r="G44213" t="s">
        <v>229</v>
      </c>
      <c r="H44213" t="s">
        <v>336</v>
      </c>
      <c r="I44213" t="s">
        <v>491</v>
      </c>
      <c r="J44213" s="6">
        <v>343257.90567452996</v>
      </c>
    </row>
    <row r="44214" spans="2:10" x14ac:dyDescent="0.25">
      <c r="B44214" t="s">
        <v>1147</v>
      </c>
      <c r="C44214" t="s">
        <v>1039</v>
      </c>
      <c r="D44214" t="s">
        <v>20</v>
      </c>
      <c r="E44214" t="s">
        <v>21</v>
      </c>
      <c r="F44214" t="s">
        <v>108</v>
      </c>
      <c r="G44214" t="s">
        <v>230</v>
      </c>
      <c r="H44214" t="s">
        <v>338</v>
      </c>
      <c r="I44214" t="s">
        <v>493</v>
      </c>
      <c r="J44214" s="6">
        <v>2089727.0475563221</v>
      </c>
    </row>
    <row r="44215" spans="2:10" x14ac:dyDescent="0.25">
      <c r="B44215" t="s">
        <v>1147</v>
      </c>
      <c r="C44215" t="s">
        <v>1039</v>
      </c>
      <c r="D44215" t="s">
        <v>22</v>
      </c>
      <c r="E44215" t="s">
        <v>23</v>
      </c>
      <c r="F44215" t="s">
        <v>226</v>
      </c>
      <c r="G44215" t="s">
        <v>226</v>
      </c>
      <c r="H44215" t="s">
        <v>663</v>
      </c>
      <c r="I44215" t="s">
        <v>842</v>
      </c>
      <c r="J44215" s="6">
        <v>-314325.6124230061</v>
      </c>
    </row>
    <row r="44216" spans="2:10" x14ac:dyDescent="0.25">
      <c r="B44216" t="s">
        <v>1147</v>
      </c>
      <c r="C44216" t="s">
        <v>1039</v>
      </c>
      <c r="D44216" t="s">
        <v>22</v>
      </c>
      <c r="E44216" t="s">
        <v>23</v>
      </c>
      <c r="H44216" t="s">
        <v>664</v>
      </c>
      <c r="I44216" t="s">
        <v>843</v>
      </c>
      <c r="J44216" s="6">
        <v>131718.26296157399</v>
      </c>
    </row>
    <row r="44217" spans="2:10" x14ac:dyDescent="0.25">
      <c r="B44217" t="s">
        <v>1147</v>
      </c>
      <c r="C44217" t="s">
        <v>1039</v>
      </c>
      <c r="D44217" t="s">
        <v>24</v>
      </c>
      <c r="E44217" t="s">
        <v>25</v>
      </c>
      <c r="F44217" t="s">
        <v>114</v>
      </c>
      <c r="G44217" t="s">
        <v>236</v>
      </c>
      <c r="H44217" t="s">
        <v>114</v>
      </c>
      <c r="I44217" t="s">
        <v>236</v>
      </c>
      <c r="J44217" s="6">
        <v>78866.953785989972</v>
      </c>
    </row>
    <row r="44218" spans="2:10" x14ac:dyDescent="0.25">
      <c r="B44218" t="s">
        <v>1147</v>
      </c>
      <c r="C44218" t="s">
        <v>1039</v>
      </c>
      <c r="D44218" t="s">
        <v>24</v>
      </c>
      <c r="E44218" t="s">
        <v>25</v>
      </c>
      <c r="F44218" t="s">
        <v>117</v>
      </c>
      <c r="G44218" t="s">
        <v>239</v>
      </c>
      <c r="H44218" t="s">
        <v>117</v>
      </c>
      <c r="I44218" t="s">
        <v>239</v>
      </c>
      <c r="J44218" s="6">
        <v>2770.722115302</v>
      </c>
    </row>
    <row r="44219" spans="2:10" x14ac:dyDescent="0.25">
      <c r="B44219" t="s">
        <v>1147</v>
      </c>
      <c r="C44219" t="s">
        <v>1039</v>
      </c>
      <c r="D44219" t="s">
        <v>24</v>
      </c>
      <c r="E44219" t="s">
        <v>25</v>
      </c>
      <c r="F44219" t="s">
        <v>118</v>
      </c>
      <c r="G44219" t="s">
        <v>240</v>
      </c>
      <c r="H44219" t="s">
        <v>118</v>
      </c>
      <c r="I44219" t="s">
        <v>240</v>
      </c>
      <c r="J44219" s="6">
        <v>41076.463800000005</v>
      </c>
    </row>
    <row r="44220" spans="2:10" x14ac:dyDescent="0.25">
      <c r="B44220" t="s">
        <v>1147</v>
      </c>
      <c r="C44220" t="s">
        <v>1039</v>
      </c>
      <c r="D44220" t="s">
        <v>26</v>
      </c>
      <c r="E44220" t="s">
        <v>27</v>
      </c>
      <c r="F44220" t="s">
        <v>226</v>
      </c>
      <c r="G44220" t="s">
        <v>226</v>
      </c>
      <c r="H44220" t="s">
        <v>665</v>
      </c>
      <c r="I44220" t="s">
        <v>27</v>
      </c>
      <c r="J44220" s="6">
        <v>89569.426429079933</v>
      </c>
    </row>
    <row r="44221" spans="2:10" x14ac:dyDescent="0.25">
      <c r="B44221" t="s">
        <v>1147</v>
      </c>
      <c r="C44221" t="s">
        <v>1039</v>
      </c>
      <c r="D44221" t="s">
        <v>28</v>
      </c>
      <c r="E44221" t="s">
        <v>29</v>
      </c>
      <c r="F44221" t="s">
        <v>119</v>
      </c>
      <c r="G44221" t="s">
        <v>241</v>
      </c>
      <c r="H44221" t="s">
        <v>666</v>
      </c>
      <c r="I44221" t="s">
        <v>241</v>
      </c>
      <c r="J44221" s="6">
        <v>-4694461.0258597247</v>
      </c>
    </row>
    <row r="44222" spans="2:10" x14ac:dyDescent="0.25">
      <c r="B44222" t="s">
        <v>1147</v>
      </c>
      <c r="C44222" t="s">
        <v>1039</v>
      </c>
      <c r="D44222" t="s">
        <v>28</v>
      </c>
      <c r="E44222" t="s">
        <v>29</v>
      </c>
      <c r="F44222" t="s">
        <v>120</v>
      </c>
      <c r="G44222" t="s">
        <v>242</v>
      </c>
      <c r="H44222" t="s">
        <v>339</v>
      </c>
      <c r="I44222" t="s">
        <v>494</v>
      </c>
      <c r="J44222" s="6">
        <v>-700602.07710600004</v>
      </c>
    </row>
    <row r="44223" spans="2:10" x14ac:dyDescent="0.25">
      <c r="B44223" t="s">
        <v>1147</v>
      </c>
      <c r="C44223" t="s">
        <v>1039</v>
      </c>
      <c r="D44223" t="s">
        <v>28</v>
      </c>
      <c r="E44223" t="s">
        <v>29</v>
      </c>
      <c r="F44223" t="s">
        <v>120</v>
      </c>
      <c r="G44223" t="s">
        <v>242</v>
      </c>
      <c r="H44223" t="s">
        <v>341</v>
      </c>
      <c r="I44223" t="s">
        <v>496</v>
      </c>
      <c r="J44223" s="6">
        <v>-67728.325518671947</v>
      </c>
    </row>
    <row r="44224" spans="2:10" x14ac:dyDescent="0.25">
      <c r="B44224" t="s">
        <v>1147</v>
      </c>
      <c r="C44224" t="s">
        <v>1039</v>
      </c>
      <c r="D44224" t="s">
        <v>28</v>
      </c>
      <c r="E44224" t="s">
        <v>29</v>
      </c>
      <c r="F44224" t="s">
        <v>120</v>
      </c>
      <c r="G44224" t="s">
        <v>242</v>
      </c>
      <c r="H44224" t="s">
        <v>342</v>
      </c>
      <c r="I44224" t="s">
        <v>497</v>
      </c>
      <c r="J44224" s="6">
        <v>-10030.337510664005</v>
      </c>
    </row>
    <row r="44225" spans="2:10" x14ac:dyDescent="0.25">
      <c r="B44225" t="s">
        <v>1147</v>
      </c>
      <c r="C44225" t="s">
        <v>1039</v>
      </c>
      <c r="D44225" t="s">
        <v>28</v>
      </c>
      <c r="E44225" t="s">
        <v>29</v>
      </c>
      <c r="F44225" t="s">
        <v>121</v>
      </c>
      <c r="G44225" t="s">
        <v>243</v>
      </c>
      <c r="H44225" t="s">
        <v>344</v>
      </c>
      <c r="I44225" t="s">
        <v>499</v>
      </c>
      <c r="J44225" s="6">
        <v>-172537.20599154601</v>
      </c>
    </row>
    <row r="44226" spans="2:10" x14ac:dyDescent="0.25">
      <c r="B44226" t="s">
        <v>1147</v>
      </c>
      <c r="C44226" t="s">
        <v>1039</v>
      </c>
      <c r="D44226" t="s">
        <v>28</v>
      </c>
      <c r="E44226" t="s">
        <v>29</v>
      </c>
      <c r="F44226" t="s">
        <v>121</v>
      </c>
      <c r="G44226" t="s">
        <v>243</v>
      </c>
      <c r="H44226" t="s">
        <v>345</v>
      </c>
      <c r="I44226" t="s">
        <v>500</v>
      </c>
      <c r="J44226" s="6">
        <v>-1254236.3591440013</v>
      </c>
    </row>
    <row r="44227" spans="2:10" x14ac:dyDescent="0.25">
      <c r="B44227" t="s">
        <v>1147</v>
      </c>
      <c r="C44227" t="s">
        <v>1039</v>
      </c>
      <c r="D44227" t="s">
        <v>28</v>
      </c>
      <c r="E44227" t="s">
        <v>29</v>
      </c>
      <c r="F44227" t="s">
        <v>121</v>
      </c>
      <c r="G44227" t="s">
        <v>243</v>
      </c>
      <c r="H44227" t="s">
        <v>352</v>
      </c>
      <c r="I44227" t="s">
        <v>507</v>
      </c>
      <c r="J44227" s="6">
        <v>-496393.76165206806</v>
      </c>
    </row>
    <row r="44228" spans="2:10" x14ac:dyDescent="0.25">
      <c r="B44228" t="s">
        <v>1147</v>
      </c>
      <c r="C44228" t="s">
        <v>1039</v>
      </c>
      <c r="D44228" t="s">
        <v>28</v>
      </c>
      <c r="E44228" t="s">
        <v>29</v>
      </c>
      <c r="F44228" t="s">
        <v>123</v>
      </c>
      <c r="G44228" t="s">
        <v>245</v>
      </c>
      <c r="H44228" t="s">
        <v>354</v>
      </c>
      <c r="I44228" t="s">
        <v>245</v>
      </c>
      <c r="J44228" s="6">
        <v>-22515.633761999998</v>
      </c>
    </row>
    <row r="44229" spans="2:10" x14ac:dyDescent="0.25">
      <c r="B44229" t="s">
        <v>1147</v>
      </c>
      <c r="C44229" t="s">
        <v>1039</v>
      </c>
      <c r="D44229" t="s">
        <v>28</v>
      </c>
      <c r="E44229" t="s">
        <v>29</v>
      </c>
      <c r="F44229" t="s">
        <v>123</v>
      </c>
      <c r="G44229" t="s">
        <v>245</v>
      </c>
      <c r="H44229" t="s">
        <v>355</v>
      </c>
      <c r="I44229" t="s">
        <v>508</v>
      </c>
      <c r="J44229" s="6">
        <v>-19840.887282</v>
      </c>
    </row>
    <row r="44230" spans="2:10" x14ac:dyDescent="0.25">
      <c r="B44230" t="s">
        <v>1147</v>
      </c>
      <c r="C44230" t="s">
        <v>1039</v>
      </c>
      <c r="D44230" t="s">
        <v>28</v>
      </c>
      <c r="E44230" t="s">
        <v>29</v>
      </c>
      <c r="F44230" t="s">
        <v>124</v>
      </c>
      <c r="G44230" t="s">
        <v>246</v>
      </c>
      <c r="H44230" t="s">
        <v>357</v>
      </c>
      <c r="I44230" t="s">
        <v>510</v>
      </c>
      <c r="J44230" s="6">
        <v>-9170.5593599999993</v>
      </c>
    </row>
    <row r="44231" spans="2:10" x14ac:dyDescent="0.25">
      <c r="B44231" t="s">
        <v>1147</v>
      </c>
      <c r="C44231" t="s">
        <v>1039</v>
      </c>
      <c r="D44231" t="s">
        <v>28</v>
      </c>
      <c r="E44231" t="s">
        <v>29</v>
      </c>
      <c r="F44231" t="s">
        <v>124</v>
      </c>
      <c r="G44231" t="s">
        <v>246</v>
      </c>
      <c r="H44231" t="s">
        <v>360</v>
      </c>
      <c r="I44231" t="s">
        <v>513</v>
      </c>
      <c r="J44231" s="6">
        <v>-7642.1328000000003</v>
      </c>
    </row>
    <row r="44232" spans="2:10" x14ac:dyDescent="0.25">
      <c r="B44232" t="s">
        <v>1147</v>
      </c>
      <c r="C44232" t="s">
        <v>1039</v>
      </c>
      <c r="D44232" t="s">
        <v>28</v>
      </c>
      <c r="E44232" t="s">
        <v>29</v>
      </c>
      <c r="F44232" t="s">
        <v>124</v>
      </c>
      <c r="G44232" t="s">
        <v>246</v>
      </c>
      <c r="H44232" t="s">
        <v>362</v>
      </c>
      <c r="I44232" t="s">
        <v>515</v>
      </c>
      <c r="J44232" s="6">
        <v>-405680.35570615804</v>
      </c>
    </row>
    <row r="44233" spans="2:10" x14ac:dyDescent="0.25">
      <c r="B44233" t="s">
        <v>1147</v>
      </c>
      <c r="C44233" t="s">
        <v>1039</v>
      </c>
      <c r="D44233" t="s">
        <v>28</v>
      </c>
      <c r="E44233" t="s">
        <v>29</v>
      </c>
      <c r="F44233" t="s">
        <v>124</v>
      </c>
      <c r="G44233" t="s">
        <v>246</v>
      </c>
      <c r="H44233" t="s">
        <v>363</v>
      </c>
      <c r="I44233" t="s">
        <v>516</v>
      </c>
      <c r="J44233" s="6">
        <v>-129343.09763999996</v>
      </c>
    </row>
    <row r="44234" spans="2:10" x14ac:dyDescent="0.25">
      <c r="B44234" t="s">
        <v>1147</v>
      </c>
      <c r="C44234" t="s">
        <v>1039</v>
      </c>
      <c r="D44234" t="s">
        <v>28</v>
      </c>
      <c r="E44234" t="s">
        <v>29</v>
      </c>
      <c r="F44234" t="s">
        <v>124</v>
      </c>
      <c r="G44234" t="s">
        <v>246</v>
      </c>
      <c r="H44234" t="s">
        <v>364</v>
      </c>
      <c r="I44234" t="s">
        <v>517</v>
      </c>
      <c r="J44234" s="6">
        <v>-76864.571702400004</v>
      </c>
    </row>
    <row r="44235" spans="2:10" x14ac:dyDescent="0.25">
      <c r="B44235" t="s">
        <v>1147</v>
      </c>
      <c r="C44235" t="s">
        <v>1039</v>
      </c>
      <c r="D44235" t="s">
        <v>28</v>
      </c>
      <c r="E44235" t="s">
        <v>29</v>
      </c>
      <c r="F44235" t="s">
        <v>125</v>
      </c>
      <c r="G44235" t="s">
        <v>247</v>
      </c>
      <c r="H44235" t="s">
        <v>366</v>
      </c>
      <c r="I44235" t="s">
        <v>519</v>
      </c>
      <c r="J44235" s="6">
        <v>-149604.302226</v>
      </c>
    </row>
    <row r="44236" spans="2:10" x14ac:dyDescent="0.25">
      <c r="B44236" t="s">
        <v>1147</v>
      </c>
      <c r="C44236" t="s">
        <v>1039</v>
      </c>
      <c r="D44236" t="s">
        <v>28</v>
      </c>
      <c r="E44236" t="s">
        <v>29</v>
      </c>
      <c r="F44236" t="s">
        <v>126</v>
      </c>
      <c r="G44236" t="s">
        <v>248</v>
      </c>
      <c r="H44236" t="s">
        <v>367</v>
      </c>
      <c r="I44236" t="s">
        <v>520</v>
      </c>
      <c r="J44236" s="6">
        <v>-230863.16715706201</v>
      </c>
    </row>
    <row r="44237" spans="2:10" x14ac:dyDescent="0.25">
      <c r="B44237" t="s">
        <v>1147</v>
      </c>
      <c r="C44237" t="s">
        <v>1039</v>
      </c>
      <c r="D44237" t="s">
        <v>28</v>
      </c>
      <c r="E44237" t="s">
        <v>29</v>
      </c>
      <c r="F44237" t="s">
        <v>126</v>
      </c>
      <c r="G44237" t="s">
        <v>248</v>
      </c>
      <c r="H44237" t="s">
        <v>368</v>
      </c>
      <c r="I44237" t="s">
        <v>521</v>
      </c>
      <c r="J44237" s="6">
        <v>-171833.41332399601</v>
      </c>
    </row>
    <row r="44238" spans="2:10" x14ac:dyDescent="0.25">
      <c r="B44238" t="s">
        <v>1147</v>
      </c>
      <c r="C44238" t="s">
        <v>1039</v>
      </c>
      <c r="D44238" t="s">
        <v>28</v>
      </c>
      <c r="E44238" t="s">
        <v>29</v>
      </c>
      <c r="F44238" t="s">
        <v>126</v>
      </c>
      <c r="G44238" t="s">
        <v>248</v>
      </c>
      <c r="H44238" t="s">
        <v>369</v>
      </c>
      <c r="I44238" t="s">
        <v>522</v>
      </c>
      <c r="J44238" s="6">
        <v>16621.591076669996</v>
      </c>
    </row>
    <row r="44239" spans="2:10" x14ac:dyDescent="0.25">
      <c r="B44239" t="s">
        <v>1147</v>
      </c>
      <c r="C44239" t="s">
        <v>1039</v>
      </c>
      <c r="D44239" t="s">
        <v>28</v>
      </c>
      <c r="E44239" t="s">
        <v>29</v>
      </c>
      <c r="F44239" t="s">
        <v>127</v>
      </c>
      <c r="G44239" t="s">
        <v>249</v>
      </c>
      <c r="H44239" t="s">
        <v>370</v>
      </c>
      <c r="I44239" t="s">
        <v>523</v>
      </c>
      <c r="J44239" s="6">
        <v>-8119.7660999999998</v>
      </c>
    </row>
    <row r="44240" spans="2:10" x14ac:dyDescent="0.25">
      <c r="B44240" t="s">
        <v>1147</v>
      </c>
      <c r="C44240" t="s">
        <v>1039</v>
      </c>
      <c r="D44240" t="s">
        <v>28</v>
      </c>
      <c r="E44240" t="s">
        <v>29</v>
      </c>
      <c r="F44240" t="s">
        <v>128</v>
      </c>
      <c r="G44240" t="s">
        <v>250</v>
      </c>
      <c r="H44240" t="s">
        <v>372</v>
      </c>
      <c r="I44240" t="s">
        <v>250</v>
      </c>
      <c r="J44240" s="6">
        <v>-21589.025159999997</v>
      </c>
    </row>
    <row r="44241" spans="2:10" x14ac:dyDescent="0.25">
      <c r="B44241" t="s">
        <v>1147</v>
      </c>
      <c r="C44241" t="s">
        <v>1039</v>
      </c>
      <c r="D44241" t="s">
        <v>28</v>
      </c>
      <c r="E44241" t="s">
        <v>29</v>
      </c>
      <c r="F44241" t="s">
        <v>129</v>
      </c>
      <c r="G44241" t="s">
        <v>251</v>
      </c>
      <c r="H44241" t="s">
        <v>373</v>
      </c>
      <c r="I44241" t="s">
        <v>251</v>
      </c>
      <c r="J44241" s="6">
        <v>-106416.69923999999</v>
      </c>
    </row>
    <row r="44242" spans="2:10" x14ac:dyDescent="0.25">
      <c r="B44242" t="s">
        <v>1147</v>
      </c>
      <c r="C44242" t="s">
        <v>1039</v>
      </c>
      <c r="D44242" t="s">
        <v>28</v>
      </c>
      <c r="E44242" t="s">
        <v>29</v>
      </c>
      <c r="F44242" t="s">
        <v>130</v>
      </c>
      <c r="G44242" t="s">
        <v>252</v>
      </c>
      <c r="H44242" t="s">
        <v>374</v>
      </c>
      <c r="I44242" t="s">
        <v>525</v>
      </c>
      <c r="J44242" s="6">
        <v>-538751.24751533382</v>
      </c>
    </row>
    <row r="44243" spans="2:10" x14ac:dyDescent="0.25">
      <c r="B44243" t="s">
        <v>1147</v>
      </c>
      <c r="C44243" t="s">
        <v>1039</v>
      </c>
      <c r="D44243" t="s">
        <v>28</v>
      </c>
      <c r="E44243" t="s">
        <v>29</v>
      </c>
      <c r="F44243" t="s">
        <v>130</v>
      </c>
      <c r="G44243" t="s">
        <v>252</v>
      </c>
      <c r="H44243" t="s">
        <v>375</v>
      </c>
      <c r="I44243" t="s">
        <v>526</v>
      </c>
      <c r="J44243" s="6">
        <v>-506386.8342126662</v>
      </c>
    </row>
    <row r="44244" spans="2:10" x14ac:dyDescent="0.25">
      <c r="B44244" t="s">
        <v>1147</v>
      </c>
      <c r="C44244" t="s">
        <v>1039</v>
      </c>
      <c r="D44244" t="s">
        <v>28</v>
      </c>
      <c r="E44244" t="s">
        <v>29</v>
      </c>
      <c r="F44244" t="s">
        <v>130</v>
      </c>
      <c r="G44244" t="s">
        <v>252</v>
      </c>
      <c r="H44244" t="s">
        <v>377</v>
      </c>
      <c r="I44244" t="s">
        <v>528</v>
      </c>
      <c r="J44244" s="6">
        <v>-91896.541840674123</v>
      </c>
    </row>
    <row r="44245" spans="2:10" x14ac:dyDescent="0.25">
      <c r="B44245" t="s">
        <v>1147</v>
      </c>
      <c r="C44245" t="s">
        <v>1039</v>
      </c>
      <c r="D44245" t="s">
        <v>28</v>
      </c>
      <c r="E44245" t="s">
        <v>29</v>
      </c>
      <c r="F44245" t="s">
        <v>131</v>
      </c>
      <c r="G44245" t="s">
        <v>253</v>
      </c>
      <c r="H44245" t="s">
        <v>378</v>
      </c>
      <c r="I44245" t="s">
        <v>529</v>
      </c>
      <c r="J44245" s="6">
        <v>-170935.40540400002</v>
      </c>
    </row>
    <row r="44246" spans="2:10" x14ac:dyDescent="0.25">
      <c r="B44246" t="s">
        <v>1147</v>
      </c>
      <c r="C44246" t="s">
        <v>1039</v>
      </c>
      <c r="D44246" t="s">
        <v>28</v>
      </c>
      <c r="E44246" t="s">
        <v>29</v>
      </c>
      <c r="F44246" t="s">
        <v>131</v>
      </c>
      <c r="G44246" t="s">
        <v>253</v>
      </c>
      <c r="H44246" t="s">
        <v>379</v>
      </c>
      <c r="I44246" t="s">
        <v>530</v>
      </c>
      <c r="J44246" s="6">
        <v>-86547.153959999996</v>
      </c>
    </row>
    <row r="44247" spans="2:10" x14ac:dyDescent="0.25">
      <c r="B44247" t="s">
        <v>1147</v>
      </c>
      <c r="C44247" t="s">
        <v>1039</v>
      </c>
      <c r="D44247" t="s">
        <v>28</v>
      </c>
      <c r="E44247" t="s">
        <v>29</v>
      </c>
      <c r="F44247" t="s">
        <v>131</v>
      </c>
      <c r="G44247" t="s">
        <v>253</v>
      </c>
      <c r="H44247" t="s">
        <v>380</v>
      </c>
      <c r="I44247" t="s">
        <v>531</v>
      </c>
      <c r="J44247" s="6">
        <v>-5731.5996000000005</v>
      </c>
    </row>
    <row r="44248" spans="2:10" x14ac:dyDescent="0.25">
      <c r="B44248" t="s">
        <v>1147</v>
      </c>
      <c r="C44248" t="s">
        <v>1039</v>
      </c>
      <c r="D44248" t="s">
        <v>30</v>
      </c>
      <c r="E44248" t="s">
        <v>31</v>
      </c>
      <c r="F44248" t="s">
        <v>132</v>
      </c>
      <c r="G44248" t="s">
        <v>254</v>
      </c>
      <c r="H44248" t="s">
        <v>667</v>
      </c>
      <c r="I44248" t="s">
        <v>844</v>
      </c>
      <c r="J44248" s="6">
        <v>-7084.2571055999997</v>
      </c>
    </row>
    <row r="44249" spans="2:10" x14ac:dyDescent="0.25">
      <c r="B44249" t="s">
        <v>1147</v>
      </c>
      <c r="C44249" t="s">
        <v>1039</v>
      </c>
      <c r="D44249" t="s">
        <v>30</v>
      </c>
      <c r="E44249" t="s">
        <v>31</v>
      </c>
      <c r="F44249" t="s">
        <v>132</v>
      </c>
      <c r="G44249" t="s">
        <v>254</v>
      </c>
      <c r="H44249" t="s">
        <v>670</v>
      </c>
      <c r="I44249" t="s">
        <v>847</v>
      </c>
      <c r="J44249" s="6">
        <v>-18071.733538800003</v>
      </c>
    </row>
    <row r="44250" spans="2:10" x14ac:dyDescent="0.25">
      <c r="B44250" t="s">
        <v>1147</v>
      </c>
      <c r="C44250" t="s">
        <v>1039</v>
      </c>
      <c r="D44250" t="s">
        <v>30</v>
      </c>
      <c r="E44250" t="s">
        <v>31</v>
      </c>
      <c r="F44250" t="s">
        <v>132</v>
      </c>
      <c r="G44250" t="s">
        <v>254</v>
      </c>
      <c r="H44250" t="s">
        <v>671</v>
      </c>
      <c r="I44250" t="s">
        <v>848</v>
      </c>
      <c r="J44250" s="6">
        <v>-5424.9590213999982</v>
      </c>
    </row>
    <row r="44251" spans="2:10" x14ac:dyDescent="0.25">
      <c r="B44251" t="s">
        <v>1147</v>
      </c>
      <c r="C44251" t="s">
        <v>1039</v>
      </c>
      <c r="D44251" t="s">
        <v>30</v>
      </c>
      <c r="E44251" t="s">
        <v>31</v>
      </c>
      <c r="F44251" t="s">
        <v>132</v>
      </c>
      <c r="G44251" t="s">
        <v>254</v>
      </c>
      <c r="H44251" t="s">
        <v>672</v>
      </c>
      <c r="I44251" t="s">
        <v>849</v>
      </c>
      <c r="J44251" s="6">
        <v>-16899.640525932002</v>
      </c>
    </row>
    <row r="44252" spans="2:10" x14ac:dyDescent="0.25">
      <c r="B44252" t="s">
        <v>1147</v>
      </c>
      <c r="C44252" t="s">
        <v>1039</v>
      </c>
      <c r="D44252" t="s">
        <v>30</v>
      </c>
      <c r="E44252" t="s">
        <v>31</v>
      </c>
      <c r="F44252" t="s">
        <v>132</v>
      </c>
      <c r="G44252" t="s">
        <v>254</v>
      </c>
      <c r="H44252" t="s">
        <v>675</v>
      </c>
      <c r="I44252" t="s">
        <v>852</v>
      </c>
      <c r="J44252" s="6">
        <v>-3688.2843425999999</v>
      </c>
    </row>
    <row r="44253" spans="2:10" x14ac:dyDescent="0.25">
      <c r="B44253" t="s">
        <v>1147</v>
      </c>
      <c r="C44253" t="s">
        <v>1039</v>
      </c>
      <c r="D44253" t="s">
        <v>30</v>
      </c>
      <c r="E44253" t="s">
        <v>31</v>
      </c>
      <c r="F44253" t="s">
        <v>133</v>
      </c>
      <c r="G44253" t="s">
        <v>255</v>
      </c>
      <c r="H44253" t="s">
        <v>679</v>
      </c>
      <c r="I44253" t="s">
        <v>644</v>
      </c>
      <c r="J44253" s="6">
        <v>-9600.4484353320004</v>
      </c>
    </row>
    <row r="44254" spans="2:10" x14ac:dyDescent="0.25">
      <c r="B44254" t="s">
        <v>1147</v>
      </c>
      <c r="C44254" t="s">
        <v>1039</v>
      </c>
      <c r="D44254" t="s">
        <v>30</v>
      </c>
      <c r="E44254" t="s">
        <v>31</v>
      </c>
      <c r="F44254" t="s">
        <v>133</v>
      </c>
      <c r="G44254" t="s">
        <v>255</v>
      </c>
      <c r="H44254" t="s">
        <v>739</v>
      </c>
      <c r="I44254" t="s">
        <v>658</v>
      </c>
      <c r="J44254" s="6">
        <v>-25314.564899999998</v>
      </c>
    </row>
    <row r="44255" spans="2:10" x14ac:dyDescent="0.25">
      <c r="B44255" t="s">
        <v>1147</v>
      </c>
      <c r="C44255" t="s">
        <v>1039</v>
      </c>
      <c r="D44255" t="s">
        <v>30</v>
      </c>
      <c r="E44255" t="s">
        <v>31</v>
      </c>
      <c r="F44255" t="s">
        <v>133</v>
      </c>
      <c r="G44255" t="s">
        <v>255</v>
      </c>
      <c r="H44255" t="s">
        <v>691</v>
      </c>
      <c r="I44255" t="s">
        <v>859</v>
      </c>
      <c r="J44255" s="6">
        <v>-17175.693468000001</v>
      </c>
    </row>
    <row r="44256" spans="2:10" x14ac:dyDescent="0.25">
      <c r="B44256" t="s">
        <v>1147</v>
      </c>
      <c r="C44256" t="s">
        <v>1039</v>
      </c>
      <c r="D44256" t="s">
        <v>30</v>
      </c>
      <c r="E44256" t="s">
        <v>31</v>
      </c>
      <c r="F44256" t="s">
        <v>133</v>
      </c>
      <c r="G44256" t="s">
        <v>255</v>
      </c>
      <c r="H44256" t="s">
        <v>693</v>
      </c>
      <c r="I44256" t="s">
        <v>861</v>
      </c>
      <c r="J44256" s="6">
        <v>-14329.008552666</v>
      </c>
    </row>
    <row r="44257" spans="2:10" x14ac:dyDescent="0.25">
      <c r="B44257" t="s">
        <v>1147</v>
      </c>
      <c r="C44257" t="s">
        <v>1039</v>
      </c>
      <c r="D44257" t="s">
        <v>30</v>
      </c>
      <c r="E44257" t="s">
        <v>31</v>
      </c>
      <c r="F44257" t="s">
        <v>133</v>
      </c>
      <c r="G44257" t="s">
        <v>255</v>
      </c>
      <c r="H44257" t="s">
        <v>700</v>
      </c>
      <c r="I44257" t="s">
        <v>868</v>
      </c>
      <c r="J44257" s="6">
        <v>-70781.558178258012</v>
      </c>
    </row>
    <row r="44258" spans="2:10" x14ac:dyDescent="0.25">
      <c r="B44258" t="s">
        <v>1147</v>
      </c>
      <c r="C44258" t="s">
        <v>1039</v>
      </c>
      <c r="D44258" t="s">
        <v>30</v>
      </c>
      <c r="E44258" t="s">
        <v>31</v>
      </c>
      <c r="F44258" t="s">
        <v>133</v>
      </c>
      <c r="G44258" t="s">
        <v>255</v>
      </c>
      <c r="H44258" t="s">
        <v>702</v>
      </c>
      <c r="I44258" t="s">
        <v>870</v>
      </c>
      <c r="J44258" s="6">
        <v>-84824.607674213999</v>
      </c>
    </row>
    <row r="44259" spans="2:10" x14ac:dyDescent="0.25">
      <c r="B44259" t="s">
        <v>1147</v>
      </c>
      <c r="C44259" t="s">
        <v>1039</v>
      </c>
      <c r="D44259" t="s">
        <v>30</v>
      </c>
      <c r="E44259" t="s">
        <v>31</v>
      </c>
      <c r="F44259" t="s">
        <v>133</v>
      </c>
      <c r="G44259" t="s">
        <v>255</v>
      </c>
      <c r="H44259" t="s">
        <v>715</v>
      </c>
      <c r="I44259" t="s">
        <v>651</v>
      </c>
      <c r="J44259" s="6">
        <v>-49530.926658641998</v>
      </c>
    </row>
    <row r="44260" spans="2:10" x14ac:dyDescent="0.25">
      <c r="B44260" t="s">
        <v>1147</v>
      </c>
      <c r="C44260" t="s">
        <v>1039</v>
      </c>
      <c r="D44260" t="s">
        <v>32</v>
      </c>
      <c r="E44260" t="s">
        <v>33</v>
      </c>
      <c r="F44260" t="s">
        <v>135</v>
      </c>
      <c r="G44260" t="s">
        <v>257</v>
      </c>
      <c r="H44260" t="s">
        <v>135</v>
      </c>
      <c r="I44260" t="s">
        <v>257</v>
      </c>
      <c r="J44260" s="6">
        <v>-232750.70708999998</v>
      </c>
    </row>
    <row r="44261" spans="2:10" x14ac:dyDescent="0.25">
      <c r="B44261" t="s">
        <v>1147</v>
      </c>
      <c r="C44261" t="s">
        <v>1039</v>
      </c>
      <c r="D44261" t="s">
        <v>32</v>
      </c>
      <c r="E44261" t="s">
        <v>33</v>
      </c>
      <c r="F44261" t="s">
        <v>136</v>
      </c>
      <c r="G44261" t="s">
        <v>258</v>
      </c>
      <c r="H44261" t="s">
        <v>382</v>
      </c>
      <c r="I44261" t="s">
        <v>533</v>
      </c>
      <c r="J44261" s="6">
        <v>-47562.724013999999</v>
      </c>
    </row>
    <row r="44262" spans="2:10" x14ac:dyDescent="0.25">
      <c r="B44262" t="s">
        <v>1147</v>
      </c>
      <c r="C44262" t="s">
        <v>1039</v>
      </c>
      <c r="D44262" t="s">
        <v>32</v>
      </c>
      <c r="E44262" t="s">
        <v>33</v>
      </c>
      <c r="F44262" t="s">
        <v>136</v>
      </c>
      <c r="G44262" t="s">
        <v>258</v>
      </c>
      <c r="H44262" t="s">
        <v>383</v>
      </c>
      <c r="I44262" t="s">
        <v>534</v>
      </c>
      <c r="J44262" s="6">
        <v>-85439.044704</v>
      </c>
    </row>
    <row r="44263" spans="2:10" x14ac:dyDescent="0.25">
      <c r="B44263" t="s">
        <v>1147</v>
      </c>
      <c r="C44263" t="s">
        <v>1039</v>
      </c>
      <c r="D44263" t="s">
        <v>32</v>
      </c>
      <c r="E44263" t="s">
        <v>33</v>
      </c>
      <c r="F44263" t="s">
        <v>136</v>
      </c>
      <c r="G44263" t="s">
        <v>258</v>
      </c>
      <c r="H44263" t="s">
        <v>384</v>
      </c>
      <c r="I44263" t="s">
        <v>535</v>
      </c>
      <c r="J44263" s="6">
        <v>-1158346.7264940001</v>
      </c>
    </row>
    <row r="44264" spans="2:10" x14ac:dyDescent="0.25">
      <c r="B44264" t="s">
        <v>1147</v>
      </c>
      <c r="C44264" t="s">
        <v>1039</v>
      </c>
      <c r="D44264" t="s">
        <v>32</v>
      </c>
      <c r="E44264" t="s">
        <v>33</v>
      </c>
      <c r="F44264" t="s">
        <v>136</v>
      </c>
      <c r="G44264" t="s">
        <v>258</v>
      </c>
      <c r="H44264" t="s">
        <v>386</v>
      </c>
      <c r="I44264" t="s">
        <v>537</v>
      </c>
      <c r="J44264" s="6">
        <v>-298922.02447200002</v>
      </c>
    </row>
    <row r="44265" spans="2:10" x14ac:dyDescent="0.25">
      <c r="B44265" t="s">
        <v>1147</v>
      </c>
      <c r="C44265" t="s">
        <v>1039</v>
      </c>
      <c r="D44265" t="s">
        <v>32</v>
      </c>
      <c r="E44265" t="s">
        <v>33</v>
      </c>
      <c r="F44265" t="s">
        <v>137</v>
      </c>
      <c r="G44265" t="s">
        <v>259</v>
      </c>
      <c r="H44265" t="s">
        <v>1030</v>
      </c>
      <c r="I44265" t="s">
        <v>1031</v>
      </c>
      <c r="J44265" s="6">
        <v>-52367.715011999993</v>
      </c>
    </row>
    <row r="44266" spans="2:10" x14ac:dyDescent="0.25">
      <c r="B44266" t="s">
        <v>1147</v>
      </c>
      <c r="C44266" t="s">
        <v>1039</v>
      </c>
      <c r="D44266" t="s">
        <v>32</v>
      </c>
      <c r="E44266" t="s">
        <v>33</v>
      </c>
      <c r="F44266" t="s">
        <v>137</v>
      </c>
      <c r="G44266" t="s">
        <v>259</v>
      </c>
      <c r="H44266" t="s">
        <v>1136</v>
      </c>
      <c r="I44266" t="s">
        <v>1137</v>
      </c>
      <c r="J44266" s="6">
        <v>-79525.944449999995</v>
      </c>
    </row>
    <row r="44267" spans="2:10" x14ac:dyDescent="0.25">
      <c r="B44267" t="s">
        <v>1147</v>
      </c>
      <c r="C44267" t="s">
        <v>1039</v>
      </c>
      <c r="D44267" t="s">
        <v>32</v>
      </c>
      <c r="E44267" t="s">
        <v>33</v>
      </c>
      <c r="F44267" t="s">
        <v>137</v>
      </c>
      <c r="G44267" t="s">
        <v>259</v>
      </c>
      <c r="H44267" t="s">
        <v>387</v>
      </c>
      <c r="I44267" t="s">
        <v>538</v>
      </c>
      <c r="J44267" s="6">
        <v>-212222.027856</v>
      </c>
    </row>
    <row r="44268" spans="2:10" x14ac:dyDescent="0.25">
      <c r="B44268" t="s">
        <v>1147</v>
      </c>
      <c r="C44268" t="s">
        <v>1039</v>
      </c>
      <c r="D44268" t="s">
        <v>32</v>
      </c>
      <c r="E44268" t="s">
        <v>33</v>
      </c>
      <c r="F44268" t="s">
        <v>137</v>
      </c>
      <c r="G44268" t="s">
        <v>259</v>
      </c>
      <c r="H44268" t="s">
        <v>388</v>
      </c>
      <c r="I44268" t="s">
        <v>539</v>
      </c>
      <c r="J44268" s="6">
        <v>-16831.797491999998</v>
      </c>
    </row>
    <row r="44269" spans="2:10" x14ac:dyDescent="0.25">
      <c r="B44269" t="s">
        <v>1147</v>
      </c>
      <c r="C44269" t="s">
        <v>1039</v>
      </c>
      <c r="D44269" t="s">
        <v>32</v>
      </c>
      <c r="E44269" t="s">
        <v>33</v>
      </c>
      <c r="F44269" t="s">
        <v>137</v>
      </c>
      <c r="G44269" t="s">
        <v>259</v>
      </c>
      <c r="H44269" t="s">
        <v>389</v>
      </c>
      <c r="I44269" t="s">
        <v>540</v>
      </c>
      <c r="J44269" s="6">
        <v>-113409.25075200001</v>
      </c>
    </row>
    <row r="44270" spans="2:10" x14ac:dyDescent="0.25">
      <c r="B44270" t="s">
        <v>1147</v>
      </c>
      <c r="C44270" t="s">
        <v>1039</v>
      </c>
      <c r="D44270" t="s">
        <v>32</v>
      </c>
      <c r="E44270" t="s">
        <v>33</v>
      </c>
      <c r="F44270" t="s">
        <v>137</v>
      </c>
      <c r="G44270" t="s">
        <v>259</v>
      </c>
      <c r="H44270" t="s">
        <v>390</v>
      </c>
      <c r="I44270" t="s">
        <v>541</v>
      </c>
      <c r="J44270" s="6">
        <v>-16955.98215</v>
      </c>
    </row>
    <row r="44271" spans="2:10" x14ac:dyDescent="0.25">
      <c r="B44271" t="s">
        <v>1147</v>
      </c>
      <c r="C44271" t="s">
        <v>1039</v>
      </c>
      <c r="D44271" t="s">
        <v>32</v>
      </c>
      <c r="E44271" t="s">
        <v>33</v>
      </c>
      <c r="F44271" t="s">
        <v>137</v>
      </c>
      <c r="G44271" t="s">
        <v>259</v>
      </c>
      <c r="H44271" t="s">
        <v>391</v>
      </c>
      <c r="I44271" t="s">
        <v>542</v>
      </c>
      <c r="J44271" s="6">
        <v>-34523.334924000003</v>
      </c>
    </row>
    <row r="44272" spans="2:10" x14ac:dyDescent="0.25">
      <c r="B44272" t="s">
        <v>1147</v>
      </c>
      <c r="C44272" t="s">
        <v>1039</v>
      </c>
      <c r="D44272" t="s">
        <v>32</v>
      </c>
      <c r="E44272" t="s">
        <v>33</v>
      </c>
      <c r="F44272" t="s">
        <v>137</v>
      </c>
      <c r="G44272" t="s">
        <v>259</v>
      </c>
      <c r="H44272" t="s">
        <v>392</v>
      </c>
      <c r="I44272" t="s">
        <v>543</v>
      </c>
      <c r="J44272" s="6">
        <v>-11300.803877999999</v>
      </c>
    </row>
    <row r="44273" spans="2:10" x14ac:dyDescent="0.25">
      <c r="B44273" t="s">
        <v>1147</v>
      </c>
      <c r="C44273" t="s">
        <v>1039</v>
      </c>
      <c r="D44273" t="s">
        <v>32</v>
      </c>
      <c r="E44273" t="s">
        <v>33</v>
      </c>
      <c r="F44273" t="s">
        <v>138</v>
      </c>
      <c r="G44273" t="s">
        <v>260</v>
      </c>
      <c r="H44273" t="s">
        <v>477</v>
      </c>
      <c r="I44273" t="s">
        <v>622</v>
      </c>
      <c r="J44273" s="6">
        <v>-79583.260446</v>
      </c>
    </row>
    <row r="44274" spans="2:10" x14ac:dyDescent="0.25">
      <c r="B44274" t="s">
        <v>1147</v>
      </c>
      <c r="C44274" t="s">
        <v>1039</v>
      </c>
      <c r="D44274" t="s">
        <v>32</v>
      </c>
      <c r="E44274" t="s">
        <v>33</v>
      </c>
      <c r="F44274" t="s">
        <v>138</v>
      </c>
      <c r="G44274" t="s">
        <v>260</v>
      </c>
      <c r="H44274" t="s">
        <v>396</v>
      </c>
      <c r="I44274" t="s">
        <v>547</v>
      </c>
      <c r="J44274" s="6">
        <v>-40006.565208</v>
      </c>
    </row>
    <row r="44275" spans="2:10" x14ac:dyDescent="0.25">
      <c r="B44275" t="s">
        <v>1147</v>
      </c>
      <c r="C44275" t="s">
        <v>1039</v>
      </c>
      <c r="D44275" t="s">
        <v>32</v>
      </c>
      <c r="E44275" t="s">
        <v>33</v>
      </c>
      <c r="F44275" t="s">
        <v>138</v>
      </c>
      <c r="G44275" t="s">
        <v>260</v>
      </c>
      <c r="H44275" t="s">
        <v>397</v>
      </c>
      <c r="I44275" t="s">
        <v>548</v>
      </c>
      <c r="J44275" s="6">
        <v>-64516.509050819986</v>
      </c>
    </row>
    <row r="44276" spans="2:10" x14ac:dyDescent="0.25">
      <c r="B44276" t="s">
        <v>1147</v>
      </c>
      <c r="C44276" t="s">
        <v>1039</v>
      </c>
      <c r="D44276" t="s">
        <v>32</v>
      </c>
      <c r="E44276" t="s">
        <v>33</v>
      </c>
      <c r="F44276" t="s">
        <v>138</v>
      </c>
      <c r="G44276" t="s">
        <v>260</v>
      </c>
      <c r="H44276" t="s">
        <v>398</v>
      </c>
      <c r="I44276" t="s">
        <v>549</v>
      </c>
      <c r="J44276" s="6">
        <v>-207025.37755199999</v>
      </c>
    </row>
    <row r="44277" spans="2:10" x14ac:dyDescent="0.25">
      <c r="B44277" t="s">
        <v>1147</v>
      </c>
      <c r="C44277" t="s">
        <v>1039</v>
      </c>
      <c r="D44277" t="s">
        <v>32</v>
      </c>
      <c r="E44277" t="s">
        <v>33</v>
      </c>
      <c r="F44277" t="s">
        <v>139</v>
      </c>
      <c r="G44277" t="s">
        <v>261</v>
      </c>
      <c r="H44277" t="s">
        <v>399</v>
      </c>
      <c r="I44277" t="s">
        <v>550</v>
      </c>
      <c r="J44277" s="6">
        <v>-8931.7427099999986</v>
      </c>
    </row>
    <row r="44278" spans="2:10" x14ac:dyDescent="0.25">
      <c r="B44278" t="s">
        <v>1147</v>
      </c>
      <c r="C44278" t="s">
        <v>1039</v>
      </c>
      <c r="D44278" t="s">
        <v>32</v>
      </c>
      <c r="E44278" t="s">
        <v>33</v>
      </c>
      <c r="F44278" t="s">
        <v>139</v>
      </c>
      <c r="G44278" t="s">
        <v>261</v>
      </c>
      <c r="H44278" t="s">
        <v>400</v>
      </c>
      <c r="I44278" t="s">
        <v>551</v>
      </c>
      <c r="J44278" s="6">
        <v>-11081.092560000001</v>
      </c>
    </row>
    <row r="44279" spans="2:10" x14ac:dyDescent="0.25">
      <c r="B44279" t="s">
        <v>1147</v>
      </c>
      <c r="C44279" t="s">
        <v>1039</v>
      </c>
      <c r="D44279" t="s">
        <v>32</v>
      </c>
      <c r="E44279" t="s">
        <v>33</v>
      </c>
      <c r="F44279" t="s">
        <v>139</v>
      </c>
      <c r="G44279" t="s">
        <v>261</v>
      </c>
      <c r="H44279" t="s">
        <v>401</v>
      </c>
      <c r="I44279" t="s">
        <v>552</v>
      </c>
      <c r="J44279" s="6">
        <v>-16650.296838000002</v>
      </c>
    </row>
    <row r="44280" spans="2:10" x14ac:dyDescent="0.25">
      <c r="B44280" t="s">
        <v>1147</v>
      </c>
      <c r="C44280" t="s">
        <v>1039</v>
      </c>
      <c r="D44280" t="s">
        <v>32</v>
      </c>
      <c r="E44280" t="s">
        <v>33</v>
      </c>
      <c r="F44280" t="s">
        <v>139</v>
      </c>
      <c r="G44280" t="s">
        <v>261</v>
      </c>
      <c r="H44280" t="s">
        <v>402</v>
      </c>
      <c r="I44280" t="s">
        <v>33</v>
      </c>
      <c r="J44280" s="6">
        <v>-38258.427329999999</v>
      </c>
    </row>
    <row r="44281" spans="2:10" x14ac:dyDescent="0.25">
      <c r="B44281" t="s">
        <v>1147</v>
      </c>
      <c r="C44281" t="s">
        <v>1039</v>
      </c>
      <c r="D44281" t="s">
        <v>32</v>
      </c>
      <c r="E44281" t="s">
        <v>33</v>
      </c>
      <c r="F44281" t="s">
        <v>139</v>
      </c>
      <c r="G44281" t="s">
        <v>261</v>
      </c>
      <c r="H44281" t="s">
        <v>404</v>
      </c>
      <c r="I44281" t="s">
        <v>554</v>
      </c>
      <c r="J44281" s="6">
        <v>-8960.4007079999992</v>
      </c>
    </row>
    <row r="44282" spans="2:10" x14ac:dyDescent="0.25">
      <c r="B44282" t="s">
        <v>1147</v>
      </c>
      <c r="C44282" t="s">
        <v>1039</v>
      </c>
      <c r="D44282" t="s">
        <v>32</v>
      </c>
      <c r="E44282" t="s">
        <v>33</v>
      </c>
      <c r="F44282" t="s">
        <v>139</v>
      </c>
      <c r="G44282" t="s">
        <v>261</v>
      </c>
      <c r="H44282" t="s">
        <v>407</v>
      </c>
      <c r="I44282" t="s">
        <v>557</v>
      </c>
      <c r="J44282" s="6">
        <v>-160342.64512992001</v>
      </c>
    </row>
    <row r="44283" spans="2:10" x14ac:dyDescent="0.25">
      <c r="B44283" t="s">
        <v>1147</v>
      </c>
      <c r="C44283" t="s">
        <v>1039</v>
      </c>
      <c r="D44283" t="s">
        <v>32</v>
      </c>
      <c r="E44283" t="s">
        <v>33</v>
      </c>
      <c r="F44283" t="s">
        <v>139</v>
      </c>
      <c r="G44283" t="s">
        <v>261</v>
      </c>
      <c r="H44283" t="s">
        <v>411</v>
      </c>
      <c r="I44283" t="s">
        <v>561</v>
      </c>
      <c r="J44283" s="6">
        <v>-1432.8903473340001</v>
      </c>
    </row>
    <row r="44284" spans="2:10" x14ac:dyDescent="0.25">
      <c r="B44284" t="s">
        <v>1147</v>
      </c>
      <c r="C44284" t="s">
        <v>1039</v>
      </c>
      <c r="D44284" t="s">
        <v>32</v>
      </c>
      <c r="E44284" t="s">
        <v>33</v>
      </c>
      <c r="F44284" t="s">
        <v>139</v>
      </c>
      <c r="G44284" t="s">
        <v>261</v>
      </c>
      <c r="H44284" t="s">
        <v>412</v>
      </c>
      <c r="I44284" t="s">
        <v>562</v>
      </c>
      <c r="J44284" s="6">
        <v>-3343.423547334</v>
      </c>
    </row>
    <row r="44285" spans="2:10" x14ac:dyDescent="0.25">
      <c r="B44285" t="s">
        <v>1147</v>
      </c>
      <c r="C44285" t="s">
        <v>1039</v>
      </c>
      <c r="D44285" t="s">
        <v>32</v>
      </c>
      <c r="E44285" t="s">
        <v>33</v>
      </c>
      <c r="F44285" t="s">
        <v>139</v>
      </c>
      <c r="G44285" t="s">
        <v>261</v>
      </c>
      <c r="H44285" t="s">
        <v>414</v>
      </c>
      <c r="I44285" t="s">
        <v>564</v>
      </c>
      <c r="J44285" s="6">
        <v>-55166.665255332002</v>
      </c>
    </row>
    <row r="44286" spans="2:10" x14ac:dyDescent="0.25">
      <c r="B44286" t="s">
        <v>1147</v>
      </c>
      <c r="C44286" t="s">
        <v>1039</v>
      </c>
      <c r="D44286" t="s">
        <v>32</v>
      </c>
      <c r="E44286" t="s">
        <v>33</v>
      </c>
      <c r="F44286" t="s">
        <v>139</v>
      </c>
      <c r="G44286" t="s">
        <v>261</v>
      </c>
      <c r="H44286" t="s">
        <v>415</v>
      </c>
      <c r="I44286" t="s">
        <v>565</v>
      </c>
      <c r="J44286" s="6">
        <v>-6673.7981529120007</v>
      </c>
    </row>
    <row r="44287" spans="2:10" x14ac:dyDescent="0.25">
      <c r="B44287" t="s">
        <v>1147</v>
      </c>
      <c r="C44287" t="s">
        <v>1039</v>
      </c>
      <c r="D44287" t="s">
        <v>32</v>
      </c>
      <c r="E44287" t="s">
        <v>33</v>
      </c>
      <c r="F44287" t="s">
        <v>139</v>
      </c>
      <c r="G44287" t="s">
        <v>261</v>
      </c>
      <c r="H44287" t="s">
        <v>1101</v>
      </c>
      <c r="I44287" t="s">
        <v>1102</v>
      </c>
      <c r="J44287" s="6">
        <v>-41544.544433999996</v>
      </c>
    </row>
    <row r="44288" spans="2:10" x14ac:dyDescent="0.25">
      <c r="B44288" t="s">
        <v>1147</v>
      </c>
      <c r="C44288" t="s">
        <v>1039</v>
      </c>
      <c r="D44288" t="s">
        <v>32</v>
      </c>
      <c r="E44288" t="s">
        <v>33</v>
      </c>
      <c r="F44288" t="s">
        <v>140</v>
      </c>
      <c r="G44288" t="s">
        <v>262</v>
      </c>
      <c r="H44288" t="s">
        <v>416</v>
      </c>
      <c r="I44288" t="s">
        <v>566</v>
      </c>
      <c r="J44288" s="6">
        <v>-18841.48736508</v>
      </c>
    </row>
    <row r="44289" spans="2:10" x14ac:dyDescent="0.25">
      <c r="B44289" t="s">
        <v>1147</v>
      </c>
      <c r="C44289" t="s">
        <v>1039</v>
      </c>
      <c r="D44289" t="s">
        <v>32</v>
      </c>
      <c r="E44289" t="s">
        <v>33</v>
      </c>
      <c r="F44289" t="s">
        <v>140</v>
      </c>
      <c r="G44289" t="s">
        <v>262</v>
      </c>
      <c r="H44289" t="s">
        <v>417</v>
      </c>
      <c r="I44289" t="s">
        <v>567</v>
      </c>
      <c r="J44289" s="6">
        <v>-6211.7165931599993</v>
      </c>
    </row>
    <row r="44290" spans="2:10" x14ac:dyDescent="0.25">
      <c r="B44290" t="s">
        <v>1147</v>
      </c>
      <c r="C44290" t="s">
        <v>1039</v>
      </c>
      <c r="D44290" t="s">
        <v>32</v>
      </c>
      <c r="E44290" t="s">
        <v>33</v>
      </c>
      <c r="F44290" t="s">
        <v>140</v>
      </c>
      <c r="G44290" t="s">
        <v>262</v>
      </c>
      <c r="H44290" t="s">
        <v>418</v>
      </c>
      <c r="I44290" t="s">
        <v>568</v>
      </c>
      <c r="J44290" s="6">
        <v>-1623.9532199999996</v>
      </c>
    </row>
    <row r="44291" spans="2:10" x14ac:dyDescent="0.25">
      <c r="B44291" t="s">
        <v>1147</v>
      </c>
      <c r="C44291" t="s">
        <v>1039</v>
      </c>
      <c r="D44291" t="s">
        <v>32</v>
      </c>
      <c r="E44291" t="s">
        <v>33</v>
      </c>
      <c r="F44291" t="s">
        <v>140</v>
      </c>
      <c r="G44291" t="s">
        <v>262</v>
      </c>
      <c r="H44291" t="s">
        <v>419</v>
      </c>
      <c r="I44291" t="s">
        <v>569</v>
      </c>
      <c r="J44291" s="6">
        <v>-1623.9532200000001</v>
      </c>
    </row>
    <row r="44292" spans="2:10" x14ac:dyDescent="0.25">
      <c r="B44292" t="s">
        <v>1147</v>
      </c>
      <c r="C44292" t="s">
        <v>1039</v>
      </c>
      <c r="D44292" t="s">
        <v>32</v>
      </c>
      <c r="E44292" t="s">
        <v>33</v>
      </c>
      <c r="F44292" t="s">
        <v>140</v>
      </c>
      <c r="G44292" t="s">
        <v>262</v>
      </c>
      <c r="H44292" t="s">
        <v>421</v>
      </c>
      <c r="I44292" t="s">
        <v>571</v>
      </c>
      <c r="J44292" s="6">
        <v>-1862.7698699999999</v>
      </c>
    </row>
    <row r="44293" spans="2:10" x14ac:dyDescent="0.25">
      <c r="B44293" t="s">
        <v>1147</v>
      </c>
      <c r="C44293" t="s">
        <v>1039</v>
      </c>
      <c r="D44293" t="s">
        <v>32</v>
      </c>
      <c r="E44293" t="s">
        <v>33</v>
      </c>
      <c r="F44293" t="s">
        <v>140</v>
      </c>
      <c r="G44293" t="s">
        <v>262</v>
      </c>
      <c r="H44293" t="s">
        <v>422</v>
      </c>
      <c r="I44293" t="s">
        <v>572</v>
      </c>
      <c r="J44293" s="6">
        <v>-1069.898592</v>
      </c>
    </row>
    <row r="44294" spans="2:10" x14ac:dyDescent="0.25">
      <c r="B44294" t="s">
        <v>1147</v>
      </c>
      <c r="C44294" t="s">
        <v>1039</v>
      </c>
      <c r="D44294" t="s">
        <v>32</v>
      </c>
      <c r="E44294" t="s">
        <v>33</v>
      </c>
      <c r="F44294" t="s">
        <v>140</v>
      </c>
      <c r="G44294" t="s">
        <v>262</v>
      </c>
      <c r="H44294" t="s">
        <v>423</v>
      </c>
      <c r="I44294" t="s">
        <v>573</v>
      </c>
      <c r="J44294" s="6">
        <v>-2483.6931600000003</v>
      </c>
    </row>
    <row r="44295" spans="2:10" x14ac:dyDescent="0.25">
      <c r="B44295" t="s">
        <v>1147</v>
      </c>
      <c r="C44295" t="s">
        <v>1039</v>
      </c>
      <c r="D44295" t="s">
        <v>32</v>
      </c>
      <c r="E44295" t="s">
        <v>33</v>
      </c>
      <c r="F44295" t="s">
        <v>140</v>
      </c>
      <c r="G44295" t="s">
        <v>262</v>
      </c>
      <c r="H44295" t="s">
        <v>424</v>
      </c>
      <c r="I44295" t="s">
        <v>574</v>
      </c>
      <c r="J44295" s="6">
        <v>-2435.92983</v>
      </c>
    </row>
    <row r="44296" spans="2:10" x14ac:dyDescent="0.25">
      <c r="B44296" t="s">
        <v>1147</v>
      </c>
      <c r="C44296" t="s">
        <v>1039</v>
      </c>
      <c r="D44296" t="s">
        <v>32</v>
      </c>
      <c r="E44296" t="s">
        <v>33</v>
      </c>
      <c r="F44296" t="s">
        <v>140</v>
      </c>
      <c r="G44296" t="s">
        <v>262</v>
      </c>
      <c r="H44296" t="s">
        <v>425</v>
      </c>
      <c r="I44296" t="s">
        <v>575</v>
      </c>
      <c r="J44296" s="6">
        <v>-2865.7997999999998</v>
      </c>
    </row>
    <row r="44297" spans="2:10" x14ac:dyDescent="0.25">
      <c r="B44297" t="s">
        <v>1147</v>
      </c>
      <c r="C44297" t="s">
        <v>1039</v>
      </c>
      <c r="D44297" t="s">
        <v>32</v>
      </c>
      <c r="E44297" t="s">
        <v>33</v>
      </c>
      <c r="F44297" t="s">
        <v>140</v>
      </c>
      <c r="G44297" t="s">
        <v>262</v>
      </c>
      <c r="H44297" t="s">
        <v>426</v>
      </c>
      <c r="I44297" t="s">
        <v>576</v>
      </c>
      <c r="J44297" s="6">
        <v>-7145.3941679999998</v>
      </c>
    </row>
    <row r="44298" spans="2:10" x14ac:dyDescent="0.25">
      <c r="B44298" t="s">
        <v>1147</v>
      </c>
      <c r="C44298" t="s">
        <v>1039</v>
      </c>
      <c r="D44298" t="s">
        <v>32</v>
      </c>
      <c r="E44298" t="s">
        <v>33</v>
      </c>
      <c r="F44298" t="s">
        <v>140</v>
      </c>
      <c r="G44298" t="s">
        <v>262</v>
      </c>
      <c r="H44298" t="s">
        <v>427</v>
      </c>
      <c r="I44298" t="s">
        <v>577</v>
      </c>
      <c r="J44298" s="6">
        <v>-15580.398246000001</v>
      </c>
    </row>
    <row r="44299" spans="2:10" x14ac:dyDescent="0.25">
      <c r="B44299" t="s">
        <v>1147</v>
      </c>
      <c r="C44299" t="s">
        <v>1039</v>
      </c>
      <c r="D44299" t="s">
        <v>32</v>
      </c>
      <c r="E44299" t="s">
        <v>33</v>
      </c>
      <c r="F44299" t="s">
        <v>140</v>
      </c>
      <c r="G44299" t="s">
        <v>262</v>
      </c>
      <c r="H44299" t="s">
        <v>428</v>
      </c>
      <c r="I44299" t="s">
        <v>578</v>
      </c>
      <c r="J44299" s="6">
        <v>-25180.827575999996</v>
      </c>
    </row>
    <row r="44300" spans="2:10" x14ac:dyDescent="0.25">
      <c r="B44300" t="s">
        <v>1147</v>
      </c>
      <c r="C44300" t="s">
        <v>1039</v>
      </c>
      <c r="D44300" t="s">
        <v>32</v>
      </c>
      <c r="E44300" t="s">
        <v>33</v>
      </c>
      <c r="F44300" t="s">
        <v>141</v>
      </c>
      <c r="G44300" t="s">
        <v>263</v>
      </c>
      <c r="H44300" t="s">
        <v>429</v>
      </c>
      <c r="I44300" t="s">
        <v>263</v>
      </c>
      <c r="J44300" s="6">
        <v>-193288.64384400001</v>
      </c>
    </row>
    <row r="44301" spans="2:10" x14ac:dyDescent="0.25">
      <c r="B44301" t="s">
        <v>1147</v>
      </c>
      <c r="C44301" t="s">
        <v>1039</v>
      </c>
      <c r="D44301" t="s">
        <v>32</v>
      </c>
      <c r="E44301" t="s">
        <v>33</v>
      </c>
      <c r="F44301" t="s">
        <v>142</v>
      </c>
      <c r="G44301" t="s">
        <v>264</v>
      </c>
      <c r="H44301" t="s">
        <v>430</v>
      </c>
      <c r="I44301" t="s">
        <v>579</v>
      </c>
      <c r="J44301" s="6">
        <v>-66935.530662000005</v>
      </c>
    </row>
    <row r="44302" spans="2:10" x14ac:dyDescent="0.25">
      <c r="B44302" t="s">
        <v>1147</v>
      </c>
      <c r="C44302" t="s">
        <v>1039</v>
      </c>
      <c r="D44302" t="s">
        <v>32</v>
      </c>
      <c r="E44302" t="s">
        <v>33</v>
      </c>
      <c r="F44302" t="s">
        <v>143</v>
      </c>
      <c r="G44302" t="s">
        <v>265</v>
      </c>
      <c r="H44302" t="s">
        <v>432</v>
      </c>
      <c r="I44302" t="s">
        <v>581</v>
      </c>
      <c r="J44302" s="6">
        <v>-6228.3382320000001</v>
      </c>
    </row>
    <row r="44303" spans="2:10" x14ac:dyDescent="0.25">
      <c r="B44303" t="s">
        <v>1147</v>
      </c>
      <c r="C44303" t="s">
        <v>1039</v>
      </c>
      <c r="D44303" t="s">
        <v>32</v>
      </c>
      <c r="E44303" t="s">
        <v>33</v>
      </c>
      <c r="F44303" t="s">
        <v>143</v>
      </c>
      <c r="G44303" t="s">
        <v>265</v>
      </c>
      <c r="H44303" t="s">
        <v>433</v>
      </c>
      <c r="I44303" t="s">
        <v>582</v>
      </c>
      <c r="J44303" s="6">
        <v>-34322.728938</v>
      </c>
    </row>
    <row r="44304" spans="2:10" x14ac:dyDescent="0.25">
      <c r="B44304" t="s">
        <v>1147</v>
      </c>
      <c r="C44304" t="s">
        <v>1039</v>
      </c>
      <c r="D44304" t="s">
        <v>32</v>
      </c>
      <c r="E44304" t="s">
        <v>33</v>
      </c>
      <c r="F44304" t="s">
        <v>143</v>
      </c>
      <c r="G44304" t="s">
        <v>265</v>
      </c>
      <c r="H44304" t="s">
        <v>631</v>
      </c>
      <c r="I44304" t="s">
        <v>653</v>
      </c>
      <c r="J44304" s="6">
        <v>-17729.748095999999</v>
      </c>
    </row>
    <row r="44305" spans="2:10" x14ac:dyDescent="0.25">
      <c r="B44305" t="s">
        <v>1147</v>
      </c>
      <c r="C44305" t="s">
        <v>1039</v>
      </c>
      <c r="D44305" t="s">
        <v>32</v>
      </c>
      <c r="E44305" t="s">
        <v>33</v>
      </c>
      <c r="F44305" t="s">
        <v>143</v>
      </c>
      <c r="G44305" t="s">
        <v>265</v>
      </c>
      <c r="H44305" t="s">
        <v>633</v>
      </c>
      <c r="I44305" t="s">
        <v>655</v>
      </c>
      <c r="J44305" s="6">
        <v>-16831.797491999998</v>
      </c>
    </row>
    <row r="44306" spans="2:10" x14ac:dyDescent="0.25">
      <c r="B44306" t="s">
        <v>1147</v>
      </c>
      <c r="C44306" t="s">
        <v>1039</v>
      </c>
      <c r="D44306" t="s">
        <v>32</v>
      </c>
      <c r="E44306" t="s">
        <v>33</v>
      </c>
      <c r="F44306" t="s">
        <v>143</v>
      </c>
      <c r="G44306" t="s">
        <v>265</v>
      </c>
      <c r="H44306" t="s">
        <v>634</v>
      </c>
      <c r="I44306" t="s">
        <v>656</v>
      </c>
      <c r="J44306" s="6">
        <v>-9854.0526122999981</v>
      </c>
    </row>
    <row r="44307" spans="2:10" x14ac:dyDescent="0.25">
      <c r="B44307" t="s">
        <v>1147</v>
      </c>
      <c r="C44307" t="s">
        <v>1039</v>
      </c>
      <c r="D44307" t="s">
        <v>32</v>
      </c>
      <c r="E44307" t="s">
        <v>33</v>
      </c>
      <c r="F44307" t="s">
        <v>144</v>
      </c>
      <c r="G44307" t="s">
        <v>266</v>
      </c>
      <c r="H44307" t="s">
        <v>434</v>
      </c>
      <c r="I44307" t="s">
        <v>266</v>
      </c>
      <c r="J44307" s="6">
        <v>-22515.633761999998</v>
      </c>
    </row>
    <row r="44308" spans="2:10" x14ac:dyDescent="0.25">
      <c r="B44308" t="s">
        <v>1147</v>
      </c>
      <c r="C44308" t="s">
        <v>1039</v>
      </c>
      <c r="D44308" t="s">
        <v>32</v>
      </c>
      <c r="E44308" t="s">
        <v>33</v>
      </c>
      <c r="F44308" t="s">
        <v>145</v>
      </c>
      <c r="G44308" t="s">
        <v>267</v>
      </c>
      <c r="H44308" t="s">
        <v>435</v>
      </c>
      <c r="I44308" t="s">
        <v>583</v>
      </c>
      <c r="J44308" s="6">
        <v>-28323.654690000003</v>
      </c>
    </row>
    <row r="44309" spans="2:10" x14ac:dyDescent="0.25">
      <c r="B44309" t="s">
        <v>1147</v>
      </c>
      <c r="C44309" t="s">
        <v>1039</v>
      </c>
      <c r="D44309" t="s">
        <v>32</v>
      </c>
      <c r="E44309" t="s">
        <v>33</v>
      </c>
      <c r="F44309" t="s">
        <v>145</v>
      </c>
      <c r="G44309" t="s">
        <v>267</v>
      </c>
      <c r="H44309" t="s">
        <v>436</v>
      </c>
      <c r="I44309" t="s">
        <v>584</v>
      </c>
      <c r="J44309" s="6">
        <v>-8033.7921060000008</v>
      </c>
    </row>
    <row r="44310" spans="2:10" x14ac:dyDescent="0.25">
      <c r="B44310" t="s">
        <v>1147</v>
      </c>
      <c r="C44310" t="s">
        <v>1039</v>
      </c>
      <c r="D44310" t="s">
        <v>32</v>
      </c>
      <c r="E44310" t="s">
        <v>33</v>
      </c>
      <c r="F44310" t="s">
        <v>145</v>
      </c>
      <c r="G44310" t="s">
        <v>267</v>
      </c>
      <c r="H44310" t="s">
        <v>437</v>
      </c>
      <c r="I44310" t="s">
        <v>585</v>
      </c>
      <c r="J44310" s="6">
        <v>-51890.081711999999</v>
      </c>
    </row>
    <row r="44311" spans="2:10" x14ac:dyDescent="0.25">
      <c r="B44311" t="s">
        <v>1147</v>
      </c>
      <c r="C44311" t="s">
        <v>1039</v>
      </c>
      <c r="D44311" t="s">
        <v>32</v>
      </c>
      <c r="E44311" t="s">
        <v>33</v>
      </c>
      <c r="F44311" t="s">
        <v>145</v>
      </c>
      <c r="G44311" t="s">
        <v>267</v>
      </c>
      <c r="H44311" t="s">
        <v>438</v>
      </c>
      <c r="I44311" t="s">
        <v>586</v>
      </c>
      <c r="J44311" s="6">
        <v>-21130.497192000003</v>
      </c>
    </row>
    <row r="44312" spans="2:10" x14ac:dyDescent="0.25">
      <c r="B44312" t="s">
        <v>1147</v>
      </c>
      <c r="C44312" t="s">
        <v>1039</v>
      </c>
      <c r="D44312" t="s">
        <v>32</v>
      </c>
      <c r="E44312" t="s">
        <v>33</v>
      </c>
      <c r="F44312" t="s">
        <v>146</v>
      </c>
      <c r="G44312" t="s">
        <v>268</v>
      </c>
      <c r="H44312" t="s">
        <v>440</v>
      </c>
      <c r="I44312" t="s">
        <v>588</v>
      </c>
      <c r="J44312" s="6">
        <v>-32010.983765999998</v>
      </c>
    </row>
    <row r="44313" spans="2:10" x14ac:dyDescent="0.25">
      <c r="B44313" t="s">
        <v>1147</v>
      </c>
      <c r="C44313" t="s">
        <v>1039</v>
      </c>
      <c r="D44313" t="s">
        <v>32</v>
      </c>
      <c r="E44313" t="s">
        <v>33</v>
      </c>
      <c r="F44313" t="s">
        <v>146</v>
      </c>
      <c r="G44313" t="s">
        <v>268</v>
      </c>
      <c r="H44313" t="s">
        <v>441</v>
      </c>
      <c r="I44313" t="s">
        <v>589</v>
      </c>
      <c r="J44313" s="6">
        <v>-22687.581749999998</v>
      </c>
    </row>
    <row r="44314" spans="2:10" x14ac:dyDescent="0.25">
      <c r="B44314" t="s">
        <v>1147</v>
      </c>
      <c r="C44314" t="s">
        <v>1039</v>
      </c>
      <c r="D44314" t="s">
        <v>32</v>
      </c>
      <c r="E44314" t="s">
        <v>33</v>
      </c>
      <c r="F44314" t="s">
        <v>146</v>
      </c>
      <c r="G44314" t="s">
        <v>268</v>
      </c>
      <c r="H44314" t="s">
        <v>442</v>
      </c>
      <c r="I44314" t="s">
        <v>268</v>
      </c>
      <c r="J44314" s="6">
        <v>-71043.177041999996</v>
      </c>
    </row>
    <row r="44315" spans="2:10" x14ac:dyDescent="0.25">
      <c r="B44315" t="s">
        <v>1147</v>
      </c>
      <c r="C44315" t="s">
        <v>1039</v>
      </c>
      <c r="D44315" t="s">
        <v>32</v>
      </c>
      <c r="E44315" t="s">
        <v>33</v>
      </c>
      <c r="F44315" t="s">
        <v>147</v>
      </c>
      <c r="G44315" t="s">
        <v>269</v>
      </c>
      <c r="H44315" t="s">
        <v>443</v>
      </c>
      <c r="I44315" t="s">
        <v>269</v>
      </c>
      <c r="J44315" s="6">
        <v>-27120.018773999996</v>
      </c>
    </row>
    <row r="44316" spans="2:10" x14ac:dyDescent="0.25">
      <c r="B44316" t="s">
        <v>1147</v>
      </c>
      <c r="C44316" t="s">
        <v>1039</v>
      </c>
      <c r="D44316" t="s">
        <v>32</v>
      </c>
      <c r="E44316" t="s">
        <v>33</v>
      </c>
      <c r="F44316" t="s">
        <v>148</v>
      </c>
      <c r="G44316" t="s">
        <v>270</v>
      </c>
      <c r="H44316" t="s">
        <v>444</v>
      </c>
      <c r="I44316" t="s">
        <v>590</v>
      </c>
      <c r="J44316" s="6">
        <v>-7737.6690126660005</v>
      </c>
    </row>
    <row r="44317" spans="2:10" x14ac:dyDescent="0.25">
      <c r="B44317" t="s">
        <v>1147</v>
      </c>
      <c r="C44317" t="s">
        <v>1039</v>
      </c>
      <c r="D44317" t="s">
        <v>32</v>
      </c>
      <c r="E44317" t="s">
        <v>33</v>
      </c>
      <c r="F44317" t="s">
        <v>148</v>
      </c>
      <c r="G44317" t="s">
        <v>270</v>
      </c>
      <c r="H44317" t="s">
        <v>445</v>
      </c>
      <c r="I44317" t="s">
        <v>591</v>
      </c>
      <c r="J44317" s="6">
        <v>-90549.72101400001</v>
      </c>
    </row>
    <row r="44318" spans="2:10" x14ac:dyDescent="0.25">
      <c r="B44318" t="s">
        <v>1147</v>
      </c>
      <c r="C44318" t="s">
        <v>1039</v>
      </c>
      <c r="D44318" t="s">
        <v>32</v>
      </c>
      <c r="E44318" t="s">
        <v>33</v>
      </c>
      <c r="F44318" t="s">
        <v>148</v>
      </c>
      <c r="G44318" t="s">
        <v>270</v>
      </c>
      <c r="H44318" t="s">
        <v>446</v>
      </c>
      <c r="I44318" t="s">
        <v>592</v>
      </c>
      <c r="J44318" s="6">
        <v>-83912.691072521993</v>
      </c>
    </row>
    <row r="44319" spans="2:10" x14ac:dyDescent="0.25">
      <c r="B44319" t="s">
        <v>1147</v>
      </c>
      <c r="C44319" t="s">
        <v>1039</v>
      </c>
      <c r="D44319" t="s">
        <v>32</v>
      </c>
      <c r="E44319" t="s">
        <v>33</v>
      </c>
      <c r="F44319" t="s">
        <v>148</v>
      </c>
      <c r="G44319" t="s">
        <v>270</v>
      </c>
      <c r="H44319" t="s">
        <v>447</v>
      </c>
      <c r="I44319" t="s">
        <v>593</v>
      </c>
      <c r="J44319" s="6">
        <v>-6522.5603448000002</v>
      </c>
    </row>
    <row r="44320" spans="2:10" x14ac:dyDescent="0.25">
      <c r="B44320" t="s">
        <v>1147</v>
      </c>
      <c r="C44320" t="s">
        <v>1039</v>
      </c>
      <c r="D44320" t="s">
        <v>32</v>
      </c>
      <c r="E44320" t="s">
        <v>33</v>
      </c>
      <c r="F44320" t="s">
        <v>148</v>
      </c>
      <c r="G44320" t="s">
        <v>270</v>
      </c>
      <c r="H44320" t="s">
        <v>448</v>
      </c>
      <c r="I44320" t="s">
        <v>594</v>
      </c>
      <c r="J44320" s="6">
        <v>-14042.419019999999</v>
      </c>
    </row>
    <row r="44321" spans="2:10" x14ac:dyDescent="0.25">
      <c r="B44321" t="s">
        <v>1147</v>
      </c>
      <c r="C44321" t="s">
        <v>1039</v>
      </c>
      <c r="D44321" t="s">
        <v>32</v>
      </c>
      <c r="E44321" t="s">
        <v>33</v>
      </c>
      <c r="F44321" t="s">
        <v>148</v>
      </c>
      <c r="G44321" t="s">
        <v>270</v>
      </c>
      <c r="H44321" t="s">
        <v>449</v>
      </c>
      <c r="I44321" t="s">
        <v>595</v>
      </c>
      <c r="J44321" s="6">
        <v>-4843.2016619999995</v>
      </c>
    </row>
    <row r="44322" spans="2:10" x14ac:dyDescent="0.25">
      <c r="B44322" t="s">
        <v>1147</v>
      </c>
      <c r="C44322" t="s">
        <v>1039</v>
      </c>
      <c r="D44322" t="s">
        <v>32</v>
      </c>
      <c r="E44322" t="s">
        <v>33</v>
      </c>
      <c r="F44322" t="s">
        <v>150</v>
      </c>
      <c r="G44322" t="s">
        <v>272</v>
      </c>
      <c r="H44322" t="s">
        <v>451</v>
      </c>
      <c r="I44322" t="s">
        <v>272</v>
      </c>
      <c r="J44322" s="6">
        <v>-327975.063421764</v>
      </c>
    </row>
    <row r="44323" spans="2:10" x14ac:dyDescent="0.25">
      <c r="B44323" t="s">
        <v>1147</v>
      </c>
      <c r="C44323" t="s">
        <v>1039</v>
      </c>
      <c r="D44323" t="s">
        <v>34</v>
      </c>
      <c r="E44323" t="s">
        <v>35</v>
      </c>
      <c r="F44323" t="s">
        <v>151</v>
      </c>
      <c r="G44323" t="s">
        <v>273</v>
      </c>
      <c r="H44323" t="s">
        <v>151</v>
      </c>
      <c r="I44323" t="s">
        <v>273</v>
      </c>
      <c r="J44323" s="6">
        <v>-3391290.4855494364</v>
      </c>
    </row>
    <row r="44324" spans="2:10" x14ac:dyDescent="0.25">
      <c r="B44324" t="s">
        <v>1147</v>
      </c>
      <c r="C44324" t="s">
        <v>1039</v>
      </c>
      <c r="D44324" t="s">
        <v>36</v>
      </c>
      <c r="E44324" t="s">
        <v>37</v>
      </c>
      <c r="F44324" t="s">
        <v>158</v>
      </c>
      <c r="G44324" t="s">
        <v>280</v>
      </c>
      <c r="H44324" t="s">
        <v>158</v>
      </c>
      <c r="I44324" t="s">
        <v>280</v>
      </c>
      <c r="J44324" s="6">
        <v>-531894.35341320001</v>
      </c>
    </row>
    <row r="44325" spans="2:10" x14ac:dyDescent="0.25">
      <c r="B44325" t="s">
        <v>1147</v>
      </c>
      <c r="C44325" t="s">
        <v>1039</v>
      </c>
      <c r="D44325" t="s">
        <v>42</v>
      </c>
      <c r="E44325" t="s">
        <v>43</v>
      </c>
      <c r="F44325" t="s">
        <v>162</v>
      </c>
      <c r="G44325" t="s">
        <v>283</v>
      </c>
      <c r="H44325" t="s">
        <v>455</v>
      </c>
      <c r="I44325" t="s">
        <v>600</v>
      </c>
      <c r="J44325" s="6">
        <v>-97417.103943401991</v>
      </c>
    </row>
    <row r="44326" spans="2:10" x14ac:dyDescent="0.25">
      <c r="B44326" t="s">
        <v>1147</v>
      </c>
      <c r="C44326" t="s">
        <v>1039</v>
      </c>
      <c r="D44326" t="s">
        <v>42</v>
      </c>
      <c r="E44326" t="s">
        <v>43</v>
      </c>
      <c r="F44326" t="s">
        <v>162</v>
      </c>
      <c r="G44326" t="s">
        <v>283</v>
      </c>
      <c r="H44326" t="s">
        <v>456</v>
      </c>
      <c r="I44326" t="s">
        <v>601</v>
      </c>
      <c r="J44326" s="6">
        <v>-207390.33715653</v>
      </c>
    </row>
    <row r="44327" spans="2:10" x14ac:dyDescent="0.25">
      <c r="B44327" t="s">
        <v>1147</v>
      </c>
      <c r="C44327" t="s">
        <v>1039</v>
      </c>
      <c r="D44327" t="s">
        <v>42</v>
      </c>
      <c r="E44327" t="s">
        <v>43</v>
      </c>
      <c r="F44327" t="s">
        <v>162</v>
      </c>
      <c r="G44327" t="s">
        <v>283</v>
      </c>
      <c r="H44327" t="s">
        <v>457</v>
      </c>
      <c r="I44327" t="s">
        <v>602</v>
      </c>
      <c r="J44327" s="6">
        <v>-5662.7726414700001</v>
      </c>
    </row>
    <row r="44328" spans="2:10" x14ac:dyDescent="0.25">
      <c r="B44328" t="s">
        <v>1147</v>
      </c>
      <c r="C44328" t="s">
        <v>1039</v>
      </c>
      <c r="D44328" t="s">
        <v>42</v>
      </c>
      <c r="E44328" t="s">
        <v>43</v>
      </c>
      <c r="F44328" t="s">
        <v>162</v>
      </c>
      <c r="G44328" t="s">
        <v>283</v>
      </c>
      <c r="H44328" t="s">
        <v>458</v>
      </c>
      <c r="I44328" t="s">
        <v>603</v>
      </c>
      <c r="J44328" s="6">
        <v>-14641.132361549999</v>
      </c>
    </row>
    <row r="44329" spans="2:10" x14ac:dyDescent="0.25">
      <c r="B44329" t="s">
        <v>1147</v>
      </c>
      <c r="C44329" t="s">
        <v>1039</v>
      </c>
      <c r="D44329" t="s">
        <v>42</v>
      </c>
      <c r="E44329" t="s">
        <v>43</v>
      </c>
      <c r="F44329" t="s">
        <v>162</v>
      </c>
      <c r="G44329" t="s">
        <v>283</v>
      </c>
      <c r="H44329" t="s">
        <v>459</v>
      </c>
      <c r="I44329" t="s">
        <v>604</v>
      </c>
      <c r="J44329" s="6">
        <v>-270632.57787894597</v>
      </c>
    </row>
    <row r="44330" spans="2:10" x14ac:dyDescent="0.25">
      <c r="B44330" t="s">
        <v>1147</v>
      </c>
      <c r="C44330" t="s">
        <v>1039</v>
      </c>
      <c r="D44330" t="s">
        <v>42</v>
      </c>
      <c r="E44330" t="s">
        <v>43</v>
      </c>
      <c r="F44330" t="s">
        <v>162</v>
      </c>
      <c r="G44330" t="s">
        <v>283</v>
      </c>
      <c r="H44330" t="s">
        <v>460</v>
      </c>
      <c r="I44330" t="s">
        <v>605</v>
      </c>
      <c r="J44330" s="6">
        <v>-39802.080839604008</v>
      </c>
    </row>
    <row r="44331" spans="2:10" x14ac:dyDescent="0.25">
      <c r="B44331" t="s">
        <v>1147</v>
      </c>
      <c r="C44331" t="s">
        <v>1039</v>
      </c>
      <c r="D44331" t="s">
        <v>42</v>
      </c>
      <c r="E44331" t="s">
        <v>43</v>
      </c>
      <c r="F44331" t="s">
        <v>162</v>
      </c>
      <c r="G44331" t="s">
        <v>283</v>
      </c>
      <c r="H44331" t="s">
        <v>462</v>
      </c>
      <c r="I44331" t="s">
        <v>607</v>
      </c>
      <c r="J44331" s="6">
        <v>-210037.05611448598</v>
      </c>
    </row>
    <row r="44332" spans="2:10" x14ac:dyDescent="0.25">
      <c r="B44332" t="s">
        <v>1147</v>
      </c>
      <c r="C44332" t="s">
        <v>1039</v>
      </c>
      <c r="D44332" t="s">
        <v>42</v>
      </c>
      <c r="E44332" t="s">
        <v>43</v>
      </c>
      <c r="F44332" t="s">
        <v>162</v>
      </c>
      <c r="G44332" t="s">
        <v>283</v>
      </c>
      <c r="H44332" t="s">
        <v>463</v>
      </c>
      <c r="I44332" t="s">
        <v>608</v>
      </c>
      <c r="J44332" s="6">
        <v>-79865.809200947988</v>
      </c>
    </row>
    <row r="44333" spans="2:10" x14ac:dyDescent="0.25">
      <c r="B44333" t="s">
        <v>1147</v>
      </c>
      <c r="C44333" t="s">
        <v>1039</v>
      </c>
      <c r="D44333" t="s">
        <v>42</v>
      </c>
      <c r="E44333" t="s">
        <v>43</v>
      </c>
      <c r="F44333" t="s">
        <v>162</v>
      </c>
      <c r="G44333" t="s">
        <v>283</v>
      </c>
      <c r="H44333" t="s">
        <v>464</v>
      </c>
      <c r="I44333" t="s">
        <v>609</v>
      </c>
      <c r="J44333" s="6">
        <v>-999150.76428538805</v>
      </c>
    </row>
    <row r="44334" spans="2:10" x14ac:dyDescent="0.25">
      <c r="B44334" t="s">
        <v>1147</v>
      </c>
      <c r="C44334" t="s">
        <v>1039</v>
      </c>
      <c r="D44334" t="s">
        <v>52</v>
      </c>
      <c r="E44334" t="s">
        <v>53</v>
      </c>
      <c r="F44334" t="s">
        <v>162</v>
      </c>
      <c r="G44334" t="s">
        <v>283</v>
      </c>
      <c r="H44334" t="s">
        <v>467</v>
      </c>
      <c r="I44334" t="s">
        <v>612</v>
      </c>
      <c r="J44334" s="6">
        <v>-2621846.4713331484</v>
      </c>
    </row>
    <row r="44335" spans="2:10" x14ac:dyDescent="0.25">
      <c r="B44335" t="s">
        <v>1147</v>
      </c>
      <c r="C44335" t="s">
        <v>1039</v>
      </c>
      <c r="D44335" t="s">
        <v>54</v>
      </c>
      <c r="E44335" t="s">
        <v>55</v>
      </c>
      <c r="F44335" t="s">
        <v>169</v>
      </c>
      <c r="G44335" t="s">
        <v>290</v>
      </c>
      <c r="H44335" t="s">
        <v>169</v>
      </c>
      <c r="I44335" t="s">
        <v>290</v>
      </c>
      <c r="J44335" s="6">
        <v>3425654.1954245763</v>
      </c>
    </row>
    <row r="44336" spans="2:10" x14ac:dyDescent="0.25">
      <c r="B44336" t="s">
        <v>1147</v>
      </c>
      <c r="C44336" t="s">
        <v>1039</v>
      </c>
      <c r="D44336" t="s">
        <v>46</v>
      </c>
      <c r="E44336" t="s">
        <v>47</v>
      </c>
      <c r="F44336" t="s">
        <v>171</v>
      </c>
      <c r="G44336" t="s">
        <v>292</v>
      </c>
      <c r="H44336" t="s">
        <v>171</v>
      </c>
      <c r="I44336" t="s">
        <v>882</v>
      </c>
      <c r="J44336" s="6">
        <v>-211080.51292699797</v>
      </c>
    </row>
    <row r="44337" spans="2:10" x14ac:dyDescent="0.25">
      <c r="B44337" t="s">
        <v>1147</v>
      </c>
      <c r="C44337" t="s">
        <v>1039</v>
      </c>
      <c r="D44337" t="s">
        <v>48</v>
      </c>
      <c r="E44337" t="s">
        <v>49</v>
      </c>
      <c r="F44337" t="s">
        <v>178</v>
      </c>
      <c r="G44337" t="s">
        <v>299</v>
      </c>
      <c r="H44337" t="s">
        <v>178</v>
      </c>
      <c r="I44337" t="s">
        <v>299</v>
      </c>
      <c r="J44337" s="6">
        <v>-14183.798476800001</v>
      </c>
    </row>
    <row r="44338" spans="2:10" x14ac:dyDescent="0.25">
      <c r="B44338" t="s">
        <v>1147</v>
      </c>
      <c r="C44338" t="s">
        <v>1039</v>
      </c>
      <c r="D44338" t="s">
        <v>56</v>
      </c>
      <c r="E44338" t="s">
        <v>57</v>
      </c>
      <c r="F44338" t="s">
        <v>180</v>
      </c>
      <c r="G44338" t="s">
        <v>301</v>
      </c>
      <c r="H44338" t="s">
        <v>180</v>
      </c>
      <c r="I44338" t="s">
        <v>301</v>
      </c>
      <c r="J44338" s="6">
        <v>-1496015.4628185902</v>
      </c>
    </row>
    <row r="44339" spans="2:10" x14ac:dyDescent="0.25">
      <c r="B44339" t="s">
        <v>1147</v>
      </c>
      <c r="C44339" t="s">
        <v>1039</v>
      </c>
      <c r="D44339" t="s">
        <v>58</v>
      </c>
      <c r="E44339" t="s">
        <v>59</v>
      </c>
      <c r="F44339" t="s">
        <v>184</v>
      </c>
      <c r="G44339" t="s">
        <v>305</v>
      </c>
      <c r="H44339" t="s">
        <v>184</v>
      </c>
      <c r="I44339" t="s">
        <v>305</v>
      </c>
      <c r="J44339" s="6">
        <v>-477553.05760559998</v>
      </c>
    </row>
    <row r="44340" spans="2:10" x14ac:dyDescent="0.25">
      <c r="B44340" t="s">
        <v>1147</v>
      </c>
      <c r="C44340" t="s">
        <v>1039</v>
      </c>
      <c r="D44340" t="s">
        <v>50</v>
      </c>
      <c r="E44340" t="s">
        <v>51</v>
      </c>
      <c r="F44340" t="s">
        <v>185</v>
      </c>
      <c r="G44340" t="s">
        <v>51</v>
      </c>
      <c r="H44340" t="s">
        <v>185</v>
      </c>
      <c r="I44340" t="s">
        <v>51</v>
      </c>
      <c r="J44340" s="6">
        <v>-89569.426429079991</v>
      </c>
    </row>
    <row r="44341" spans="2:10" x14ac:dyDescent="0.25">
      <c r="B44341" t="s">
        <v>1147</v>
      </c>
      <c r="C44341" t="s">
        <v>1039</v>
      </c>
      <c r="D44341" t="s">
        <v>66</v>
      </c>
      <c r="E44341" t="s">
        <v>67</v>
      </c>
      <c r="F44341" t="s">
        <v>186</v>
      </c>
      <c r="G44341" t="s">
        <v>306</v>
      </c>
      <c r="H44341" t="s">
        <v>186</v>
      </c>
      <c r="I44341" t="s">
        <v>306</v>
      </c>
      <c r="J44341" s="6">
        <v>-67489.967396640001</v>
      </c>
    </row>
    <row r="44342" spans="2:10" x14ac:dyDescent="0.25">
      <c r="B44342" t="s">
        <v>1147</v>
      </c>
      <c r="C44342" t="s">
        <v>1040</v>
      </c>
      <c r="D44342" t="s">
        <v>10</v>
      </c>
      <c r="E44342" t="s">
        <v>11</v>
      </c>
      <c r="F44342" t="s">
        <v>85</v>
      </c>
      <c r="G44342" t="s">
        <v>206</v>
      </c>
      <c r="H44342" t="s">
        <v>85</v>
      </c>
      <c r="I44342" t="s">
        <v>206</v>
      </c>
      <c r="J44342" s="6">
        <v>49393557.801859565</v>
      </c>
    </row>
    <row r="44343" spans="2:10" x14ac:dyDescent="0.25">
      <c r="B44343" t="s">
        <v>1147</v>
      </c>
      <c r="C44343" t="s">
        <v>1040</v>
      </c>
      <c r="D44343" t="s">
        <v>10</v>
      </c>
      <c r="E44343" t="s">
        <v>11</v>
      </c>
      <c r="F44343" t="s">
        <v>86</v>
      </c>
      <c r="G44343" t="s">
        <v>207</v>
      </c>
      <c r="H44343" t="s">
        <v>86</v>
      </c>
      <c r="I44343" t="s">
        <v>207</v>
      </c>
      <c r="J44343" s="6">
        <v>-552388.50580218597</v>
      </c>
    </row>
    <row r="44344" spans="2:10" x14ac:dyDescent="0.25">
      <c r="B44344" t="s">
        <v>1147</v>
      </c>
      <c r="C44344" t="s">
        <v>1040</v>
      </c>
      <c r="D44344" t="s">
        <v>10</v>
      </c>
      <c r="E44344" t="s">
        <v>11</v>
      </c>
      <c r="F44344" t="s">
        <v>87</v>
      </c>
      <c r="G44344" t="s">
        <v>208</v>
      </c>
      <c r="H44344" t="s">
        <v>87</v>
      </c>
      <c r="I44344" t="s">
        <v>208</v>
      </c>
      <c r="J44344" s="6">
        <v>-2353.7482661500003</v>
      </c>
    </row>
    <row r="44345" spans="2:10" x14ac:dyDescent="0.25">
      <c r="B44345" t="s">
        <v>1147</v>
      </c>
      <c r="C44345" t="s">
        <v>1040</v>
      </c>
      <c r="D44345" t="s">
        <v>12</v>
      </c>
      <c r="E44345" t="s">
        <v>13</v>
      </c>
      <c r="F44345" t="s">
        <v>1062</v>
      </c>
      <c r="G44345" t="s">
        <v>1063</v>
      </c>
      <c r="H44345" t="s">
        <v>1062</v>
      </c>
      <c r="I44345" t="s">
        <v>1063</v>
      </c>
      <c r="J44345" s="6">
        <v>-46760664.789267004</v>
      </c>
    </row>
    <row r="44346" spans="2:10" x14ac:dyDescent="0.25">
      <c r="B44346" t="s">
        <v>1147</v>
      </c>
      <c r="C44346" t="s">
        <v>1040</v>
      </c>
      <c r="D44346" t="s">
        <v>12</v>
      </c>
      <c r="E44346" t="s">
        <v>13</v>
      </c>
      <c r="F44346" t="s">
        <v>662</v>
      </c>
      <c r="G44346" t="s">
        <v>1064</v>
      </c>
      <c r="H44346" t="s">
        <v>1065</v>
      </c>
      <c r="I44346" t="s">
        <v>1064</v>
      </c>
      <c r="J44346" s="6">
        <v>959755.46448938618</v>
      </c>
    </row>
    <row r="44347" spans="2:10" x14ac:dyDescent="0.25">
      <c r="B44347" t="s">
        <v>1147</v>
      </c>
      <c r="C44347" t="s">
        <v>1040</v>
      </c>
      <c r="D44347" t="s">
        <v>16</v>
      </c>
      <c r="E44347" t="s">
        <v>17</v>
      </c>
      <c r="F44347" t="s">
        <v>226</v>
      </c>
      <c r="G44347" t="s">
        <v>226</v>
      </c>
      <c r="H44347" t="s">
        <v>662</v>
      </c>
      <c r="I44347" t="s">
        <v>17</v>
      </c>
      <c r="J44347" s="6">
        <v>-959755.46448938549</v>
      </c>
    </row>
    <row r="44348" spans="2:10" x14ac:dyDescent="0.25">
      <c r="B44348" t="s">
        <v>1147</v>
      </c>
      <c r="C44348" t="s">
        <v>1040</v>
      </c>
      <c r="D44348" t="s">
        <v>18</v>
      </c>
      <c r="E44348" t="s">
        <v>19</v>
      </c>
      <c r="F44348" t="s">
        <v>106</v>
      </c>
      <c r="G44348" t="s">
        <v>228</v>
      </c>
      <c r="H44348" t="s">
        <v>106</v>
      </c>
      <c r="I44348" t="s">
        <v>228</v>
      </c>
      <c r="J44348" s="6">
        <v>-99241.529198740027</v>
      </c>
    </row>
    <row r="44349" spans="2:10" x14ac:dyDescent="0.25">
      <c r="B44349" t="s">
        <v>1147</v>
      </c>
      <c r="C44349" t="s">
        <v>1040</v>
      </c>
      <c r="D44349" t="s">
        <v>20</v>
      </c>
      <c r="E44349" t="s">
        <v>21</v>
      </c>
      <c r="F44349" t="s">
        <v>107</v>
      </c>
      <c r="G44349" t="s">
        <v>229</v>
      </c>
      <c r="H44349" t="s">
        <v>326</v>
      </c>
      <c r="I44349" t="s">
        <v>481</v>
      </c>
      <c r="J44349" s="6">
        <v>2740383.1522174627</v>
      </c>
    </row>
    <row r="44350" spans="2:10" x14ac:dyDescent="0.25">
      <c r="B44350" t="s">
        <v>1147</v>
      </c>
      <c r="C44350" t="s">
        <v>1040</v>
      </c>
      <c r="D44350" t="s">
        <v>20</v>
      </c>
      <c r="E44350" t="s">
        <v>21</v>
      </c>
      <c r="F44350" t="s">
        <v>107</v>
      </c>
      <c r="G44350" t="s">
        <v>229</v>
      </c>
      <c r="H44350" t="s">
        <v>327</v>
      </c>
      <c r="I44350" t="s">
        <v>482</v>
      </c>
      <c r="J44350" s="6">
        <v>377113.38577171095</v>
      </c>
    </row>
    <row r="44351" spans="2:10" x14ac:dyDescent="0.25">
      <c r="B44351" t="s">
        <v>1147</v>
      </c>
      <c r="C44351" t="s">
        <v>1040</v>
      </c>
      <c r="D44351" t="s">
        <v>20</v>
      </c>
      <c r="E44351" t="s">
        <v>21</v>
      </c>
      <c r="F44351" t="s">
        <v>107</v>
      </c>
      <c r="G44351" t="s">
        <v>229</v>
      </c>
      <c r="H44351" t="s">
        <v>328</v>
      </c>
      <c r="I44351" t="s">
        <v>483</v>
      </c>
      <c r="J44351" s="6">
        <v>62308.615566416003</v>
      </c>
    </row>
    <row r="44352" spans="2:10" x14ac:dyDescent="0.25">
      <c r="B44352" t="s">
        <v>1147</v>
      </c>
      <c r="C44352" t="s">
        <v>1040</v>
      </c>
      <c r="D44352" t="s">
        <v>20</v>
      </c>
      <c r="E44352" t="s">
        <v>21</v>
      </c>
      <c r="F44352" t="s">
        <v>107</v>
      </c>
      <c r="G44352" t="s">
        <v>229</v>
      </c>
      <c r="H44352" t="s">
        <v>329</v>
      </c>
      <c r="I44352" t="s">
        <v>484</v>
      </c>
      <c r="J44352" s="6">
        <v>86384.905835784986</v>
      </c>
    </row>
    <row r="44353" spans="2:10" x14ac:dyDescent="0.25">
      <c r="B44353" t="s">
        <v>1147</v>
      </c>
      <c r="C44353" t="s">
        <v>1040</v>
      </c>
      <c r="D44353" t="s">
        <v>20</v>
      </c>
      <c r="E44353" t="s">
        <v>21</v>
      </c>
      <c r="F44353" t="s">
        <v>107</v>
      </c>
      <c r="G44353" t="s">
        <v>229</v>
      </c>
      <c r="H44353" t="s">
        <v>330</v>
      </c>
      <c r="I44353" t="s">
        <v>485</v>
      </c>
      <c r="J44353" s="6">
        <v>1102787.1931645572</v>
      </c>
    </row>
    <row r="44354" spans="2:10" x14ac:dyDescent="0.25">
      <c r="B44354" t="s">
        <v>1147</v>
      </c>
      <c r="C44354" t="s">
        <v>1040</v>
      </c>
      <c r="D44354" t="s">
        <v>20</v>
      </c>
      <c r="E44354" t="s">
        <v>21</v>
      </c>
      <c r="F44354" t="s">
        <v>107</v>
      </c>
      <c r="G44354" t="s">
        <v>229</v>
      </c>
      <c r="H44354" t="s">
        <v>1066</v>
      </c>
      <c r="I44354" t="s">
        <v>636</v>
      </c>
      <c r="J44354" s="6">
        <v>18985.326676733996</v>
      </c>
    </row>
    <row r="44355" spans="2:10" x14ac:dyDescent="0.25">
      <c r="B44355" t="s">
        <v>1147</v>
      </c>
      <c r="C44355" t="s">
        <v>1040</v>
      </c>
      <c r="D44355" t="s">
        <v>20</v>
      </c>
      <c r="E44355" t="s">
        <v>21</v>
      </c>
      <c r="F44355" t="s">
        <v>107</v>
      </c>
      <c r="G44355" t="s">
        <v>229</v>
      </c>
      <c r="H44355" t="s">
        <v>331</v>
      </c>
      <c r="I44355" t="s">
        <v>486</v>
      </c>
      <c r="J44355" s="6">
        <v>10351.549450858001</v>
      </c>
    </row>
    <row r="44356" spans="2:10" x14ac:dyDescent="0.25">
      <c r="B44356" t="s">
        <v>1147</v>
      </c>
      <c r="C44356" t="s">
        <v>1040</v>
      </c>
      <c r="D44356" t="s">
        <v>20</v>
      </c>
      <c r="E44356" t="s">
        <v>21</v>
      </c>
      <c r="F44356" t="s">
        <v>107</v>
      </c>
      <c r="G44356" t="s">
        <v>229</v>
      </c>
      <c r="H44356" t="s">
        <v>332</v>
      </c>
      <c r="I44356" t="s">
        <v>487</v>
      </c>
      <c r="J44356" s="6">
        <v>1843006.3735842332</v>
      </c>
    </row>
    <row r="44357" spans="2:10" x14ac:dyDescent="0.25">
      <c r="B44357" t="s">
        <v>1147</v>
      </c>
      <c r="C44357" t="s">
        <v>1040</v>
      </c>
      <c r="D44357" t="s">
        <v>20</v>
      </c>
      <c r="E44357" t="s">
        <v>21</v>
      </c>
      <c r="F44357" t="s">
        <v>107</v>
      </c>
      <c r="G44357" t="s">
        <v>229</v>
      </c>
      <c r="H44357" t="s">
        <v>1067</v>
      </c>
      <c r="I44357" t="s">
        <v>1068</v>
      </c>
      <c r="J44357" s="6">
        <v>423549.05372376321</v>
      </c>
    </row>
    <row r="44358" spans="2:10" x14ac:dyDescent="0.25">
      <c r="B44358" t="s">
        <v>1147</v>
      </c>
      <c r="C44358" t="s">
        <v>1040</v>
      </c>
      <c r="D44358" t="s">
        <v>20</v>
      </c>
      <c r="E44358" t="s">
        <v>21</v>
      </c>
      <c r="F44358" t="s">
        <v>107</v>
      </c>
      <c r="G44358" t="s">
        <v>229</v>
      </c>
      <c r="H44358" t="s">
        <v>333</v>
      </c>
      <c r="I44358" t="s">
        <v>488</v>
      </c>
      <c r="J44358" s="6">
        <v>277357.16768047505</v>
      </c>
    </row>
    <row r="44359" spans="2:10" x14ac:dyDescent="0.25">
      <c r="B44359" t="s">
        <v>1147</v>
      </c>
      <c r="C44359" t="s">
        <v>1040</v>
      </c>
      <c r="D44359" t="s">
        <v>20</v>
      </c>
      <c r="E44359" t="s">
        <v>21</v>
      </c>
      <c r="F44359" t="s">
        <v>107</v>
      </c>
      <c r="G44359" t="s">
        <v>229</v>
      </c>
      <c r="H44359" t="s">
        <v>334</v>
      </c>
      <c r="I44359" t="s">
        <v>489</v>
      </c>
      <c r="J44359" s="6">
        <v>279158.93047442287</v>
      </c>
    </row>
    <row r="44360" spans="2:10" x14ac:dyDescent="0.25">
      <c r="B44360" t="s">
        <v>1147</v>
      </c>
      <c r="C44360" t="s">
        <v>1040</v>
      </c>
      <c r="D44360" t="s">
        <v>20</v>
      </c>
      <c r="E44360" t="s">
        <v>21</v>
      </c>
      <c r="F44360" t="s">
        <v>107</v>
      </c>
      <c r="G44360" t="s">
        <v>229</v>
      </c>
      <c r="H44360" t="s">
        <v>335</v>
      </c>
      <c r="I44360" t="s">
        <v>490</v>
      </c>
      <c r="J44360" s="6">
        <v>132015.23923374002</v>
      </c>
    </row>
    <row r="44361" spans="2:10" x14ac:dyDescent="0.25">
      <c r="B44361" t="s">
        <v>1147</v>
      </c>
      <c r="C44361" t="s">
        <v>1040</v>
      </c>
      <c r="D44361" t="s">
        <v>20</v>
      </c>
      <c r="E44361" t="s">
        <v>21</v>
      </c>
      <c r="F44361" t="s">
        <v>107</v>
      </c>
      <c r="G44361" t="s">
        <v>229</v>
      </c>
      <c r="H44361" t="s">
        <v>336</v>
      </c>
      <c r="I44361" t="s">
        <v>491</v>
      </c>
      <c r="J44361" s="6">
        <v>391692.04047665989</v>
      </c>
    </row>
    <row r="44362" spans="2:10" x14ac:dyDescent="0.25">
      <c r="B44362" t="s">
        <v>1147</v>
      </c>
      <c r="C44362" t="s">
        <v>1040</v>
      </c>
      <c r="D44362" t="s">
        <v>20</v>
      </c>
      <c r="E44362" t="s">
        <v>21</v>
      </c>
      <c r="F44362" t="s">
        <v>108</v>
      </c>
      <c r="G44362" t="s">
        <v>230</v>
      </c>
      <c r="H44362" t="s">
        <v>338</v>
      </c>
      <c r="I44362" t="s">
        <v>493</v>
      </c>
      <c r="J44362" s="6">
        <v>835568.35533168097</v>
      </c>
    </row>
    <row r="44363" spans="2:10" x14ac:dyDescent="0.25">
      <c r="B44363" t="s">
        <v>1147</v>
      </c>
      <c r="C44363" t="s">
        <v>1040</v>
      </c>
      <c r="D44363" t="s">
        <v>20</v>
      </c>
      <c r="E44363" t="s">
        <v>21</v>
      </c>
      <c r="F44363" t="s">
        <v>108</v>
      </c>
      <c r="G44363" t="s">
        <v>230</v>
      </c>
      <c r="H44363" t="s">
        <v>628</v>
      </c>
      <c r="I44363" t="s">
        <v>638</v>
      </c>
      <c r="J44363" s="6">
        <v>16044.933885266002</v>
      </c>
    </row>
    <row r="44364" spans="2:10" x14ac:dyDescent="0.25">
      <c r="B44364" t="s">
        <v>1147</v>
      </c>
      <c r="C44364" t="s">
        <v>1040</v>
      </c>
      <c r="D44364" t="s">
        <v>20</v>
      </c>
      <c r="E44364" t="s">
        <v>21</v>
      </c>
      <c r="F44364" t="s">
        <v>108</v>
      </c>
      <c r="G44364" t="s">
        <v>230</v>
      </c>
      <c r="H44364" t="s">
        <v>629</v>
      </c>
      <c r="I44364" t="s">
        <v>639</v>
      </c>
      <c r="J44364" s="6">
        <v>39989.279444815998</v>
      </c>
    </row>
    <row r="44365" spans="2:10" x14ac:dyDescent="0.25">
      <c r="B44365" t="s">
        <v>1147</v>
      </c>
      <c r="C44365" t="s">
        <v>1040</v>
      </c>
      <c r="D44365" t="s">
        <v>20</v>
      </c>
      <c r="E44365" t="s">
        <v>21</v>
      </c>
      <c r="F44365" t="s">
        <v>108</v>
      </c>
      <c r="G44365" t="s">
        <v>230</v>
      </c>
      <c r="H44365" t="s">
        <v>630</v>
      </c>
      <c r="I44365" t="s">
        <v>640</v>
      </c>
      <c r="J44365" s="6">
        <v>109277.91375932698</v>
      </c>
    </row>
    <row r="44366" spans="2:10" x14ac:dyDescent="0.25">
      <c r="B44366" t="s">
        <v>1147</v>
      </c>
      <c r="C44366" t="s">
        <v>1040</v>
      </c>
      <c r="D44366" t="s">
        <v>22</v>
      </c>
      <c r="E44366" t="s">
        <v>23</v>
      </c>
      <c r="F44366" t="s">
        <v>226</v>
      </c>
      <c r="G44366" t="s">
        <v>226</v>
      </c>
      <c r="H44366" t="s">
        <v>663</v>
      </c>
      <c r="I44366" t="s">
        <v>842</v>
      </c>
      <c r="J44366" s="6">
        <v>-251157.02377743417</v>
      </c>
    </row>
    <row r="44367" spans="2:10" x14ac:dyDescent="0.25">
      <c r="B44367" t="s">
        <v>1147</v>
      </c>
      <c r="C44367" t="s">
        <v>1040</v>
      </c>
      <c r="D44367" t="s">
        <v>22</v>
      </c>
      <c r="E44367" t="s">
        <v>23</v>
      </c>
      <c r="H44367" t="s">
        <v>664</v>
      </c>
      <c r="I44367" t="s">
        <v>843</v>
      </c>
      <c r="J44367" s="6">
        <v>62650.585541734967</v>
      </c>
    </row>
    <row r="44368" spans="2:10" x14ac:dyDescent="0.25">
      <c r="B44368" t="s">
        <v>1147</v>
      </c>
      <c r="C44368" t="s">
        <v>1040</v>
      </c>
      <c r="D44368" t="s">
        <v>24</v>
      </c>
      <c r="E44368" t="s">
        <v>25</v>
      </c>
      <c r="F44368" t="s">
        <v>112</v>
      </c>
      <c r="G44368" t="s">
        <v>234</v>
      </c>
      <c r="H44368" t="s">
        <v>112</v>
      </c>
      <c r="I44368" t="s">
        <v>234</v>
      </c>
      <c r="J44368" s="6">
        <v>21285.025185022998</v>
      </c>
    </row>
    <row r="44369" spans="2:10" x14ac:dyDescent="0.25">
      <c r="B44369" t="s">
        <v>1147</v>
      </c>
      <c r="C44369" t="s">
        <v>1040</v>
      </c>
      <c r="D44369" t="s">
        <v>24</v>
      </c>
      <c r="E44369" t="s">
        <v>25</v>
      </c>
      <c r="F44369" t="s">
        <v>114</v>
      </c>
      <c r="G44369" t="s">
        <v>236</v>
      </c>
      <c r="H44369" t="s">
        <v>114</v>
      </c>
      <c r="I44369" t="s">
        <v>236</v>
      </c>
      <c r="J44369" s="6">
        <v>60670.135205622995</v>
      </c>
    </row>
    <row r="44370" spans="2:10" x14ac:dyDescent="0.25">
      <c r="B44370" t="s">
        <v>1147</v>
      </c>
      <c r="C44370" t="s">
        <v>1040</v>
      </c>
      <c r="D44370" t="s">
        <v>24</v>
      </c>
      <c r="E44370" t="s">
        <v>25</v>
      </c>
      <c r="F44370" t="s">
        <v>118</v>
      </c>
      <c r="G44370" t="s">
        <v>240</v>
      </c>
      <c r="H44370" t="s">
        <v>118</v>
      </c>
      <c r="I44370" t="s">
        <v>240</v>
      </c>
      <c r="J44370" s="6">
        <v>5434.0764961430004</v>
      </c>
    </row>
    <row r="44371" spans="2:10" x14ac:dyDescent="0.25">
      <c r="B44371" t="s">
        <v>1147</v>
      </c>
      <c r="C44371" t="s">
        <v>1040</v>
      </c>
      <c r="D44371" t="s">
        <v>26</v>
      </c>
      <c r="E44371" t="s">
        <v>27</v>
      </c>
      <c r="F44371" t="s">
        <v>226</v>
      </c>
      <c r="G44371" t="s">
        <v>226</v>
      </c>
      <c r="H44371" t="s">
        <v>665</v>
      </c>
      <c r="I44371" t="s">
        <v>27</v>
      </c>
      <c r="J44371" s="6">
        <v>340398.82026657095</v>
      </c>
    </row>
    <row r="44372" spans="2:10" x14ac:dyDescent="0.25">
      <c r="B44372" t="s">
        <v>1147</v>
      </c>
      <c r="C44372" t="s">
        <v>1040</v>
      </c>
      <c r="D44372" t="s">
        <v>28</v>
      </c>
      <c r="E44372" t="s">
        <v>29</v>
      </c>
      <c r="F44372" t="s">
        <v>119</v>
      </c>
      <c r="G44372" t="s">
        <v>241</v>
      </c>
      <c r="H44372" t="s">
        <v>666</v>
      </c>
      <c r="I44372" t="s">
        <v>241</v>
      </c>
      <c r="J44372" s="6">
        <v>-1757785.7305969754</v>
      </c>
    </row>
    <row r="44373" spans="2:10" x14ac:dyDescent="0.25">
      <c r="B44373" t="s">
        <v>1147</v>
      </c>
      <c r="C44373" t="s">
        <v>1040</v>
      </c>
      <c r="D44373" t="s">
        <v>28</v>
      </c>
      <c r="E44373" t="s">
        <v>29</v>
      </c>
      <c r="F44373" t="s">
        <v>120</v>
      </c>
      <c r="G44373" t="s">
        <v>242</v>
      </c>
      <c r="H44373" t="s">
        <v>339</v>
      </c>
      <c r="I44373" t="s">
        <v>494</v>
      </c>
      <c r="J44373" s="6">
        <v>-142186.94844562799</v>
      </c>
    </row>
    <row r="44374" spans="2:10" x14ac:dyDescent="0.25">
      <c r="B44374" t="s">
        <v>1147</v>
      </c>
      <c r="C44374" t="s">
        <v>1040</v>
      </c>
      <c r="D44374" t="s">
        <v>28</v>
      </c>
      <c r="E44374" t="s">
        <v>29</v>
      </c>
      <c r="F44374" t="s">
        <v>120</v>
      </c>
      <c r="G44374" t="s">
        <v>242</v>
      </c>
      <c r="H44374" t="s">
        <v>341</v>
      </c>
      <c r="I44374" t="s">
        <v>496</v>
      </c>
      <c r="J44374" s="6">
        <v>-52351.474026933</v>
      </c>
    </row>
    <row r="44375" spans="2:10" x14ac:dyDescent="0.25">
      <c r="B44375" t="s">
        <v>1147</v>
      </c>
      <c r="C44375" t="s">
        <v>1040</v>
      </c>
      <c r="D44375" t="s">
        <v>28</v>
      </c>
      <c r="E44375" t="s">
        <v>29</v>
      </c>
      <c r="F44375" t="s">
        <v>121</v>
      </c>
      <c r="G44375" t="s">
        <v>243</v>
      </c>
      <c r="H44375" t="s">
        <v>344</v>
      </c>
      <c r="I44375" t="s">
        <v>499</v>
      </c>
      <c r="J44375" s="6">
        <v>-82680.001540663085</v>
      </c>
    </row>
    <row r="44376" spans="2:10" x14ac:dyDescent="0.25">
      <c r="B44376" t="s">
        <v>1147</v>
      </c>
      <c r="C44376" t="s">
        <v>1040</v>
      </c>
      <c r="D44376" t="s">
        <v>28</v>
      </c>
      <c r="E44376" t="s">
        <v>29</v>
      </c>
      <c r="F44376" t="s">
        <v>121</v>
      </c>
      <c r="G44376" t="s">
        <v>243</v>
      </c>
      <c r="H44376" t="s">
        <v>345</v>
      </c>
      <c r="I44376" t="s">
        <v>500</v>
      </c>
      <c r="J44376" s="6">
        <v>-29171.659508271012</v>
      </c>
    </row>
    <row r="44377" spans="2:10" x14ac:dyDescent="0.25">
      <c r="B44377" t="s">
        <v>1147</v>
      </c>
      <c r="C44377" t="s">
        <v>1040</v>
      </c>
      <c r="D44377" t="s">
        <v>28</v>
      </c>
      <c r="E44377" t="s">
        <v>29</v>
      </c>
      <c r="F44377" t="s">
        <v>121</v>
      </c>
      <c r="G44377" t="s">
        <v>243</v>
      </c>
      <c r="H44377" t="s">
        <v>347</v>
      </c>
      <c r="I44377" t="s">
        <v>502</v>
      </c>
      <c r="J44377" s="6">
        <v>-710191.42862337618</v>
      </c>
    </row>
    <row r="44378" spans="2:10" x14ac:dyDescent="0.25">
      <c r="B44378" t="s">
        <v>1147</v>
      </c>
      <c r="C44378" t="s">
        <v>1040</v>
      </c>
      <c r="D44378" t="s">
        <v>28</v>
      </c>
      <c r="E44378" t="s">
        <v>29</v>
      </c>
      <c r="F44378" t="s">
        <v>122</v>
      </c>
      <c r="G44378" t="s">
        <v>244</v>
      </c>
      <c r="H44378" t="s">
        <v>353</v>
      </c>
      <c r="I44378" t="s">
        <v>244</v>
      </c>
      <c r="J44378" s="6">
        <v>43429.639822960999</v>
      </c>
    </row>
    <row r="44379" spans="2:10" x14ac:dyDescent="0.25">
      <c r="B44379" t="s">
        <v>1147</v>
      </c>
      <c r="C44379" t="s">
        <v>1040</v>
      </c>
      <c r="D44379" t="s">
        <v>28</v>
      </c>
      <c r="E44379" t="s">
        <v>29</v>
      </c>
      <c r="F44379" t="s">
        <v>123</v>
      </c>
      <c r="G44379" t="s">
        <v>245</v>
      </c>
      <c r="H44379" t="s">
        <v>355</v>
      </c>
      <c r="I44379" t="s">
        <v>508</v>
      </c>
      <c r="J44379" s="6">
        <v>-43501.908051527003</v>
      </c>
    </row>
    <row r="44380" spans="2:10" x14ac:dyDescent="0.25">
      <c r="B44380" t="s">
        <v>1147</v>
      </c>
      <c r="C44380" t="s">
        <v>1040</v>
      </c>
      <c r="D44380" t="s">
        <v>28</v>
      </c>
      <c r="E44380" t="s">
        <v>29</v>
      </c>
      <c r="F44380" t="s">
        <v>124</v>
      </c>
      <c r="G44380" t="s">
        <v>246</v>
      </c>
      <c r="H44380" t="s">
        <v>357</v>
      </c>
      <c r="I44380" t="s">
        <v>510</v>
      </c>
      <c r="J44380" s="6">
        <v>-4916.8575318439989</v>
      </c>
    </row>
    <row r="44381" spans="2:10" x14ac:dyDescent="0.25">
      <c r="B44381" t="s">
        <v>1147</v>
      </c>
      <c r="C44381" t="s">
        <v>1040</v>
      </c>
      <c r="D44381" t="s">
        <v>28</v>
      </c>
      <c r="E44381" t="s">
        <v>29</v>
      </c>
      <c r="F44381" t="s">
        <v>124</v>
      </c>
      <c r="G44381" t="s">
        <v>246</v>
      </c>
      <c r="H44381" t="s">
        <v>360</v>
      </c>
      <c r="I44381" t="s">
        <v>513</v>
      </c>
      <c r="J44381" s="6">
        <v>-1408.9960102290001</v>
      </c>
    </row>
    <row r="44382" spans="2:10" x14ac:dyDescent="0.25">
      <c r="B44382" t="s">
        <v>1147</v>
      </c>
      <c r="C44382" t="s">
        <v>1040</v>
      </c>
      <c r="D44382" t="s">
        <v>28</v>
      </c>
      <c r="E44382" t="s">
        <v>29</v>
      </c>
      <c r="F44382" t="s">
        <v>124</v>
      </c>
      <c r="G44382" t="s">
        <v>246</v>
      </c>
      <c r="H44382" t="s">
        <v>362</v>
      </c>
      <c r="I44382" t="s">
        <v>515</v>
      </c>
      <c r="J44382" s="6">
        <v>-373830.14382939402</v>
      </c>
    </row>
    <row r="44383" spans="2:10" x14ac:dyDescent="0.25">
      <c r="B44383" t="s">
        <v>1147</v>
      </c>
      <c r="C44383" t="s">
        <v>1040</v>
      </c>
      <c r="D44383" t="s">
        <v>28</v>
      </c>
      <c r="E44383" t="s">
        <v>29</v>
      </c>
      <c r="F44383" t="s">
        <v>124</v>
      </c>
      <c r="G44383" t="s">
        <v>246</v>
      </c>
      <c r="H44383" t="s">
        <v>363</v>
      </c>
      <c r="I44383" t="s">
        <v>516</v>
      </c>
      <c r="J44383" s="6">
        <v>-83036.048093079473</v>
      </c>
    </row>
    <row r="44384" spans="2:10" x14ac:dyDescent="0.25">
      <c r="B44384" t="s">
        <v>1147</v>
      </c>
      <c r="C44384" t="s">
        <v>1040</v>
      </c>
      <c r="D44384" t="s">
        <v>28</v>
      </c>
      <c r="E44384" t="s">
        <v>29</v>
      </c>
      <c r="F44384" t="s">
        <v>124</v>
      </c>
      <c r="G44384" t="s">
        <v>246</v>
      </c>
      <c r="H44384" t="s">
        <v>364</v>
      </c>
      <c r="I44384" t="s">
        <v>517</v>
      </c>
      <c r="J44384" s="6">
        <v>-48843.084999999999</v>
      </c>
    </row>
    <row r="44385" spans="2:10" x14ac:dyDescent="0.25">
      <c r="B44385" t="s">
        <v>1147</v>
      </c>
      <c r="C44385" t="s">
        <v>1040</v>
      </c>
      <c r="D44385" t="s">
        <v>28</v>
      </c>
      <c r="E44385" t="s">
        <v>29</v>
      </c>
      <c r="F44385" t="s">
        <v>125</v>
      </c>
      <c r="G44385" t="s">
        <v>247</v>
      </c>
      <c r="H44385" t="s">
        <v>366</v>
      </c>
      <c r="I44385" t="s">
        <v>519</v>
      </c>
      <c r="J44385" s="6">
        <v>-79252.467356638983</v>
      </c>
    </row>
    <row r="44386" spans="2:10" x14ac:dyDescent="0.25">
      <c r="B44386" t="s">
        <v>1147</v>
      </c>
      <c r="C44386" t="s">
        <v>1040</v>
      </c>
      <c r="D44386" t="s">
        <v>28</v>
      </c>
      <c r="E44386" t="s">
        <v>29</v>
      </c>
      <c r="F44386" t="s">
        <v>126</v>
      </c>
      <c r="G44386" t="s">
        <v>248</v>
      </c>
      <c r="H44386" t="s">
        <v>367</v>
      </c>
      <c r="I44386" t="s">
        <v>520</v>
      </c>
      <c r="J44386" s="6">
        <v>-329242.94242916693</v>
      </c>
    </row>
    <row r="44387" spans="2:10" x14ac:dyDescent="0.25">
      <c r="B44387" t="s">
        <v>1147</v>
      </c>
      <c r="C44387" t="s">
        <v>1040</v>
      </c>
      <c r="D44387" t="s">
        <v>28</v>
      </c>
      <c r="E44387" t="s">
        <v>29</v>
      </c>
      <c r="F44387" t="s">
        <v>126</v>
      </c>
      <c r="G44387" t="s">
        <v>248</v>
      </c>
      <c r="H44387" t="s">
        <v>368</v>
      </c>
      <c r="I44387" t="s">
        <v>521</v>
      </c>
      <c r="J44387" s="6">
        <v>-111195.571425363</v>
      </c>
    </row>
    <row r="44388" spans="2:10" x14ac:dyDescent="0.25">
      <c r="B44388" t="s">
        <v>1147</v>
      </c>
      <c r="C44388" t="s">
        <v>1040</v>
      </c>
      <c r="D44388" t="s">
        <v>28</v>
      </c>
      <c r="E44388" t="s">
        <v>29</v>
      </c>
      <c r="F44388" t="s">
        <v>126</v>
      </c>
      <c r="G44388" t="s">
        <v>248</v>
      </c>
      <c r="H44388" t="s">
        <v>369</v>
      </c>
      <c r="I44388" t="s">
        <v>522</v>
      </c>
      <c r="J44388" s="6">
        <v>-12327.809050276996</v>
      </c>
    </row>
    <row r="44389" spans="2:10" x14ac:dyDescent="0.25">
      <c r="B44389" t="s">
        <v>1147</v>
      </c>
      <c r="C44389" t="s">
        <v>1040</v>
      </c>
      <c r="D44389" t="s">
        <v>28</v>
      </c>
      <c r="E44389" t="s">
        <v>29</v>
      </c>
      <c r="F44389" t="s">
        <v>128</v>
      </c>
      <c r="G44389" t="s">
        <v>250</v>
      </c>
      <c r="H44389" t="s">
        <v>372</v>
      </c>
      <c r="I44389" t="s">
        <v>250</v>
      </c>
      <c r="J44389" s="6">
        <v>-33152.771449068001</v>
      </c>
    </row>
    <row r="44390" spans="2:10" x14ac:dyDescent="0.25">
      <c r="B44390" t="s">
        <v>1147</v>
      </c>
      <c r="C44390" t="s">
        <v>1040</v>
      </c>
      <c r="D44390" t="s">
        <v>28</v>
      </c>
      <c r="E44390" t="s">
        <v>29</v>
      </c>
      <c r="F44390" t="s">
        <v>129</v>
      </c>
      <c r="G44390" t="s">
        <v>251</v>
      </c>
      <c r="H44390" t="s">
        <v>373</v>
      </c>
      <c r="I44390" t="s">
        <v>251</v>
      </c>
      <c r="J44390" s="6">
        <v>-39812.301410626998</v>
      </c>
    </row>
    <row r="44391" spans="2:10" x14ac:dyDescent="0.25">
      <c r="B44391" t="s">
        <v>1147</v>
      </c>
      <c r="C44391" t="s">
        <v>1040</v>
      </c>
      <c r="D44391" t="s">
        <v>28</v>
      </c>
      <c r="E44391" t="s">
        <v>29</v>
      </c>
      <c r="F44391" t="s">
        <v>130</v>
      </c>
      <c r="G44391" t="s">
        <v>252</v>
      </c>
      <c r="H44391" t="s">
        <v>374</v>
      </c>
      <c r="I44391" t="s">
        <v>525</v>
      </c>
      <c r="J44391" s="6">
        <v>-169648.0058937947</v>
      </c>
    </row>
    <row r="44392" spans="2:10" x14ac:dyDescent="0.25">
      <c r="B44392" t="s">
        <v>1147</v>
      </c>
      <c r="C44392" t="s">
        <v>1040</v>
      </c>
      <c r="D44392" t="s">
        <v>28</v>
      </c>
      <c r="E44392" t="s">
        <v>29</v>
      </c>
      <c r="F44392" t="s">
        <v>130</v>
      </c>
      <c r="G44392" t="s">
        <v>252</v>
      </c>
      <c r="H44392" t="s">
        <v>375</v>
      </c>
      <c r="I44392" t="s">
        <v>526</v>
      </c>
      <c r="J44392" s="6">
        <v>-172397.36361121095</v>
      </c>
    </row>
    <row r="44393" spans="2:10" x14ac:dyDescent="0.25">
      <c r="B44393" t="s">
        <v>1147</v>
      </c>
      <c r="C44393" t="s">
        <v>1040</v>
      </c>
      <c r="D44393" t="s">
        <v>28</v>
      </c>
      <c r="E44393" t="s">
        <v>29</v>
      </c>
      <c r="F44393" t="s">
        <v>130</v>
      </c>
      <c r="G44393" t="s">
        <v>252</v>
      </c>
      <c r="H44393" t="s">
        <v>377</v>
      </c>
      <c r="I44393" t="s">
        <v>528</v>
      </c>
      <c r="J44393" s="6">
        <v>-96345.065877921093</v>
      </c>
    </row>
    <row r="44394" spans="2:10" x14ac:dyDescent="0.25">
      <c r="B44394" t="s">
        <v>1147</v>
      </c>
      <c r="C44394" t="s">
        <v>1040</v>
      </c>
      <c r="D44394" t="s">
        <v>28</v>
      </c>
      <c r="E44394" t="s">
        <v>29</v>
      </c>
      <c r="F44394" t="s">
        <v>131</v>
      </c>
      <c r="G44394" t="s">
        <v>253</v>
      </c>
      <c r="H44394" t="s">
        <v>378</v>
      </c>
      <c r="I44394" t="s">
        <v>529</v>
      </c>
      <c r="J44394" s="6">
        <v>-73693.127884704998</v>
      </c>
    </row>
    <row r="44395" spans="2:10" x14ac:dyDescent="0.25">
      <c r="B44395" t="s">
        <v>1147</v>
      </c>
      <c r="C44395" t="s">
        <v>1040</v>
      </c>
      <c r="D44395" t="s">
        <v>28</v>
      </c>
      <c r="E44395" t="s">
        <v>29</v>
      </c>
      <c r="F44395" t="s">
        <v>131</v>
      </c>
      <c r="G44395" t="s">
        <v>253</v>
      </c>
      <c r="H44395" t="s">
        <v>379</v>
      </c>
      <c r="I44395" t="s">
        <v>530</v>
      </c>
      <c r="J44395" s="6">
        <v>-36044.272312450994</v>
      </c>
    </row>
    <row r="44396" spans="2:10" x14ac:dyDescent="0.25">
      <c r="B44396" t="s">
        <v>1147</v>
      </c>
      <c r="C44396" t="s">
        <v>1040</v>
      </c>
      <c r="D44396" t="s">
        <v>28</v>
      </c>
      <c r="E44396" t="s">
        <v>29</v>
      </c>
      <c r="F44396" t="s">
        <v>131</v>
      </c>
      <c r="G44396" t="s">
        <v>253</v>
      </c>
      <c r="H44396" t="s">
        <v>380</v>
      </c>
      <c r="I44396" t="s">
        <v>531</v>
      </c>
      <c r="J44396" s="6">
        <v>-1871.4325703919999</v>
      </c>
    </row>
    <row r="44397" spans="2:10" x14ac:dyDescent="0.25">
      <c r="B44397" t="s">
        <v>1147</v>
      </c>
      <c r="C44397" t="s">
        <v>1040</v>
      </c>
      <c r="D44397" t="s">
        <v>30</v>
      </c>
      <c r="E44397" t="s">
        <v>31</v>
      </c>
      <c r="F44397" t="s">
        <v>132</v>
      </c>
      <c r="G44397" t="s">
        <v>254</v>
      </c>
      <c r="H44397" t="s">
        <v>667</v>
      </c>
      <c r="I44397" t="s">
        <v>844</v>
      </c>
      <c r="J44397" s="6">
        <v>-5541.1014639950008</v>
      </c>
    </row>
    <row r="44398" spans="2:10" x14ac:dyDescent="0.25">
      <c r="B44398" t="s">
        <v>1147</v>
      </c>
      <c r="C44398" t="s">
        <v>1040</v>
      </c>
      <c r="D44398" t="s">
        <v>30</v>
      </c>
      <c r="E44398" t="s">
        <v>31</v>
      </c>
      <c r="F44398" t="s">
        <v>132</v>
      </c>
      <c r="G44398" t="s">
        <v>254</v>
      </c>
      <c r="H44398" t="s">
        <v>670</v>
      </c>
      <c r="I44398" t="s">
        <v>847</v>
      </c>
      <c r="J44398" s="6">
        <v>-8319.1398409229987</v>
      </c>
    </row>
    <row r="44399" spans="2:10" x14ac:dyDescent="0.25">
      <c r="B44399" t="s">
        <v>1147</v>
      </c>
      <c r="C44399" t="s">
        <v>1040</v>
      </c>
      <c r="D44399" t="s">
        <v>30</v>
      </c>
      <c r="E44399" t="s">
        <v>31</v>
      </c>
      <c r="F44399" t="s">
        <v>132</v>
      </c>
      <c r="G44399" t="s">
        <v>254</v>
      </c>
      <c r="H44399" t="s">
        <v>672</v>
      </c>
      <c r="I44399" t="s">
        <v>849</v>
      </c>
      <c r="J44399" s="6">
        <v>-23824.738613001999</v>
      </c>
    </row>
    <row r="44400" spans="2:10" x14ac:dyDescent="0.25">
      <c r="B44400" t="s">
        <v>1147</v>
      </c>
      <c r="C44400" t="s">
        <v>1040</v>
      </c>
      <c r="D44400" t="s">
        <v>30</v>
      </c>
      <c r="E44400" t="s">
        <v>31</v>
      </c>
      <c r="F44400" t="s">
        <v>132</v>
      </c>
      <c r="G44400" t="s">
        <v>254</v>
      </c>
      <c r="H44400" t="s">
        <v>673</v>
      </c>
      <c r="I44400" t="s">
        <v>850</v>
      </c>
      <c r="J44400" s="6">
        <v>-48036.920113458</v>
      </c>
    </row>
    <row r="44401" spans="2:10" x14ac:dyDescent="0.25">
      <c r="B44401" t="s">
        <v>1147</v>
      </c>
      <c r="C44401" t="s">
        <v>1040</v>
      </c>
      <c r="D44401" t="s">
        <v>30</v>
      </c>
      <c r="E44401" t="s">
        <v>31</v>
      </c>
      <c r="F44401" t="s">
        <v>132</v>
      </c>
      <c r="G44401" t="s">
        <v>254</v>
      </c>
      <c r="H44401" t="s">
        <v>674</v>
      </c>
      <c r="I44401" t="s">
        <v>851</v>
      </c>
      <c r="J44401" s="6">
        <v>-3518.2846359539999</v>
      </c>
    </row>
    <row r="44402" spans="2:10" x14ac:dyDescent="0.25">
      <c r="B44402" t="s">
        <v>1147</v>
      </c>
      <c r="C44402" t="s">
        <v>1040</v>
      </c>
      <c r="D44402" t="s">
        <v>30</v>
      </c>
      <c r="E44402" t="s">
        <v>31</v>
      </c>
      <c r="F44402" t="s">
        <v>132</v>
      </c>
      <c r="G44402" t="s">
        <v>254</v>
      </c>
      <c r="H44402" t="s">
        <v>675</v>
      </c>
      <c r="I44402" t="s">
        <v>852</v>
      </c>
      <c r="J44402" s="6">
        <v>-33718.911647303001</v>
      </c>
    </row>
    <row r="44403" spans="2:10" x14ac:dyDescent="0.25">
      <c r="B44403" t="s">
        <v>1147</v>
      </c>
      <c r="C44403" t="s">
        <v>1040</v>
      </c>
      <c r="D44403" t="s">
        <v>30</v>
      </c>
      <c r="E44403" t="s">
        <v>31</v>
      </c>
      <c r="F44403" t="s">
        <v>132</v>
      </c>
      <c r="G44403" t="s">
        <v>254</v>
      </c>
      <c r="H44403" t="s">
        <v>676</v>
      </c>
      <c r="I44403" t="s">
        <v>853</v>
      </c>
      <c r="J44403" s="6">
        <v>-4726.2815827909999</v>
      </c>
    </row>
    <row r="44404" spans="2:10" x14ac:dyDescent="0.25">
      <c r="B44404" t="s">
        <v>1147</v>
      </c>
      <c r="C44404" t="s">
        <v>1040</v>
      </c>
      <c r="D44404" t="s">
        <v>30</v>
      </c>
      <c r="E44404" t="s">
        <v>31</v>
      </c>
      <c r="F44404" t="s">
        <v>133</v>
      </c>
      <c r="G44404" t="s">
        <v>255</v>
      </c>
      <c r="H44404" t="s">
        <v>677</v>
      </c>
      <c r="I44404" t="s">
        <v>641</v>
      </c>
      <c r="J44404" s="6">
        <v>-7776.6983075300004</v>
      </c>
    </row>
    <row r="44405" spans="2:10" x14ac:dyDescent="0.25">
      <c r="B44405" t="s">
        <v>1147</v>
      </c>
      <c r="C44405" t="s">
        <v>1040</v>
      </c>
      <c r="D44405" t="s">
        <v>30</v>
      </c>
      <c r="E44405" t="s">
        <v>31</v>
      </c>
      <c r="F44405" t="s">
        <v>133</v>
      </c>
      <c r="G44405" t="s">
        <v>255</v>
      </c>
      <c r="H44405" t="s">
        <v>739</v>
      </c>
      <c r="I44405" t="s">
        <v>658</v>
      </c>
      <c r="J44405" s="6">
        <v>-2442.15425</v>
      </c>
    </row>
    <row r="44406" spans="2:10" x14ac:dyDescent="0.25">
      <c r="B44406" t="s">
        <v>1147</v>
      </c>
      <c r="C44406" t="s">
        <v>1040</v>
      </c>
      <c r="D44406" t="s">
        <v>30</v>
      </c>
      <c r="E44406" t="s">
        <v>31</v>
      </c>
      <c r="F44406" t="s">
        <v>133</v>
      </c>
      <c r="G44406" t="s">
        <v>255</v>
      </c>
      <c r="H44406" t="s">
        <v>690</v>
      </c>
      <c r="I44406" t="s">
        <v>858</v>
      </c>
      <c r="J44406" s="6">
        <v>-3973.5510312389997</v>
      </c>
    </row>
    <row r="44407" spans="2:10" x14ac:dyDescent="0.25">
      <c r="B44407" t="s">
        <v>1147</v>
      </c>
      <c r="C44407" t="s">
        <v>1040</v>
      </c>
      <c r="D44407" t="s">
        <v>30</v>
      </c>
      <c r="E44407" t="s">
        <v>31</v>
      </c>
      <c r="F44407" t="s">
        <v>133</v>
      </c>
      <c r="G44407" t="s">
        <v>255</v>
      </c>
      <c r="H44407" t="s">
        <v>691</v>
      </c>
      <c r="I44407" t="s">
        <v>859</v>
      </c>
      <c r="J44407" s="6">
        <v>-8114.2430993480002</v>
      </c>
    </row>
    <row r="44408" spans="2:10" x14ac:dyDescent="0.25">
      <c r="B44408" t="s">
        <v>1147</v>
      </c>
      <c r="C44408" t="s">
        <v>1040</v>
      </c>
      <c r="D44408" t="s">
        <v>30</v>
      </c>
      <c r="E44408" t="s">
        <v>31</v>
      </c>
      <c r="F44408" t="s">
        <v>133</v>
      </c>
      <c r="G44408" t="s">
        <v>255</v>
      </c>
      <c r="H44408" t="s">
        <v>693</v>
      </c>
      <c r="I44408" t="s">
        <v>861</v>
      </c>
      <c r="J44408" s="6">
        <v>-75624.373696987997</v>
      </c>
    </row>
    <row r="44409" spans="2:10" x14ac:dyDescent="0.25">
      <c r="B44409" t="s">
        <v>1147</v>
      </c>
      <c r="C44409" t="s">
        <v>1040</v>
      </c>
      <c r="D44409" t="s">
        <v>30</v>
      </c>
      <c r="E44409" t="s">
        <v>31</v>
      </c>
      <c r="F44409" t="s">
        <v>133</v>
      </c>
      <c r="G44409" t="s">
        <v>255</v>
      </c>
      <c r="H44409" t="s">
        <v>700</v>
      </c>
      <c r="I44409" t="s">
        <v>868</v>
      </c>
      <c r="J44409" s="6">
        <v>-56853.741684680004</v>
      </c>
    </row>
    <row r="44410" spans="2:10" x14ac:dyDescent="0.25">
      <c r="B44410" t="s">
        <v>1147</v>
      </c>
      <c r="C44410" t="s">
        <v>1040</v>
      </c>
      <c r="D44410" t="s">
        <v>30</v>
      </c>
      <c r="E44410" t="s">
        <v>31</v>
      </c>
      <c r="F44410" t="s">
        <v>133</v>
      </c>
      <c r="G44410" t="s">
        <v>255</v>
      </c>
      <c r="H44410" t="s">
        <v>702</v>
      </c>
      <c r="I44410" t="s">
        <v>870</v>
      </c>
      <c r="J44410" s="6">
        <v>-85681.653329337991</v>
      </c>
    </row>
    <row r="44411" spans="2:10" x14ac:dyDescent="0.25">
      <c r="B44411" t="s">
        <v>1147</v>
      </c>
      <c r="C44411" t="s">
        <v>1040</v>
      </c>
      <c r="D44411" t="s">
        <v>30</v>
      </c>
      <c r="E44411" t="s">
        <v>31</v>
      </c>
      <c r="F44411" t="s">
        <v>133</v>
      </c>
      <c r="G44411" t="s">
        <v>255</v>
      </c>
      <c r="H44411" t="s">
        <v>704</v>
      </c>
      <c r="I44411" t="s">
        <v>872</v>
      </c>
      <c r="J44411" s="6">
        <v>-98369.963421383014</v>
      </c>
    </row>
    <row r="44412" spans="2:10" x14ac:dyDescent="0.25">
      <c r="B44412" t="s">
        <v>1147</v>
      </c>
      <c r="C44412" t="s">
        <v>1040</v>
      </c>
      <c r="D44412" t="s">
        <v>30</v>
      </c>
      <c r="E44412" t="s">
        <v>31</v>
      </c>
      <c r="F44412" t="s">
        <v>133</v>
      </c>
      <c r="G44412" t="s">
        <v>255</v>
      </c>
      <c r="H44412" t="s">
        <v>751</v>
      </c>
      <c r="I44412" t="s">
        <v>889</v>
      </c>
      <c r="J44412" s="6">
        <v>-976.86170000000004</v>
      </c>
    </row>
    <row r="44413" spans="2:10" x14ac:dyDescent="0.25">
      <c r="B44413" t="s">
        <v>1147</v>
      </c>
      <c r="C44413" t="s">
        <v>1040</v>
      </c>
      <c r="D44413" t="s">
        <v>30</v>
      </c>
      <c r="E44413" t="s">
        <v>31</v>
      </c>
      <c r="F44413" t="s">
        <v>133</v>
      </c>
      <c r="G44413" t="s">
        <v>255</v>
      </c>
      <c r="H44413" t="s">
        <v>707</v>
      </c>
      <c r="I44413" t="s">
        <v>874</v>
      </c>
      <c r="J44413" s="6">
        <v>-17297.573411793001</v>
      </c>
    </row>
    <row r="44414" spans="2:10" x14ac:dyDescent="0.25">
      <c r="B44414" t="s">
        <v>1147</v>
      </c>
      <c r="C44414" t="s">
        <v>1040</v>
      </c>
      <c r="D44414" t="s">
        <v>30</v>
      </c>
      <c r="E44414" t="s">
        <v>31</v>
      </c>
      <c r="F44414" t="s">
        <v>133</v>
      </c>
      <c r="G44414" t="s">
        <v>255</v>
      </c>
      <c r="H44414" t="s">
        <v>715</v>
      </c>
      <c r="I44414" t="s">
        <v>651</v>
      </c>
      <c r="J44414" s="6">
        <v>-19180.894389074001</v>
      </c>
    </row>
    <row r="44415" spans="2:10" x14ac:dyDescent="0.25">
      <c r="B44415" t="s">
        <v>1147</v>
      </c>
      <c r="C44415" t="s">
        <v>1040</v>
      </c>
      <c r="D44415" t="s">
        <v>32</v>
      </c>
      <c r="E44415" t="s">
        <v>33</v>
      </c>
      <c r="F44415" t="s">
        <v>135</v>
      </c>
      <c r="G44415" t="s">
        <v>257</v>
      </c>
      <c r="H44415" t="s">
        <v>135</v>
      </c>
      <c r="I44415" t="s">
        <v>257</v>
      </c>
      <c r="J44415" s="6">
        <v>-202910.430068688</v>
      </c>
    </row>
    <row r="44416" spans="2:10" x14ac:dyDescent="0.25">
      <c r="B44416" t="s">
        <v>1147</v>
      </c>
      <c r="C44416" t="s">
        <v>1040</v>
      </c>
      <c r="D44416" t="s">
        <v>32</v>
      </c>
      <c r="E44416" t="s">
        <v>33</v>
      </c>
      <c r="F44416" t="s">
        <v>136</v>
      </c>
      <c r="G44416" t="s">
        <v>258</v>
      </c>
      <c r="H44416" t="s">
        <v>382</v>
      </c>
      <c r="I44416" t="s">
        <v>533</v>
      </c>
      <c r="J44416" s="6">
        <v>-28407.724353019999</v>
      </c>
    </row>
    <row r="44417" spans="2:10" x14ac:dyDescent="0.25">
      <c r="B44417" t="s">
        <v>1147</v>
      </c>
      <c r="C44417" t="s">
        <v>1040</v>
      </c>
      <c r="D44417" t="s">
        <v>32</v>
      </c>
      <c r="E44417" t="s">
        <v>33</v>
      </c>
      <c r="F44417" t="s">
        <v>136</v>
      </c>
      <c r="G44417" t="s">
        <v>258</v>
      </c>
      <c r="H44417" t="s">
        <v>383</v>
      </c>
      <c r="I44417" t="s">
        <v>534</v>
      </c>
      <c r="J44417" s="6">
        <v>-21625.764314600001</v>
      </c>
    </row>
    <row r="44418" spans="2:10" x14ac:dyDescent="0.25">
      <c r="B44418" t="s">
        <v>1147</v>
      </c>
      <c r="C44418" t="s">
        <v>1040</v>
      </c>
      <c r="D44418" t="s">
        <v>32</v>
      </c>
      <c r="E44418" t="s">
        <v>33</v>
      </c>
      <c r="F44418" t="s">
        <v>136</v>
      </c>
      <c r="G44418" t="s">
        <v>258</v>
      </c>
      <c r="H44418" t="s">
        <v>384</v>
      </c>
      <c r="I44418" t="s">
        <v>535</v>
      </c>
      <c r="J44418" s="6">
        <v>-673382.61550141999</v>
      </c>
    </row>
    <row r="44419" spans="2:10" x14ac:dyDescent="0.25">
      <c r="B44419" t="s">
        <v>1147</v>
      </c>
      <c r="C44419" t="s">
        <v>1040</v>
      </c>
      <c r="D44419" t="s">
        <v>32</v>
      </c>
      <c r="E44419" t="s">
        <v>33</v>
      </c>
      <c r="F44419" t="s">
        <v>136</v>
      </c>
      <c r="G44419" t="s">
        <v>258</v>
      </c>
      <c r="H44419" t="s">
        <v>386</v>
      </c>
      <c r="I44419" t="s">
        <v>537</v>
      </c>
      <c r="J44419" s="6">
        <v>-116451.126445831</v>
      </c>
    </row>
    <row r="44420" spans="2:10" x14ac:dyDescent="0.25">
      <c r="B44420" t="s">
        <v>1147</v>
      </c>
      <c r="C44420" t="s">
        <v>1040</v>
      </c>
      <c r="D44420" t="s">
        <v>32</v>
      </c>
      <c r="E44420" t="s">
        <v>33</v>
      </c>
      <c r="F44420" t="s">
        <v>137</v>
      </c>
      <c r="G44420" t="s">
        <v>259</v>
      </c>
      <c r="H44420" t="s">
        <v>387</v>
      </c>
      <c r="I44420" t="s">
        <v>538</v>
      </c>
      <c r="J44420" s="6">
        <v>-66915.026450000005</v>
      </c>
    </row>
    <row r="44421" spans="2:10" x14ac:dyDescent="0.25">
      <c r="B44421" t="s">
        <v>1147</v>
      </c>
      <c r="C44421" t="s">
        <v>1040</v>
      </c>
      <c r="D44421" t="s">
        <v>32</v>
      </c>
      <c r="E44421" t="s">
        <v>33</v>
      </c>
      <c r="F44421" t="s">
        <v>137</v>
      </c>
      <c r="G44421" t="s">
        <v>259</v>
      </c>
      <c r="H44421" t="s">
        <v>388</v>
      </c>
      <c r="I44421" t="s">
        <v>539</v>
      </c>
      <c r="J44421" s="6">
        <v>-28901.264189711001</v>
      </c>
    </row>
    <row r="44422" spans="2:10" x14ac:dyDescent="0.25">
      <c r="B44422" t="s">
        <v>1147</v>
      </c>
      <c r="C44422" t="s">
        <v>1040</v>
      </c>
      <c r="D44422" t="s">
        <v>32</v>
      </c>
      <c r="E44422" t="s">
        <v>33</v>
      </c>
      <c r="F44422" t="s">
        <v>137</v>
      </c>
      <c r="G44422" t="s">
        <v>259</v>
      </c>
      <c r="H44422" t="s">
        <v>389</v>
      </c>
      <c r="I44422" t="s">
        <v>540</v>
      </c>
      <c r="J44422" s="6">
        <v>-32939.180638363003</v>
      </c>
    </row>
    <row r="44423" spans="2:10" x14ac:dyDescent="0.25">
      <c r="B44423" t="s">
        <v>1147</v>
      </c>
      <c r="C44423" t="s">
        <v>1040</v>
      </c>
      <c r="D44423" t="s">
        <v>32</v>
      </c>
      <c r="E44423" t="s">
        <v>33</v>
      </c>
      <c r="F44423" t="s">
        <v>137</v>
      </c>
      <c r="G44423" t="s">
        <v>259</v>
      </c>
      <c r="H44423" t="s">
        <v>390</v>
      </c>
      <c r="I44423" t="s">
        <v>541</v>
      </c>
      <c r="J44423" s="6">
        <v>-4931.4909201099999</v>
      </c>
    </row>
    <row r="44424" spans="2:10" x14ac:dyDescent="0.25">
      <c r="B44424" t="s">
        <v>1147</v>
      </c>
      <c r="C44424" t="s">
        <v>1040</v>
      </c>
      <c r="D44424" t="s">
        <v>32</v>
      </c>
      <c r="E44424" t="s">
        <v>33</v>
      </c>
      <c r="F44424" t="s">
        <v>137</v>
      </c>
      <c r="G44424" t="s">
        <v>259</v>
      </c>
      <c r="H44424" t="s">
        <v>391</v>
      </c>
      <c r="I44424" t="s">
        <v>542</v>
      </c>
      <c r="J44424" s="6">
        <v>-31485.063386211004</v>
      </c>
    </row>
    <row r="44425" spans="2:10" x14ac:dyDescent="0.25">
      <c r="B44425" t="s">
        <v>1147</v>
      </c>
      <c r="C44425" t="s">
        <v>1040</v>
      </c>
      <c r="D44425" t="s">
        <v>32</v>
      </c>
      <c r="E44425" t="s">
        <v>33</v>
      </c>
      <c r="F44425" t="s">
        <v>137</v>
      </c>
      <c r="G44425" t="s">
        <v>259</v>
      </c>
      <c r="H44425" t="s">
        <v>392</v>
      </c>
      <c r="I44425" t="s">
        <v>543</v>
      </c>
      <c r="J44425" s="6">
        <v>-6712.6614694220007</v>
      </c>
    </row>
    <row r="44426" spans="2:10" x14ac:dyDescent="0.25">
      <c r="B44426" t="s">
        <v>1147</v>
      </c>
      <c r="C44426" t="s">
        <v>1040</v>
      </c>
      <c r="D44426" t="s">
        <v>32</v>
      </c>
      <c r="E44426" t="s">
        <v>33</v>
      </c>
      <c r="F44426" t="s">
        <v>138</v>
      </c>
      <c r="G44426" t="s">
        <v>260</v>
      </c>
      <c r="H44426" t="s">
        <v>477</v>
      </c>
      <c r="I44426" t="s">
        <v>622</v>
      </c>
      <c r="J44426" s="6">
        <v>-25458.578880720001</v>
      </c>
    </row>
    <row r="44427" spans="2:10" x14ac:dyDescent="0.25">
      <c r="B44427" t="s">
        <v>1147</v>
      </c>
      <c r="C44427" t="s">
        <v>1040</v>
      </c>
      <c r="D44427" t="s">
        <v>32</v>
      </c>
      <c r="E44427" t="s">
        <v>33</v>
      </c>
      <c r="F44427" t="s">
        <v>138</v>
      </c>
      <c r="G44427" t="s">
        <v>260</v>
      </c>
      <c r="H44427" t="s">
        <v>396</v>
      </c>
      <c r="I44427" t="s">
        <v>547</v>
      </c>
      <c r="J44427" s="6">
        <v>-30355.410747713999</v>
      </c>
    </row>
    <row r="44428" spans="2:10" x14ac:dyDescent="0.25">
      <c r="B44428" t="s">
        <v>1147</v>
      </c>
      <c r="C44428" t="s">
        <v>1040</v>
      </c>
      <c r="D44428" t="s">
        <v>32</v>
      </c>
      <c r="E44428" t="s">
        <v>33</v>
      </c>
      <c r="F44428" t="s">
        <v>138</v>
      </c>
      <c r="G44428" t="s">
        <v>260</v>
      </c>
      <c r="H44428" t="s">
        <v>397</v>
      </c>
      <c r="I44428" t="s">
        <v>548</v>
      </c>
      <c r="J44428" s="6">
        <v>-49859.577979169</v>
      </c>
    </row>
    <row r="44429" spans="2:10" x14ac:dyDescent="0.25">
      <c r="B44429" t="s">
        <v>1147</v>
      </c>
      <c r="C44429" t="s">
        <v>1040</v>
      </c>
      <c r="D44429" t="s">
        <v>32</v>
      </c>
      <c r="E44429" t="s">
        <v>33</v>
      </c>
      <c r="F44429" t="s">
        <v>138</v>
      </c>
      <c r="G44429" t="s">
        <v>260</v>
      </c>
      <c r="H44429" t="s">
        <v>398</v>
      </c>
      <c r="I44429" t="s">
        <v>549</v>
      </c>
      <c r="J44429" s="6">
        <v>-172810.341663503</v>
      </c>
    </row>
    <row r="44430" spans="2:10" x14ac:dyDescent="0.25">
      <c r="B44430" t="s">
        <v>1147</v>
      </c>
      <c r="C44430" t="s">
        <v>1040</v>
      </c>
      <c r="D44430" t="s">
        <v>32</v>
      </c>
      <c r="E44430" t="s">
        <v>33</v>
      </c>
      <c r="F44430" t="s">
        <v>139</v>
      </c>
      <c r="G44430" t="s">
        <v>261</v>
      </c>
      <c r="H44430" t="s">
        <v>399</v>
      </c>
      <c r="I44430" t="s">
        <v>550</v>
      </c>
      <c r="J44430" s="6">
        <v>-2635.2895767069999</v>
      </c>
    </row>
    <row r="44431" spans="2:10" x14ac:dyDescent="0.25">
      <c r="B44431" t="s">
        <v>1147</v>
      </c>
      <c r="C44431" t="s">
        <v>1040</v>
      </c>
      <c r="D44431" t="s">
        <v>32</v>
      </c>
      <c r="E44431" t="s">
        <v>33</v>
      </c>
      <c r="F44431" t="s">
        <v>139</v>
      </c>
      <c r="G44431" t="s">
        <v>261</v>
      </c>
      <c r="H44431" t="s">
        <v>402</v>
      </c>
      <c r="I44431" t="s">
        <v>33</v>
      </c>
      <c r="J44431" s="6">
        <v>-22434.644876668001</v>
      </c>
    </row>
    <row r="44432" spans="2:10" x14ac:dyDescent="0.25">
      <c r="B44432" t="s">
        <v>1147</v>
      </c>
      <c r="C44432" t="s">
        <v>1040</v>
      </c>
      <c r="D44432" t="s">
        <v>32</v>
      </c>
      <c r="E44432" t="s">
        <v>33</v>
      </c>
      <c r="F44432" t="s">
        <v>139</v>
      </c>
      <c r="G44432" t="s">
        <v>261</v>
      </c>
      <c r="H44432" t="s">
        <v>404</v>
      </c>
      <c r="I44432" t="s">
        <v>554</v>
      </c>
      <c r="J44432" s="6">
        <v>6307.0098798799881</v>
      </c>
    </row>
    <row r="44433" spans="2:10" x14ac:dyDescent="0.25">
      <c r="B44433" t="s">
        <v>1147</v>
      </c>
      <c r="C44433" t="s">
        <v>1040</v>
      </c>
      <c r="D44433" t="s">
        <v>32</v>
      </c>
      <c r="E44433" t="s">
        <v>33</v>
      </c>
      <c r="F44433" t="s">
        <v>139</v>
      </c>
      <c r="G44433" t="s">
        <v>261</v>
      </c>
      <c r="H44433" t="s">
        <v>407</v>
      </c>
      <c r="I44433" t="s">
        <v>557</v>
      </c>
      <c r="J44433" s="6">
        <v>-155803.032937248</v>
      </c>
    </row>
    <row r="44434" spans="2:10" x14ac:dyDescent="0.25">
      <c r="B44434" t="s">
        <v>1147</v>
      </c>
      <c r="C44434" t="s">
        <v>1040</v>
      </c>
      <c r="D44434" t="s">
        <v>32</v>
      </c>
      <c r="E44434" t="s">
        <v>33</v>
      </c>
      <c r="F44434" t="s">
        <v>139</v>
      </c>
      <c r="G44434" t="s">
        <v>261</v>
      </c>
      <c r="H44434" t="s">
        <v>415</v>
      </c>
      <c r="I44434" t="s">
        <v>565</v>
      </c>
      <c r="J44434" s="6">
        <v>-20514.095700000002</v>
      </c>
    </row>
    <row r="44435" spans="2:10" x14ac:dyDescent="0.25">
      <c r="B44435" t="s">
        <v>1147</v>
      </c>
      <c r="C44435" t="s">
        <v>1040</v>
      </c>
      <c r="D44435" t="s">
        <v>32</v>
      </c>
      <c r="E44435" t="s">
        <v>33</v>
      </c>
      <c r="F44435" t="s">
        <v>140</v>
      </c>
      <c r="G44435" t="s">
        <v>262</v>
      </c>
      <c r="H44435" t="s">
        <v>416</v>
      </c>
      <c r="I44435" t="s">
        <v>566</v>
      </c>
      <c r="J44435" s="6">
        <v>-30081.225205758001</v>
      </c>
    </row>
    <row r="44436" spans="2:10" x14ac:dyDescent="0.25">
      <c r="B44436" t="s">
        <v>1147</v>
      </c>
      <c r="C44436" t="s">
        <v>1040</v>
      </c>
      <c r="D44436" t="s">
        <v>32</v>
      </c>
      <c r="E44436" t="s">
        <v>33</v>
      </c>
      <c r="F44436" t="s">
        <v>140</v>
      </c>
      <c r="G44436" t="s">
        <v>262</v>
      </c>
      <c r="H44436" t="s">
        <v>418</v>
      </c>
      <c r="I44436" t="s">
        <v>568</v>
      </c>
      <c r="J44436" s="6">
        <v>-1103.482513554</v>
      </c>
    </row>
    <row r="44437" spans="2:10" x14ac:dyDescent="0.25">
      <c r="B44437" t="s">
        <v>1147</v>
      </c>
      <c r="C44437" t="s">
        <v>1040</v>
      </c>
      <c r="D44437" t="s">
        <v>32</v>
      </c>
      <c r="E44437" t="s">
        <v>33</v>
      </c>
      <c r="F44437" t="s">
        <v>140</v>
      </c>
      <c r="G44437" t="s">
        <v>262</v>
      </c>
      <c r="H44437" t="s">
        <v>419</v>
      </c>
      <c r="I44437" t="s">
        <v>569</v>
      </c>
      <c r="J44437" s="6">
        <v>-1957.9825170120002</v>
      </c>
    </row>
    <row r="44438" spans="2:10" x14ac:dyDescent="0.25">
      <c r="B44438" t="s">
        <v>1147</v>
      </c>
      <c r="C44438" t="s">
        <v>1040</v>
      </c>
      <c r="D44438" t="s">
        <v>32</v>
      </c>
      <c r="E44438" t="s">
        <v>33</v>
      </c>
      <c r="F44438" t="s">
        <v>140</v>
      </c>
      <c r="G44438" t="s">
        <v>262</v>
      </c>
      <c r="H44438" t="s">
        <v>421</v>
      </c>
      <c r="I44438" t="s">
        <v>571</v>
      </c>
      <c r="J44438" s="6">
        <v>-781.48935999999992</v>
      </c>
    </row>
    <row r="44439" spans="2:10" x14ac:dyDescent="0.25">
      <c r="B44439" t="s">
        <v>1147</v>
      </c>
      <c r="C44439" t="s">
        <v>1040</v>
      </c>
      <c r="D44439" t="s">
        <v>32</v>
      </c>
      <c r="E44439" t="s">
        <v>33</v>
      </c>
      <c r="F44439" t="s">
        <v>140</v>
      </c>
      <c r="G44439" t="s">
        <v>262</v>
      </c>
      <c r="H44439" t="s">
        <v>423</v>
      </c>
      <c r="I44439" t="s">
        <v>573</v>
      </c>
      <c r="J44439" s="6">
        <v>-976.86170000000004</v>
      </c>
    </row>
    <row r="44440" spans="2:10" x14ac:dyDescent="0.25">
      <c r="B44440" t="s">
        <v>1147</v>
      </c>
      <c r="C44440" t="s">
        <v>1040</v>
      </c>
      <c r="D44440" t="s">
        <v>32</v>
      </c>
      <c r="E44440" t="s">
        <v>33</v>
      </c>
      <c r="F44440" t="s">
        <v>140</v>
      </c>
      <c r="G44440" t="s">
        <v>262</v>
      </c>
      <c r="H44440" t="s">
        <v>424</v>
      </c>
      <c r="I44440" t="s">
        <v>574</v>
      </c>
      <c r="J44440" s="6">
        <v>-9046.7455095510013</v>
      </c>
    </row>
    <row r="44441" spans="2:10" x14ac:dyDescent="0.25">
      <c r="B44441" t="s">
        <v>1147</v>
      </c>
      <c r="C44441" t="s">
        <v>1040</v>
      </c>
      <c r="D44441" t="s">
        <v>32</v>
      </c>
      <c r="E44441" t="s">
        <v>33</v>
      </c>
      <c r="F44441" t="s">
        <v>140</v>
      </c>
      <c r="G44441" t="s">
        <v>262</v>
      </c>
      <c r="H44441" t="s">
        <v>425</v>
      </c>
      <c r="I44441" t="s">
        <v>575</v>
      </c>
      <c r="J44441" s="6">
        <v>-2765.3001003600002</v>
      </c>
    </row>
    <row r="44442" spans="2:10" x14ac:dyDescent="0.25">
      <c r="B44442" t="s">
        <v>1147</v>
      </c>
      <c r="C44442" t="s">
        <v>1040</v>
      </c>
      <c r="D44442" t="s">
        <v>32</v>
      </c>
      <c r="E44442" t="s">
        <v>33</v>
      </c>
      <c r="F44442" t="s">
        <v>140</v>
      </c>
      <c r="G44442" t="s">
        <v>262</v>
      </c>
      <c r="H44442" t="s">
        <v>426</v>
      </c>
      <c r="I44442" t="s">
        <v>576</v>
      </c>
      <c r="J44442" s="6">
        <v>-8174.7792188969997</v>
      </c>
    </row>
    <row r="44443" spans="2:10" x14ac:dyDescent="0.25">
      <c r="B44443" t="s">
        <v>1147</v>
      </c>
      <c r="C44443" t="s">
        <v>1040</v>
      </c>
      <c r="D44443" t="s">
        <v>32</v>
      </c>
      <c r="E44443" t="s">
        <v>33</v>
      </c>
      <c r="F44443" t="s">
        <v>140</v>
      </c>
      <c r="G44443" t="s">
        <v>262</v>
      </c>
      <c r="H44443" t="s">
        <v>427</v>
      </c>
      <c r="I44443" t="s">
        <v>577</v>
      </c>
      <c r="J44443" s="6">
        <v>-5397.766546754001</v>
      </c>
    </row>
    <row r="44444" spans="2:10" x14ac:dyDescent="0.25">
      <c r="B44444" t="s">
        <v>1147</v>
      </c>
      <c r="C44444" t="s">
        <v>1040</v>
      </c>
      <c r="D44444" t="s">
        <v>32</v>
      </c>
      <c r="E44444" t="s">
        <v>33</v>
      </c>
      <c r="F44444" t="s">
        <v>140</v>
      </c>
      <c r="G44444" t="s">
        <v>262</v>
      </c>
      <c r="H44444" t="s">
        <v>428</v>
      </c>
      <c r="I44444" t="s">
        <v>578</v>
      </c>
      <c r="J44444" s="6">
        <v>-8883.2383982050014</v>
      </c>
    </row>
    <row r="44445" spans="2:10" x14ac:dyDescent="0.25">
      <c r="B44445" t="s">
        <v>1147</v>
      </c>
      <c r="C44445" t="s">
        <v>1040</v>
      </c>
      <c r="D44445" t="s">
        <v>32</v>
      </c>
      <c r="E44445" t="s">
        <v>33</v>
      </c>
      <c r="F44445" t="s">
        <v>141</v>
      </c>
      <c r="G44445" t="s">
        <v>263</v>
      </c>
      <c r="H44445" t="s">
        <v>429</v>
      </c>
      <c r="I44445" t="s">
        <v>263</v>
      </c>
      <c r="J44445" s="6">
        <v>-51273.302000026008</v>
      </c>
    </row>
    <row r="44446" spans="2:10" x14ac:dyDescent="0.25">
      <c r="B44446" t="s">
        <v>1147</v>
      </c>
      <c r="C44446" t="s">
        <v>1040</v>
      </c>
      <c r="D44446" t="s">
        <v>32</v>
      </c>
      <c r="E44446" t="s">
        <v>33</v>
      </c>
      <c r="F44446" t="s">
        <v>142</v>
      </c>
      <c r="G44446" t="s">
        <v>264</v>
      </c>
      <c r="H44446" t="s">
        <v>430</v>
      </c>
      <c r="I44446" t="s">
        <v>579</v>
      </c>
      <c r="J44446" s="6">
        <v>-18422.712949236</v>
      </c>
    </row>
    <row r="44447" spans="2:10" x14ac:dyDescent="0.25">
      <c r="B44447" t="s">
        <v>1147</v>
      </c>
      <c r="C44447" t="s">
        <v>1040</v>
      </c>
      <c r="D44447" t="s">
        <v>32</v>
      </c>
      <c r="E44447" t="s">
        <v>33</v>
      </c>
      <c r="F44447" t="s">
        <v>143</v>
      </c>
      <c r="G44447" t="s">
        <v>265</v>
      </c>
      <c r="H44447" t="s">
        <v>431</v>
      </c>
      <c r="I44447" t="s">
        <v>580</v>
      </c>
      <c r="J44447" s="6">
        <v>-6205.8167763769998</v>
      </c>
    </row>
    <row r="44448" spans="2:10" x14ac:dyDescent="0.25">
      <c r="B44448" t="s">
        <v>1147</v>
      </c>
      <c r="C44448" t="s">
        <v>1040</v>
      </c>
      <c r="D44448" t="s">
        <v>32</v>
      </c>
      <c r="E44448" t="s">
        <v>33</v>
      </c>
      <c r="F44448" t="s">
        <v>143</v>
      </c>
      <c r="G44448" t="s">
        <v>265</v>
      </c>
      <c r="H44448" t="s">
        <v>432</v>
      </c>
      <c r="I44448" t="s">
        <v>581</v>
      </c>
      <c r="J44448" s="6">
        <v>-5245.7473289999998</v>
      </c>
    </row>
    <row r="44449" spans="2:10" x14ac:dyDescent="0.25">
      <c r="B44449" t="s">
        <v>1147</v>
      </c>
      <c r="C44449" t="s">
        <v>1040</v>
      </c>
      <c r="D44449" t="s">
        <v>32</v>
      </c>
      <c r="E44449" t="s">
        <v>33</v>
      </c>
      <c r="F44449" t="s">
        <v>143</v>
      </c>
      <c r="G44449" t="s">
        <v>265</v>
      </c>
      <c r="H44449" t="s">
        <v>433</v>
      </c>
      <c r="I44449" t="s">
        <v>582</v>
      </c>
      <c r="J44449" s="6">
        <v>-34971.648860000001</v>
      </c>
    </row>
    <row r="44450" spans="2:10" x14ac:dyDescent="0.25">
      <c r="B44450" t="s">
        <v>1147</v>
      </c>
      <c r="C44450" t="s">
        <v>1040</v>
      </c>
      <c r="D44450" t="s">
        <v>32</v>
      </c>
      <c r="E44450" t="s">
        <v>33</v>
      </c>
      <c r="F44450" t="s">
        <v>143</v>
      </c>
      <c r="G44450" t="s">
        <v>265</v>
      </c>
      <c r="H44450" t="s">
        <v>631</v>
      </c>
      <c r="I44450" t="s">
        <v>653</v>
      </c>
      <c r="J44450" s="6">
        <v>-5763.4840300000005</v>
      </c>
    </row>
    <row r="44451" spans="2:10" x14ac:dyDescent="0.25">
      <c r="B44451" t="s">
        <v>1147</v>
      </c>
      <c r="C44451" t="s">
        <v>1040</v>
      </c>
      <c r="D44451" t="s">
        <v>32</v>
      </c>
      <c r="E44451" t="s">
        <v>33</v>
      </c>
      <c r="F44451" t="s">
        <v>143</v>
      </c>
      <c r="G44451" t="s">
        <v>265</v>
      </c>
      <c r="H44451" t="s">
        <v>633</v>
      </c>
      <c r="I44451" t="s">
        <v>655</v>
      </c>
      <c r="J44451" s="6">
        <v>-3845.1425607740002</v>
      </c>
    </row>
    <row r="44452" spans="2:10" x14ac:dyDescent="0.25">
      <c r="B44452" t="s">
        <v>1147</v>
      </c>
      <c r="C44452" t="s">
        <v>1040</v>
      </c>
      <c r="D44452" t="s">
        <v>32</v>
      </c>
      <c r="E44452" t="s">
        <v>33</v>
      </c>
      <c r="F44452" t="s">
        <v>144</v>
      </c>
      <c r="G44452" t="s">
        <v>266</v>
      </c>
      <c r="H44452" t="s">
        <v>434</v>
      </c>
      <c r="I44452" t="s">
        <v>266</v>
      </c>
      <c r="J44452" s="6">
        <v>-11079.926840229</v>
      </c>
    </row>
    <row r="44453" spans="2:10" x14ac:dyDescent="0.25">
      <c r="B44453" t="s">
        <v>1147</v>
      </c>
      <c r="C44453" t="s">
        <v>1040</v>
      </c>
      <c r="D44453" t="s">
        <v>32</v>
      </c>
      <c r="E44453" t="s">
        <v>33</v>
      </c>
      <c r="F44453" t="s">
        <v>145</v>
      </c>
      <c r="G44453" t="s">
        <v>267</v>
      </c>
      <c r="H44453" t="s">
        <v>435</v>
      </c>
      <c r="I44453" t="s">
        <v>583</v>
      </c>
      <c r="J44453" s="6">
        <v>-15441.018445091999</v>
      </c>
    </row>
    <row r="44454" spans="2:10" x14ac:dyDescent="0.25">
      <c r="B44454" t="s">
        <v>1147</v>
      </c>
      <c r="C44454" t="s">
        <v>1040</v>
      </c>
      <c r="D44454" t="s">
        <v>32</v>
      </c>
      <c r="E44454" t="s">
        <v>33</v>
      </c>
      <c r="F44454" t="s">
        <v>145</v>
      </c>
      <c r="G44454" t="s">
        <v>267</v>
      </c>
      <c r="H44454" t="s">
        <v>436</v>
      </c>
      <c r="I44454" t="s">
        <v>584</v>
      </c>
      <c r="J44454" s="6">
        <v>-18713.475834241002</v>
      </c>
    </row>
    <row r="44455" spans="2:10" x14ac:dyDescent="0.25">
      <c r="B44455" t="s">
        <v>1147</v>
      </c>
      <c r="C44455" t="s">
        <v>1040</v>
      </c>
      <c r="D44455" t="s">
        <v>32</v>
      </c>
      <c r="E44455" t="s">
        <v>33</v>
      </c>
      <c r="F44455" t="s">
        <v>145</v>
      </c>
      <c r="G44455" t="s">
        <v>267</v>
      </c>
      <c r="H44455" t="s">
        <v>437</v>
      </c>
      <c r="I44455" t="s">
        <v>585</v>
      </c>
      <c r="J44455" s="6">
        <v>-31054.032929702997</v>
      </c>
    </row>
    <row r="44456" spans="2:10" x14ac:dyDescent="0.25">
      <c r="B44456" t="s">
        <v>1147</v>
      </c>
      <c r="C44456" t="s">
        <v>1040</v>
      </c>
      <c r="D44456" t="s">
        <v>32</v>
      </c>
      <c r="E44456" t="s">
        <v>33</v>
      </c>
      <c r="F44456" t="s">
        <v>145</v>
      </c>
      <c r="G44456" t="s">
        <v>267</v>
      </c>
      <c r="H44456" t="s">
        <v>438</v>
      </c>
      <c r="I44456" t="s">
        <v>586</v>
      </c>
      <c r="J44456" s="6">
        <v>-10284.927482917999</v>
      </c>
    </row>
    <row r="44457" spans="2:10" x14ac:dyDescent="0.25">
      <c r="B44457" t="s">
        <v>1147</v>
      </c>
      <c r="C44457" t="s">
        <v>1040</v>
      </c>
      <c r="D44457" t="s">
        <v>32</v>
      </c>
      <c r="E44457" t="s">
        <v>33</v>
      </c>
      <c r="F44457" t="s">
        <v>146</v>
      </c>
      <c r="G44457" t="s">
        <v>268</v>
      </c>
      <c r="H44457" t="s">
        <v>440</v>
      </c>
      <c r="I44457" t="s">
        <v>588</v>
      </c>
      <c r="J44457" s="6">
        <v>-17471.083586946999</v>
      </c>
    </row>
    <row r="44458" spans="2:10" x14ac:dyDescent="0.25">
      <c r="B44458" t="s">
        <v>1147</v>
      </c>
      <c r="C44458" t="s">
        <v>1040</v>
      </c>
      <c r="D44458" t="s">
        <v>32</v>
      </c>
      <c r="E44458" t="s">
        <v>33</v>
      </c>
      <c r="F44458" t="s">
        <v>146</v>
      </c>
      <c r="G44458" t="s">
        <v>268</v>
      </c>
      <c r="H44458" t="s">
        <v>441</v>
      </c>
      <c r="I44458" t="s">
        <v>589</v>
      </c>
      <c r="J44458" s="6">
        <v>-5332.8443181720004</v>
      </c>
    </row>
    <row r="44459" spans="2:10" x14ac:dyDescent="0.25">
      <c r="B44459" t="s">
        <v>1147</v>
      </c>
      <c r="C44459" t="s">
        <v>1040</v>
      </c>
      <c r="D44459" t="s">
        <v>32</v>
      </c>
      <c r="E44459" t="s">
        <v>33</v>
      </c>
      <c r="F44459" t="s">
        <v>146</v>
      </c>
      <c r="G44459" t="s">
        <v>268</v>
      </c>
      <c r="H44459" t="s">
        <v>442</v>
      </c>
      <c r="I44459" t="s">
        <v>268</v>
      </c>
      <c r="J44459" s="6">
        <v>-70647.038657297002</v>
      </c>
    </row>
    <row r="44460" spans="2:10" x14ac:dyDescent="0.25">
      <c r="B44460" t="s">
        <v>1147</v>
      </c>
      <c r="C44460" t="s">
        <v>1040</v>
      </c>
      <c r="D44460" t="s">
        <v>32</v>
      </c>
      <c r="E44460" t="s">
        <v>33</v>
      </c>
      <c r="F44460" t="s">
        <v>147</v>
      </c>
      <c r="G44460" t="s">
        <v>269</v>
      </c>
      <c r="H44460" t="s">
        <v>443</v>
      </c>
      <c r="I44460" t="s">
        <v>269</v>
      </c>
      <c r="J44460" s="6">
        <v>-219417.23393433099</v>
      </c>
    </row>
    <row r="44461" spans="2:10" x14ac:dyDescent="0.25">
      <c r="B44461" t="s">
        <v>1147</v>
      </c>
      <c r="C44461" t="s">
        <v>1040</v>
      </c>
      <c r="D44461" t="s">
        <v>32</v>
      </c>
      <c r="E44461" t="s">
        <v>33</v>
      </c>
      <c r="F44461" t="s">
        <v>148</v>
      </c>
      <c r="G44461" t="s">
        <v>270</v>
      </c>
      <c r="H44461" t="s">
        <v>445</v>
      </c>
      <c r="I44461" t="s">
        <v>591</v>
      </c>
      <c r="J44461" s="6">
        <v>-52543.329664812991</v>
      </c>
    </row>
    <row r="44462" spans="2:10" x14ac:dyDescent="0.25">
      <c r="B44462" t="s">
        <v>1147</v>
      </c>
      <c r="C44462" t="s">
        <v>1040</v>
      </c>
      <c r="D44462" t="s">
        <v>32</v>
      </c>
      <c r="E44462" t="s">
        <v>33</v>
      </c>
      <c r="F44462" t="s">
        <v>148</v>
      </c>
      <c r="G44462" t="s">
        <v>270</v>
      </c>
      <c r="H44462" t="s">
        <v>446</v>
      </c>
      <c r="I44462" t="s">
        <v>592</v>
      </c>
      <c r="J44462" s="6">
        <v>-47553.217274085997</v>
      </c>
    </row>
    <row r="44463" spans="2:10" x14ac:dyDescent="0.25">
      <c r="B44463" t="s">
        <v>1147</v>
      </c>
      <c r="C44463" t="s">
        <v>1040</v>
      </c>
      <c r="D44463" t="s">
        <v>32</v>
      </c>
      <c r="E44463" t="s">
        <v>33</v>
      </c>
      <c r="F44463" t="s">
        <v>148</v>
      </c>
      <c r="G44463" t="s">
        <v>270</v>
      </c>
      <c r="H44463" t="s">
        <v>447</v>
      </c>
      <c r="I44463" t="s">
        <v>593</v>
      </c>
      <c r="J44463" s="6">
        <v>-12064.241995</v>
      </c>
    </row>
    <row r="44464" spans="2:10" x14ac:dyDescent="0.25">
      <c r="B44464" t="s">
        <v>1147</v>
      </c>
      <c r="C44464" t="s">
        <v>1040</v>
      </c>
      <c r="D44464" t="s">
        <v>32</v>
      </c>
      <c r="E44464" t="s">
        <v>33</v>
      </c>
      <c r="F44464" t="s">
        <v>148</v>
      </c>
      <c r="G44464" t="s">
        <v>270</v>
      </c>
      <c r="H44464" t="s">
        <v>448</v>
      </c>
      <c r="I44464" t="s">
        <v>594</v>
      </c>
      <c r="J44464" s="6">
        <v>-8216.2176922109993</v>
      </c>
    </row>
    <row r="44465" spans="2:10" x14ac:dyDescent="0.25">
      <c r="B44465" t="s">
        <v>1147</v>
      </c>
      <c r="C44465" t="s">
        <v>1040</v>
      </c>
      <c r="D44465" t="s">
        <v>32</v>
      </c>
      <c r="E44465" t="s">
        <v>33</v>
      </c>
      <c r="F44465" t="s">
        <v>148</v>
      </c>
      <c r="G44465" t="s">
        <v>270</v>
      </c>
      <c r="H44465" t="s">
        <v>449</v>
      </c>
      <c r="I44465" t="s">
        <v>595</v>
      </c>
      <c r="J44465" s="6">
        <v>-4102.8191399999996</v>
      </c>
    </row>
    <row r="44466" spans="2:10" x14ac:dyDescent="0.25">
      <c r="B44466" t="s">
        <v>1147</v>
      </c>
      <c r="C44466" t="s">
        <v>1040</v>
      </c>
      <c r="D44466" t="s">
        <v>32</v>
      </c>
      <c r="E44466" t="s">
        <v>33</v>
      </c>
      <c r="F44466" t="s">
        <v>149</v>
      </c>
      <c r="G44466" t="s">
        <v>271</v>
      </c>
      <c r="H44466" t="s">
        <v>450</v>
      </c>
      <c r="I44466" t="s">
        <v>596</v>
      </c>
      <c r="J44466" s="6">
        <v>-1379.6120102929999</v>
      </c>
    </row>
    <row r="44467" spans="2:10" x14ac:dyDescent="0.25">
      <c r="B44467" t="s">
        <v>1147</v>
      </c>
      <c r="C44467" t="s">
        <v>1040</v>
      </c>
      <c r="D44467" t="s">
        <v>32</v>
      </c>
      <c r="E44467" t="s">
        <v>33</v>
      </c>
      <c r="F44467" t="s">
        <v>150</v>
      </c>
      <c r="G44467" t="s">
        <v>272</v>
      </c>
      <c r="H44467" t="s">
        <v>451</v>
      </c>
      <c r="I44467" t="s">
        <v>272</v>
      </c>
      <c r="J44467" s="6">
        <v>-384525.00155610003</v>
      </c>
    </row>
    <row r="44468" spans="2:10" x14ac:dyDescent="0.25">
      <c r="B44468" t="s">
        <v>1147</v>
      </c>
      <c r="C44468" t="s">
        <v>1040</v>
      </c>
      <c r="D44468" t="s">
        <v>34</v>
      </c>
      <c r="E44468" t="s">
        <v>35</v>
      </c>
      <c r="F44468" t="s">
        <v>151</v>
      </c>
      <c r="G44468" t="s">
        <v>273</v>
      </c>
      <c r="H44468" t="s">
        <v>151</v>
      </c>
      <c r="I44468" t="s">
        <v>273</v>
      </c>
      <c r="J44468" s="6">
        <v>-2820096.9229746922</v>
      </c>
    </row>
    <row r="44469" spans="2:10" x14ac:dyDescent="0.25">
      <c r="B44469" t="s">
        <v>1147</v>
      </c>
      <c r="C44469" t="s">
        <v>1040</v>
      </c>
      <c r="D44469" t="s">
        <v>36</v>
      </c>
      <c r="E44469" t="s">
        <v>37</v>
      </c>
      <c r="F44469" t="s">
        <v>158</v>
      </c>
      <c r="G44469" t="s">
        <v>280</v>
      </c>
      <c r="H44469" t="s">
        <v>158</v>
      </c>
      <c r="I44469" t="s">
        <v>280</v>
      </c>
      <c r="J44469" s="6">
        <v>-134516.454542122</v>
      </c>
    </row>
    <row r="44470" spans="2:10" x14ac:dyDescent="0.25">
      <c r="B44470" t="s">
        <v>1147</v>
      </c>
      <c r="C44470" t="s">
        <v>1040</v>
      </c>
      <c r="D44470" t="s">
        <v>38</v>
      </c>
      <c r="E44470" t="s">
        <v>39</v>
      </c>
      <c r="F44470" t="s">
        <v>226</v>
      </c>
      <c r="G44470" t="s">
        <v>226</v>
      </c>
      <c r="H44470" t="s">
        <v>717</v>
      </c>
      <c r="I44470" t="s">
        <v>39</v>
      </c>
      <c r="J44470" s="6">
        <v>1470237.16017274</v>
      </c>
    </row>
    <row r="44471" spans="2:10" x14ac:dyDescent="0.25">
      <c r="B44471" t="s">
        <v>1147</v>
      </c>
      <c r="C44471" t="s">
        <v>1040</v>
      </c>
      <c r="D44471" t="s">
        <v>42</v>
      </c>
      <c r="E44471" t="s">
        <v>43</v>
      </c>
      <c r="F44471" t="s">
        <v>162</v>
      </c>
      <c r="G44471" t="s">
        <v>283</v>
      </c>
      <c r="H44471" t="s">
        <v>1107</v>
      </c>
      <c r="I44471" t="s">
        <v>1108</v>
      </c>
      <c r="J44471" s="6">
        <v>-337.77923862599999</v>
      </c>
    </row>
    <row r="44472" spans="2:10" x14ac:dyDescent="0.25">
      <c r="B44472" t="s">
        <v>1147</v>
      </c>
      <c r="C44472" t="s">
        <v>1040</v>
      </c>
      <c r="D44472" t="s">
        <v>42</v>
      </c>
      <c r="E44472" t="s">
        <v>43</v>
      </c>
      <c r="F44472" t="s">
        <v>162</v>
      </c>
      <c r="G44472" t="s">
        <v>283</v>
      </c>
      <c r="H44472" t="s">
        <v>453</v>
      </c>
      <c r="I44472" t="s">
        <v>598</v>
      </c>
      <c r="J44472" s="6">
        <v>-250.47710849699999</v>
      </c>
    </row>
    <row r="44473" spans="2:10" x14ac:dyDescent="0.25">
      <c r="B44473" t="s">
        <v>1147</v>
      </c>
      <c r="C44473" t="s">
        <v>1040</v>
      </c>
      <c r="D44473" t="s">
        <v>42</v>
      </c>
      <c r="E44473" t="s">
        <v>43</v>
      </c>
      <c r="F44473" t="s">
        <v>162</v>
      </c>
      <c r="G44473" t="s">
        <v>283</v>
      </c>
      <c r="H44473" t="s">
        <v>455</v>
      </c>
      <c r="I44473" t="s">
        <v>600</v>
      </c>
      <c r="J44473" s="6">
        <v>-5991.0048885469996</v>
      </c>
    </row>
    <row r="44474" spans="2:10" x14ac:dyDescent="0.25">
      <c r="B44474" t="s">
        <v>1147</v>
      </c>
      <c r="C44474" t="s">
        <v>1040</v>
      </c>
      <c r="D44474" t="s">
        <v>42</v>
      </c>
      <c r="E44474" t="s">
        <v>43</v>
      </c>
      <c r="F44474" t="s">
        <v>162</v>
      </c>
      <c r="G44474" t="s">
        <v>283</v>
      </c>
      <c r="H44474" t="s">
        <v>456</v>
      </c>
      <c r="I44474" t="s">
        <v>601</v>
      </c>
      <c r="J44474" s="6">
        <v>-112295.53723679701</v>
      </c>
    </row>
    <row r="44475" spans="2:10" x14ac:dyDescent="0.25">
      <c r="B44475" t="s">
        <v>1147</v>
      </c>
      <c r="C44475" t="s">
        <v>1040</v>
      </c>
      <c r="D44475" t="s">
        <v>42</v>
      </c>
      <c r="E44475" t="s">
        <v>43</v>
      </c>
      <c r="F44475" t="s">
        <v>162</v>
      </c>
      <c r="G44475" t="s">
        <v>283</v>
      </c>
      <c r="H44475" t="s">
        <v>457</v>
      </c>
      <c r="I44475" t="s">
        <v>602</v>
      </c>
      <c r="J44475" s="6">
        <v>-2126.7158384529998</v>
      </c>
    </row>
    <row r="44476" spans="2:10" x14ac:dyDescent="0.25">
      <c r="B44476" t="s">
        <v>1147</v>
      </c>
      <c r="C44476" t="s">
        <v>1040</v>
      </c>
      <c r="D44476" t="s">
        <v>42</v>
      </c>
      <c r="E44476" t="s">
        <v>43</v>
      </c>
      <c r="F44476" t="s">
        <v>162</v>
      </c>
      <c r="G44476" t="s">
        <v>283</v>
      </c>
      <c r="H44476" t="s">
        <v>458</v>
      </c>
      <c r="I44476" t="s">
        <v>603</v>
      </c>
      <c r="J44476" s="6">
        <v>-2941.379421785</v>
      </c>
    </row>
    <row r="44477" spans="2:10" x14ac:dyDescent="0.25">
      <c r="B44477" t="s">
        <v>1147</v>
      </c>
      <c r="C44477" t="s">
        <v>1040</v>
      </c>
      <c r="D44477" t="s">
        <v>42</v>
      </c>
      <c r="E44477" t="s">
        <v>43</v>
      </c>
      <c r="F44477" t="s">
        <v>162</v>
      </c>
      <c r="G44477" t="s">
        <v>283</v>
      </c>
      <c r="H44477" t="s">
        <v>459</v>
      </c>
      <c r="I44477" t="s">
        <v>604</v>
      </c>
      <c r="J44477" s="6">
        <v>-74643.868302846997</v>
      </c>
    </row>
    <row r="44478" spans="2:10" x14ac:dyDescent="0.25">
      <c r="B44478" t="s">
        <v>1147</v>
      </c>
      <c r="C44478" t="s">
        <v>1040</v>
      </c>
      <c r="D44478" t="s">
        <v>42</v>
      </c>
      <c r="E44478" t="s">
        <v>43</v>
      </c>
      <c r="F44478" t="s">
        <v>162</v>
      </c>
      <c r="G44478" t="s">
        <v>283</v>
      </c>
      <c r="H44478" t="s">
        <v>460</v>
      </c>
      <c r="I44478" t="s">
        <v>605</v>
      </c>
      <c r="J44478" s="6">
        <v>-28992.796131001</v>
      </c>
    </row>
    <row r="44479" spans="2:10" x14ac:dyDescent="0.25">
      <c r="B44479" t="s">
        <v>1147</v>
      </c>
      <c r="C44479" t="s">
        <v>1040</v>
      </c>
      <c r="D44479" t="s">
        <v>42</v>
      </c>
      <c r="E44479" t="s">
        <v>43</v>
      </c>
      <c r="F44479" t="s">
        <v>162</v>
      </c>
      <c r="G44479" t="s">
        <v>283</v>
      </c>
      <c r="H44479" t="s">
        <v>462</v>
      </c>
      <c r="I44479" t="s">
        <v>607</v>
      </c>
      <c r="J44479" s="6">
        <v>-61688.914041169985</v>
      </c>
    </row>
    <row r="44480" spans="2:10" x14ac:dyDescent="0.25">
      <c r="B44480" t="s">
        <v>1147</v>
      </c>
      <c r="C44480" t="s">
        <v>1040</v>
      </c>
      <c r="D44480" t="s">
        <v>42</v>
      </c>
      <c r="E44480" t="s">
        <v>43</v>
      </c>
      <c r="F44480" t="s">
        <v>162</v>
      </c>
      <c r="G44480" t="s">
        <v>283</v>
      </c>
      <c r="H44480" t="s">
        <v>463</v>
      </c>
      <c r="I44480" t="s">
        <v>608</v>
      </c>
      <c r="J44480" s="6">
        <v>-25544.786925745</v>
      </c>
    </row>
    <row r="44481" spans="2:10" x14ac:dyDescent="0.25">
      <c r="B44481" t="s">
        <v>1147</v>
      </c>
      <c r="C44481" t="s">
        <v>1040</v>
      </c>
      <c r="D44481" t="s">
        <v>42</v>
      </c>
      <c r="E44481" t="s">
        <v>43</v>
      </c>
      <c r="F44481" t="s">
        <v>162</v>
      </c>
      <c r="G44481" t="s">
        <v>283</v>
      </c>
      <c r="H44481" t="s">
        <v>464</v>
      </c>
      <c r="I44481" t="s">
        <v>609</v>
      </c>
      <c r="J44481" s="6">
        <v>-1136175.378514708</v>
      </c>
    </row>
    <row r="44482" spans="2:10" x14ac:dyDescent="0.25">
      <c r="B44482" t="s">
        <v>1147</v>
      </c>
      <c r="C44482" t="s">
        <v>1040</v>
      </c>
      <c r="D44482" t="s">
        <v>42</v>
      </c>
      <c r="E44482" t="s">
        <v>43</v>
      </c>
      <c r="F44482" t="s">
        <v>162</v>
      </c>
      <c r="G44482" t="s">
        <v>283</v>
      </c>
      <c r="H44482" t="s">
        <v>466</v>
      </c>
      <c r="I44482" t="s">
        <v>611</v>
      </c>
      <c r="J44482" s="6">
        <v>-11247.19486912</v>
      </c>
    </row>
    <row r="44483" spans="2:10" x14ac:dyDescent="0.25">
      <c r="B44483" t="s">
        <v>1147</v>
      </c>
      <c r="C44483" t="s">
        <v>1040</v>
      </c>
      <c r="D44483" t="s">
        <v>52</v>
      </c>
      <c r="E44483" t="s">
        <v>53</v>
      </c>
      <c r="F44483" t="s">
        <v>162</v>
      </c>
      <c r="G44483" t="s">
        <v>283</v>
      </c>
      <c r="H44483" t="s">
        <v>467</v>
      </c>
      <c r="I44483" t="s">
        <v>612</v>
      </c>
      <c r="J44483" s="6">
        <v>-1364553.49181516</v>
      </c>
    </row>
    <row r="44484" spans="2:10" x14ac:dyDescent="0.25">
      <c r="B44484" t="s">
        <v>1147</v>
      </c>
      <c r="C44484" t="s">
        <v>1040</v>
      </c>
      <c r="D44484" t="s">
        <v>52</v>
      </c>
      <c r="E44484" t="s">
        <v>53</v>
      </c>
      <c r="F44484" t="s">
        <v>162</v>
      </c>
      <c r="G44484" t="s">
        <v>283</v>
      </c>
      <c r="H44484" t="s">
        <v>468</v>
      </c>
      <c r="I44484" t="s">
        <v>613</v>
      </c>
      <c r="J44484" s="6">
        <v>-16453.740738099001</v>
      </c>
    </row>
    <row r="44485" spans="2:10" x14ac:dyDescent="0.25">
      <c r="B44485" t="s">
        <v>1147</v>
      </c>
      <c r="C44485" t="s">
        <v>1040</v>
      </c>
      <c r="D44485" t="s">
        <v>54</v>
      </c>
      <c r="E44485" t="s">
        <v>55</v>
      </c>
      <c r="F44485" t="s">
        <v>169</v>
      </c>
      <c r="G44485" t="s">
        <v>290</v>
      </c>
      <c r="H44485" t="s">
        <v>169</v>
      </c>
      <c r="I44485" t="s">
        <v>290</v>
      </c>
      <c r="J44485" s="6">
        <v>2139376.7475743601</v>
      </c>
    </row>
    <row r="44486" spans="2:10" x14ac:dyDescent="0.25">
      <c r="B44486" t="s">
        <v>1147</v>
      </c>
      <c r="C44486" t="s">
        <v>1040</v>
      </c>
      <c r="D44486" t="s">
        <v>54</v>
      </c>
      <c r="E44486" t="s">
        <v>55</v>
      </c>
      <c r="F44486" t="s">
        <v>170</v>
      </c>
      <c r="G44486" t="s">
        <v>291</v>
      </c>
      <c r="H44486" t="s">
        <v>170</v>
      </c>
      <c r="I44486" t="s">
        <v>291</v>
      </c>
      <c r="J44486" s="6">
        <v>19355.04929295</v>
      </c>
    </row>
    <row r="44487" spans="2:10" x14ac:dyDescent="0.25">
      <c r="B44487" t="s">
        <v>1147</v>
      </c>
      <c r="C44487" t="s">
        <v>1040</v>
      </c>
      <c r="D44487" t="s">
        <v>46</v>
      </c>
      <c r="E44487" t="s">
        <v>47</v>
      </c>
      <c r="F44487" t="s">
        <v>171</v>
      </c>
      <c r="G44487" t="s">
        <v>292</v>
      </c>
      <c r="H44487" t="s">
        <v>171</v>
      </c>
      <c r="I44487" t="s">
        <v>882</v>
      </c>
      <c r="J44487" s="6">
        <v>-176174.96595404702</v>
      </c>
    </row>
    <row r="44488" spans="2:10" x14ac:dyDescent="0.25">
      <c r="B44488" t="s">
        <v>1147</v>
      </c>
      <c r="C44488" t="s">
        <v>1040</v>
      </c>
      <c r="D44488" t="s">
        <v>48</v>
      </c>
      <c r="E44488" t="s">
        <v>49</v>
      </c>
      <c r="F44488" t="s">
        <v>178</v>
      </c>
      <c r="G44488" t="s">
        <v>299</v>
      </c>
      <c r="H44488" t="s">
        <v>178</v>
      </c>
      <c r="I44488" t="s">
        <v>299</v>
      </c>
      <c r="J44488" s="6">
        <v>-17903.413269516004</v>
      </c>
    </row>
    <row r="44489" spans="2:10" x14ac:dyDescent="0.25">
      <c r="B44489" t="s">
        <v>1147</v>
      </c>
      <c r="C44489" t="s">
        <v>1040</v>
      </c>
      <c r="D44489" t="s">
        <v>56</v>
      </c>
      <c r="E44489" t="s">
        <v>57</v>
      </c>
      <c r="F44489" t="s">
        <v>180</v>
      </c>
      <c r="G44489" t="s">
        <v>301</v>
      </c>
      <c r="H44489" t="s">
        <v>180</v>
      </c>
      <c r="I44489" t="s">
        <v>301</v>
      </c>
      <c r="J44489" s="6">
        <v>-526504.659948988</v>
      </c>
    </row>
    <row r="44490" spans="2:10" x14ac:dyDescent="0.25">
      <c r="B44490" t="s">
        <v>1147</v>
      </c>
      <c r="C44490" t="s">
        <v>1040</v>
      </c>
      <c r="D44490" t="s">
        <v>56</v>
      </c>
      <c r="E44490" t="s">
        <v>57</v>
      </c>
      <c r="F44490" t="s">
        <v>181</v>
      </c>
      <c r="G44490" t="s">
        <v>302</v>
      </c>
      <c r="H44490" t="s">
        <v>181</v>
      </c>
      <c r="I44490" t="s">
        <v>302</v>
      </c>
      <c r="J44490" s="6">
        <v>-3216.4050648030002</v>
      </c>
    </row>
    <row r="44491" spans="2:10" x14ac:dyDescent="0.25">
      <c r="B44491" t="s">
        <v>1147</v>
      </c>
      <c r="C44491" t="s">
        <v>1040</v>
      </c>
      <c r="D44491" t="s">
        <v>58</v>
      </c>
      <c r="E44491" t="s">
        <v>59</v>
      </c>
      <c r="F44491" t="s">
        <v>184</v>
      </c>
      <c r="G44491" t="s">
        <v>305</v>
      </c>
      <c r="H44491" t="s">
        <v>184</v>
      </c>
      <c r="I44491" t="s">
        <v>305</v>
      </c>
      <c r="J44491" s="6">
        <v>115723.110495289</v>
      </c>
    </row>
    <row r="44492" spans="2:10" x14ac:dyDescent="0.25">
      <c r="B44492" t="s">
        <v>1147</v>
      </c>
      <c r="C44492" t="s">
        <v>1040</v>
      </c>
      <c r="D44492" t="s">
        <v>50</v>
      </c>
      <c r="E44492" t="s">
        <v>51</v>
      </c>
      <c r="F44492" t="s">
        <v>185</v>
      </c>
      <c r="G44492" t="s">
        <v>51</v>
      </c>
      <c r="H44492" t="s">
        <v>185</v>
      </c>
      <c r="I44492" t="s">
        <v>51</v>
      </c>
      <c r="J44492" s="6">
        <v>-340398.82026657084</v>
      </c>
    </row>
    <row r="44493" spans="2:10" x14ac:dyDescent="0.25">
      <c r="B44493" t="s">
        <v>1147</v>
      </c>
      <c r="C44493" t="s">
        <v>1040</v>
      </c>
      <c r="D44493" t="s">
        <v>1117</v>
      </c>
      <c r="E44493" t="s">
        <v>1113</v>
      </c>
      <c r="F44493" t="s">
        <v>1118</v>
      </c>
      <c r="G44493" t="s">
        <v>1113</v>
      </c>
      <c r="H44493" t="s">
        <v>1118</v>
      </c>
      <c r="I44493" t="s">
        <v>1113</v>
      </c>
      <c r="J44493" s="6">
        <v>2.0372681319713601E-9</v>
      </c>
    </row>
    <row r="44494" spans="2:10" x14ac:dyDescent="0.25">
      <c r="B44494" t="s">
        <v>1147</v>
      </c>
      <c r="C44494" t="s">
        <v>1041</v>
      </c>
      <c r="D44494" t="s">
        <v>10</v>
      </c>
      <c r="E44494" t="s">
        <v>11</v>
      </c>
      <c r="F44494" t="s">
        <v>85</v>
      </c>
      <c r="G44494" t="s">
        <v>206</v>
      </c>
      <c r="H44494" t="s">
        <v>85</v>
      </c>
      <c r="I44494" t="s">
        <v>206</v>
      </c>
      <c r="J44494" s="6">
        <v>151269832.16002932</v>
      </c>
    </row>
    <row r="44495" spans="2:10" x14ac:dyDescent="0.25">
      <c r="B44495" t="s">
        <v>1147</v>
      </c>
      <c r="C44495" t="s">
        <v>1041</v>
      </c>
      <c r="D44495" t="s">
        <v>10</v>
      </c>
      <c r="E44495" t="s">
        <v>11</v>
      </c>
      <c r="F44495" t="s">
        <v>86</v>
      </c>
      <c r="G44495" t="s">
        <v>207</v>
      </c>
      <c r="H44495" t="s">
        <v>86</v>
      </c>
      <c r="I44495" t="s">
        <v>207</v>
      </c>
      <c r="J44495" s="6">
        <v>-825928.63813372573</v>
      </c>
    </row>
    <row r="44496" spans="2:10" x14ac:dyDescent="0.25">
      <c r="B44496" t="s">
        <v>1147</v>
      </c>
      <c r="C44496" t="s">
        <v>1041</v>
      </c>
      <c r="D44496" t="s">
        <v>12</v>
      </c>
      <c r="E44496" t="s">
        <v>13</v>
      </c>
      <c r="F44496" t="s">
        <v>1062</v>
      </c>
      <c r="G44496" t="s">
        <v>1063</v>
      </c>
      <c r="H44496" t="s">
        <v>1062</v>
      </c>
      <c r="I44496" t="s">
        <v>1063</v>
      </c>
      <c r="J44496" s="6">
        <v>-145700783.03835422</v>
      </c>
    </row>
    <row r="44497" spans="2:10" x14ac:dyDescent="0.25">
      <c r="B44497" t="s">
        <v>1147</v>
      </c>
      <c r="C44497" t="s">
        <v>1041</v>
      </c>
      <c r="D44497" t="s">
        <v>12</v>
      </c>
      <c r="E44497" t="s">
        <v>13</v>
      </c>
      <c r="F44497" t="s">
        <v>662</v>
      </c>
      <c r="G44497" t="s">
        <v>1064</v>
      </c>
      <c r="H44497" t="s">
        <v>1065</v>
      </c>
      <c r="I44497" t="s">
        <v>1064</v>
      </c>
      <c r="J44497" s="6">
        <v>873825.8018368854</v>
      </c>
    </row>
    <row r="44498" spans="2:10" x14ac:dyDescent="0.25">
      <c r="B44498" t="s">
        <v>1147</v>
      </c>
      <c r="C44498" t="s">
        <v>1041</v>
      </c>
      <c r="D44498" t="s">
        <v>16</v>
      </c>
      <c r="E44498" t="s">
        <v>17</v>
      </c>
      <c r="F44498" t="s">
        <v>226</v>
      </c>
      <c r="G44498" t="s">
        <v>226</v>
      </c>
      <c r="H44498" t="s">
        <v>662</v>
      </c>
      <c r="I44498" t="s">
        <v>17</v>
      </c>
      <c r="J44498" s="6">
        <v>-873825.80183688318</v>
      </c>
    </row>
    <row r="44499" spans="2:10" x14ac:dyDescent="0.25">
      <c r="B44499" t="s">
        <v>1147</v>
      </c>
      <c r="C44499" t="s">
        <v>1041</v>
      </c>
      <c r="D44499" t="s">
        <v>18</v>
      </c>
      <c r="E44499" t="s">
        <v>19</v>
      </c>
      <c r="F44499" t="s">
        <v>106</v>
      </c>
      <c r="G44499" t="s">
        <v>228</v>
      </c>
      <c r="H44499" t="s">
        <v>106</v>
      </c>
      <c r="I44499" t="s">
        <v>228</v>
      </c>
      <c r="J44499" s="6">
        <v>-1227530.1038941962</v>
      </c>
    </row>
    <row r="44500" spans="2:10" x14ac:dyDescent="0.25">
      <c r="B44500" t="s">
        <v>1147</v>
      </c>
      <c r="C44500" t="s">
        <v>1041</v>
      </c>
      <c r="D44500" t="s">
        <v>20</v>
      </c>
      <c r="E44500" t="s">
        <v>21</v>
      </c>
      <c r="F44500" t="s">
        <v>107</v>
      </c>
      <c r="G44500" t="s">
        <v>229</v>
      </c>
      <c r="H44500" t="s">
        <v>325</v>
      </c>
      <c r="I44500" t="s">
        <v>480</v>
      </c>
      <c r="J44500" s="6">
        <v>1189638.7173401925</v>
      </c>
    </row>
    <row r="44501" spans="2:10" x14ac:dyDescent="0.25">
      <c r="B44501" t="s">
        <v>1147</v>
      </c>
      <c r="C44501" t="s">
        <v>1041</v>
      </c>
      <c r="D44501" t="s">
        <v>20</v>
      </c>
      <c r="E44501" t="s">
        <v>21</v>
      </c>
      <c r="F44501" t="s">
        <v>107</v>
      </c>
      <c r="G44501" t="s">
        <v>229</v>
      </c>
      <c r="H44501" t="s">
        <v>326</v>
      </c>
      <c r="I44501" t="s">
        <v>481</v>
      </c>
      <c r="J44501" s="6">
        <v>11312819.678545132</v>
      </c>
    </row>
    <row r="44502" spans="2:10" x14ac:dyDescent="0.25">
      <c r="B44502" t="s">
        <v>1147</v>
      </c>
      <c r="C44502" t="s">
        <v>1041</v>
      </c>
      <c r="D44502" t="s">
        <v>20</v>
      </c>
      <c r="E44502" t="s">
        <v>21</v>
      </c>
      <c r="F44502" t="s">
        <v>107</v>
      </c>
      <c r="G44502" t="s">
        <v>229</v>
      </c>
      <c r="H44502" t="s">
        <v>327</v>
      </c>
      <c r="I44502" t="s">
        <v>482</v>
      </c>
      <c r="J44502" s="6">
        <v>1420295.3380602517</v>
      </c>
    </row>
    <row r="44503" spans="2:10" x14ac:dyDescent="0.25">
      <c r="B44503" t="s">
        <v>1147</v>
      </c>
      <c r="C44503" t="s">
        <v>1041</v>
      </c>
      <c r="D44503" t="s">
        <v>20</v>
      </c>
      <c r="E44503" t="s">
        <v>21</v>
      </c>
      <c r="F44503" t="s">
        <v>107</v>
      </c>
      <c r="G44503" t="s">
        <v>229</v>
      </c>
      <c r="H44503" t="s">
        <v>328</v>
      </c>
      <c r="I44503" t="s">
        <v>483</v>
      </c>
      <c r="J44503" s="6">
        <v>5879.3304922850857</v>
      </c>
    </row>
    <row r="44504" spans="2:10" x14ac:dyDescent="0.25">
      <c r="B44504" t="s">
        <v>1147</v>
      </c>
      <c r="C44504" t="s">
        <v>1041</v>
      </c>
      <c r="D44504" t="s">
        <v>20</v>
      </c>
      <c r="E44504" t="s">
        <v>21</v>
      </c>
      <c r="F44504" t="s">
        <v>107</v>
      </c>
      <c r="G44504" t="s">
        <v>229</v>
      </c>
      <c r="H44504" t="s">
        <v>330</v>
      </c>
      <c r="I44504" t="s">
        <v>485</v>
      </c>
      <c r="J44504" s="6">
        <v>3932073.9623806039</v>
      </c>
    </row>
    <row r="44505" spans="2:10" x14ac:dyDescent="0.25">
      <c r="B44505" t="s">
        <v>1147</v>
      </c>
      <c r="C44505" t="s">
        <v>1041</v>
      </c>
      <c r="D44505" t="s">
        <v>20</v>
      </c>
      <c r="E44505" t="s">
        <v>21</v>
      </c>
      <c r="F44505" t="s">
        <v>107</v>
      </c>
      <c r="G44505" t="s">
        <v>229</v>
      </c>
      <c r="H44505" t="s">
        <v>1066</v>
      </c>
      <c r="I44505" t="s">
        <v>636</v>
      </c>
      <c r="J44505" s="6">
        <v>189270.70235121224</v>
      </c>
    </row>
    <row r="44506" spans="2:10" x14ac:dyDescent="0.25">
      <c r="B44506" t="s">
        <v>1147</v>
      </c>
      <c r="C44506" t="s">
        <v>1041</v>
      </c>
      <c r="D44506" t="s">
        <v>20</v>
      </c>
      <c r="E44506" t="s">
        <v>21</v>
      </c>
      <c r="F44506" t="s">
        <v>107</v>
      </c>
      <c r="G44506" t="s">
        <v>229</v>
      </c>
      <c r="H44506" t="s">
        <v>331</v>
      </c>
      <c r="I44506" t="s">
        <v>486</v>
      </c>
      <c r="J44506" s="6">
        <v>575731.42902277748</v>
      </c>
    </row>
    <row r="44507" spans="2:10" x14ac:dyDescent="0.25">
      <c r="B44507" t="s">
        <v>1147</v>
      </c>
      <c r="C44507" t="s">
        <v>1041</v>
      </c>
      <c r="D44507" t="s">
        <v>20</v>
      </c>
      <c r="E44507" t="s">
        <v>21</v>
      </c>
      <c r="F44507" t="s">
        <v>107</v>
      </c>
      <c r="G44507" t="s">
        <v>229</v>
      </c>
      <c r="H44507" t="s">
        <v>332</v>
      </c>
      <c r="I44507" t="s">
        <v>487</v>
      </c>
      <c r="J44507" s="6">
        <v>4526469.6634092536</v>
      </c>
    </row>
    <row r="44508" spans="2:10" x14ac:dyDescent="0.25">
      <c r="B44508" t="s">
        <v>1147</v>
      </c>
      <c r="C44508" t="s">
        <v>1041</v>
      </c>
      <c r="D44508" t="s">
        <v>20</v>
      </c>
      <c r="E44508" t="s">
        <v>21</v>
      </c>
      <c r="F44508" t="s">
        <v>107</v>
      </c>
      <c r="G44508" t="s">
        <v>229</v>
      </c>
      <c r="H44508" t="s">
        <v>1067</v>
      </c>
      <c r="I44508" t="s">
        <v>1068</v>
      </c>
      <c r="J44508" s="6">
        <v>1701187.6804555503</v>
      </c>
    </row>
    <row r="44509" spans="2:10" x14ac:dyDescent="0.25">
      <c r="B44509" t="s">
        <v>1147</v>
      </c>
      <c r="C44509" t="s">
        <v>1041</v>
      </c>
      <c r="D44509" t="s">
        <v>20</v>
      </c>
      <c r="E44509" t="s">
        <v>21</v>
      </c>
      <c r="F44509" t="s">
        <v>107</v>
      </c>
      <c r="G44509" t="s">
        <v>229</v>
      </c>
      <c r="H44509" t="s">
        <v>333</v>
      </c>
      <c r="I44509" t="s">
        <v>488</v>
      </c>
      <c r="J44509" s="6">
        <v>627877.66171932465</v>
      </c>
    </row>
    <row r="44510" spans="2:10" x14ac:dyDescent="0.25">
      <c r="B44510" t="s">
        <v>1147</v>
      </c>
      <c r="C44510" t="s">
        <v>1041</v>
      </c>
      <c r="D44510" t="s">
        <v>20</v>
      </c>
      <c r="E44510" t="s">
        <v>21</v>
      </c>
      <c r="F44510" t="s">
        <v>107</v>
      </c>
      <c r="G44510" t="s">
        <v>229</v>
      </c>
      <c r="H44510" t="s">
        <v>334</v>
      </c>
      <c r="I44510" t="s">
        <v>489</v>
      </c>
      <c r="J44510" s="6">
        <v>938701.94144011813</v>
      </c>
    </row>
    <row r="44511" spans="2:10" x14ac:dyDescent="0.25">
      <c r="B44511" t="s">
        <v>1147</v>
      </c>
      <c r="C44511" t="s">
        <v>1041</v>
      </c>
      <c r="D44511" t="s">
        <v>20</v>
      </c>
      <c r="E44511" t="s">
        <v>21</v>
      </c>
      <c r="F44511" t="s">
        <v>107</v>
      </c>
      <c r="G44511" t="s">
        <v>229</v>
      </c>
      <c r="H44511" t="s">
        <v>336</v>
      </c>
      <c r="I44511" t="s">
        <v>491</v>
      </c>
      <c r="J44511" s="6">
        <v>800723.58126716234</v>
      </c>
    </row>
    <row r="44512" spans="2:10" x14ac:dyDescent="0.25">
      <c r="B44512" t="s">
        <v>1147</v>
      </c>
      <c r="C44512" t="s">
        <v>1041</v>
      </c>
      <c r="D44512" t="s">
        <v>20</v>
      </c>
      <c r="E44512" t="s">
        <v>21</v>
      </c>
      <c r="F44512" t="s">
        <v>108</v>
      </c>
      <c r="G44512" t="s">
        <v>230</v>
      </c>
      <c r="H44512" t="s">
        <v>338</v>
      </c>
      <c r="I44512" t="s">
        <v>493</v>
      </c>
      <c r="J44512" s="6">
        <v>116543.47773695816</v>
      </c>
    </row>
    <row r="44513" spans="2:10" x14ac:dyDescent="0.25">
      <c r="B44513" t="s">
        <v>1147</v>
      </c>
      <c r="C44513" t="s">
        <v>1041</v>
      </c>
      <c r="D44513" t="s">
        <v>20</v>
      </c>
      <c r="E44513" t="s">
        <v>21</v>
      </c>
      <c r="F44513" t="s">
        <v>108</v>
      </c>
      <c r="G44513" t="s">
        <v>230</v>
      </c>
      <c r="H44513" t="s">
        <v>628</v>
      </c>
      <c r="I44513" t="s">
        <v>638</v>
      </c>
      <c r="J44513" s="6">
        <v>1806401.7313005147</v>
      </c>
    </row>
    <row r="44514" spans="2:10" x14ac:dyDescent="0.25">
      <c r="B44514" t="s">
        <v>1147</v>
      </c>
      <c r="C44514" t="s">
        <v>1041</v>
      </c>
      <c r="D44514" t="s">
        <v>20</v>
      </c>
      <c r="E44514" t="s">
        <v>21</v>
      </c>
      <c r="F44514" t="s">
        <v>108</v>
      </c>
      <c r="G44514" t="s">
        <v>230</v>
      </c>
      <c r="H44514" t="s">
        <v>630</v>
      </c>
      <c r="I44514" t="s">
        <v>640</v>
      </c>
      <c r="J44514" s="6">
        <v>13026.083321087439</v>
      </c>
    </row>
    <row r="44515" spans="2:10" x14ac:dyDescent="0.25">
      <c r="B44515" t="s">
        <v>1147</v>
      </c>
      <c r="C44515" t="s">
        <v>1041</v>
      </c>
      <c r="D44515" t="s">
        <v>22</v>
      </c>
      <c r="E44515" t="s">
        <v>23</v>
      </c>
      <c r="F44515" t="s">
        <v>226</v>
      </c>
      <c r="G44515" t="s">
        <v>226</v>
      </c>
      <c r="H44515" t="s">
        <v>663</v>
      </c>
      <c r="I44515" t="s">
        <v>842</v>
      </c>
      <c r="J44515" s="6">
        <v>-437822.97604702372</v>
      </c>
    </row>
    <row r="44516" spans="2:10" x14ac:dyDescent="0.25">
      <c r="B44516" t="s">
        <v>1147</v>
      </c>
      <c r="C44516" t="s">
        <v>1041</v>
      </c>
      <c r="D44516" t="s">
        <v>22</v>
      </c>
      <c r="E44516" t="s">
        <v>23</v>
      </c>
      <c r="H44516" t="s">
        <v>664</v>
      </c>
      <c r="I44516" t="s">
        <v>843</v>
      </c>
      <c r="J44516" s="6">
        <v>396767.08302718587</v>
      </c>
    </row>
    <row r="44517" spans="2:10" x14ac:dyDescent="0.25">
      <c r="B44517" t="s">
        <v>1147</v>
      </c>
      <c r="C44517" t="s">
        <v>1041</v>
      </c>
      <c r="D44517" t="s">
        <v>24</v>
      </c>
      <c r="E44517" t="s">
        <v>25</v>
      </c>
      <c r="F44517" t="s">
        <v>195</v>
      </c>
      <c r="G44517" t="s">
        <v>315</v>
      </c>
      <c r="H44517" t="s">
        <v>195</v>
      </c>
      <c r="I44517" t="s">
        <v>315</v>
      </c>
      <c r="J44517" s="6">
        <v>523569.89147685497</v>
      </c>
    </row>
    <row r="44518" spans="2:10" x14ac:dyDescent="0.25">
      <c r="B44518" t="s">
        <v>1147</v>
      </c>
      <c r="C44518" t="s">
        <v>1041</v>
      </c>
      <c r="D44518" t="s">
        <v>24</v>
      </c>
      <c r="E44518" t="s">
        <v>25</v>
      </c>
      <c r="F44518" t="s">
        <v>117</v>
      </c>
      <c r="G44518" t="s">
        <v>239</v>
      </c>
      <c r="H44518" t="s">
        <v>117</v>
      </c>
      <c r="I44518" t="s">
        <v>239</v>
      </c>
      <c r="J44518" s="6">
        <v>44431.895518001482</v>
      </c>
    </row>
    <row r="44519" spans="2:10" x14ac:dyDescent="0.25">
      <c r="B44519" t="s">
        <v>1147</v>
      </c>
      <c r="C44519" t="s">
        <v>1041</v>
      </c>
      <c r="D44519" t="s">
        <v>24</v>
      </c>
      <c r="E44519" t="s">
        <v>25</v>
      </c>
      <c r="F44519" t="s">
        <v>118</v>
      </c>
      <c r="G44519" t="s">
        <v>240</v>
      </c>
      <c r="H44519" t="s">
        <v>118</v>
      </c>
      <c r="I44519" t="s">
        <v>240</v>
      </c>
      <c r="J44519" s="6">
        <v>43453.073181484215</v>
      </c>
    </row>
    <row r="44520" spans="2:10" x14ac:dyDescent="0.25">
      <c r="B44520" t="s">
        <v>1147</v>
      </c>
      <c r="C44520" t="s">
        <v>1041</v>
      </c>
      <c r="D44520" t="s">
        <v>26</v>
      </c>
      <c r="E44520" t="s">
        <v>27</v>
      </c>
      <c r="F44520" t="s">
        <v>226</v>
      </c>
      <c r="G44520" t="s">
        <v>226</v>
      </c>
      <c r="H44520" t="s">
        <v>665</v>
      </c>
      <c r="I44520" t="s">
        <v>27</v>
      </c>
      <c r="J44520" s="6">
        <v>291385.15723732556</v>
      </c>
    </row>
    <row r="44521" spans="2:10" x14ac:dyDescent="0.25">
      <c r="B44521" t="s">
        <v>1147</v>
      </c>
      <c r="C44521" t="s">
        <v>1041</v>
      </c>
      <c r="D44521" t="s">
        <v>28</v>
      </c>
      <c r="E44521" t="s">
        <v>29</v>
      </c>
      <c r="F44521" t="s">
        <v>119</v>
      </c>
      <c r="G44521" t="s">
        <v>241</v>
      </c>
      <c r="H44521" t="s">
        <v>666</v>
      </c>
      <c r="I44521" t="s">
        <v>241</v>
      </c>
      <c r="J44521" s="6">
        <v>-4850017.8724467214</v>
      </c>
    </row>
    <row r="44522" spans="2:10" x14ac:dyDescent="0.25">
      <c r="B44522" t="s">
        <v>1147</v>
      </c>
      <c r="C44522" t="s">
        <v>1041</v>
      </c>
      <c r="D44522" t="s">
        <v>28</v>
      </c>
      <c r="E44522" t="s">
        <v>29</v>
      </c>
      <c r="F44522" t="s">
        <v>120</v>
      </c>
      <c r="G44522" t="s">
        <v>242</v>
      </c>
      <c r="H44522" t="s">
        <v>340</v>
      </c>
      <c r="I44522" t="s">
        <v>495</v>
      </c>
      <c r="J44522" s="6">
        <v>-107296.07927994127</v>
      </c>
    </row>
    <row r="44523" spans="2:10" x14ac:dyDescent="0.25">
      <c r="B44523" t="s">
        <v>1147</v>
      </c>
      <c r="C44523" t="s">
        <v>1041</v>
      </c>
      <c r="D44523" t="s">
        <v>28</v>
      </c>
      <c r="E44523" t="s">
        <v>29</v>
      </c>
      <c r="F44523" t="s">
        <v>120</v>
      </c>
      <c r="G44523" t="s">
        <v>242</v>
      </c>
      <c r="H44523" t="s">
        <v>341</v>
      </c>
      <c r="I44523" t="s">
        <v>496</v>
      </c>
      <c r="J44523" s="6">
        <v>-147616.25481263793</v>
      </c>
    </row>
    <row r="44524" spans="2:10" x14ac:dyDescent="0.25">
      <c r="B44524" t="s">
        <v>1147</v>
      </c>
      <c r="C44524" t="s">
        <v>1041</v>
      </c>
      <c r="D44524" t="s">
        <v>28</v>
      </c>
      <c r="E44524" t="s">
        <v>29</v>
      </c>
      <c r="F44524" t="s">
        <v>120</v>
      </c>
      <c r="G44524" t="s">
        <v>242</v>
      </c>
      <c r="H44524" t="s">
        <v>342</v>
      </c>
      <c r="I44524" t="s">
        <v>497</v>
      </c>
      <c r="J44524" s="6">
        <v>-302.36906686260102</v>
      </c>
    </row>
    <row r="44525" spans="2:10" x14ac:dyDescent="0.25">
      <c r="B44525" t="s">
        <v>1147</v>
      </c>
      <c r="C44525" t="s">
        <v>1041</v>
      </c>
      <c r="D44525" t="s">
        <v>28</v>
      </c>
      <c r="E44525" t="s">
        <v>29</v>
      </c>
      <c r="F44525" t="s">
        <v>120</v>
      </c>
      <c r="G44525" t="s">
        <v>242</v>
      </c>
      <c r="H44525" t="s">
        <v>1071</v>
      </c>
      <c r="I44525" t="s">
        <v>1072</v>
      </c>
      <c r="J44525" s="6">
        <v>-74648.071638500987</v>
      </c>
    </row>
    <row r="44526" spans="2:10" x14ac:dyDescent="0.25">
      <c r="B44526" t="s">
        <v>1147</v>
      </c>
      <c r="C44526" t="s">
        <v>1041</v>
      </c>
      <c r="D44526" t="s">
        <v>28</v>
      </c>
      <c r="E44526" t="s">
        <v>29</v>
      </c>
      <c r="F44526" t="s">
        <v>121</v>
      </c>
      <c r="G44526" t="s">
        <v>243</v>
      </c>
      <c r="H44526" t="s">
        <v>344</v>
      </c>
      <c r="I44526" t="s">
        <v>499</v>
      </c>
      <c r="J44526" s="6">
        <v>-54641.947612049989</v>
      </c>
    </row>
    <row r="44527" spans="2:10" x14ac:dyDescent="0.25">
      <c r="B44527" t="s">
        <v>1147</v>
      </c>
      <c r="C44527" t="s">
        <v>1041</v>
      </c>
      <c r="D44527" t="s">
        <v>28</v>
      </c>
      <c r="E44527" t="s">
        <v>29</v>
      </c>
      <c r="F44527" t="s">
        <v>121</v>
      </c>
      <c r="G44527" t="s">
        <v>243</v>
      </c>
      <c r="H44527" t="s">
        <v>345</v>
      </c>
      <c r="I44527" t="s">
        <v>500</v>
      </c>
      <c r="J44527" s="6">
        <v>-12162.292578986042</v>
      </c>
    </row>
    <row r="44528" spans="2:10" x14ac:dyDescent="0.25">
      <c r="B44528" t="s">
        <v>1147</v>
      </c>
      <c r="C44528" t="s">
        <v>1041</v>
      </c>
      <c r="D44528" t="s">
        <v>28</v>
      </c>
      <c r="E44528" t="s">
        <v>29</v>
      </c>
      <c r="F44528" t="s">
        <v>121</v>
      </c>
      <c r="G44528" t="s">
        <v>243</v>
      </c>
      <c r="H44528" t="s">
        <v>347</v>
      </c>
      <c r="I44528" t="s">
        <v>502</v>
      </c>
      <c r="J44528" s="6">
        <v>-24057.053122703895</v>
      </c>
    </row>
    <row r="44529" spans="2:10" x14ac:dyDescent="0.25">
      <c r="B44529" t="s">
        <v>1147</v>
      </c>
      <c r="C44529" t="s">
        <v>1041</v>
      </c>
      <c r="D44529" t="s">
        <v>28</v>
      </c>
      <c r="E44529" t="s">
        <v>29</v>
      </c>
      <c r="F44529" t="s">
        <v>121</v>
      </c>
      <c r="G44529" t="s">
        <v>243</v>
      </c>
      <c r="H44529" t="s">
        <v>348</v>
      </c>
      <c r="I44529" t="s">
        <v>503</v>
      </c>
      <c r="J44529" s="6">
        <v>-595947.58530492079</v>
      </c>
    </row>
    <row r="44530" spans="2:10" x14ac:dyDescent="0.25">
      <c r="B44530" t="s">
        <v>1147</v>
      </c>
      <c r="C44530" t="s">
        <v>1041</v>
      </c>
      <c r="D44530" t="s">
        <v>28</v>
      </c>
      <c r="E44530" t="s">
        <v>29</v>
      </c>
      <c r="F44530" t="s">
        <v>121</v>
      </c>
      <c r="G44530" t="s">
        <v>243</v>
      </c>
      <c r="H44530" t="s">
        <v>350</v>
      </c>
      <c r="I44530" t="s">
        <v>505</v>
      </c>
      <c r="J44530" s="6">
        <v>-7347.5385745775166</v>
      </c>
    </row>
    <row r="44531" spans="2:10" x14ac:dyDescent="0.25">
      <c r="B44531" t="s">
        <v>1147</v>
      </c>
      <c r="C44531" t="s">
        <v>1041</v>
      </c>
      <c r="D44531" t="s">
        <v>28</v>
      </c>
      <c r="E44531" t="s">
        <v>29</v>
      </c>
      <c r="F44531" t="s">
        <v>123</v>
      </c>
      <c r="G44531" t="s">
        <v>245</v>
      </c>
      <c r="H44531" t="s">
        <v>354</v>
      </c>
      <c r="I44531" t="s">
        <v>245</v>
      </c>
      <c r="J44531" s="6">
        <v>-12281.730639235859</v>
      </c>
    </row>
    <row r="44532" spans="2:10" x14ac:dyDescent="0.25">
      <c r="B44532" t="s">
        <v>1147</v>
      </c>
      <c r="C44532" t="s">
        <v>1041</v>
      </c>
      <c r="D44532" t="s">
        <v>28</v>
      </c>
      <c r="E44532" t="s">
        <v>29</v>
      </c>
      <c r="F44532" t="s">
        <v>123</v>
      </c>
      <c r="G44532" t="s">
        <v>245</v>
      </c>
      <c r="H44532" t="s">
        <v>355</v>
      </c>
      <c r="I44532" t="s">
        <v>508</v>
      </c>
      <c r="J44532" s="6">
        <v>-7268.1235121234395</v>
      </c>
    </row>
    <row r="44533" spans="2:10" x14ac:dyDescent="0.25">
      <c r="B44533" t="s">
        <v>1147</v>
      </c>
      <c r="C44533" t="s">
        <v>1041</v>
      </c>
      <c r="D44533" t="s">
        <v>28</v>
      </c>
      <c r="E44533" t="s">
        <v>29</v>
      </c>
      <c r="F44533" t="s">
        <v>124</v>
      </c>
      <c r="G44533" t="s">
        <v>246</v>
      </c>
      <c r="H44533" t="s">
        <v>361</v>
      </c>
      <c r="I44533" t="s">
        <v>514</v>
      </c>
      <c r="J44533" s="6">
        <v>-2277.7369581190301</v>
      </c>
    </row>
    <row r="44534" spans="2:10" x14ac:dyDescent="0.25">
      <c r="B44534" t="s">
        <v>1147</v>
      </c>
      <c r="C44534" t="s">
        <v>1041</v>
      </c>
      <c r="D44534" t="s">
        <v>28</v>
      </c>
      <c r="E44534" t="s">
        <v>29</v>
      </c>
      <c r="F44534" t="s">
        <v>124</v>
      </c>
      <c r="G44534" t="s">
        <v>246</v>
      </c>
      <c r="H44534" t="s">
        <v>362</v>
      </c>
      <c r="I44534" t="s">
        <v>515</v>
      </c>
      <c r="J44534" s="6">
        <v>-392626.44445260795</v>
      </c>
    </row>
    <row r="44535" spans="2:10" x14ac:dyDescent="0.25">
      <c r="B44535" t="s">
        <v>1147</v>
      </c>
      <c r="C44535" t="s">
        <v>1041</v>
      </c>
      <c r="D44535" t="s">
        <v>28</v>
      </c>
      <c r="E44535" t="s">
        <v>29</v>
      </c>
      <c r="F44535" t="s">
        <v>124</v>
      </c>
      <c r="G44535" t="s">
        <v>246</v>
      </c>
      <c r="H44535" t="s">
        <v>363</v>
      </c>
      <c r="I44535" t="s">
        <v>516</v>
      </c>
      <c r="J44535" s="6">
        <v>-84629.055473916233</v>
      </c>
    </row>
    <row r="44536" spans="2:10" x14ac:dyDescent="0.25">
      <c r="B44536" t="s">
        <v>1147</v>
      </c>
      <c r="C44536" t="s">
        <v>1041</v>
      </c>
      <c r="D44536" t="s">
        <v>28</v>
      </c>
      <c r="E44536" t="s">
        <v>29</v>
      </c>
      <c r="F44536" t="s">
        <v>125</v>
      </c>
      <c r="G44536" t="s">
        <v>247</v>
      </c>
      <c r="H44536" t="s">
        <v>366</v>
      </c>
      <c r="I44536" t="s">
        <v>519</v>
      </c>
      <c r="J44536" s="6">
        <v>-164254.0717854519</v>
      </c>
    </row>
    <row r="44537" spans="2:10" x14ac:dyDescent="0.25">
      <c r="B44537" t="s">
        <v>1147</v>
      </c>
      <c r="C44537" t="s">
        <v>1041</v>
      </c>
      <c r="D44537" t="s">
        <v>28</v>
      </c>
      <c r="E44537" t="s">
        <v>29</v>
      </c>
      <c r="F44537" t="s">
        <v>126</v>
      </c>
      <c r="G44537" t="s">
        <v>248</v>
      </c>
      <c r="H44537" t="s">
        <v>369</v>
      </c>
      <c r="I44537" t="s">
        <v>522</v>
      </c>
      <c r="J44537" s="6">
        <v>-1786.2877296105876</v>
      </c>
    </row>
    <row r="44538" spans="2:10" x14ac:dyDescent="0.25">
      <c r="B44538" t="s">
        <v>1147</v>
      </c>
      <c r="C44538" t="s">
        <v>1041</v>
      </c>
      <c r="D44538" t="s">
        <v>28</v>
      </c>
      <c r="E44538" t="s">
        <v>29</v>
      </c>
      <c r="F44538" t="s">
        <v>128</v>
      </c>
      <c r="G44538" t="s">
        <v>250</v>
      </c>
      <c r="H44538" t="s">
        <v>372</v>
      </c>
      <c r="I44538" t="s">
        <v>250</v>
      </c>
      <c r="J44538" s="6">
        <v>-19822.740852314455</v>
      </c>
    </row>
    <row r="44539" spans="2:10" x14ac:dyDescent="0.25">
      <c r="B44539" t="s">
        <v>1147</v>
      </c>
      <c r="C44539" t="s">
        <v>1041</v>
      </c>
      <c r="D44539" t="s">
        <v>28</v>
      </c>
      <c r="E44539" t="s">
        <v>29</v>
      </c>
      <c r="F44539" t="s">
        <v>129</v>
      </c>
      <c r="G44539" t="s">
        <v>251</v>
      </c>
      <c r="H44539" t="s">
        <v>373</v>
      </c>
      <c r="I44539" t="s">
        <v>251</v>
      </c>
      <c r="J44539" s="6">
        <v>-402784.34937545925</v>
      </c>
    </row>
    <row r="44540" spans="2:10" x14ac:dyDescent="0.25">
      <c r="B44540" t="s">
        <v>1147</v>
      </c>
      <c r="C44540" t="s">
        <v>1041</v>
      </c>
      <c r="D44540" t="s">
        <v>28</v>
      </c>
      <c r="E44540" t="s">
        <v>29</v>
      </c>
      <c r="F44540" t="s">
        <v>130</v>
      </c>
      <c r="G44540" t="s">
        <v>252</v>
      </c>
      <c r="H44540" t="s">
        <v>374</v>
      </c>
      <c r="I44540" t="s">
        <v>525</v>
      </c>
      <c r="J44540" s="6">
        <v>-622386.72983100812</v>
      </c>
    </row>
    <row r="44541" spans="2:10" x14ac:dyDescent="0.25">
      <c r="B44541" t="s">
        <v>1147</v>
      </c>
      <c r="C44541" t="s">
        <v>1041</v>
      </c>
      <c r="D44541" t="s">
        <v>28</v>
      </c>
      <c r="E44541" t="s">
        <v>29</v>
      </c>
      <c r="F44541" t="s">
        <v>130</v>
      </c>
      <c r="G44541" t="s">
        <v>252</v>
      </c>
      <c r="H44541" t="s">
        <v>375</v>
      </c>
      <c r="I44541" t="s">
        <v>526</v>
      </c>
      <c r="J44541" s="6">
        <v>-2645.1138868479061</v>
      </c>
    </row>
    <row r="44542" spans="2:10" x14ac:dyDescent="0.25">
      <c r="B44542" t="s">
        <v>1147</v>
      </c>
      <c r="C44542" t="s">
        <v>1041</v>
      </c>
      <c r="D44542" t="s">
        <v>28</v>
      </c>
      <c r="E44542" t="s">
        <v>29</v>
      </c>
      <c r="F44542" t="s">
        <v>130</v>
      </c>
      <c r="G44542" t="s">
        <v>252</v>
      </c>
      <c r="H44542" t="s">
        <v>377</v>
      </c>
      <c r="I44542" t="s">
        <v>528</v>
      </c>
      <c r="J44542" s="6">
        <v>-1289562.2969875089</v>
      </c>
    </row>
    <row r="44543" spans="2:10" x14ac:dyDescent="0.25">
      <c r="B44543" t="s">
        <v>1147</v>
      </c>
      <c r="C44543" t="s">
        <v>1041</v>
      </c>
      <c r="D44543" t="s">
        <v>28</v>
      </c>
      <c r="E44543" t="s">
        <v>29</v>
      </c>
      <c r="F44543" t="s">
        <v>131</v>
      </c>
      <c r="G44543" t="s">
        <v>253</v>
      </c>
      <c r="H44543" t="s">
        <v>378</v>
      </c>
      <c r="I44543" t="s">
        <v>529</v>
      </c>
      <c r="J44543" s="6">
        <v>-19326.56436443792</v>
      </c>
    </row>
    <row r="44544" spans="2:10" x14ac:dyDescent="0.25">
      <c r="B44544" t="s">
        <v>1147</v>
      </c>
      <c r="C44544" t="s">
        <v>1041</v>
      </c>
      <c r="D44544" t="s">
        <v>28</v>
      </c>
      <c r="E44544" t="s">
        <v>29</v>
      </c>
      <c r="F44544" t="s">
        <v>131</v>
      </c>
      <c r="G44544" t="s">
        <v>253</v>
      </c>
      <c r="H44544" t="s">
        <v>379</v>
      </c>
      <c r="I44544" t="s">
        <v>530</v>
      </c>
      <c r="J44544" s="6">
        <v>-7803.854665686993</v>
      </c>
    </row>
    <row r="44545" spans="2:10" x14ac:dyDescent="0.25">
      <c r="B44545" t="s">
        <v>1147</v>
      </c>
      <c r="C44545" t="s">
        <v>1041</v>
      </c>
      <c r="D44545" t="s">
        <v>28</v>
      </c>
      <c r="E44545" t="s">
        <v>29</v>
      </c>
      <c r="F44545" t="s">
        <v>131</v>
      </c>
      <c r="G44545" t="s">
        <v>253</v>
      </c>
      <c r="H44545" t="s">
        <v>380</v>
      </c>
      <c r="I44545" t="s">
        <v>531</v>
      </c>
      <c r="J44545" s="6">
        <v>-514.32770022042621</v>
      </c>
    </row>
    <row r="44546" spans="2:10" x14ac:dyDescent="0.25">
      <c r="B44546" t="s">
        <v>1147</v>
      </c>
      <c r="C44546" t="s">
        <v>1041</v>
      </c>
      <c r="D44546" t="s">
        <v>30</v>
      </c>
      <c r="E44546" t="s">
        <v>31</v>
      </c>
      <c r="F44546" t="s">
        <v>132</v>
      </c>
      <c r="G44546" t="s">
        <v>254</v>
      </c>
      <c r="H44546" t="s">
        <v>671</v>
      </c>
      <c r="I44546" t="s">
        <v>848</v>
      </c>
      <c r="J44546" s="6">
        <v>-23630.32233651726</v>
      </c>
    </row>
    <row r="44547" spans="2:10" x14ac:dyDescent="0.25">
      <c r="B44547" t="s">
        <v>1147</v>
      </c>
      <c r="C44547" t="s">
        <v>1041</v>
      </c>
      <c r="D44547" t="s">
        <v>30</v>
      </c>
      <c r="E44547" t="s">
        <v>31</v>
      </c>
      <c r="F44547" t="s">
        <v>132</v>
      </c>
      <c r="G44547" t="s">
        <v>254</v>
      </c>
      <c r="H44547" t="s">
        <v>673</v>
      </c>
      <c r="I44547" t="s">
        <v>850</v>
      </c>
      <c r="J44547" s="6">
        <v>-115171.641146216</v>
      </c>
    </row>
    <row r="44548" spans="2:10" x14ac:dyDescent="0.25">
      <c r="B44548" t="s">
        <v>1147</v>
      </c>
      <c r="C44548" t="s">
        <v>1041</v>
      </c>
      <c r="D44548" t="s">
        <v>30</v>
      </c>
      <c r="E44548" t="s">
        <v>31</v>
      </c>
      <c r="F44548" t="s">
        <v>132</v>
      </c>
      <c r="G44548" t="s">
        <v>254</v>
      </c>
      <c r="H44548" t="s">
        <v>674</v>
      </c>
      <c r="I44548" t="s">
        <v>851</v>
      </c>
      <c r="J44548" s="6">
        <v>-79399.577075679699</v>
      </c>
    </row>
    <row r="44549" spans="2:10" x14ac:dyDescent="0.25">
      <c r="B44549" t="s">
        <v>1147</v>
      </c>
      <c r="C44549" t="s">
        <v>1041</v>
      </c>
      <c r="D44549" t="s">
        <v>30</v>
      </c>
      <c r="E44549" t="s">
        <v>31</v>
      </c>
      <c r="F44549" t="s">
        <v>133</v>
      </c>
      <c r="G44549" t="s">
        <v>255</v>
      </c>
      <c r="H44549" t="s">
        <v>678</v>
      </c>
      <c r="I44549" t="s">
        <v>643</v>
      </c>
      <c r="J44549" s="6">
        <v>-79639.417266715653</v>
      </c>
    </row>
    <row r="44550" spans="2:10" x14ac:dyDescent="0.25">
      <c r="B44550" t="s">
        <v>1147</v>
      </c>
      <c r="C44550" t="s">
        <v>1041</v>
      </c>
      <c r="D44550" t="s">
        <v>30</v>
      </c>
      <c r="E44550" t="s">
        <v>31</v>
      </c>
      <c r="F44550" t="s">
        <v>133</v>
      </c>
      <c r="G44550" t="s">
        <v>255</v>
      </c>
      <c r="H44550" t="s">
        <v>679</v>
      </c>
      <c r="I44550" t="s">
        <v>644</v>
      </c>
      <c r="J44550" s="6">
        <v>-125673.14254224836</v>
      </c>
    </row>
    <row r="44551" spans="2:10" x14ac:dyDescent="0.25">
      <c r="B44551" t="s">
        <v>1147</v>
      </c>
      <c r="C44551" t="s">
        <v>1041</v>
      </c>
      <c r="D44551" t="s">
        <v>30</v>
      </c>
      <c r="E44551" t="s">
        <v>31</v>
      </c>
      <c r="F44551" t="s">
        <v>133</v>
      </c>
      <c r="G44551" t="s">
        <v>255</v>
      </c>
      <c r="H44551" t="s">
        <v>680</v>
      </c>
      <c r="I44551" t="s">
        <v>645</v>
      </c>
      <c r="J44551" s="6">
        <v>-34479.375606171932</v>
      </c>
    </row>
    <row r="44552" spans="2:10" x14ac:dyDescent="0.25">
      <c r="B44552" t="s">
        <v>1147</v>
      </c>
      <c r="C44552" t="s">
        <v>1041</v>
      </c>
      <c r="D44552" t="s">
        <v>30</v>
      </c>
      <c r="E44552" t="s">
        <v>31</v>
      </c>
      <c r="F44552" t="s">
        <v>133</v>
      </c>
      <c r="G44552" t="s">
        <v>255</v>
      </c>
      <c r="H44552" t="s">
        <v>738</v>
      </c>
      <c r="I44552" t="s">
        <v>657</v>
      </c>
      <c r="J44552" s="6">
        <v>-2476.1204996326233</v>
      </c>
    </row>
    <row r="44553" spans="2:10" x14ac:dyDescent="0.25">
      <c r="B44553" t="s">
        <v>1147</v>
      </c>
      <c r="C44553" t="s">
        <v>1041</v>
      </c>
      <c r="D44553" t="s">
        <v>30</v>
      </c>
      <c r="E44553" t="s">
        <v>31</v>
      </c>
      <c r="F44553" t="s">
        <v>133</v>
      </c>
      <c r="G44553" t="s">
        <v>255</v>
      </c>
      <c r="H44553" t="s">
        <v>683</v>
      </c>
      <c r="I44553" t="s">
        <v>648</v>
      </c>
      <c r="J44553" s="6">
        <v>-14344.9922850845</v>
      </c>
    </row>
    <row r="44554" spans="2:10" x14ac:dyDescent="0.25">
      <c r="B44554" t="s">
        <v>1147</v>
      </c>
      <c r="C44554" t="s">
        <v>1041</v>
      </c>
      <c r="D44554" t="s">
        <v>30</v>
      </c>
      <c r="E44554" t="s">
        <v>31</v>
      </c>
      <c r="F44554" t="s">
        <v>133</v>
      </c>
      <c r="G44554" t="s">
        <v>255</v>
      </c>
      <c r="H44554" t="s">
        <v>685</v>
      </c>
      <c r="I44554" t="s">
        <v>650</v>
      </c>
      <c r="J44554" s="6">
        <v>-13324.713813372524</v>
      </c>
    </row>
    <row r="44555" spans="2:10" x14ac:dyDescent="0.25">
      <c r="B44555" t="s">
        <v>1147</v>
      </c>
      <c r="C44555" t="s">
        <v>1041</v>
      </c>
      <c r="D44555" t="s">
        <v>30</v>
      </c>
      <c r="E44555" t="s">
        <v>31</v>
      </c>
      <c r="F44555" t="s">
        <v>133</v>
      </c>
      <c r="G44555" t="s">
        <v>255</v>
      </c>
      <c r="H44555" t="s">
        <v>686</v>
      </c>
      <c r="I44555" t="s">
        <v>854</v>
      </c>
      <c r="J44555" s="6">
        <v>-11809.718295371053</v>
      </c>
    </row>
    <row r="44556" spans="2:10" x14ac:dyDescent="0.25">
      <c r="B44556" t="s">
        <v>1147</v>
      </c>
      <c r="C44556" t="s">
        <v>1041</v>
      </c>
      <c r="D44556" t="s">
        <v>30</v>
      </c>
      <c r="E44556" t="s">
        <v>31</v>
      </c>
      <c r="F44556" t="s">
        <v>133</v>
      </c>
      <c r="G44556" t="s">
        <v>255</v>
      </c>
      <c r="H44556" t="s">
        <v>687</v>
      </c>
      <c r="I44556" t="s">
        <v>855</v>
      </c>
      <c r="J44556" s="6">
        <v>-30827.156722997792</v>
      </c>
    </row>
    <row r="44557" spans="2:10" x14ac:dyDescent="0.25">
      <c r="B44557" t="s">
        <v>1147</v>
      </c>
      <c r="C44557" t="s">
        <v>1041</v>
      </c>
      <c r="D44557" t="s">
        <v>30</v>
      </c>
      <c r="E44557" t="s">
        <v>31</v>
      </c>
      <c r="F44557" t="s">
        <v>133</v>
      </c>
      <c r="G44557" t="s">
        <v>255</v>
      </c>
      <c r="H44557" t="s">
        <v>689</v>
      </c>
      <c r="I44557" t="s">
        <v>857</v>
      </c>
      <c r="J44557" s="6">
        <v>-13688.224981631151</v>
      </c>
    </row>
    <row r="44558" spans="2:10" x14ac:dyDescent="0.25">
      <c r="B44558" t="s">
        <v>1147</v>
      </c>
      <c r="C44558" t="s">
        <v>1041</v>
      </c>
      <c r="D44558" t="s">
        <v>30</v>
      </c>
      <c r="E44558" t="s">
        <v>31</v>
      </c>
      <c r="F44558" t="s">
        <v>133</v>
      </c>
      <c r="G44558" t="s">
        <v>255</v>
      </c>
      <c r="H44558" t="s">
        <v>690</v>
      </c>
      <c r="I44558" t="s">
        <v>858</v>
      </c>
      <c r="J44558" s="6">
        <v>-12053.450257163857</v>
      </c>
    </row>
    <row r="44559" spans="2:10" x14ac:dyDescent="0.25">
      <c r="B44559" t="s">
        <v>1147</v>
      </c>
      <c r="C44559" t="s">
        <v>1041</v>
      </c>
      <c r="D44559" t="s">
        <v>30</v>
      </c>
      <c r="E44559" t="s">
        <v>31</v>
      </c>
      <c r="F44559" t="s">
        <v>133</v>
      </c>
      <c r="G44559" t="s">
        <v>255</v>
      </c>
      <c r="H44559" t="s">
        <v>691</v>
      </c>
      <c r="I44559" t="s">
        <v>859</v>
      </c>
      <c r="J44559" s="6">
        <v>-39178.389639970606</v>
      </c>
    </row>
    <row r="44560" spans="2:10" x14ac:dyDescent="0.25">
      <c r="B44560" t="s">
        <v>1147</v>
      </c>
      <c r="C44560" t="s">
        <v>1041</v>
      </c>
      <c r="D44560" t="s">
        <v>30</v>
      </c>
      <c r="E44560" t="s">
        <v>31</v>
      </c>
      <c r="F44560" t="s">
        <v>133</v>
      </c>
      <c r="G44560" t="s">
        <v>255</v>
      </c>
      <c r="H44560" t="s">
        <v>693</v>
      </c>
      <c r="I44560" t="s">
        <v>861</v>
      </c>
      <c r="J44560" s="6">
        <v>-80153.125202057287</v>
      </c>
    </row>
    <row r="44561" spans="2:10" x14ac:dyDescent="0.25">
      <c r="B44561" t="s">
        <v>1147</v>
      </c>
      <c r="C44561" t="s">
        <v>1041</v>
      </c>
      <c r="D44561" t="s">
        <v>30</v>
      </c>
      <c r="E44561" t="s">
        <v>31</v>
      </c>
      <c r="F44561" t="s">
        <v>133</v>
      </c>
      <c r="G44561" t="s">
        <v>255</v>
      </c>
      <c r="H44561" t="s">
        <v>1077</v>
      </c>
      <c r="I44561" t="s">
        <v>1078</v>
      </c>
      <c r="J44561" s="6">
        <v>-97684.76752387952</v>
      </c>
    </row>
    <row r="44562" spans="2:10" x14ac:dyDescent="0.25">
      <c r="B44562" t="s">
        <v>1147</v>
      </c>
      <c r="C44562" t="s">
        <v>1041</v>
      </c>
      <c r="D44562" t="s">
        <v>30</v>
      </c>
      <c r="E44562" t="s">
        <v>31</v>
      </c>
      <c r="F44562" t="s">
        <v>133</v>
      </c>
      <c r="G44562" t="s">
        <v>255</v>
      </c>
      <c r="H44562" t="s">
        <v>698</v>
      </c>
      <c r="I44562" t="s">
        <v>866</v>
      </c>
      <c r="J44562" s="6">
        <v>27.366495224099928</v>
      </c>
    </row>
    <row r="44563" spans="2:10" x14ac:dyDescent="0.25">
      <c r="B44563" t="s">
        <v>1147</v>
      </c>
      <c r="C44563" t="s">
        <v>1041</v>
      </c>
      <c r="D44563" t="s">
        <v>30</v>
      </c>
      <c r="E44563" t="s">
        <v>31</v>
      </c>
      <c r="F44563" t="s">
        <v>133</v>
      </c>
      <c r="G44563" t="s">
        <v>255</v>
      </c>
      <c r="H44563" t="s">
        <v>700</v>
      </c>
      <c r="I44563" t="s">
        <v>868</v>
      </c>
      <c r="J44563" s="6">
        <v>-32319.82601028655</v>
      </c>
    </row>
    <row r="44564" spans="2:10" x14ac:dyDescent="0.25">
      <c r="B44564" t="s">
        <v>1147</v>
      </c>
      <c r="C44564" t="s">
        <v>1041</v>
      </c>
      <c r="D44564" t="s">
        <v>30</v>
      </c>
      <c r="E44564" t="s">
        <v>31</v>
      </c>
      <c r="F44564" t="s">
        <v>133</v>
      </c>
      <c r="G44564" t="s">
        <v>255</v>
      </c>
      <c r="H44564" t="s">
        <v>751</v>
      </c>
      <c r="I44564" t="s">
        <v>889</v>
      </c>
      <c r="J44564" s="6">
        <v>-104620.6380602498</v>
      </c>
    </row>
    <row r="44565" spans="2:10" x14ac:dyDescent="0.25">
      <c r="B44565" t="s">
        <v>1147</v>
      </c>
      <c r="C44565" t="s">
        <v>1041</v>
      </c>
      <c r="D44565" t="s">
        <v>30</v>
      </c>
      <c r="E44565" t="s">
        <v>31</v>
      </c>
      <c r="F44565" t="s">
        <v>133</v>
      </c>
      <c r="G44565" t="s">
        <v>255</v>
      </c>
      <c r="H44565" t="s">
        <v>836</v>
      </c>
      <c r="I44565" t="s">
        <v>900</v>
      </c>
      <c r="J44565" s="6">
        <v>-17164.042983100673</v>
      </c>
    </row>
    <row r="44566" spans="2:10" x14ac:dyDescent="0.25">
      <c r="B44566" t="s">
        <v>1147</v>
      </c>
      <c r="C44566" t="s">
        <v>1041</v>
      </c>
      <c r="D44566" t="s">
        <v>30</v>
      </c>
      <c r="E44566" t="s">
        <v>31</v>
      </c>
      <c r="F44566" t="s">
        <v>133</v>
      </c>
      <c r="G44566" t="s">
        <v>255</v>
      </c>
      <c r="H44566" t="s">
        <v>741</v>
      </c>
      <c r="I44566" t="s">
        <v>885</v>
      </c>
      <c r="J44566" s="6">
        <v>-79210.60698016164</v>
      </c>
    </row>
    <row r="44567" spans="2:10" x14ac:dyDescent="0.25">
      <c r="B44567" t="s">
        <v>1147</v>
      </c>
      <c r="C44567" t="s">
        <v>1041</v>
      </c>
      <c r="D44567" t="s">
        <v>30</v>
      </c>
      <c r="E44567" t="s">
        <v>31</v>
      </c>
      <c r="F44567" t="s">
        <v>133</v>
      </c>
      <c r="G44567" t="s">
        <v>255</v>
      </c>
      <c r="H44567" t="s">
        <v>707</v>
      </c>
      <c r="I44567" t="s">
        <v>874</v>
      </c>
      <c r="J44567" s="6">
        <v>-12564.874136664212</v>
      </c>
    </row>
    <row r="44568" spans="2:10" x14ac:dyDescent="0.25">
      <c r="B44568" t="s">
        <v>1147</v>
      </c>
      <c r="C44568" t="s">
        <v>1041</v>
      </c>
      <c r="D44568" t="s">
        <v>30</v>
      </c>
      <c r="E44568" t="s">
        <v>31</v>
      </c>
      <c r="F44568" t="s">
        <v>133</v>
      </c>
      <c r="G44568" t="s">
        <v>255</v>
      </c>
      <c r="H44568" t="s">
        <v>743</v>
      </c>
      <c r="I44568" t="s">
        <v>887</v>
      </c>
      <c r="J44568" s="6">
        <v>-3673.7692872887583</v>
      </c>
    </row>
    <row r="44569" spans="2:10" x14ac:dyDescent="0.25">
      <c r="B44569" t="s">
        <v>1147</v>
      </c>
      <c r="C44569" t="s">
        <v>1041</v>
      </c>
      <c r="D44569" t="s">
        <v>30</v>
      </c>
      <c r="E44569" t="s">
        <v>31</v>
      </c>
      <c r="F44569" t="s">
        <v>133</v>
      </c>
      <c r="G44569" t="s">
        <v>255</v>
      </c>
      <c r="H44569" t="s">
        <v>714</v>
      </c>
      <c r="I44569" t="s">
        <v>881</v>
      </c>
      <c r="J44569" s="6">
        <v>-461.41109478324762</v>
      </c>
    </row>
    <row r="44570" spans="2:10" x14ac:dyDescent="0.25">
      <c r="B44570" t="s">
        <v>1147</v>
      </c>
      <c r="C44570" t="s">
        <v>1041</v>
      </c>
      <c r="D44570" t="s">
        <v>30</v>
      </c>
      <c r="E44570" t="s">
        <v>31</v>
      </c>
      <c r="F44570" t="s">
        <v>133</v>
      </c>
      <c r="G44570" t="s">
        <v>255</v>
      </c>
      <c r="H44570" t="s">
        <v>715</v>
      </c>
      <c r="I44570" t="s">
        <v>651</v>
      </c>
      <c r="J44570" s="6">
        <v>-3038.548199853049</v>
      </c>
    </row>
    <row r="44571" spans="2:10" x14ac:dyDescent="0.25">
      <c r="B44571" t="s">
        <v>1147</v>
      </c>
      <c r="C44571" t="s">
        <v>1041</v>
      </c>
      <c r="D44571" t="s">
        <v>32</v>
      </c>
      <c r="E44571" t="s">
        <v>33</v>
      </c>
      <c r="F44571" t="s">
        <v>135</v>
      </c>
      <c r="G44571" t="s">
        <v>257</v>
      </c>
      <c r="H44571" t="s">
        <v>135</v>
      </c>
      <c r="I44571" t="s">
        <v>257</v>
      </c>
      <c r="J44571" s="6">
        <v>-252166.65128581924</v>
      </c>
    </row>
    <row r="44572" spans="2:10" x14ac:dyDescent="0.25">
      <c r="B44572" t="s">
        <v>1147</v>
      </c>
      <c r="C44572" t="s">
        <v>1041</v>
      </c>
      <c r="D44572" t="s">
        <v>32</v>
      </c>
      <c r="E44572" t="s">
        <v>33</v>
      </c>
      <c r="F44572" t="s">
        <v>136</v>
      </c>
      <c r="G44572" t="s">
        <v>258</v>
      </c>
      <c r="H44572" t="s">
        <v>382</v>
      </c>
      <c r="I44572" t="s">
        <v>533</v>
      </c>
      <c r="J44572" s="6">
        <v>-18197.273034533428</v>
      </c>
    </row>
    <row r="44573" spans="2:10" x14ac:dyDescent="0.25">
      <c r="B44573" t="s">
        <v>1147</v>
      </c>
      <c r="C44573" t="s">
        <v>1041</v>
      </c>
      <c r="D44573" t="s">
        <v>32</v>
      </c>
      <c r="E44573" t="s">
        <v>33</v>
      </c>
      <c r="F44573" t="s">
        <v>136</v>
      </c>
      <c r="G44573" t="s">
        <v>258</v>
      </c>
      <c r="H44573" t="s">
        <v>383</v>
      </c>
      <c r="I44573" t="s">
        <v>534</v>
      </c>
      <c r="J44573" s="6">
        <v>-7136.1490080822923</v>
      </c>
    </row>
    <row r="44574" spans="2:10" x14ac:dyDescent="0.25">
      <c r="B44574" t="s">
        <v>1147</v>
      </c>
      <c r="C44574" t="s">
        <v>1041</v>
      </c>
      <c r="D44574" t="s">
        <v>32</v>
      </c>
      <c r="E44574" t="s">
        <v>33</v>
      </c>
      <c r="F44574" t="s">
        <v>136</v>
      </c>
      <c r="G44574" t="s">
        <v>258</v>
      </c>
      <c r="H44574" t="s">
        <v>384</v>
      </c>
      <c r="I44574" t="s">
        <v>535</v>
      </c>
      <c r="J44574" s="6">
        <v>-883355.49368111696</v>
      </c>
    </row>
    <row r="44575" spans="2:10" x14ac:dyDescent="0.25">
      <c r="B44575" t="s">
        <v>1147</v>
      </c>
      <c r="C44575" t="s">
        <v>1041</v>
      </c>
      <c r="D44575" t="s">
        <v>32</v>
      </c>
      <c r="E44575" t="s">
        <v>33</v>
      </c>
      <c r="F44575" t="s">
        <v>136</v>
      </c>
      <c r="G44575" t="s">
        <v>258</v>
      </c>
      <c r="H44575" t="s">
        <v>386</v>
      </c>
      <c r="I44575" t="s">
        <v>537</v>
      </c>
      <c r="J44575" s="6">
        <v>-162112.0896399706</v>
      </c>
    </row>
    <row r="44576" spans="2:10" x14ac:dyDescent="0.25">
      <c r="B44576" t="s">
        <v>1147</v>
      </c>
      <c r="C44576" t="s">
        <v>1041</v>
      </c>
      <c r="D44576" t="s">
        <v>32</v>
      </c>
      <c r="E44576" t="s">
        <v>33</v>
      </c>
      <c r="F44576" t="s">
        <v>137</v>
      </c>
      <c r="G44576" t="s">
        <v>259</v>
      </c>
      <c r="H44576" t="s">
        <v>387</v>
      </c>
      <c r="I44576" t="s">
        <v>538</v>
      </c>
      <c r="J44576" s="6">
        <v>-60003.793093313747</v>
      </c>
    </row>
    <row r="44577" spans="2:10" x14ac:dyDescent="0.25">
      <c r="B44577" t="s">
        <v>1147</v>
      </c>
      <c r="C44577" t="s">
        <v>1041</v>
      </c>
      <c r="D44577" t="s">
        <v>32</v>
      </c>
      <c r="E44577" t="s">
        <v>33</v>
      </c>
      <c r="F44577" t="s">
        <v>137</v>
      </c>
      <c r="G44577" t="s">
        <v>259</v>
      </c>
      <c r="H44577" t="s">
        <v>388</v>
      </c>
      <c r="I44577" t="s">
        <v>539</v>
      </c>
      <c r="J44577" s="6">
        <v>-1948.2750918442323</v>
      </c>
    </row>
    <row r="44578" spans="2:10" x14ac:dyDescent="0.25">
      <c r="B44578" t="s">
        <v>1147</v>
      </c>
      <c r="C44578" t="s">
        <v>1041</v>
      </c>
      <c r="D44578" t="s">
        <v>32</v>
      </c>
      <c r="E44578" t="s">
        <v>33</v>
      </c>
      <c r="F44578" t="s">
        <v>137</v>
      </c>
      <c r="G44578" t="s">
        <v>259</v>
      </c>
      <c r="H44578" t="s">
        <v>389</v>
      </c>
      <c r="I44578" t="s">
        <v>540</v>
      </c>
      <c r="J44578" s="6">
        <v>-112351.57869213809</v>
      </c>
    </row>
    <row r="44579" spans="2:10" x14ac:dyDescent="0.25">
      <c r="B44579" t="s">
        <v>1147</v>
      </c>
      <c r="C44579" t="s">
        <v>1041</v>
      </c>
      <c r="D44579" t="s">
        <v>32</v>
      </c>
      <c r="E44579" t="s">
        <v>33</v>
      </c>
      <c r="F44579" t="s">
        <v>137</v>
      </c>
      <c r="G44579" t="s">
        <v>259</v>
      </c>
      <c r="H44579" t="s">
        <v>390</v>
      </c>
      <c r="I44579" t="s">
        <v>541</v>
      </c>
      <c r="J44579" s="6">
        <v>-708.27913299044815</v>
      </c>
    </row>
    <row r="44580" spans="2:10" x14ac:dyDescent="0.25">
      <c r="B44580" t="s">
        <v>1147</v>
      </c>
      <c r="C44580" t="s">
        <v>1041</v>
      </c>
      <c r="D44580" t="s">
        <v>32</v>
      </c>
      <c r="E44580" t="s">
        <v>33</v>
      </c>
      <c r="F44580" t="s">
        <v>137</v>
      </c>
      <c r="G44580" t="s">
        <v>259</v>
      </c>
      <c r="H44580" t="s">
        <v>391</v>
      </c>
      <c r="I44580" t="s">
        <v>542</v>
      </c>
      <c r="J44580" s="6">
        <v>-11283.253049228511</v>
      </c>
    </row>
    <row r="44581" spans="2:10" x14ac:dyDescent="0.25">
      <c r="B44581" t="s">
        <v>1147</v>
      </c>
      <c r="C44581" t="s">
        <v>1041</v>
      </c>
      <c r="D44581" t="s">
        <v>32</v>
      </c>
      <c r="E44581" t="s">
        <v>33</v>
      </c>
      <c r="F44581" t="s">
        <v>137</v>
      </c>
      <c r="G44581" t="s">
        <v>259</v>
      </c>
      <c r="H44581" t="s">
        <v>392</v>
      </c>
      <c r="I44581" t="s">
        <v>543</v>
      </c>
      <c r="J44581" s="6">
        <v>-14438.831814842029</v>
      </c>
    </row>
    <row r="44582" spans="2:10" x14ac:dyDescent="0.25">
      <c r="B44582" t="s">
        <v>1147</v>
      </c>
      <c r="C44582" t="s">
        <v>1041</v>
      </c>
      <c r="D44582" t="s">
        <v>32</v>
      </c>
      <c r="E44582" t="s">
        <v>33</v>
      </c>
      <c r="F44582" t="s">
        <v>138</v>
      </c>
      <c r="G44582" t="s">
        <v>260</v>
      </c>
      <c r="H44582" t="s">
        <v>477</v>
      </c>
      <c r="I44582" t="s">
        <v>622</v>
      </c>
      <c r="J44582" s="6">
        <v>-710044.62858192518</v>
      </c>
    </row>
    <row r="44583" spans="2:10" x14ac:dyDescent="0.25">
      <c r="B44583" t="s">
        <v>1147</v>
      </c>
      <c r="C44583" t="s">
        <v>1041</v>
      </c>
      <c r="D44583" t="s">
        <v>32</v>
      </c>
      <c r="E44583" t="s">
        <v>33</v>
      </c>
      <c r="F44583" t="s">
        <v>138</v>
      </c>
      <c r="G44583" t="s">
        <v>260</v>
      </c>
      <c r="H44583" t="s">
        <v>396</v>
      </c>
      <c r="I44583" t="s">
        <v>547</v>
      </c>
      <c r="J44583" s="6">
        <v>-96853.290227773672</v>
      </c>
    </row>
    <row r="44584" spans="2:10" x14ac:dyDescent="0.25">
      <c r="B44584" t="s">
        <v>1147</v>
      </c>
      <c r="C44584" t="s">
        <v>1041</v>
      </c>
      <c r="D44584" t="s">
        <v>32</v>
      </c>
      <c r="E44584" t="s">
        <v>33</v>
      </c>
      <c r="F44584" t="s">
        <v>138</v>
      </c>
      <c r="G44584" t="s">
        <v>260</v>
      </c>
      <c r="H44584" t="s">
        <v>397</v>
      </c>
      <c r="I44584" t="s">
        <v>548</v>
      </c>
      <c r="J44584" s="6">
        <v>-281675.35988243925</v>
      </c>
    </row>
    <row r="44585" spans="2:10" x14ac:dyDescent="0.25">
      <c r="B44585" t="s">
        <v>1147</v>
      </c>
      <c r="C44585" t="s">
        <v>1041</v>
      </c>
      <c r="D44585" t="s">
        <v>32</v>
      </c>
      <c r="E44585" t="s">
        <v>33</v>
      </c>
      <c r="F44585" t="s">
        <v>138</v>
      </c>
      <c r="G44585" t="s">
        <v>260</v>
      </c>
      <c r="H44585" t="s">
        <v>398</v>
      </c>
      <c r="I44585" t="s">
        <v>549</v>
      </c>
      <c r="J44585" s="6">
        <v>-623823.22902277741</v>
      </c>
    </row>
    <row r="44586" spans="2:10" x14ac:dyDescent="0.25">
      <c r="B44586" t="s">
        <v>1147</v>
      </c>
      <c r="C44586" t="s">
        <v>1041</v>
      </c>
      <c r="D44586" t="s">
        <v>32</v>
      </c>
      <c r="E44586" t="s">
        <v>33</v>
      </c>
      <c r="F44586" t="s">
        <v>139</v>
      </c>
      <c r="G44586" t="s">
        <v>261</v>
      </c>
      <c r="H44586" t="s">
        <v>399</v>
      </c>
      <c r="I44586" t="s">
        <v>550</v>
      </c>
      <c r="J44586" s="6">
        <v>-107382.56164584868</v>
      </c>
    </row>
    <row r="44587" spans="2:10" x14ac:dyDescent="0.25">
      <c r="B44587" t="s">
        <v>1147</v>
      </c>
      <c r="C44587" t="s">
        <v>1041</v>
      </c>
      <c r="D44587" t="s">
        <v>32</v>
      </c>
      <c r="E44587" t="s">
        <v>33</v>
      </c>
      <c r="F44587" t="s">
        <v>139</v>
      </c>
      <c r="G44587" t="s">
        <v>261</v>
      </c>
      <c r="H44587" t="s">
        <v>400</v>
      </c>
      <c r="I44587" t="s">
        <v>551</v>
      </c>
      <c r="J44587" s="6">
        <v>-674.11998530492303</v>
      </c>
    </row>
    <row r="44588" spans="2:10" x14ac:dyDescent="0.25">
      <c r="B44588" t="s">
        <v>1147</v>
      </c>
      <c r="C44588" t="s">
        <v>1041</v>
      </c>
      <c r="D44588" t="s">
        <v>32</v>
      </c>
      <c r="E44588" t="s">
        <v>33</v>
      </c>
      <c r="F44588" t="s">
        <v>139</v>
      </c>
      <c r="G44588" t="s">
        <v>261</v>
      </c>
      <c r="H44588" t="s">
        <v>402</v>
      </c>
      <c r="I44588" t="s">
        <v>33</v>
      </c>
      <c r="J44588" s="6">
        <v>-233039.84077883913</v>
      </c>
    </row>
    <row r="44589" spans="2:10" x14ac:dyDescent="0.25">
      <c r="B44589" t="s">
        <v>1147</v>
      </c>
      <c r="C44589" t="s">
        <v>1041</v>
      </c>
      <c r="D44589" t="s">
        <v>32</v>
      </c>
      <c r="E44589" t="s">
        <v>33</v>
      </c>
      <c r="F44589" t="s">
        <v>139</v>
      </c>
      <c r="G44589" t="s">
        <v>261</v>
      </c>
      <c r="H44589" t="s">
        <v>404</v>
      </c>
      <c r="I44589" t="s">
        <v>554</v>
      </c>
      <c r="J44589" s="6">
        <v>-19843.476561351956</v>
      </c>
    </row>
    <row r="44590" spans="2:10" x14ac:dyDescent="0.25">
      <c r="B44590" t="s">
        <v>1147</v>
      </c>
      <c r="C44590" t="s">
        <v>1041</v>
      </c>
      <c r="D44590" t="s">
        <v>32</v>
      </c>
      <c r="E44590" t="s">
        <v>33</v>
      </c>
      <c r="F44590" t="s">
        <v>139</v>
      </c>
      <c r="G44590" t="s">
        <v>261</v>
      </c>
      <c r="H44590" t="s">
        <v>407</v>
      </c>
      <c r="I44590" t="s">
        <v>557</v>
      </c>
      <c r="J44590" s="6">
        <v>-750528.19331373996</v>
      </c>
    </row>
    <row r="44591" spans="2:10" x14ac:dyDescent="0.25">
      <c r="B44591" t="s">
        <v>1147</v>
      </c>
      <c r="C44591" t="s">
        <v>1041</v>
      </c>
      <c r="D44591" t="s">
        <v>32</v>
      </c>
      <c r="E44591" t="s">
        <v>33</v>
      </c>
      <c r="F44591" t="s">
        <v>139</v>
      </c>
      <c r="G44591" t="s">
        <v>261</v>
      </c>
      <c r="H44591" t="s">
        <v>415</v>
      </c>
      <c r="I44591" t="s">
        <v>565</v>
      </c>
      <c r="J44591" s="6">
        <v>-118370.93747244676</v>
      </c>
    </row>
    <row r="44592" spans="2:10" x14ac:dyDescent="0.25">
      <c r="B44592" t="s">
        <v>1147</v>
      </c>
      <c r="C44592" t="s">
        <v>1041</v>
      </c>
      <c r="D44592" t="s">
        <v>32</v>
      </c>
      <c r="E44592" t="s">
        <v>33</v>
      </c>
      <c r="F44592" t="s">
        <v>140</v>
      </c>
      <c r="G44592" t="s">
        <v>262</v>
      </c>
      <c r="H44592" t="s">
        <v>416</v>
      </c>
      <c r="I44592" t="s">
        <v>566</v>
      </c>
      <c r="J44592" s="6">
        <v>-10095.10764144012</v>
      </c>
    </row>
    <row r="44593" spans="2:10" x14ac:dyDescent="0.25">
      <c r="B44593" t="s">
        <v>1147</v>
      </c>
      <c r="C44593" t="s">
        <v>1041</v>
      </c>
      <c r="D44593" t="s">
        <v>32</v>
      </c>
      <c r="E44593" t="s">
        <v>33</v>
      </c>
      <c r="F44593" t="s">
        <v>140</v>
      </c>
      <c r="G44593" t="s">
        <v>262</v>
      </c>
      <c r="H44593" t="s">
        <v>418</v>
      </c>
      <c r="I44593" t="s">
        <v>568</v>
      </c>
      <c r="J44593" s="6">
        <v>-1817.3704628949299</v>
      </c>
    </row>
    <row r="44594" spans="2:10" x14ac:dyDescent="0.25">
      <c r="B44594" t="s">
        <v>1147</v>
      </c>
      <c r="C44594" t="s">
        <v>1041</v>
      </c>
      <c r="D44594" t="s">
        <v>32</v>
      </c>
      <c r="E44594" t="s">
        <v>33</v>
      </c>
      <c r="F44594" t="s">
        <v>140</v>
      </c>
      <c r="G44594" t="s">
        <v>262</v>
      </c>
      <c r="H44594" t="s">
        <v>419</v>
      </c>
      <c r="I44594" t="s">
        <v>569</v>
      </c>
      <c r="J44594" s="6">
        <v>-1835.8972814107271</v>
      </c>
    </row>
    <row r="44595" spans="2:10" x14ac:dyDescent="0.25">
      <c r="B44595" t="s">
        <v>1147</v>
      </c>
      <c r="C44595" t="s">
        <v>1041</v>
      </c>
      <c r="D44595" t="s">
        <v>32</v>
      </c>
      <c r="E44595" t="s">
        <v>33</v>
      </c>
      <c r="F44595" t="s">
        <v>140</v>
      </c>
      <c r="G44595" t="s">
        <v>262</v>
      </c>
      <c r="H44595" t="s">
        <v>421</v>
      </c>
      <c r="I44595" t="s">
        <v>571</v>
      </c>
      <c r="J44595" s="6">
        <v>-336.00800881704617</v>
      </c>
    </row>
    <row r="44596" spans="2:10" x14ac:dyDescent="0.25">
      <c r="B44596" t="s">
        <v>1147</v>
      </c>
      <c r="C44596" t="s">
        <v>1041</v>
      </c>
      <c r="D44596" t="s">
        <v>32</v>
      </c>
      <c r="E44596" t="s">
        <v>33</v>
      </c>
      <c r="F44596" t="s">
        <v>140</v>
      </c>
      <c r="G44596" t="s">
        <v>262</v>
      </c>
      <c r="H44596" t="s">
        <v>424</v>
      </c>
      <c r="I44596" t="s">
        <v>574</v>
      </c>
      <c r="J44596" s="6">
        <v>-6485.2143277002215</v>
      </c>
    </row>
    <row r="44597" spans="2:10" x14ac:dyDescent="0.25">
      <c r="B44597" t="s">
        <v>1147</v>
      </c>
      <c r="C44597" t="s">
        <v>1041</v>
      </c>
      <c r="D44597" t="s">
        <v>32</v>
      </c>
      <c r="E44597" t="s">
        <v>33</v>
      </c>
      <c r="F44597" t="s">
        <v>140</v>
      </c>
      <c r="G44597" t="s">
        <v>262</v>
      </c>
      <c r="H44597" t="s">
        <v>425</v>
      </c>
      <c r="I44597" t="s">
        <v>575</v>
      </c>
      <c r="J44597" s="6">
        <v>-1594.5911829537101</v>
      </c>
    </row>
    <row r="44598" spans="2:10" x14ac:dyDescent="0.25">
      <c r="B44598" t="s">
        <v>1147</v>
      </c>
      <c r="C44598" t="s">
        <v>1041</v>
      </c>
      <c r="D44598" t="s">
        <v>32</v>
      </c>
      <c r="E44598" t="s">
        <v>33</v>
      </c>
      <c r="F44598" t="s">
        <v>140</v>
      </c>
      <c r="G44598" t="s">
        <v>262</v>
      </c>
      <c r="H44598" t="s">
        <v>426</v>
      </c>
      <c r="I44598" t="s">
        <v>576</v>
      </c>
      <c r="J44598" s="6">
        <v>-3810.2684790595149</v>
      </c>
    </row>
    <row r="44599" spans="2:10" x14ac:dyDescent="0.25">
      <c r="B44599" t="s">
        <v>1147</v>
      </c>
      <c r="C44599" t="s">
        <v>1041</v>
      </c>
      <c r="D44599" t="s">
        <v>32</v>
      </c>
      <c r="E44599" t="s">
        <v>33</v>
      </c>
      <c r="F44599" t="s">
        <v>140</v>
      </c>
      <c r="G44599" t="s">
        <v>262</v>
      </c>
      <c r="H44599" t="s">
        <v>427</v>
      </c>
      <c r="I44599" t="s">
        <v>577</v>
      </c>
      <c r="J44599" s="6">
        <v>-5662.6806759735482</v>
      </c>
    </row>
    <row r="44600" spans="2:10" x14ac:dyDescent="0.25">
      <c r="B44600" t="s">
        <v>1147</v>
      </c>
      <c r="C44600" t="s">
        <v>1041</v>
      </c>
      <c r="D44600" t="s">
        <v>32</v>
      </c>
      <c r="E44600" t="s">
        <v>33</v>
      </c>
      <c r="F44600" t="s">
        <v>140</v>
      </c>
      <c r="G44600" t="s">
        <v>262</v>
      </c>
      <c r="H44600" t="s">
        <v>428</v>
      </c>
      <c r="I44600" t="s">
        <v>578</v>
      </c>
      <c r="J44600" s="6">
        <v>-9240.3668626010294</v>
      </c>
    </row>
    <row r="44601" spans="2:10" x14ac:dyDescent="0.25">
      <c r="B44601" t="s">
        <v>1147</v>
      </c>
      <c r="C44601" t="s">
        <v>1041</v>
      </c>
      <c r="D44601" t="s">
        <v>32</v>
      </c>
      <c r="E44601" t="s">
        <v>33</v>
      </c>
      <c r="F44601" t="s">
        <v>141</v>
      </c>
      <c r="G44601" t="s">
        <v>263</v>
      </c>
      <c r="H44601" t="s">
        <v>429</v>
      </c>
      <c r="I44601" t="s">
        <v>263</v>
      </c>
      <c r="J44601" s="6">
        <v>-96250.986554004412</v>
      </c>
    </row>
    <row r="44602" spans="2:10" x14ac:dyDescent="0.25">
      <c r="B44602" t="s">
        <v>1147</v>
      </c>
      <c r="C44602" t="s">
        <v>1041</v>
      </c>
      <c r="D44602" t="s">
        <v>32</v>
      </c>
      <c r="E44602" t="s">
        <v>33</v>
      </c>
      <c r="F44602" t="s">
        <v>142</v>
      </c>
      <c r="G44602" t="s">
        <v>264</v>
      </c>
      <c r="H44602" t="s">
        <v>430</v>
      </c>
      <c r="I44602" t="s">
        <v>579</v>
      </c>
      <c r="J44602" s="6">
        <v>-118044.50448199852</v>
      </c>
    </row>
    <row r="44603" spans="2:10" x14ac:dyDescent="0.25">
      <c r="B44603" t="s">
        <v>1147</v>
      </c>
      <c r="C44603" t="s">
        <v>1041</v>
      </c>
      <c r="D44603" t="s">
        <v>32</v>
      </c>
      <c r="E44603" t="s">
        <v>33</v>
      </c>
      <c r="F44603" t="s">
        <v>143</v>
      </c>
      <c r="G44603" t="s">
        <v>265</v>
      </c>
      <c r="H44603" t="s">
        <v>431</v>
      </c>
      <c r="I44603" t="s">
        <v>580</v>
      </c>
      <c r="J44603" s="6">
        <v>-64204.483027185903</v>
      </c>
    </row>
    <row r="44604" spans="2:10" x14ac:dyDescent="0.25">
      <c r="B44604" t="s">
        <v>1147</v>
      </c>
      <c r="C44604" t="s">
        <v>1041</v>
      </c>
      <c r="D44604" t="s">
        <v>32</v>
      </c>
      <c r="E44604" t="s">
        <v>33</v>
      </c>
      <c r="F44604" t="s">
        <v>143</v>
      </c>
      <c r="G44604" t="s">
        <v>265</v>
      </c>
      <c r="H44604" t="s">
        <v>432</v>
      </c>
      <c r="I44604" t="s">
        <v>581</v>
      </c>
      <c r="J44604" s="6">
        <v>-2240.9992652461424</v>
      </c>
    </row>
    <row r="44605" spans="2:10" x14ac:dyDescent="0.25">
      <c r="B44605" t="s">
        <v>1147</v>
      </c>
      <c r="C44605" t="s">
        <v>1041</v>
      </c>
      <c r="D44605" t="s">
        <v>32</v>
      </c>
      <c r="E44605" t="s">
        <v>33</v>
      </c>
      <c r="F44605" t="s">
        <v>143</v>
      </c>
      <c r="G44605" t="s">
        <v>265</v>
      </c>
      <c r="H44605" t="s">
        <v>433</v>
      </c>
      <c r="I44605" t="s">
        <v>582</v>
      </c>
      <c r="J44605" s="6">
        <v>-156.24614254224838</v>
      </c>
    </row>
    <row r="44606" spans="2:10" x14ac:dyDescent="0.25">
      <c r="B44606" t="s">
        <v>1147</v>
      </c>
      <c r="C44606" t="s">
        <v>1041</v>
      </c>
      <c r="D44606" t="s">
        <v>32</v>
      </c>
      <c r="E44606" t="s">
        <v>33</v>
      </c>
      <c r="F44606" t="s">
        <v>143</v>
      </c>
      <c r="G44606" t="s">
        <v>265</v>
      </c>
      <c r="H44606" t="s">
        <v>631</v>
      </c>
      <c r="I44606" t="s">
        <v>653</v>
      </c>
      <c r="J44606" s="6">
        <v>-5303.6087435709042</v>
      </c>
    </row>
    <row r="44607" spans="2:10" x14ac:dyDescent="0.25">
      <c r="B44607" t="s">
        <v>1147</v>
      </c>
      <c r="C44607" t="s">
        <v>1041</v>
      </c>
      <c r="D44607" t="s">
        <v>32</v>
      </c>
      <c r="E44607" t="s">
        <v>33</v>
      </c>
      <c r="F44607" t="s">
        <v>143</v>
      </c>
      <c r="G44607" t="s">
        <v>265</v>
      </c>
      <c r="H44607" t="s">
        <v>942</v>
      </c>
      <c r="I44607" t="s">
        <v>943</v>
      </c>
      <c r="J44607" s="6">
        <v>-2364.5822189566497</v>
      </c>
    </row>
    <row r="44608" spans="2:10" x14ac:dyDescent="0.25">
      <c r="B44608" t="s">
        <v>1147</v>
      </c>
      <c r="C44608" t="s">
        <v>1041</v>
      </c>
      <c r="D44608" t="s">
        <v>32</v>
      </c>
      <c r="E44608" t="s">
        <v>33</v>
      </c>
      <c r="F44608" t="s">
        <v>143</v>
      </c>
      <c r="G44608" t="s">
        <v>265</v>
      </c>
      <c r="H44608" t="s">
        <v>633</v>
      </c>
      <c r="I44608" t="s">
        <v>655</v>
      </c>
      <c r="J44608" s="6">
        <v>-8297.445775165319</v>
      </c>
    </row>
    <row r="44609" spans="2:10" x14ac:dyDescent="0.25">
      <c r="B44609" t="s">
        <v>1147</v>
      </c>
      <c r="C44609" t="s">
        <v>1041</v>
      </c>
      <c r="D44609" t="s">
        <v>32</v>
      </c>
      <c r="E44609" t="s">
        <v>33</v>
      </c>
      <c r="F44609" t="s">
        <v>143</v>
      </c>
      <c r="G44609" t="s">
        <v>265</v>
      </c>
      <c r="H44609" t="s">
        <v>634</v>
      </c>
      <c r="I44609" t="s">
        <v>656</v>
      </c>
      <c r="J44609" s="6">
        <v>-70.06958119030125</v>
      </c>
    </row>
    <row r="44610" spans="2:10" x14ac:dyDescent="0.25">
      <c r="B44610" t="s">
        <v>1147</v>
      </c>
      <c r="C44610" t="s">
        <v>1041</v>
      </c>
      <c r="D44610" t="s">
        <v>32</v>
      </c>
      <c r="E44610" t="s">
        <v>33</v>
      </c>
      <c r="F44610" t="s">
        <v>144</v>
      </c>
      <c r="G44610" t="s">
        <v>266</v>
      </c>
      <c r="H44610" t="s">
        <v>434</v>
      </c>
      <c r="I44610" t="s">
        <v>266</v>
      </c>
      <c r="J44610" s="6">
        <v>-48386.86304188097</v>
      </c>
    </row>
    <row r="44611" spans="2:10" x14ac:dyDescent="0.25">
      <c r="B44611" t="s">
        <v>1147</v>
      </c>
      <c r="C44611" t="s">
        <v>1041</v>
      </c>
      <c r="D44611" t="s">
        <v>32</v>
      </c>
      <c r="E44611" t="s">
        <v>33</v>
      </c>
      <c r="F44611" t="s">
        <v>145</v>
      </c>
      <c r="G44611" t="s">
        <v>267</v>
      </c>
      <c r="H44611" t="s">
        <v>435</v>
      </c>
      <c r="I44611" t="s">
        <v>583</v>
      </c>
      <c r="J44611" s="6">
        <v>-35097.052461425417</v>
      </c>
    </row>
    <row r="44612" spans="2:10" x14ac:dyDescent="0.25">
      <c r="B44612" t="s">
        <v>1147</v>
      </c>
      <c r="C44612" t="s">
        <v>1041</v>
      </c>
      <c r="D44612" t="s">
        <v>32</v>
      </c>
      <c r="E44612" t="s">
        <v>33</v>
      </c>
      <c r="F44612" t="s">
        <v>145</v>
      </c>
      <c r="G44612" t="s">
        <v>267</v>
      </c>
      <c r="H44612" t="s">
        <v>436</v>
      </c>
      <c r="I44612" t="s">
        <v>584</v>
      </c>
      <c r="J44612" s="6">
        <v>-5904.5911829537081</v>
      </c>
    </row>
    <row r="44613" spans="2:10" x14ac:dyDescent="0.25">
      <c r="B44613" t="s">
        <v>1147</v>
      </c>
      <c r="C44613" t="s">
        <v>1041</v>
      </c>
      <c r="D44613" t="s">
        <v>32</v>
      </c>
      <c r="E44613" t="s">
        <v>33</v>
      </c>
      <c r="F44613" t="s">
        <v>145</v>
      </c>
      <c r="G44613" t="s">
        <v>267</v>
      </c>
      <c r="H44613" t="s">
        <v>437</v>
      </c>
      <c r="I44613" t="s">
        <v>585</v>
      </c>
      <c r="J44613" s="6">
        <v>-98293.138207200536</v>
      </c>
    </row>
    <row r="44614" spans="2:10" x14ac:dyDescent="0.25">
      <c r="B44614" t="s">
        <v>1147</v>
      </c>
      <c r="C44614" t="s">
        <v>1041</v>
      </c>
      <c r="D44614" t="s">
        <v>32</v>
      </c>
      <c r="E44614" t="s">
        <v>33</v>
      </c>
      <c r="F44614" t="s">
        <v>145</v>
      </c>
      <c r="G44614" t="s">
        <v>267</v>
      </c>
      <c r="H44614" t="s">
        <v>438</v>
      </c>
      <c r="I44614" t="s">
        <v>586</v>
      </c>
      <c r="J44614" s="6">
        <v>-28121.381263776639</v>
      </c>
    </row>
    <row r="44615" spans="2:10" x14ac:dyDescent="0.25">
      <c r="B44615" t="s">
        <v>1147</v>
      </c>
      <c r="C44615" t="s">
        <v>1041</v>
      </c>
      <c r="D44615" t="s">
        <v>32</v>
      </c>
      <c r="E44615" t="s">
        <v>33</v>
      </c>
      <c r="F44615" t="s">
        <v>146</v>
      </c>
      <c r="G44615" t="s">
        <v>268</v>
      </c>
      <c r="H44615" t="s">
        <v>440</v>
      </c>
      <c r="I44615" t="s">
        <v>588</v>
      </c>
      <c r="J44615" s="6">
        <v>-57755.170903747254</v>
      </c>
    </row>
    <row r="44616" spans="2:10" x14ac:dyDescent="0.25">
      <c r="B44616" t="s">
        <v>1147</v>
      </c>
      <c r="C44616" t="s">
        <v>1041</v>
      </c>
      <c r="D44616" t="s">
        <v>32</v>
      </c>
      <c r="E44616" t="s">
        <v>33</v>
      </c>
      <c r="F44616" t="s">
        <v>146</v>
      </c>
      <c r="G44616" t="s">
        <v>268</v>
      </c>
      <c r="H44616" t="s">
        <v>441</v>
      </c>
      <c r="I44616" t="s">
        <v>589</v>
      </c>
      <c r="J44616" s="6">
        <v>-21854.55914768553</v>
      </c>
    </row>
    <row r="44617" spans="2:10" x14ac:dyDescent="0.25">
      <c r="B44617" t="s">
        <v>1147</v>
      </c>
      <c r="C44617" t="s">
        <v>1041</v>
      </c>
      <c r="D44617" t="s">
        <v>32</v>
      </c>
      <c r="E44617" t="s">
        <v>33</v>
      </c>
      <c r="F44617" t="s">
        <v>146</v>
      </c>
      <c r="G44617" t="s">
        <v>268</v>
      </c>
      <c r="H44617" t="s">
        <v>442</v>
      </c>
      <c r="I44617" t="s">
        <v>268</v>
      </c>
      <c r="J44617" s="6">
        <v>-178516.23798677445</v>
      </c>
    </row>
    <row r="44618" spans="2:10" x14ac:dyDescent="0.25">
      <c r="B44618" t="s">
        <v>1147</v>
      </c>
      <c r="C44618" t="s">
        <v>1041</v>
      </c>
      <c r="D44618" t="s">
        <v>32</v>
      </c>
      <c r="E44618" t="s">
        <v>33</v>
      </c>
      <c r="F44618" t="s">
        <v>147</v>
      </c>
      <c r="G44618" t="s">
        <v>269</v>
      </c>
      <c r="H44618" t="s">
        <v>443</v>
      </c>
      <c r="I44618" t="s">
        <v>269</v>
      </c>
      <c r="J44618" s="6">
        <v>-265716.79177075671</v>
      </c>
    </row>
    <row r="44619" spans="2:10" x14ac:dyDescent="0.25">
      <c r="B44619" t="s">
        <v>1147</v>
      </c>
      <c r="C44619" t="s">
        <v>1041</v>
      </c>
      <c r="D44619" t="s">
        <v>32</v>
      </c>
      <c r="E44619" t="s">
        <v>33</v>
      </c>
      <c r="F44619" t="s">
        <v>148</v>
      </c>
      <c r="G44619" t="s">
        <v>270</v>
      </c>
      <c r="H44619" t="s">
        <v>444</v>
      </c>
      <c r="I44619" t="s">
        <v>590</v>
      </c>
      <c r="J44619" s="6">
        <v>-42343.396473181478</v>
      </c>
    </row>
    <row r="44620" spans="2:10" x14ac:dyDescent="0.25">
      <c r="B44620" t="s">
        <v>1147</v>
      </c>
      <c r="C44620" t="s">
        <v>1041</v>
      </c>
      <c r="D44620" t="s">
        <v>32</v>
      </c>
      <c r="E44620" t="s">
        <v>33</v>
      </c>
      <c r="F44620" t="s">
        <v>148</v>
      </c>
      <c r="G44620" t="s">
        <v>270</v>
      </c>
      <c r="H44620" t="s">
        <v>445</v>
      </c>
      <c r="I44620" t="s">
        <v>591</v>
      </c>
      <c r="J44620" s="6">
        <v>-227691.57347538581</v>
      </c>
    </row>
    <row r="44621" spans="2:10" x14ac:dyDescent="0.25">
      <c r="B44621" t="s">
        <v>1147</v>
      </c>
      <c r="C44621" t="s">
        <v>1041</v>
      </c>
      <c r="D44621" t="s">
        <v>32</v>
      </c>
      <c r="E44621" t="s">
        <v>33</v>
      </c>
      <c r="F44621" t="s">
        <v>148</v>
      </c>
      <c r="G44621" t="s">
        <v>270</v>
      </c>
      <c r="H44621" t="s">
        <v>446</v>
      </c>
      <c r="I44621" t="s">
        <v>592</v>
      </c>
      <c r="J44621" s="6">
        <v>-184433.14864070542</v>
      </c>
    </row>
    <row r="44622" spans="2:10" x14ac:dyDescent="0.25">
      <c r="B44622" t="s">
        <v>1147</v>
      </c>
      <c r="C44622" t="s">
        <v>1041</v>
      </c>
      <c r="D44622" t="s">
        <v>32</v>
      </c>
      <c r="E44622" t="s">
        <v>33</v>
      </c>
      <c r="F44622" t="s">
        <v>148</v>
      </c>
      <c r="G44622" t="s">
        <v>270</v>
      </c>
      <c r="H44622" t="s">
        <v>447</v>
      </c>
      <c r="I44622" t="s">
        <v>593</v>
      </c>
      <c r="J44622" s="6">
        <v>-15493.551065393098</v>
      </c>
    </row>
    <row r="44623" spans="2:10" x14ac:dyDescent="0.25">
      <c r="B44623" t="s">
        <v>1147</v>
      </c>
      <c r="C44623" t="s">
        <v>1041</v>
      </c>
      <c r="D44623" t="s">
        <v>32</v>
      </c>
      <c r="E44623" t="s">
        <v>33</v>
      </c>
      <c r="F44623" t="s">
        <v>148</v>
      </c>
      <c r="G44623" t="s">
        <v>270</v>
      </c>
      <c r="H44623" t="s">
        <v>448</v>
      </c>
      <c r="I44623" t="s">
        <v>594</v>
      </c>
      <c r="J44623" s="6">
        <v>-63873.919250551087</v>
      </c>
    </row>
    <row r="44624" spans="2:10" x14ac:dyDescent="0.25">
      <c r="B44624" t="s">
        <v>1147</v>
      </c>
      <c r="C44624" t="s">
        <v>1041</v>
      </c>
      <c r="D44624" t="s">
        <v>32</v>
      </c>
      <c r="E44624" t="s">
        <v>33</v>
      </c>
      <c r="F44624" t="s">
        <v>148</v>
      </c>
      <c r="G44624" t="s">
        <v>270</v>
      </c>
      <c r="H44624" t="s">
        <v>449</v>
      </c>
      <c r="I44624" t="s">
        <v>595</v>
      </c>
      <c r="J44624" s="6">
        <v>-10385.430933137399</v>
      </c>
    </row>
    <row r="44625" spans="2:10" x14ac:dyDescent="0.25">
      <c r="B44625" t="s">
        <v>1147</v>
      </c>
      <c r="C44625" t="s">
        <v>1041</v>
      </c>
      <c r="D44625" t="s">
        <v>32</v>
      </c>
      <c r="E44625" t="s">
        <v>33</v>
      </c>
      <c r="F44625" t="s">
        <v>150</v>
      </c>
      <c r="G44625" t="s">
        <v>272</v>
      </c>
      <c r="H44625" t="s">
        <v>451</v>
      </c>
      <c r="I44625" t="s">
        <v>272</v>
      </c>
      <c r="J44625" s="6">
        <v>-573878.98589272599</v>
      </c>
    </row>
    <row r="44626" spans="2:10" x14ac:dyDescent="0.25">
      <c r="B44626" t="s">
        <v>1147</v>
      </c>
      <c r="C44626" t="s">
        <v>1041</v>
      </c>
      <c r="D44626" t="s">
        <v>32</v>
      </c>
      <c r="E44626" t="s">
        <v>33</v>
      </c>
      <c r="F44626" t="s">
        <v>150</v>
      </c>
      <c r="G44626" t="s">
        <v>272</v>
      </c>
      <c r="H44626" t="s">
        <v>452</v>
      </c>
      <c r="I44626" t="s">
        <v>597</v>
      </c>
      <c r="J44626" s="6">
        <v>-742.83614988978695</v>
      </c>
    </row>
    <row r="44627" spans="2:10" x14ac:dyDescent="0.25">
      <c r="B44627" t="s">
        <v>1147</v>
      </c>
      <c r="C44627" t="s">
        <v>1041</v>
      </c>
      <c r="D44627" t="s">
        <v>34</v>
      </c>
      <c r="E44627" t="s">
        <v>35</v>
      </c>
      <c r="F44627" t="s">
        <v>151</v>
      </c>
      <c r="G44627" t="s">
        <v>273</v>
      </c>
      <c r="H44627" t="s">
        <v>151</v>
      </c>
      <c r="I44627" t="s">
        <v>273</v>
      </c>
      <c r="J44627" s="6">
        <v>-4253716.2515797224</v>
      </c>
    </row>
    <row r="44628" spans="2:10" x14ac:dyDescent="0.25">
      <c r="B44628" t="s">
        <v>1147</v>
      </c>
      <c r="C44628" t="s">
        <v>1041</v>
      </c>
      <c r="D44628" t="s">
        <v>36</v>
      </c>
      <c r="E44628" t="s">
        <v>37</v>
      </c>
      <c r="F44628" t="s">
        <v>154</v>
      </c>
      <c r="G44628" t="s">
        <v>276</v>
      </c>
      <c r="H44628" t="s">
        <v>154</v>
      </c>
      <c r="I44628" t="s">
        <v>276</v>
      </c>
      <c r="J44628" s="6">
        <v>-326774.39632623066</v>
      </c>
    </row>
    <row r="44629" spans="2:10" x14ac:dyDescent="0.25">
      <c r="B44629" t="s">
        <v>1147</v>
      </c>
      <c r="C44629" t="s">
        <v>1041</v>
      </c>
      <c r="D44629" t="s">
        <v>38</v>
      </c>
      <c r="E44629" t="s">
        <v>39</v>
      </c>
      <c r="F44629" t="s">
        <v>226</v>
      </c>
      <c r="G44629" t="s">
        <v>226</v>
      </c>
      <c r="H44629" t="s">
        <v>717</v>
      </c>
      <c r="I44629" t="s">
        <v>39</v>
      </c>
      <c r="J44629" s="6">
        <v>27947.148861131522</v>
      </c>
    </row>
    <row r="44630" spans="2:10" x14ac:dyDescent="0.25">
      <c r="B44630" t="s">
        <v>1147</v>
      </c>
      <c r="C44630" t="s">
        <v>1041</v>
      </c>
      <c r="D44630" t="s">
        <v>40</v>
      </c>
      <c r="E44630" t="s">
        <v>41</v>
      </c>
      <c r="F44630" t="s">
        <v>159</v>
      </c>
      <c r="G44630" t="s">
        <v>41</v>
      </c>
      <c r="H44630" t="s">
        <v>159</v>
      </c>
      <c r="I44630" t="s">
        <v>41</v>
      </c>
      <c r="J44630" s="6">
        <v>-7.3475355748087168E-5</v>
      </c>
    </row>
    <row r="44631" spans="2:10" x14ac:dyDescent="0.25">
      <c r="B44631" t="s">
        <v>1147</v>
      </c>
      <c r="C44631" t="s">
        <v>1041</v>
      </c>
      <c r="D44631" t="s">
        <v>42</v>
      </c>
      <c r="E44631" t="s">
        <v>43</v>
      </c>
      <c r="F44631" t="s">
        <v>162</v>
      </c>
      <c r="G44631" t="s">
        <v>283</v>
      </c>
      <c r="H44631" t="s">
        <v>455</v>
      </c>
      <c r="I44631" t="s">
        <v>600</v>
      </c>
      <c r="J44631" s="6">
        <v>-29294.091623806031</v>
      </c>
    </row>
    <row r="44632" spans="2:10" x14ac:dyDescent="0.25">
      <c r="B44632" t="s">
        <v>1147</v>
      </c>
      <c r="C44632" t="s">
        <v>1041</v>
      </c>
      <c r="D44632" t="s">
        <v>42</v>
      </c>
      <c r="E44632" t="s">
        <v>43</v>
      </c>
      <c r="F44632" t="s">
        <v>162</v>
      </c>
      <c r="G44632" t="s">
        <v>283</v>
      </c>
      <c r="H44632" t="s">
        <v>456</v>
      </c>
      <c r="I44632" t="s">
        <v>601</v>
      </c>
      <c r="J44632" s="6">
        <v>-1048990.2180014695</v>
      </c>
    </row>
    <row r="44633" spans="2:10" x14ac:dyDescent="0.25">
      <c r="B44633" t="s">
        <v>1147</v>
      </c>
      <c r="C44633" t="s">
        <v>1041</v>
      </c>
      <c r="D44633" t="s">
        <v>42</v>
      </c>
      <c r="E44633" t="s">
        <v>43</v>
      </c>
      <c r="F44633" t="s">
        <v>162</v>
      </c>
      <c r="G44633" t="s">
        <v>283</v>
      </c>
      <c r="H44633" t="s">
        <v>457</v>
      </c>
      <c r="I44633" t="s">
        <v>602</v>
      </c>
      <c r="J44633" s="6">
        <v>-38850.543203526817</v>
      </c>
    </row>
    <row r="44634" spans="2:10" x14ac:dyDescent="0.25">
      <c r="B44634" t="s">
        <v>1147</v>
      </c>
      <c r="C44634" t="s">
        <v>1041</v>
      </c>
      <c r="D44634" t="s">
        <v>42</v>
      </c>
      <c r="E44634" t="s">
        <v>43</v>
      </c>
      <c r="F44634" t="s">
        <v>162</v>
      </c>
      <c r="G44634" t="s">
        <v>283</v>
      </c>
      <c r="H44634" t="s">
        <v>458</v>
      </c>
      <c r="I44634" t="s">
        <v>603</v>
      </c>
      <c r="J44634" s="6">
        <v>-26938.19889786921</v>
      </c>
    </row>
    <row r="44635" spans="2:10" x14ac:dyDescent="0.25">
      <c r="B44635" t="s">
        <v>1147</v>
      </c>
      <c r="C44635" t="s">
        <v>1041</v>
      </c>
      <c r="D44635" t="s">
        <v>42</v>
      </c>
      <c r="E44635" t="s">
        <v>43</v>
      </c>
      <c r="F44635" t="s">
        <v>162</v>
      </c>
      <c r="G44635" t="s">
        <v>283</v>
      </c>
      <c r="H44635" t="s">
        <v>459</v>
      </c>
      <c r="I44635" t="s">
        <v>604</v>
      </c>
      <c r="J44635" s="6">
        <v>-170717.75863335779</v>
      </c>
    </row>
    <row r="44636" spans="2:10" x14ac:dyDescent="0.25">
      <c r="B44636" t="s">
        <v>1147</v>
      </c>
      <c r="C44636" t="s">
        <v>1041</v>
      </c>
      <c r="D44636" t="s">
        <v>42</v>
      </c>
      <c r="E44636" t="s">
        <v>43</v>
      </c>
      <c r="F44636" t="s">
        <v>162</v>
      </c>
      <c r="G44636" t="s">
        <v>283</v>
      </c>
      <c r="H44636" t="s">
        <v>460</v>
      </c>
      <c r="I44636" t="s">
        <v>605</v>
      </c>
      <c r="J44636" s="6">
        <v>-24064.036076414402</v>
      </c>
    </row>
    <row r="44637" spans="2:10" x14ac:dyDescent="0.25">
      <c r="B44637" t="s">
        <v>1147</v>
      </c>
      <c r="C44637" t="s">
        <v>1041</v>
      </c>
      <c r="D44637" t="s">
        <v>42</v>
      </c>
      <c r="E44637" t="s">
        <v>43</v>
      </c>
      <c r="F44637" t="s">
        <v>162</v>
      </c>
      <c r="G44637" t="s">
        <v>283</v>
      </c>
      <c r="H44637" t="s">
        <v>462</v>
      </c>
      <c r="I44637" t="s">
        <v>607</v>
      </c>
      <c r="J44637" s="6">
        <v>-535306.87626745028</v>
      </c>
    </row>
    <row r="44638" spans="2:10" x14ac:dyDescent="0.25">
      <c r="B44638" t="s">
        <v>1147</v>
      </c>
      <c r="C44638" t="s">
        <v>1041</v>
      </c>
      <c r="D44638" t="s">
        <v>42</v>
      </c>
      <c r="E44638" t="s">
        <v>43</v>
      </c>
      <c r="F44638" t="s">
        <v>162</v>
      </c>
      <c r="G44638" t="s">
        <v>283</v>
      </c>
      <c r="H44638" t="s">
        <v>463</v>
      </c>
      <c r="I44638" t="s">
        <v>608</v>
      </c>
      <c r="J44638" s="6">
        <v>-31834.865319617937</v>
      </c>
    </row>
    <row r="44639" spans="2:10" x14ac:dyDescent="0.25">
      <c r="B44639" t="s">
        <v>1147</v>
      </c>
      <c r="C44639" t="s">
        <v>1041</v>
      </c>
      <c r="D44639" t="s">
        <v>42</v>
      </c>
      <c r="E44639" t="s">
        <v>43</v>
      </c>
      <c r="F44639" t="s">
        <v>162</v>
      </c>
      <c r="G44639" t="s">
        <v>283</v>
      </c>
      <c r="H44639" t="s">
        <v>464</v>
      </c>
      <c r="I44639" t="s">
        <v>609</v>
      </c>
      <c r="J44639" s="6">
        <v>-997338.51660543738</v>
      </c>
    </row>
    <row r="44640" spans="2:10" x14ac:dyDescent="0.25">
      <c r="B44640" t="s">
        <v>1147</v>
      </c>
      <c r="C44640" t="s">
        <v>1041</v>
      </c>
      <c r="D44640" t="s">
        <v>52</v>
      </c>
      <c r="E44640" t="s">
        <v>53</v>
      </c>
      <c r="F44640" t="s">
        <v>162</v>
      </c>
      <c r="G44640" t="s">
        <v>283</v>
      </c>
      <c r="H44640" t="s">
        <v>467</v>
      </c>
      <c r="I44640" t="s">
        <v>612</v>
      </c>
      <c r="J44640" s="6">
        <v>-1321968.7914768555</v>
      </c>
    </row>
    <row r="44641" spans="2:10" x14ac:dyDescent="0.25">
      <c r="B44641" t="s">
        <v>1147</v>
      </c>
      <c r="C44641" t="s">
        <v>1041</v>
      </c>
      <c r="D44641" t="s">
        <v>64</v>
      </c>
      <c r="E44641" t="s">
        <v>65</v>
      </c>
      <c r="F44641" t="s">
        <v>226</v>
      </c>
      <c r="G44641" t="s">
        <v>226</v>
      </c>
      <c r="H44641" t="s">
        <v>718</v>
      </c>
      <c r="I44641" t="s">
        <v>65</v>
      </c>
      <c r="J44641" s="6">
        <v>595150.62454077881</v>
      </c>
    </row>
    <row r="44642" spans="2:10" x14ac:dyDescent="0.25">
      <c r="B44642" t="s">
        <v>1147</v>
      </c>
      <c r="C44642" t="s">
        <v>1041</v>
      </c>
      <c r="D44642" t="s">
        <v>62</v>
      </c>
      <c r="E44642" t="s">
        <v>63</v>
      </c>
      <c r="F44642" t="s">
        <v>226</v>
      </c>
      <c r="G44642" t="s">
        <v>226</v>
      </c>
      <c r="H44642" t="s">
        <v>729</v>
      </c>
      <c r="I44642" t="s">
        <v>535</v>
      </c>
      <c r="J44642" s="6">
        <v>-66127.847171197645</v>
      </c>
    </row>
    <row r="44643" spans="2:10" x14ac:dyDescent="0.25">
      <c r="B44643" t="s">
        <v>1147</v>
      </c>
      <c r="C44643" t="s">
        <v>1041</v>
      </c>
      <c r="D44643" t="s">
        <v>44</v>
      </c>
      <c r="E44643" t="s">
        <v>45</v>
      </c>
      <c r="F44643" t="s">
        <v>164</v>
      </c>
      <c r="G44643" t="s">
        <v>285</v>
      </c>
      <c r="H44643" t="s">
        <v>164</v>
      </c>
      <c r="I44643" t="s">
        <v>285</v>
      </c>
      <c r="J44643" s="6">
        <v>-351058.04555473919</v>
      </c>
    </row>
    <row r="44644" spans="2:10" x14ac:dyDescent="0.25">
      <c r="B44644" t="s">
        <v>1147</v>
      </c>
      <c r="C44644" t="s">
        <v>1041</v>
      </c>
      <c r="D44644" t="s">
        <v>54</v>
      </c>
      <c r="E44644" t="s">
        <v>55</v>
      </c>
      <c r="F44644" t="s">
        <v>169</v>
      </c>
      <c r="G44644" t="s">
        <v>290</v>
      </c>
      <c r="H44644" t="s">
        <v>169</v>
      </c>
      <c r="I44644" t="s">
        <v>290</v>
      </c>
      <c r="J44644" s="6">
        <v>2307163.1626745039</v>
      </c>
    </row>
    <row r="44645" spans="2:10" x14ac:dyDescent="0.25">
      <c r="B44645" t="s">
        <v>1147</v>
      </c>
      <c r="C44645" t="s">
        <v>1041</v>
      </c>
      <c r="D44645" t="s">
        <v>46</v>
      </c>
      <c r="E44645" t="s">
        <v>47</v>
      </c>
      <c r="F44645" t="s">
        <v>171</v>
      </c>
      <c r="G44645" t="s">
        <v>292</v>
      </c>
      <c r="H44645" t="s">
        <v>171</v>
      </c>
      <c r="I44645" t="s">
        <v>882</v>
      </c>
      <c r="J44645" s="6">
        <v>-650047.62079353409</v>
      </c>
    </row>
    <row r="44646" spans="2:10" x14ac:dyDescent="0.25">
      <c r="B44646" t="s">
        <v>1147</v>
      </c>
      <c r="C44646" t="s">
        <v>1041</v>
      </c>
      <c r="D44646" t="s">
        <v>48</v>
      </c>
      <c r="E44646" t="s">
        <v>49</v>
      </c>
      <c r="F44646" t="s">
        <v>175</v>
      </c>
      <c r="G44646" t="s">
        <v>296</v>
      </c>
      <c r="H44646" t="s">
        <v>175</v>
      </c>
      <c r="I44646" t="s">
        <v>296</v>
      </c>
      <c r="J44646" s="6">
        <v>2834237.5444526081</v>
      </c>
    </row>
    <row r="44647" spans="2:10" x14ac:dyDescent="0.25">
      <c r="B44647" t="s">
        <v>1147</v>
      </c>
      <c r="C44647" t="s">
        <v>1041</v>
      </c>
      <c r="D44647" t="s">
        <v>56</v>
      </c>
      <c r="E44647" t="s">
        <v>57</v>
      </c>
      <c r="F44647" t="s">
        <v>180</v>
      </c>
      <c r="G44647" t="s">
        <v>301</v>
      </c>
      <c r="H44647" t="s">
        <v>180</v>
      </c>
      <c r="I44647" t="s">
        <v>301</v>
      </c>
      <c r="J44647" s="6">
        <v>-1673208.2254959587</v>
      </c>
    </row>
    <row r="44648" spans="2:10" x14ac:dyDescent="0.25">
      <c r="B44648" t="s">
        <v>1147</v>
      </c>
      <c r="C44648" t="s">
        <v>1041</v>
      </c>
      <c r="D44648" t="s">
        <v>56</v>
      </c>
      <c r="E44648" t="s">
        <v>57</v>
      </c>
      <c r="F44648" t="s">
        <v>181</v>
      </c>
      <c r="G44648" t="s">
        <v>302</v>
      </c>
      <c r="H44648" t="s">
        <v>181</v>
      </c>
      <c r="I44648" t="s">
        <v>302</v>
      </c>
      <c r="J44648" s="6">
        <v>-625.43570903747252</v>
      </c>
    </row>
    <row r="44649" spans="2:10" x14ac:dyDescent="0.25">
      <c r="B44649" t="s">
        <v>1147</v>
      </c>
      <c r="C44649" t="s">
        <v>1041</v>
      </c>
      <c r="D44649" t="s">
        <v>58</v>
      </c>
      <c r="E44649" t="s">
        <v>59</v>
      </c>
      <c r="F44649" t="s">
        <v>183</v>
      </c>
      <c r="G44649" t="s">
        <v>304</v>
      </c>
      <c r="H44649" t="s">
        <v>183</v>
      </c>
      <c r="I44649" t="s">
        <v>304</v>
      </c>
      <c r="J44649" s="6">
        <v>-1999142.7869213813</v>
      </c>
    </row>
    <row r="44650" spans="2:10" x14ac:dyDescent="0.25">
      <c r="B44650" t="s">
        <v>1147</v>
      </c>
      <c r="C44650" t="s">
        <v>1041</v>
      </c>
      <c r="D44650" t="s">
        <v>50</v>
      </c>
      <c r="E44650" t="s">
        <v>51</v>
      </c>
      <c r="F44650" t="s">
        <v>185</v>
      </c>
      <c r="G44650" t="s">
        <v>51</v>
      </c>
      <c r="H44650" t="s">
        <v>185</v>
      </c>
      <c r="I44650" t="s">
        <v>51</v>
      </c>
      <c r="J44650" s="6">
        <v>-291385.15723732486</v>
      </c>
    </row>
    <row r="44651" spans="2:10" x14ac:dyDescent="0.25">
      <c r="B44651" t="s">
        <v>1147</v>
      </c>
      <c r="C44651" t="s">
        <v>1041</v>
      </c>
      <c r="D44651" t="s">
        <v>66</v>
      </c>
      <c r="E44651" t="s">
        <v>67</v>
      </c>
      <c r="F44651" t="s">
        <v>186</v>
      </c>
      <c r="G44651" t="s">
        <v>306</v>
      </c>
      <c r="H44651" t="s">
        <v>186</v>
      </c>
      <c r="I44651" t="s">
        <v>306</v>
      </c>
      <c r="J44651" s="6">
        <v>-2827486.7854518737</v>
      </c>
    </row>
    <row r="44652" spans="2:10" x14ac:dyDescent="0.25">
      <c r="B44652" t="s">
        <v>1147</v>
      </c>
      <c r="C44652" t="s">
        <v>1041</v>
      </c>
      <c r="D44652" t="s">
        <v>1117</v>
      </c>
      <c r="E44652" t="s">
        <v>1113</v>
      </c>
      <c r="F44652" t="s">
        <v>1118</v>
      </c>
      <c r="G44652" t="s">
        <v>1113</v>
      </c>
      <c r="H44652" t="s">
        <v>1118</v>
      </c>
      <c r="I44652" t="s">
        <v>1113</v>
      </c>
      <c r="J44652" s="6">
        <v>7.4416847898187589E-10</v>
      </c>
    </row>
    <row r="44653" spans="2:10" x14ac:dyDescent="0.25">
      <c r="B44653" t="s">
        <v>1147</v>
      </c>
      <c r="C44653" t="s">
        <v>1042</v>
      </c>
      <c r="D44653" t="s">
        <v>10</v>
      </c>
      <c r="E44653" t="s">
        <v>11</v>
      </c>
      <c r="F44653" t="s">
        <v>85</v>
      </c>
      <c r="G44653" t="s">
        <v>206</v>
      </c>
      <c r="H44653" t="s">
        <v>85</v>
      </c>
      <c r="I44653" t="s">
        <v>206</v>
      </c>
      <c r="J44653" s="6">
        <v>65215579.462921642</v>
      </c>
    </row>
    <row r="44654" spans="2:10" x14ac:dyDescent="0.25">
      <c r="B44654" t="s">
        <v>1147</v>
      </c>
      <c r="C44654" t="s">
        <v>1042</v>
      </c>
      <c r="D44654" t="s">
        <v>10</v>
      </c>
      <c r="E44654" t="s">
        <v>11</v>
      </c>
      <c r="F44654" t="s">
        <v>86</v>
      </c>
      <c r="G44654" t="s">
        <v>207</v>
      </c>
      <c r="H44654" t="s">
        <v>86</v>
      </c>
      <c r="I44654" t="s">
        <v>207</v>
      </c>
      <c r="J44654" s="6">
        <v>-579231.91681565135</v>
      </c>
    </row>
    <row r="44655" spans="2:10" x14ac:dyDescent="0.25">
      <c r="B44655" t="s">
        <v>1147</v>
      </c>
      <c r="C44655" t="s">
        <v>1042</v>
      </c>
      <c r="D44655" t="s">
        <v>12</v>
      </c>
      <c r="E44655" t="s">
        <v>13</v>
      </c>
      <c r="F44655" t="s">
        <v>1062</v>
      </c>
      <c r="G44655" t="s">
        <v>1063</v>
      </c>
      <c r="H44655" t="s">
        <v>1062</v>
      </c>
      <c r="I44655" t="s">
        <v>1063</v>
      </c>
      <c r="J44655" s="6">
        <v>-62168218.320863165</v>
      </c>
    </row>
    <row r="44656" spans="2:10" x14ac:dyDescent="0.25">
      <c r="B44656" t="s">
        <v>1147</v>
      </c>
      <c r="C44656" t="s">
        <v>1042</v>
      </c>
      <c r="D44656" t="s">
        <v>12</v>
      </c>
      <c r="E44656" t="s">
        <v>13</v>
      </c>
      <c r="F44656" t="s">
        <v>662</v>
      </c>
      <c r="G44656" t="s">
        <v>1064</v>
      </c>
      <c r="H44656" t="s">
        <v>1065</v>
      </c>
      <c r="I44656" t="s">
        <v>1064</v>
      </c>
      <c r="J44656" s="6">
        <v>646255.10743731295</v>
      </c>
    </row>
    <row r="44657" spans="2:10" x14ac:dyDescent="0.25">
      <c r="B44657" t="s">
        <v>1147</v>
      </c>
      <c r="C44657" t="s">
        <v>1042</v>
      </c>
      <c r="D44657" t="s">
        <v>16</v>
      </c>
      <c r="E44657" t="s">
        <v>17</v>
      </c>
      <c r="F44657" t="s">
        <v>226</v>
      </c>
      <c r="G44657" t="s">
        <v>226</v>
      </c>
      <c r="H44657" t="s">
        <v>662</v>
      </c>
      <c r="I44657" t="s">
        <v>17</v>
      </c>
      <c r="J44657" s="6">
        <v>-646255.10743731284</v>
      </c>
    </row>
    <row r="44658" spans="2:10" x14ac:dyDescent="0.25">
      <c r="B44658" t="s">
        <v>1147</v>
      </c>
      <c r="C44658" t="s">
        <v>1042</v>
      </c>
      <c r="D44658" t="s">
        <v>18</v>
      </c>
      <c r="E44658" t="s">
        <v>19</v>
      </c>
      <c r="F44658" t="s">
        <v>106</v>
      </c>
      <c r="G44658" t="s">
        <v>228</v>
      </c>
      <c r="H44658" t="s">
        <v>106</v>
      </c>
      <c r="I44658" t="s">
        <v>228</v>
      </c>
      <c r="J44658" s="6">
        <v>-452421.67744519946</v>
      </c>
    </row>
    <row r="44659" spans="2:10" x14ac:dyDescent="0.25">
      <c r="B44659" t="s">
        <v>1147</v>
      </c>
      <c r="C44659" t="s">
        <v>1042</v>
      </c>
      <c r="D44659" t="s">
        <v>20</v>
      </c>
      <c r="E44659" t="s">
        <v>21</v>
      </c>
      <c r="F44659" t="s">
        <v>107</v>
      </c>
      <c r="G44659" t="s">
        <v>229</v>
      </c>
      <c r="H44659" t="s">
        <v>326</v>
      </c>
      <c r="I44659" t="s">
        <v>481</v>
      </c>
      <c r="J44659" s="6">
        <v>5237211.7431072174</v>
      </c>
    </row>
    <row r="44660" spans="2:10" x14ac:dyDescent="0.25">
      <c r="B44660" t="s">
        <v>1147</v>
      </c>
      <c r="C44660" t="s">
        <v>1042</v>
      </c>
      <c r="D44660" t="s">
        <v>20</v>
      </c>
      <c r="E44660" t="s">
        <v>21</v>
      </c>
      <c r="F44660" t="s">
        <v>107</v>
      </c>
      <c r="G44660" t="s">
        <v>229</v>
      </c>
      <c r="H44660" t="s">
        <v>327</v>
      </c>
      <c r="I44660" t="s">
        <v>482</v>
      </c>
      <c r="J44660" s="6">
        <v>513558.82343441516</v>
      </c>
    </row>
    <row r="44661" spans="2:10" x14ac:dyDescent="0.25">
      <c r="B44661" t="s">
        <v>1147</v>
      </c>
      <c r="C44661" t="s">
        <v>1042</v>
      </c>
      <c r="D44661" t="s">
        <v>20</v>
      </c>
      <c r="E44661" t="s">
        <v>21</v>
      </c>
      <c r="F44661" t="s">
        <v>107</v>
      </c>
      <c r="G44661" t="s">
        <v>229</v>
      </c>
      <c r="H44661" t="s">
        <v>328</v>
      </c>
      <c r="I44661" t="s">
        <v>483</v>
      </c>
      <c r="J44661" s="6">
        <v>411160.34800234868</v>
      </c>
    </row>
    <row r="44662" spans="2:10" x14ac:dyDescent="0.25">
      <c r="B44662" t="s">
        <v>1147</v>
      </c>
      <c r="C44662" t="s">
        <v>1042</v>
      </c>
      <c r="D44662" t="s">
        <v>20</v>
      </c>
      <c r="E44662" t="s">
        <v>21</v>
      </c>
      <c r="F44662" t="s">
        <v>107</v>
      </c>
      <c r="G44662" t="s">
        <v>229</v>
      </c>
      <c r="H44662" t="s">
        <v>329</v>
      </c>
      <c r="I44662" t="s">
        <v>484</v>
      </c>
      <c r="J44662" s="6">
        <v>60896.17021736598</v>
      </c>
    </row>
    <row r="44663" spans="2:10" x14ac:dyDescent="0.25">
      <c r="B44663" t="s">
        <v>1147</v>
      </c>
      <c r="C44663" t="s">
        <v>1042</v>
      </c>
      <c r="D44663" t="s">
        <v>20</v>
      </c>
      <c r="E44663" t="s">
        <v>21</v>
      </c>
      <c r="F44663" t="s">
        <v>107</v>
      </c>
      <c r="G44663" t="s">
        <v>229</v>
      </c>
      <c r="H44663" t="s">
        <v>330</v>
      </c>
      <c r="I44663" t="s">
        <v>485</v>
      </c>
      <c r="J44663" s="6">
        <v>1013372.8920642479</v>
      </c>
    </row>
    <row r="44664" spans="2:10" x14ac:dyDescent="0.25">
      <c r="B44664" t="s">
        <v>1147</v>
      </c>
      <c r="C44664" t="s">
        <v>1042</v>
      </c>
      <c r="D44664" t="s">
        <v>20</v>
      </c>
      <c r="E44664" t="s">
        <v>21</v>
      </c>
      <c r="F44664" t="s">
        <v>107</v>
      </c>
      <c r="G44664" t="s">
        <v>229</v>
      </c>
      <c r="H44664" t="s">
        <v>1066</v>
      </c>
      <c r="I44664" t="s">
        <v>636</v>
      </c>
      <c r="J44664" s="6">
        <v>123581.49086240106</v>
      </c>
    </row>
    <row r="44665" spans="2:10" x14ac:dyDescent="0.25">
      <c r="B44665" t="s">
        <v>1147</v>
      </c>
      <c r="C44665" t="s">
        <v>1042</v>
      </c>
      <c r="D44665" t="s">
        <v>20</v>
      </c>
      <c r="E44665" t="s">
        <v>21</v>
      </c>
      <c r="F44665" t="s">
        <v>107</v>
      </c>
      <c r="G44665" t="s">
        <v>229</v>
      </c>
      <c r="H44665" t="s">
        <v>332</v>
      </c>
      <c r="I44665" t="s">
        <v>487</v>
      </c>
      <c r="J44665" s="6">
        <v>3001121.5281253592</v>
      </c>
    </row>
    <row r="44666" spans="2:10" x14ac:dyDescent="0.25">
      <c r="B44666" t="s">
        <v>1147</v>
      </c>
      <c r="C44666" t="s">
        <v>1042</v>
      </c>
      <c r="D44666" t="s">
        <v>20</v>
      </c>
      <c r="E44666" t="s">
        <v>21</v>
      </c>
      <c r="F44666" t="s">
        <v>107</v>
      </c>
      <c r="G44666" t="s">
        <v>229</v>
      </c>
      <c r="H44666" t="s">
        <v>1067</v>
      </c>
      <c r="I44666" t="s">
        <v>1068</v>
      </c>
      <c r="J44666" s="6">
        <v>474933.87269266369</v>
      </c>
    </row>
    <row r="44667" spans="2:10" x14ac:dyDescent="0.25">
      <c r="B44667" t="s">
        <v>1147</v>
      </c>
      <c r="C44667" t="s">
        <v>1042</v>
      </c>
      <c r="D44667" t="s">
        <v>20</v>
      </c>
      <c r="E44667" t="s">
        <v>21</v>
      </c>
      <c r="F44667" t="s">
        <v>107</v>
      </c>
      <c r="G44667" t="s">
        <v>229</v>
      </c>
      <c r="H44667" t="s">
        <v>333</v>
      </c>
      <c r="I44667" t="s">
        <v>488</v>
      </c>
      <c r="J44667" s="6">
        <v>407883.97500375804</v>
      </c>
    </row>
    <row r="44668" spans="2:10" x14ac:dyDescent="0.25">
      <c r="B44668" t="s">
        <v>1147</v>
      </c>
      <c r="C44668" t="s">
        <v>1042</v>
      </c>
      <c r="D44668" t="s">
        <v>20</v>
      </c>
      <c r="E44668" t="s">
        <v>21</v>
      </c>
      <c r="F44668" t="s">
        <v>107</v>
      </c>
      <c r="G44668" t="s">
        <v>229</v>
      </c>
      <c r="H44668" t="s">
        <v>334</v>
      </c>
      <c r="I44668" t="s">
        <v>489</v>
      </c>
      <c r="J44668" s="6">
        <v>185860.69081103726</v>
      </c>
    </row>
    <row r="44669" spans="2:10" x14ac:dyDescent="0.25">
      <c r="B44669" t="s">
        <v>1147</v>
      </c>
      <c r="C44669" t="s">
        <v>1042</v>
      </c>
      <c r="D44669" t="s">
        <v>20</v>
      </c>
      <c r="E44669" t="s">
        <v>21</v>
      </c>
      <c r="F44669" t="s">
        <v>107</v>
      </c>
      <c r="G44669" t="s">
        <v>229</v>
      </c>
      <c r="H44669" t="s">
        <v>336</v>
      </c>
      <c r="I44669" t="s">
        <v>491</v>
      </c>
      <c r="J44669" s="6">
        <v>234607.25693785807</v>
      </c>
    </row>
    <row r="44670" spans="2:10" x14ac:dyDescent="0.25">
      <c r="B44670" t="s">
        <v>1147</v>
      </c>
      <c r="C44670" t="s">
        <v>1042</v>
      </c>
      <c r="D44670" t="s">
        <v>20</v>
      </c>
      <c r="E44670" t="s">
        <v>21</v>
      </c>
      <c r="F44670" t="s">
        <v>108</v>
      </c>
      <c r="G44670" t="s">
        <v>230</v>
      </c>
      <c r="H44670" t="s">
        <v>338</v>
      </c>
      <c r="I44670" t="s">
        <v>493</v>
      </c>
      <c r="J44670" s="6">
        <v>3480.9041031159986</v>
      </c>
    </row>
    <row r="44671" spans="2:10" x14ac:dyDescent="0.25">
      <c r="B44671" t="s">
        <v>1147</v>
      </c>
      <c r="C44671" t="s">
        <v>1042</v>
      </c>
      <c r="D44671" t="s">
        <v>20</v>
      </c>
      <c r="E44671" t="s">
        <v>21</v>
      </c>
      <c r="F44671" t="s">
        <v>108</v>
      </c>
      <c r="G44671" t="s">
        <v>230</v>
      </c>
      <c r="H44671" t="s">
        <v>628</v>
      </c>
      <c r="I44671" t="s">
        <v>638</v>
      </c>
      <c r="J44671" s="6">
        <v>859362.58377920534</v>
      </c>
    </row>
    <row r="44672" spans="2:10" x14ac:dyDescent="0.25">
      <c r="B44672" t="s">
        <v>1147</v>
      </c>
      <c r="C44672" t="s">
        <v>1042</v>
      </c>
      <c r="D44672" t="s">
        <v>20</v>
      </c>
      <c r="E44672" t="s">
        <v>21</v>
      </c>
      <c r="F44672" t="s">
        <v>108</v>
      </c>
      <c r="G44672" t="s">
        <v>230</v>
      </c>
      <c r="H44672" t="s">
        <v>629</v>
      </c>
      <c r="I44672" t="s">
        <v>639</v>
      </c>
      <c r="J44672" s="6">
        <v>77379.172404555997</v>
      </c>
    </row>
    <row r="44673" spans="2:10" x14ac:dyDescent="0.25">
      <c r="B44673" t="s">
        <v>1147</v>
      </c>
      <c r="C44673" t="s">
        <v>1042</v>
      </c>
      <c r="D44673" t="s">
        <v>22</v>
      </c>
      <c r="E44673" t="s">
        <v>23</v>
      </c>
      <c r="F44673" t="s">
        <v>226</v>
      </c>
      <c r="G44673" t="s">
        <v>226</v>
      </c>
      <c r="H44673" t="s">
        <v>663</v>
      </c>
      <c r="I44673" t="s">
        <v>842</v>
      </c>
      <c r="J44673" s="6">
        <v>-264579.27347883908</v>
      </c>
    </row>
    <row r="44674" spans="2:10" x14ac:dyDescent="0.25">
      <c r="B44674" t="s">
        <v>1147</v>
      </c>
      <c r="C44674" t="s">
        <v>1042</v>
      </c>
      <c r="D44674" t="s">
        <v>22</v>
      </c>
      <c r="E44674" t="s">
        <v>23</v>
      </c>
      <c r="H44674" t="s">
        <v>664</v>
      </c>
      <c r="I44674" t="s">
        <v>843</v>
      </c>
      <c r="J44674" s="6">
        <v>10375.742314971001</v>
      </c>
    </row>
    <row r="44675" spans="2:10" x14ac:dyDescent="0.25">
      <c r="B44675" t="s">
        <v>1147</v>
      </c>
      <c r="C44675" t="s">
        <v>1042</v>
      </c>
      <c r="D44675" t="s">
        <v>24</v>
      </c>
      <c r="E44675" t="s">
        <v>25</v>
      </c>
      <c r="F44675" t="s">
        <v>114</v>
      </c>
      <c r="G44675" t="s">
        <v>236</v>
      </c>
      <c r="H44675" t="s">
        <v>114</v>
      </c>
      <c r="I44675" t="s">
        <v>236</v>
      </c>
      <c r="J44675" s="6">
        <v>672473.193596798</v>
      </c>
    </row>
    <row r="44676" spans="2:10" x14ac:dyDescent="0.25">
      <c r="B44676" t="s">
        <v>1147</v>
      </c>
      <c r="C44676" t="s">
        <v>1042</v>
      </c>
      <c r="D44676" t="s">
        <v>24</v>
      </c>
      <c r="E44676" t="s">
        <v>25</v>
      </c>
      <c r="F44676" t="s">
        <v>117</v>
      </c>
      <c r="G44676" t="s">
        <v>239</v>
      </c>
      <c r="H44676" t="s">
        <v>117</v>
      </c>
      <c r="I44676" t="s">
        <v>239</v>
      </c>
      <c r="J44676" s="6">
        <v>39927.231541075998</v>
      </c>
    </row>
    <row r="44677" spans="2:10" x14ac:dyDescent="0.25">
      <c r="B44677" t="s">
        <v>1147</v>
      </c>
      <c r="C44677" t="s">
        <v>1042</v>
      </c>
      <c r="D44677" t="s">
        <v>26</v>
      </c>
      <c r="E44677" t="s">
        <v>27</v>
      </c>
      <c r="F44677" t="s">
        <v>226</v>
      </c>
      <c r="G44677" t="s">
        <v>226</v>
      </c>
      <c r="H44677" t="s">
        <v>665</v>
      </c>
      <c r="I44677" t="s">
        <v>27</v>
      </c>
      <c r="J44677" s="6">
        <v>216012.89191171821</v>
      </c>
    </row>
    <row r="44678" spans="2:10" x14ac:dyDescent="0.25">
      <c r="B44678" t="s">
        <v>1147</v>
      </c>
      <c r="C44678" t="s">
        <v>1042</v>
      </c>
      <c r="D44678" t="s">
        <v>28</v>
      </c>
      <c r="E44678" t="s">
        <v>29</v>
      </c>
      <c r="F44678" t="s">
        <v>119</v>
      </c>
      <c r="G44678" t="s">
        <v>241</v>
      </c>
      <c r="H44678" t="s">
        <v>666</v>
      </c>
      <c r="I44678" t="s">
        <v>241</v>
      </c>
      <c r="J44678" s="6">
        <v>-3035780.4119392904</v>
      </c>
    </row>
    <row r="44679" spans="2:10" x14ac:dyDescent="0.25">
      <c r="B44679" t="s">
        <v>1147</v>
      </c>
      <c r="C44679" t="s">
        <v>1042</v>
      </c>
      <c r="D44679" t="s">
        <v>28</v>
      </c>
      <c r="E44679" t="s">
        <v>29</v>
      </c>
      <c r="F44679" t="s">
        <v>120</v>
      </c>
      <c r="G44679" t="s">
        <v>242</v>
      </c>
      <c r="H44679" t="s">
        <v>339</v>
      </c>
      <c r="I44679" t="s">
        <v>494</v>
      </c>
      <c r="J44679" s="6">
        <v>-68865.288277049025</v>
      </c>
    </row>
    <row r="44680" spans="2:10" x14ac:dyDescent="0.25">
      <c r="B44680" t="s">
        <v>1147</v>
      </c>
      <c r="C44680" t="s">
        <v>1042</v>
      </c>
      <c r="D44680" t="s">
        <v>28</v>
      </c>
      <c r="E44680" t="s">
        <v>29</v>
      </c>
      <c r="F44680" t="s">
        <v>121</v>
      </c>
      <c r="G44680" t="s">
        <v>243</v>
      </c>
      <c r="H44680" t="s">
        <v>344</v>
      </c>
      <c r="I44680" t="s">
        <v>499</v>
      </c>
      <c r="J44680" s="6">
        <v>-179021.05135510216</v>
      </c>
    </row>
    <row r="44681" spans="2:10" x14ac:dyDescent="0.25">
      <c r="B44681" t="s">
        <v>1147</v>
      </c>
      <c r="C44681" t="s">
        <v>1042</v>
      </c>
      <c r="D44681" t="s">
        <v>28</v>
      </c>
      <c r="E44681" t="s">
        <v>29</v>
      </c>
      <c r="F44681" t="s">
        <v>121</v>
      </c>
      <c r="G44681" t="s">
        <v>243</v>
      </c>
      <c r="H44681" t="s">
        <v>345</v>
      </c>
      <c r="I44681" t="s">
        <v>500</v>
      </c>
      <c r="J44681" s="6">
        <v>-484415.09945411014</v>
      </c>
    </row>
    <row r="44682" spans="2:10" x14ac:dyDescent="0.25">
      <c r="B44682" t="s">
        <v>1147</v>
      </c>
      <c r="C44682" t="s">
        <v>1042</v>
      </c>
      <c r="D44682" t="s">
        <v>28</v>
      </c>
      <c r="E44682" t="s">
        <v>29</v>
      </c>
      <c r="F44682" t="s">
        <v>121</v>
      </c>
      <c r="G44682" t="s">
        <v>243</v>
      </c>
      <c r="H44682" t="s">
        <v>348</v>
      </c>
      <c r="I44682" t="s">
        <v>503</v>
      </c>
      <c r="J44682" s="6">
        <v>-45733.263916703014</v>
      </c>
    </row>
    <row r="44683" spans="2:10" x14ac:dyDescent="0.25">
      <c r="B44683" t="s">
        <v>1147</v>
      </c>
      <c r="C44683" t="s">
        <v>1042</v>
      </c>
      <c r="D44683" t="s">
        <v>28</v>
      </c>
      <c r="E44683" t="s">
        <v>29</v>
      </c>
      <c r="F44683" t="s">
        <v>123</v>
      </c>
      <c r="G44683" t="s">
        <v>245</v>
      </c>
      <c r="H44683" t="s">
        <v>355</v>
      </c>
      <c r="I44683" t="s">
        <v>508</v>
      </c>
      <c r="J44683" s="6">
        <v>-109011.75848590489</v>
      </c>
    </row>
    <row r="44684" spans="2:10" x14ac:dyDescent="0.25">
      <c r="B44684" t="s">
        <v>1147</v>
      </c>
      <c r="C44684" t="s">
        <v>1042</v>
      </c>
      <c r="D44684" t="s">
        <v>28</v>
      </c>
      <c r="E44684" t="s">
        <v>29</v>
      </c>
      <c r="F44684" t="s">
        <v>124</v>
      </c>
      <c r="G44684" t="s">
        <v>246</v>
      </c>
      <c r="H44684" t="s">
        <v>358</v>
      </c>
      <c r="I44684" t="s">
        <v>511</v>
      </c>
      <c r="J44684" s="6">
        <v>-49061.090041347998</v>
      </c>
    </row>
    <row r="44685" spans="2:10" x14ac:dyDescent="0.25">
      <c r="B44685" t="s">
        <v>1147</v>
      </c>
      <c r="C44685" t="s">
        <v>1042</v>
      </c>
      <c r="D44685" t="s">
        <v>28</v>
      </c>
      <c r="E44685" t="s">
        <v>29</v>
      </c>
      <c r="F44685" t="s">
        <v>124</v>
      </c>
      <c r="G44685" t="s">
        <v>246</v>
      </c>
      <c r="H44685" t="s">
        <v>362</v>
      </c>
      <c r="I44685" t="s">
        <v>515</v>
      </c>
      <c r="J44685" s="6">
        <v>-305099.91758532007</v>
      </c>
    </row>
    <row r="44686" spans="2:10" x14ac:dyDescent="0.25">
      <c r="B44686" t="s">
        <v>1147</v>
      </c>
      <c r="C44686" t="s">
        <v>1042</v>
      </c>
      <c r="D44686" t="s">
        <v>28</v>
      </c>
      <c r="E44686" t="s">
        <v>29</v>
      </c>
      <c r="F44686" t="s">
        <v>125</v>
      </c>
      <c r="G44686" t="s">
        <v>247</v>
      </c>
      <c r="H44686" t="s">
        <v>366</v>
      </c>
      <c r="I44686" t="s">
        <v>519</v>
      </c>
      <c r="J44686" s="6">
        <v>-82030.253818205005</v>
      </c>
    </row>
    <row r="44687" spans="2:10" x14ac:dyDescent="0.25">
      <c r="B44687" t="s">
        <v>1147</v>
      </c>
      <c r="C44687" t="s">
        <v>1042</v>
      </c>
      <c r="D44687" t="s">
        <v>28</v>
      </c>
      <c r="E44687" t="s">
        <v>29</v>
      </c>
      <c r="F44687" t="s">
        <v>126</v>
      </c>
      <c r="G44687" t="s">
        <v>248</v>
      </c>
      <c r="H44687" t="s">
        <v>367</v>
      </c>
      <c r="I44687" t="s">
        <v>520</v>
      </c>
      <c r="J44687" s="6">
        <v>-5608.3907398859992</v>
      </c>
    </row>
    <row r="44688" spans="2:10" x14ac:dyDescent="0.25">
      <c r="B44688" t="s">
        <v>1147</v>
      </c>
      <c r="C44688" t="s">
        <v>1042</v>
      </c>
      <c r="D44688" t="s">
        <v>28</v>
      </c>
      <c r="E44688" t="s">
        <v>29</v>
      </c>
      <c r="F44688" t="s">
        <v>126</v>
      </c>
      <c r="G44688" t="s">
        <v>248</v>
      </c>
      <c r="H44688" t="s">
        <v>368</v>
      </c>
      <c r="I44688" t="s">
        <v>521</v>
      </c>
      <c r="J44688" s="6">
        <v>-4245.972348585</v>
      </c>
    </row>
    <row r="44689" spans="2:10" x14ac:dyDescent="0.25">
      <c r="B44689" t="s">
        <v>1147</v>
      </c>
      <c r="C44689" t="s">
        <v>1042</v>
      </c>
      <c r="D44689" t="s">
        <v>28</v>
      </c>
      <c r="E44689" t="s">
        <v>29</v>
      </c>
      <c r="F44689" t="s">
        <v>126</v>
      </c>
      <c r="G44689" t="s">
        <v>248</v>
      </c>
      <c r="H44689" t="s">
        <v>369</v>
      </c>
      <c r="I44689" t="s">
        <v>522</v>
      </c>
      <c r="J44689" s="6">
        <v>-56209.308181576023</v>
      </c>
    </row>
    <row r="44690" spans="2:10" x14ac:dyDescent="0.25">
      <c r="B44690" t="s">
        <v>1147</v>
      </c>
      <c r="C44690" t="s">
        <v>1042</v>
      </c>
      <c r="D44690" t="s">
        <v>28</v>
      </c>
      <c r="E44690" t="s">
        <v>29</v>
      </c>
      <c r="F44690" t="s">
        <v>128</v>
      </c>
      <c r="G44690" t="s">
        <v>250</v>
      </c>
      <c r="H44690" t="s">
        <v>372</v>
      </c>
      <c r="I44690" t="s">
        <v>250</v>
      </c>
      <c r="J44690" s="6">
        <v>-27283.287264563016</v>
      </c>
    </row>
    <row r="44691" spans="2:10" x14ac:dyDescent="0.25">
      <c r="B44691" t="s">
        <v>1147</v>
      </c>
      <c r="C44691" t="s">
        <v>1042</v>
      </c>
      <c r="D44691" t="s">
        <v>28</v>
      </c>
      <c r="E44691" t="s">
        <v>29</v>
      </c>
      <c r="F44691" t="s">
        <v>129</v>
      </c>
      <c r="G44691" t="s">
        <v>251</v>
      </c>
      <c r="H44691" t="s">
        <v>373</v>
      </c>
      <c r="I44691" t="s">
        <v>251</v>
      </c>
      <c r="J44691" s="6">
        <v>-80152.686811856984</v>
      </c>
    </row>
    <row r="44692" spans="2:10" x14ac:dyDescent="0.25">
      <c r="B44692" t="s">
        <v>1147</v>
      </c>
      <c r="C44692" t="s">
        <v>1042</v>
      </c>
      <c r="D44692" t="s">
        <v>28</v>
      </c>
      <c r="E44692" t="s">
        <v>29</v>
      </c>
      <c r="F44692" t="s">
        <v>130</v>
      </c>
      <c r="G44692" t="s">
        <v>252</v>
      </c>
      <c r="H44692" t="s">
        <v>374</v>
      </c>
      <c r="I44692" t="s">
        <v>525</v>
      </c>
      <c r="J44692" s="6">
        <v>-454404.58380671206</v>
      </c>
    </row>
    <row r="44693" spans="2:10" x14ac:dyDescent="0.25">
      <c r="B44693" t="s">
        <v>1147</v>
      </c>
      <c r="C44693" t="s">
        <v>1042</v>
      </c>
      <c r="D44693" t="s">
        <v>28</v>
      </c>
      <c r="E44693" t="s">
        <v>29</v>
      </c>
      <c r="F44693" t="s">
        <v>130</v>
      </c>
      <c r="G44693" t="s">
        <v>252</v>
      </c>
      <c r="H44693" t="s">
        <v>375</v>
      </c>
      <c r="I44693" t="s">
        <v>526</v>
      </c>
      <c r="J44693" s="6">
        <v>-190633.2613662401</v>
      </c>
    </row>
    <row r="44694" spans="2:10" x14ac:dyDescent="0.25">
      <c r="B44694" t="s">
        <v>1147</v>
      </c>
      <c r="C44694" t="s">
        <v>1042</v>
      </c>
      <c r="D44694" t="s">
        <v>28</v>
      </c>
      <c r="E44694" t="s">
        <v>29</v>
      </c>
      <c r="F44694" t="s">
        <v>130</v>
      </c>
      <c r="G44694" t="s">
        <v>252</v>
      </c>
      <c r="H44694" t="s">
        <v>377</v>
      </c>
      <c r="I44694" t="s">
        <v>528</v>
      </c>
      <c r="J44694" s="6">
        <v>-24013.959370346016</v>
      </c>
    </row>
    <row r="44695" spans="2:10" x14ac:dyDescent="0.25">
      <c r="B44695" t="s">
        <v>1147</v>
      </c>
      <c r="C44695" t="s">
        <v>1042</v>
      </c>
      <c r="D44695" t="s">
        <v>28</v>
      </c>
      <c r="E44695" t="s">
        <v>29</v>
      </c>
      <c r="F44695" t="s">
        <v>131</v>
      </c>
      <c r="G44695" t="s">
        <v>253</v>
      </c>
      <c r="H44695" t="s">
        <v>378</v>
      </c>
      <c r="I44695" t="s">
        <v>529</v>
      </c>
      <c r="J44695" s="6">
        <v>-1841.9005169729999</v>
      </c>
    </row>
    <row r="44696" spans="2:10" x14ac:dyDescent="0.25">
      <c r="B44696" t="s">
        <v>1147</v>
      </c>
      <c r="C44696" t="s">
        <v>1042</v>
      </c>
      <c r="D44696" t="s">
        <v>30</v>
      </c>
      <c r="E44696" t="s">
        <v>31</v>
      </c>
      <c r="F44696" t="s">
        <v>132</v>
      </c>
      <c r="G44696" t="s">
        <v>254</v>
      </c>
      <c r="H44696" t="s">
        <v>667</v>
      </c>
      <c r="I44696" t="s">
        <v>844</v>
      </c>
      <c r="J44696" s="6">
        <v>-15913.650883999002</v>
      </c>
    </row>
    <row r="44697" spans="2:10" x14ac:dyDescent="0.25">
      <c r="B44697" t="s">
        <v>1147</v>
      </c>
      <c r="C44697" t="s">
        <v>1042</v>
      </c>
      <c r="D44697" t="s">
        <v>30</v>
      </c>
      <c r="E44697" t="s">
        <v>31</v>
      </c>
      <c r="F44697" t="s">
        <v>132</v>
      </c>
      <c r="G44697" t="s">
        <v>254</v>
      </c>
      <c r="H44697" t="s">
        <v>668</v>
      </c>
      <c r="I44697" t="s">
        <v>845</v>
      </c>
      <c r="J44697" s="6">
        <v>-23225.680670555004</v>
      </c>
    </row>
    <row r="44698" spans="2:10" x14ac:dyDescent="0.25">
      <c r="B44698" t="s">
        <v>1147</v>
      </c>
      <c r="C44698" t="s">
        <v>1042</v>
      </c>
      <c r="D44698" t="s">
        <v>30</v>
      </c>
      <c r="E44698" t="s">
        <v>31</v>
      </c>
      <c r="F44698" t="s">
        <v>132</v>
      </c>
      <c r="G44698" t="s">
        <v>254</v>
      </c>
      <c r="H44698" t="s">
        <v>669</v>
      </c>
      <c r="I44698" t="s">
        <v>846</v>
      </c>
      <c r="J44698" s="6">
        <v>-15913.650883999002</v>
      </c>
    </row>
    <row r="44699" spans="2:10" x14ac:dyDescent="0.25">
      <c r="B44699" t="s">
        <v>1147</v>
      </c>
      <c r="C44699" t="s">
        <v>1042</v>
      </c>
      <c r="D44699" t="s">
        <v>30</v>
      </c>
      <c r="E44699" t="s">
        <v>31</v>
      </c>
      <c r="F44699" t="s">
        <v>132</v>
      </c>
      <c r="G44699" t="s">
        <v>254</v>
      </c>
      <c r="H44699" t="s">
        <v>670</v>
      </c>
      <c r="I44699" t="s">
        <v>847</v>
      </c>
      <c r="J44699" s="6">
        <v>-13924.441281090998</v>
      </c>
    </row>
    <row r="44700" spans="2:10" x14ac:dyDescent="0.25">
      <c r="B44700" t="s">
        <v>1147</v>
      </c>
      <c r="C44700" t="s">
        <v>1042</v>
      </c>
      <c r="D44700" t="s">
        <v>30</v>
      </c>
      <c r="E44700" t="s">
        <v>31</v>
      </c>
      <c r="F44700" t="s">
        <v>132</v>
      </c>
      <c r="G44700" t="s">
        <v>254</v>
      </c>
      <c r="H44700" t="s">
        <v>671</v>
      </c>
      <c r="I44700" t="s">
        <v>848</v>
      </c>
      <c r="J44700" s="6">
        <v>-19892.064901962</v>
      </c>
    </row>
    <row r="44701" spans="2:10" x14ac:dyDescent="0.25">
      <c r="B44701" t="s">
        <v>1147</v>
      </c>
      <c r="C44701" t="s">
        <v>1042</v>
      </c>
      <c r="D44701" t="s">
        <v>30</v>
      </c>
      <c r="E44701" t="s">
        <v>31</v>
      </c>
      <c r="F44701" t="s">
        <v>132</v>
      </c>
      <c r="G44701" t="s">
        <v>254</v>
      </c>
      <c r="H44701" t="s">
        <v>672</v>
      </c>
      <c r="I44701" t="s">
        <v>849</v>
      </c>
      <c r="J44701" s="6">
        <v>-29654.862384982996</v>
      </c>
    </row>
    <row r="44702" spans="2:10" x14ac:dyDescent="0.25">
      <c r="B44702" t="s">
        <v>1147</v>
      </c>
      <c r="C44702" t="s">
        <v>1042</v>
      </c>
      <c r="D44702" t="s">
        <v>30</v>
      </c>
      <c r="E44702" t="s">
        <v>31</v>
      </c>
      <c r="F44702" t="s">
        <v>132</v>
      </c>
      <c r="G44702" t="s">
        <v>254</v>
      </c>
      <c r="H44702" t="s">
        <v>673</v>
      </c>
      <c r="I44702" t="s">
        <v>850</v>
      </c>
      <c r="J44702" s="6">
        <v>-25084.721853840001</v>
      </c>
    </row>
    <row r="44703" spans="2:10" x14ac:dyDescent="0.25">
      <c r="B44703" t="s">
        <v>1147</v>
      </c>
      <c r="C44703" t="s">
        <v>1042</v>
      </c>
      <c r="D44703" t="s">
        <v>30</v>
      </c>
      <c r="E44703" t="s">
        <v>31</v>
      </c>
      <c r="F44703" t="s">
        <v>133</v>
      </c>
      <c r="G44703" t="s">
        <v>255</v>
      </c>
      <c r="H44703" t="s">
        <v>679</v>
      </c>
      <c r="I44703" t="s">
        <v>644</v>
      </c>
      <c r="J44703" s="6">
        <v>-21766.482881538999</v>
      </c>
    </row>
    <row r="44704" spans="2:10" x14ac:dyDescent="0.25">
      <c r="B44704" t="s">
        <v>1147</v>
      </c>
      <c r="C44704" t="s">
        <v>1042</v>
      </c>
      <c r="D44704" t="s">
        <v>30</v>
      </c>
      <c r="E44704" t="s">
        <v>31</v>
      </c>
      <c r="F44704" t="s">
        <v>133</v>
      </c>
      <c r="G44704" t="s">
        <v>255</v>
      </c>
      <c r="H44704" t="s">
        <v>739</v>
      </c>
      <c r="I44704" t="s">
        <v>658</v>
      </c>
      <c r="J44704" s="6">
        <v>-474.65742238199999</v>
      </c>
    </row>
    <row r="44705" spans="2:10" x14ac:dyDescent="0.25">
      <c r="B44705" t="s">
        <v>1147</v>
      </c>
      <c r="C44705" t="s">
        <v>1042</v>
      </c>
      <c r="D44705" t="s">
        <v>30</v>
      </c>
      <c r="E44705" t="s">
        <v>31</v>
      </c>
      <c r="F44705" t="s">
        <v>133</v>
      </c>
      <c r="G44705" t="s">
        <v>255</v>
      </c>
      <c r="H44705" t="s">
        <v>689</v>
      </c>
      <c r="I44705" t="s">
        <v>857</v>
      </c>
      <c r="J44705" s="6">
        <v>-23870.484107778</v>
      </c>
    </row>
    <row r="44706" spans="2:10" x14ac:dyDescent="0.25">
      <c r="B44706" t="s">
        <v>1147</v>
      </c>
      <c r="C44706" t="s">
        <v>1042</v>
      </c>
      <c r="D44706" t="s">
        <v>30</v>
      </c>
      <c r="E44706" t="s">
        <v>31</v>
      </c>
      <c r="F44706" t="s">
        <v>133</v>
      </c>
      <c r="G44706" t="s">
        <v>255</v>
      </c>
      <c r="H44706" t="s">
        <v>694</v>
      </c>
      <c r="I44706" t="s">
        <v>862</v>
      </c>
      <c r="J44706" s="6">
        <v>-4028.8088220050004</v>
      </c>
    </row>
    <row r="44707" spans="2:10" x14ac:dyDescent="0.25">
      <c r="B44707" t="s">
        <v>1147</v>
      </c>
      <c r="C44707" t="s">
        <v>1042</v>
      </c>
      <c r="D44707" t="s">
        <v>30</v>
      </c>
      <c r="E44707" t="s">
        <v>31</v>
      </c>
      <c r="F44707" t="s">
        <v>133</v>
      </c>
      <c r="G44707" t="s">
        <v>255</v>
      </c>
      <c r="H44707" t="s">
        <v>700</v>
      </c>
      <c r="I44707" t="s">
        <v>868</v>
      </c>
      <c r="J44707" s="6">
        <v>-19892.06490196201</v>
      </c>
    </row>
    <row r="44708" spans="2:10" x14ac:dyDescent="0.25">
      <c r="B44708" t="s">
        <v>1147</v>
      </c>
      <c r="C44708" t="s">
        <v>1042</v>
      </c>
      <c r="D44708" t="s">
        <v>30</v>
      </c>
      <c r="E44708" t="s">
        <v>31</v>
      </c>
      <c r="F44708" t="s">
        <v>133</v>
      </c>
      <c r="G44708" t="s">
        <v>255</v>
      </c>
      <c r="H44708" t="s">
        <v>701</v>
      </c>
      <c r="I44708" t="s">
        <v>869</v>
      </c>
      <c r="J44708" s="6">
        <v>-48449.426609088987</v>
      </c>
    </row>
    <row r="44709" spans="2:10" x14ac:dyDescent="0.25">
      <c r="B44709" t="s">
        <v>1147</v>
      </c>
      <c r="C44709" t="s">
        <v>1042</v>
      </c>
      <c r="D44709" t="s">
        <v>30</v>
      </c>
      <c r="E44709" t="s">
        <v>31</v>
      </c>
      <c r="F44709" t="s">
        <v>133</v>
      </c>
      <c r="G44709" t="s">
        <v>255</v>
      </c>
      <c r="H44709" t="s">
        <v>704</v>
      </c>
      <c r="I44709" t="s">
        <v>872</v>
      </c>
      <c r="J44709" s="6">
        <v>-2161.2024934169995</v>
      </c>
    </row>
    <row r="44710" spans="2:10" x14ac:dyDescent="0.25">
      <c r="B44710" t="s">
        <v>1147</v>
      </c>
      <c r="C44710" t="s">
        <v>1042</v>
      </c>
      <c r="D44710" t="s">
        <v>30</v>
      </c>
      <c r="E44710" t="s">
        <v>31</v>
      </c>
      <c r="F44710" t="s">
        <v>133</v>
      </c>
      <c r="G44710" t="s">
        <v>255</v>
      </c>
      <c r="H44710" t="s">
        <v>709</v>
      </c>
      <c r="I44710" t="s">
        <v>876</v>
      </c>
      <c r="J44710" s="6">
        <v>-9400.576398707999</v>
      </c>
    </row>
    <row r="44711" spans="2:10" x14ac:dyDescent="0.25">
      <c r="B44711" t="s">
        <v>1147</v>
      </c>
      <c r="C44711" t="s">
        <v>1042</v>
      </c>
      <c r="D44711" t="s">
        <v>30</v>
      </c>
      <c r="E44711" t="s">
        <v>31</v>
      </c>
      <c r="F44711" t="s">
        <v>133</v>
      </c>
      <c r="G44711" t="s">
        <v>255</v>
      </c>
      <c r="H44711" t="s">
        <v>715</v>
      </c>
      <c r="I44711" t="s">
        <v>651</v>
      </c>
      <c r="J44711" s="6">
        <v>-52952.685339355994</v>
      </c>
    </row>
    <row r="44712" spans="2:10" x14ac:dyDescent="0.25">
      <c r="B44712" t="s">
        <v>1147</v>
      </c>
      <c r="C44712" t="s">
        <v>1042</v>
      </c>
      <c r="D44712" t="s">
        <v>32</v>
      </c>
      <c r="E44712" t="s">
        <v>33</v>
      </c>
      <c r="F44712" t="s">
        <v>135</v>
      </c>
      <c r="G44712" t="s">
        <v>257</v>
      </c>
      <c r="H44712" t="s">
        <v>135</v>
      </c>
      <c r="I44712" t="s">
        <v>257</v>
      </c>
      <c r="J44712" s="6">
        <v>-162797.99691818305</v>
      </c>
    </row>
    <row r="44713" spans="2:10" x14ac:dyDescent="0.25">
      <c r="B44713" t="s">
        <v>1147</v>
      </c>
      <c r="C44713" t="s">
        <v>1042</v>
      </c>
      <c r="D44713" t="s">
        <v>32</v>
      </c>
      <c r="E44713" t="s">
        <v>33</v>
      </c>
      <c r="F44713" t="s">
        <v>136</v>
      </c>
      <c r="G44713" t="s">
        <v>258</v>
      </c>
      <c r="H44713" t="s">
        <v>382</v>
      </c>
      <c r="I44713" t="s">
        <v>533</v>
      </c>
      <c r="J44713" s="6">
        <v>-60520.756422874001</v>
      </c>
    </row>
    <row r="44714" spans="2:10" x14ac:dyDescent="0.25">
      <c r="B44714" t="s">
        <v>1147</v>
      </c>
      <c r="C44714" t="s">
        <v>1042</v>
      </c>
      <c r="D44714" t="s">
        <v>32</v>
      </c>
      <c r="E44714" t="s">
        <v>33</v>
      </c>
      <c r="F44714" t="s">
        <v>136</v>
      </c>
      <c r="G44714" t="s">
        <v>258</v>
      </c>
      <c r="H44714" t="s">
        <v>383</v>
      </c>
      <c r="I44714" t="s">
        <v>534</v>
      </c>
      <c r="J44714" s="6">
        <v>-36451.587920901999</v>
      </c>
    </row>
    <row r="44715" spans="2:10" x14ac:dyDescent="0.25">
      <c r="B44715" t="s">
        <v>1147</v>
      </c>
      <c r="C44715" t="s">
        <v>1042</v>
      </c>
      <c r="D44715" t="s">
        <v>32</v>
      </c>
      <c r="E44715" t="s">
        <v>33</v>
      </c>
      <c r="F44715" t="s">
        <v>136</v>
      </c>
      <c r="G44715" t="s">
        <v>258</v>
      </c>
      <c r="H44715" t="s">
        <v>384</v>
      </c>
      <c r="I44715" t="s">
        <v>535</v>
      </c>
      <c r="J44715" s="6">
        <v>-1665722.6373274303</v>
      </c>
    </row>
    <row r="44716" spans="2:10" x14ac:dyDescent="0.25">
      <c r="B44716" t="s">
        <v>1147</v>
      </c>
      <c r="C44716" t="s">
        <v>1042</v>
      </c>
      <c r="D44716" t="s">
        <v>32</v>
      </c>
      <c r="E44716" t="s">
        <v>33</v>
      </c>
      <c r="F44716" t="s">
        <v>136</v>
      </c>
      <c r="G44716" t="s">
        <v>258</v>
      </c>
      <c r="H44716" t="s">
        <v>385</v>
      </c>
      <c r="I44716" t="s">
        <v>536</v>
      </c>
      <c r="J44716" s="6">
        <v>-295942.03413780505</v>
      </c>
    </row>
    <row r="44717" spans="2:10" x14ac:dyDescent="0.25">
      <c r="B44717" t="s">
        <v>1147</v>
      </c>
      <c r="C44717" t="s">
        <v>1042</v>
      </c>
      <c r="D44717" t="s">
        <v>32</v>
      </c>
      <c r="E44717" t="s">
        <v>33</v>
      </c>
      <c r="F44717" t="s">
        <v>137</v>
      </c>
      <c r="G44717" t="s">
        <v>259</v>
      </c>
      <c r="H44717" t="s">
        <v>1030</v>
      </c>
      <c r="I44717" t="s">
        <v>1031</v>
      </c>
      <c r="J44717" s="6">
        <v>-439.38520983499996</v>
      </c>
    </row>
    <row r="44718" spans="2:10" x14ac:dyDescent="0.25">
      <c r="B44718" t="s">
        <v>1147</v>
      </c>
      <c r="C44718" t="s">
        <v>1042</v>
      </c>
      <c r="D44718" t="s">
        <v>32</v>
      </c>
      <c r="E44718" t="s">
        <v>33</v>
      </c>
      <c r="F44718" t="s">
        <v>137</v>
      </c>
      <c r="G44718" t="s">
        <v>259</v>
      </c>
      <c r="H44718" t="s">
        <v>387</v>
      </c>
      <c r="I44718" t="s">
        <v>538</v>
      </c>
      <c r="J44718" s="6">
        <v>-74504.095399074024</v>
      </c>
    </row>
    <row r="44719" spans="2:10" x14ac:dyDescent="0.25">
      <c r="B44719" t="s">
        <v>1147</v>
      </c>
      <c r="C44719" t="s">
        <v>1042</v>
      </c>
      <c r="D44719" t="s">
        <v>32</v>
      </c>
      <c r="E44719" t="s">
        <v>33</v>
      </c>
      <c r="F44719" t="s">
        <v>137</v>
      </c>
      <c r="G44719" t="s">
        <v>259</v>
      </c>
      <c r="H44719" t="s">
        <v>388</v>
      </c>
      <c r="I44719" t="s">
        <v>539</v>
      </c>
      <c r="J44719" s="6">
        <v>-4717.7453246989999</v>
      </c>
    </row>
    <row r="44720" spans="2:10" x14ac:dyDescent="0.25">
      <c r="B44720" t="s">
        <v>1147</v>
      </c>
      <c r="C44720" t="s">
        <v>1042</v>
      </c>
      <c r="D44720" t="s">
        <v>32</v>
      </c>
      <c r="E44720" t="s">
        <v>33</v>
      </c>
      <c r="F44720" t="s">
        <v>137</v>
      </c>
      <c r="G44720" t="s">
        <v>259</v>
      </c>
      <c r="H44720" t="s">
        <v>389</v>
      </c>
      <c r="I44720" t="s">
        <v>540</v>
      </c>
      <c r="J44720" s="6">
        <v>-63812.075625958008</v>
      </c>
    </row>
    <row r="44721" spans="2:10" x14ac:dyDescent="0.25">
      <c r="B44721" t="s">
        <v>1147</v>
      </c>
      <c r="C44721" t="s">
        <v>1042</v>
      </c>
      <c r="D44721" t="s">
        <v>32</v>
      </c>
      <c r="E44721" t="s">
        <v>33</v>
      </c>
      <c r="F44721" t="s">
        <v>137</v>
      </c>
      <c r="G44721" t="s">
        <v>259</v>
      </c>
      <c r="H44721" t="s">
        <v>390</v>
      </c>
      <c r="I44721" t="s">
        <v>541</v>
      </c>
      <c r="J44721" s="6">
        <v>-7991.2857555519959</v>
      </c>
    </row>
    <row r="44722" spans="2:10" x14ac:dyDescent="0.25">
      <c r="B44722" t="s">
        <v>1147</v>
      </c>
      <c r="C44722" t="s">
        <v>1042</v>
      </c>
      <c r="D44722" t="s">
        <v>32</v>
      </c>
      <c r="E44722" t="s">
        <v>33</v>
      </c>
      <c r="F44722" t="s">
        <v>137</v>
      </c>
      <c r="G44722" t="s">
        <v>259</v>
      </c>
      <c r="H44722" t="s">
        <v>391</v>
      </c>
      <c r="I44722" t="s">
        <v>542</v>
      </c>
      <c r="J44722" s="6">
        <v>-52784.116431827002</v>
      </c>
    </row>
    <row r="44723" spans="2:10" x14ac:dyDescent="0.25">
      <c r="B44723" t="s">
        <v>1147</v>
      </c>
      <c r="C44723" t="s">
        <v>1042</v>
      </c>
      <c r="D44723" t="s">
        <v>32</v>
      </c>
      <c r="E44723" t="s">
        <v>33</v>
      </c>
      <c r="F44723" t="s">
        <v>137</v>
      </c>
      <c r="G44723" t="s">
        <v>259</v>
      </c>
      <c r="H44723" t="s">
        <v>392</v>
      </c>
      <c r="I44723" t="s">
        <v>543</v>
      </c>
      <c r="J44723" s="6">
        <v>-4063.5207464279997</v>
      </c>
    </row>
    <row r="44724" spans="2:10" x14ac:dyDescent="0.25">
      <c r="B44724" t="s">
        <v>1147</v>
      </c>
      <c r="C44724" t="s">
        <v>1042</v>
      </c>
      <c r="D44724" t="s">
        <v>32</v>
      </c>
      <c r="E44724" t="s">
        <v>33</v>
      </c>
      <c r="F44724" t="s">
        <v>138</v>
      </c>
      <c r="G44724" t="s">
        <v>260</v>
      </c>
      <c r="H44724" t="s">
        <v>396</v>
      </c>
      <c r="I44724" t="s">
        <v>547</v>
      </c>
      <c r="J44724" s="6">
        <v>-19432.498943957002</v>
      </c>
    </row>
    <row r="44725" spans="2:10" x14ac:dyDescent="0.25">
      <c r="B44725" t="s">
        <v>1147</v>
      </c>
      <c r="C44725" t="s">
        <v>1042</v>
      </c>
      <c r="D44725" t="s">
        <v>32</v>
      </c>
      <c r="E44725" t="s">
        <v>33</v>
      </c>
      <c r="F44725" t="s">
        <v>138</v>
      </c>
      <c r="G44725" t="s">
        <v>260</v>
      </c>
      <c r="H44725" t="s">
        <v>397</v>
      </c>
      <c r="I44725" t="s">
        <v>548</v>
      </c>
      <c r="J44725" s="6">
        <v>-50794.040457467992</v>
      </c>
    </row>
    <row r="44726" spans="2:10" x14ac:dyDescent="0.25">
      <c r="B44726" t="s">
        <v>1147</v>
      </c>
      <c r="C44726" t="s">
        <v>1042</v>
      </c>
      <c r="D44726" t="s">
        <v>32</v>
      </c>
      <c r="E44726" t="s">
        <v>33</v>
      </c>
      <c r="F44726" t="s">
        <v>138</v>
      </c>
      <c r="G44726" t="s">
        <v>260</v>
      </c>
      <c r="H44726" t="s">
        <v>398</v>
      </c>
      <c r="I44726" t="s">
        <v>549</v>
      </c>
      <c r="J44726" s="6">
        <v>-245384.84510905202</v>
      </c>
    </row>
    <row r="44727" spans="2:10" x14ac:dyDescent="0.25">
      <c r="B44727" t="s">
        <v>1147</v>
      </c>
      <c r="C44727" t="s">
        <v>1042</v>
      </c>
      <c r="D44727" t="s">
        <v>32</v>
      </c>
      <c r="E44727" t="s">
        <v>33</v>
      </c>
      <c r="F44727" t="s">
        <v>139</v>
      </c>
      <c r="G44727" t="s">
        <v>261</v>
      </c>
      <c r="H44727" t="s">
        <v>399</v>
      </c>
      <c r="I44727" t="s">
        <v>550</v>
      </c>
      <c r="J44727" s="6">
        <v>-5842.1346446540001</v>
      </c>
    </row>
    <row r="44728" spans="2:10" x14ac:dyDescent="0.25">
      <c r="B44728" t="s">
        <v>1147</v>
      </c>
      <c r="C44728" t="s">
        <v>1042</v>
      </c>
      <c r="D44728" t="s">
        <v>32</v>
      </c>
      <c r="E44728" t="s">
        <v>33</v>
      </c>
      <c r="F44728" t="s">
        <v>139</v>
      </c>
      <c r="G44728" t="s">
        <v>261</v>
      </c>
      <c r="H44728" t="s">
        <v>402</v>
      </c>
      <c r="I44728" t="s">
        <v>33</v>
      </c>
      <c r="J44728" s="6">
        <v>-29532.875209541002</v>
      </c>
    </row>
    <row r="44729" spans="2:10" x14ac:dyDescent="0.25">
      <c r="B44729" t="s">
        <v>1147</v>
      </c>
      <c r="C44729" t="s">
        <v>1042</v>
      </c>
      <c r="D44729" t="s">
        <v>32</v>
      </c>
      <c r="E44729" t="s">
        <v>33</v>
      </c>
      <c r="F44729" t="s">
        <v>139</v>
      </c>
      <c r="G44729" t="s">
        <v>261</v>
      </c>
      <c r="H44729" t="s">
        <v>404</v>
      </c>
      <c r="I44729" t="s">
        <v>554</v>
      </c>
      <c r="J44729" s="6">
        <v>8711.3130612749992</v>
      </c>
    </row>
    <row r="44730" spans="2:10" x14ac:dyDescent="0.25">
      <c r="B44730" t="s">
        <v>1147</v>
      </c>
      <c r="C44730" t="s">
        <v>1042</v>
      </c>
      <c r="D44730" t="s">
        <v>32</v>
      </c>
      <c r="E44730" t="s">
        <v>33</v>
      </c>
      <c r="F44730" t="s">
        <v>139</v>
      </c>
      <c r="G44730" t="s">
        <v>261</v>
      </c>
      <c r="H44730" t="s">
        <v>407</v>
      </c>
      <c r="I44730" t="s">
        <v>557</v>
      </c>
      <c r="J44730" s="6">
        <v>-85862.593459247</v>
      </c>
    </row>
    <row r="44731" spans="2:10" x14ac:dyDescent="0.25">
      <c r="B44731" t="s">
        <v>1147</v>
      </c>
      <c r="C44731" t="s">
        <v>1042</v>
      </c>
      <c r="D44731" t="s">
        <v>32</v>
      </c>
      <c r="E44731" t="s">
        <v>33</v>
      </c>
      <c r="F44731" t="s">
        <v>139</v>
      </c>
      <c r="G44731" t="s">
        <v>261</v>
      </c>
      <c r="H44731" t="s">
        <v>415</v>
      </c>
      <c r="I44731" t="s">
        <v>565</v>
      </c>
      <c r="J44731" s="6">
        <v>-26735.190595112999</v>
      </c>
    </row>
    <row r="44732" spans="2:10" x14ac:dyDescent="0.25">
      <c r="B44732" t="s">
        <v>1147</v>
      </c>
      <c r="C44732" t="s">
        <v>1042</v>
      </c>
      <c r="D44732" t="s">
        <v>32</v>
      </c>
      <c r="E44732" t="s">
        <v>33</v>
      </c>
      <c r="F44732" t="s">
        <v>140</v>
      </c>
      <c r="G44732" t="s">
        <v>262</v>
      </c>
      <c r="H44732" t="s">
        <v>416</v>
      </c>
      <c r="I44732" t="s">
        <v>566</v>
      </c>
      <c r="J44732" s="6">
        <v>-40459.012412840995</v>
      </c>
    </row>
    <row r="44733" spans="2:10" x14ac:dyDescent="0.25">
      <c r="B44733" t="s">
        <v>1147</v>
      </c>
      <c r="C44733" t="s">
        <v>1042</v>
      </c>
      <c r="D44733" t="s">
        <v>32</v>
      </c>
      <c r="E44733" t="s">
        <v>33</v>
      </c>
      <c r="F44733" t="s">
        <v>140</v>
      </c>
      <c r="G44733" t="s">
        <v>262</v>
      </c>
      <c r="H44733" t="s">
        <v>418</v>
      </c>
      <c r="I44733" t="s">
        <v>568</v>
      </c>
      <c r="J44733" s="6">
        <v>-440.61473099599982</v>
      </c>
    </row>
    <row r="44734" spans="2:10" x14ac:dyDescent="0.25">
      <c r="B44734" t="s">
        <v>1147</v>
      </c>
      <c r="C44734" t="s">
        <v>1042</v>
      </c>
      <c r="D44734" t="s">
        <v>32</v>
      </c>
      <c r="E44734" t="s">
        <v>33</v>
      </c>
      <c r="F44734" t="s">
        <v>140</v>
      </c>
      <c r="G44734" t="s">
        <v>262</v>
      </c>
      <c r="H44734" t="s">
        <v>419</v>
      </c>
      <c r="I44734" t="s">
        <v>569</v>
      </c>
      <c r="J44734" s="6">
        <v>-1813.6370938289999</v>
      </c>
    </row>
    <row r="44735" spans="2:10" x14ac:dyDescent="0.25">
      <c r="B44735" t="s">
        <v>1147</v>
      </c>
      <c r="C44735" t="s">
        <v>1042</v>
      </c>
      <c r="D44735" t="s">
        <v>32</v>
      </c>
      <c r="E44735" t="s">
        <v>33</v>
      </c>
      <c r="F44735" t="s">
        <v>140</v>
      </c>
      <c r="G44735" t="s">
        <v>262</v>
      </c>
      <c r="H44735" t="s">
        <v>424</v>
      </c>
      <c r="I44735" t="s">
        <v>574</v>
      </c>
      <c r="J44735" s="6">
        <v>-1463.9187352460001</v>
      </c>
    </row>
    <row r="44736" spans="2:10" x14ac:dyDescent="0.25">
      <c r="B44736" t="s">
        <v>1147</v>
      </c>
      <c r="C44736" t="s">
        <v>1042</v>
      </c>
      <c r="D44736" t="s">
        <v>32</v>
      </c>
      <c r="E44736" t="s">
        <v>33</v>
      </c>
      <c r="F44736" t="s">
        <v>140</v>
      </c>
      <c r="G44736" t="s">
        <v>262</v>
      </c>
      <c r="H44736" t="s">
        <v>425</v>
      </c>
      <c r="I44736" t="s">
        <v>575</v>
      </c>
      <c r="J44736" s="6">
        <v>-3126.4544225969998</v>
      </c>
    </row>
    <row r="44737" spans="2:10" x14ac:dyDescent="0.25">
      <c r="B44737" t="s">
        <v>1147</v>
      </c>
      <c r="C44737" t="s">
        <v>1042</v>
      </c>
      <c r="D44737" t="s">
        <v>32</v>
      </c>
      <c r="E44737" t="s">
        <v>33</v>
      </c>
      <c r="F44737" t="s">
        <v>140</v>
      </c>
      <c r="G44737" t="s">
        <v>262</v>
      </c>
      <c r="H44737" t="s">
        <v>428</v>
      </c>
      <c r="I44737" t="s">
        <v>578</v>
      </c>
      <c r="J44737" s="6">
        <v>-41944.803136335002</v>
      </c>
    </row>
    <row r="44738" spans="2:10" x14ac:dyDescent="0.25">
      <c r="B44738" t="s">
        <v>1147</v>
      </c>
      <c r="C44738" t="s">
        <v>1042</v>
      </c>
      <c r="D44738" t="s">
        <v>32</v>
      </c>
      <c r="E44738" t="s">
        <v>33</v>
      </c>
      <c r="F44738" t="s">
        <v>141</v>
      </c>
      <c r="G44738" t="s">
        <v>263</v>
      </c>
      <c r="H44738" t="s">
        <v>429</v>
      </c>
      <c r="I44738" t="s">
        <v>263</v>
      </c>
      <c r="J44738" s="6">
        <v>-51900.469430337005</v>
      </c>
    </row>
    <row r="44739" spans="2:10" x14ac:dyDescent="0.25">
      <c r="B44739" t="s">
        <v>1147</v>
      </c>
      <c r="C44739" t="s">
        <v>1042</v>
      </c>
      <c r="D44739" t="s">
        <v>32</v>
      </c>
      <c r="E44739" t="s">
        <v>33</v>
      </c>
      <c r="F44739" t="s">
        <v>142</v>
      </c>
      <c r="G44739" t="s">
        <v>264</v>
      </c>
      <c r="H44739" t="s">
        <v>430</v>
      </c>
      <c r="I44739" t="s">
        <v>579</v>
      </c>
      <c r="J44739" s="6">
        <v>-72628.375268393997</v>
      </c>
    </row>
    <row r="44740" spans="2:10" x14ac:dyDescent="0.25">
      <c r="B44740" t="s">
        <v>1147</v>
      </c>
      <c r="C44740" t="s">
        <v>1042</v>
      </c>
      <c r="D44740" t="s">
        <v>32</v>
      </c>
      <c r="E44740" t="s">
        <v>33</v>
      </c>
      <c r="F44740" t="s">
        <v>143</v>
      </c>
      <c r="G44740" t="s">
        <v>265</v>
      </c>
      <c r="H44740" t="s">
        <v>431</v>
      </c>
      <c r="I44740" t="s">
        <v>580</v>
      </c>
      <c r="J44740" s="6">
        <v>-73396.395402220005</v>
      </c>
    </row>
    <row r="44741" spans="2:10" x14ac:dyDescent="0.25">
      <c r="B44741" t="s">
        <v>1147</v>
      </c>
      <c r="C44741" t="s">
        <v>1042</v>
      </c>
      <c r="D44741" t="s">
        <v>32</v>
      </c>
      <c r="E44741" t="s">
        <v>33</v>
      </c>
      <c r="F44741" t="s">
        <v>143</v>
      </c>
      <c r="G44741" t="s">
        <v>265</v>
      </c>
      <c r="H44741" t="s">
        <v>433</v>
      </c>
      <c r="I44741" t="s">
        <v>582</v>
      </c>
      <c r="J44741" s="6">
        <v>-26740.746785676001</v>
      </c>
    </row>
    <row r="44742" spans="2:10" x14ac:dyDescent="0.25">
      <c r="B44742" t="s">
        <v>1147</v>
      </c>
      <c r="C44742" t="s">
        <v>1042</v>
      </c>
      <c r="D44742" t="s">
        <v>32</v>
      </c>
      <c r="E44742" t="s">
        <v>33</v>
      </c>
      <c r="F44742" t="s">
        <v>143</v>
      </c>
      <c r="G44742" t="s">
        <v>265</v>
      </c>
      <c r="H44742" t="s">
        <v>631</v>
      </c>
      <c r="I44742" t="s">
        <v>653</v>
      </c>
      <c r="J44742" s="6">
        <v>-13910.802415554001</v>
      </c>
    </row>
    <row r="44743" spans="2:10" x14ac:dyDescent="0.25">
      <c r="B44743" t="s">
        <v>1147</v>
      </c>
      <c r="C44743" t="s">
        <v>1042</v>
      </c>
      <c r="D44743" t="s">
        <v>32</v>
      </c>
      <c r="E44743" t="s">
        <v>33</v>
      </c>
      <c r="F44743" t="s">
        <v>143</v>
      </c>
      <c r="G44743" t="s">
        <v>265</v>
      </c>
      <c r="H44743" t="s">
        <v>942</v>
      </c>
      <c r="I44743" t="s">
        <v>943</v>
      </c>
      <c r="J44743" s="6">
        <v>-18834.126791083989</v>
      </c>
    </row>
    <row r="44744" spans="2:10" x14ac:dyDescent="0.25">
      <c r="B44744" t="s">
        <v>1147</v>
      </c>
      <c r="C44744" t="s">
        <v>1042</v>
      </c>
      <c r="D44744" t="s">
        <v>32</v>
      </c>
      <c r="E44744" t="s">
        <v>33</v>
      </c>
      <c r="F44744" t="s">
        <v>143</v>
      </c>
      <c r="G44744" t="s">
        <v>265</v>
      </c>
      <c r="H44744" t="s">
        <v>633</v>
      </c>
      <c r="I44744" t="s">
        <v>655</v>
      </c>
      <c r="J44744" s="6">
        <v>-15499.260749917998</v>
      </c>
    </row>
    <row r="44745" spans="2:10" x14ac:dyDescent="0.25">
      <c r="B44745" t="s">
        <v>1147</v>
      </c>
      <c r="C44745" t="s">
        <v>1042</v>
      </c>
      <c r="D44745" t="s">
        <v>32</v>
      </c>
      <c r="E44745" t="s">
        <v>33</v>
      </c>
      <c r="F44745" t="s">
        <v>143</v>
      </c>
      <c r="G44745" t="s">
        <v>265</v>
      </c>
      <c r="H44745" t="s">
        <v>634</v>
      </c>
      <c r="I44745" t="s">
        <v>656</v>
      </c>
      <c r="J44745" s="6">
        <v>-3549.9077358690001</v>
      </c>
    </row>
    <row r="44746" spans="2:10" x14ac:dyDescent="0.25">
      <c r="B44746" t="s">
        <v>1147</v>
      </c>
      <c r="C44746" t="s">
        <v>1042</v>
      </c>
      <c r="D44746" t="s">
        <v>32</v>
      </c>
      <c r="E44746" t="s">
        <v>33</v>
      </c>
      <c r="F44746" t="s">
        <v>144</v>
      </c>
      <c r="G44746" t="s">
        <v>266</v>
      </c>
      <c r="H44746" t="s">
        <v>434</v>
      </c>
      <c r="I44746" t="s">
        <v>266</v>
      </c>
      <c r="J44746" s="6">
        <v>-25682.964310387997</v>
      </c>
    </row>
    <row r="44747" spans="2:10" x14ac:dyDescent="0.25">
      <c r="B44747" t="s">
        <v>1147</v>
      </c>
      <c r="C44747" t="s">
        <v>1042</v>
      </c>
      <c r="D44747" t="s">
        <v>32</v>
      </c>
      <c r="E44747" t="s">
        <v>33</v>
      </c>
      <c r="F44747" t="s">
        <v>145</v>
      </c>
      <c r="G44747" t="s">
        <v>267</v>
      </c>
      <c r="H44747" t="s">
        <v>435</v>
      </c>
      <c r="I44747" t="s">
        <v>583</v>
      </c>
      <c r="J44747" s="6">
        <v>-45084.865297351011</v>
      </c>
    </row>
    <row r="44748" spans="2:10" x14ac:dyDescent="0.25">
      <c r="B44748" t="s">
        <v>1147</v>
      </c>
      <c r="C44748" t="s">
        <v>1042</v>
      </c>
      <c r="D44748" t="s">
        <v>32</v>
      </c>
      <c r="E44748" t="s">
        <v>33</v>
      </c>
      <c r="F44748" t="s">
        <v>145</v>
      </c>
      <c r="G44748" t="s">
        <v>267</v>
      </c>
      <c r="H44748" t="s">
        <v>436</v>
      </c>
      <c r="I44748" t="s">
        <v>584</v>
      </c>
      <c r="J44748" s="6">
        <v>-7821.0567350630008</v>
      </c>
    </row>
    <row r="44749" spans="2:10" x14ac:dyDescent="0.25">
      <c r="B44749" t="s">
        <v>1147</v>
      </c>
      <c r="C44749" t="s">
        <v>1042</v>
      </c>
      <c r="D44749" t="s">
        <v>32</v>
      </c>
      <c r="E44749" t="s">
        <v>33</v>
      </c>
      <c r="F44749" t="s">
        <v>145</v>
      </c>
      <c r="G44749" t="s">
        <v>267</v>
      </c>
      <c r="H44749" t="s">
        <v>437</v>
      </c>
      <c r="I44749" t="s">
        <v>585</v>
      </c>
      <c r="J44749" s="6">
        <v>-50877.372940206995</v>
      </c>
    </row>
    <row r="44750" spans="2:10" x14ac:dyDescent="0.25">
      <c r="B44750" t="s">
        <v>1147</v>
      </c>
      <c r="C44750" t="s">
        <v>1042</v>
      </c>
      <c r="D44750" t="s">
        <v>32</v>
      </c>
      <c r="E44750" t="s">
        <v>33</v>
      </c>
      <c r="F44750" t="s">
        <v>145</v>
      </c>
      <c r="G44750" t="s">
        <v>267</v>
      </c>
      <c r="H44750" t="s">
        <v>438</v>
      </c>
      <c r="I44750" t="s">
        <v>586</v>
      </c>
      <c r="J44750" s="6">
        <v>-25883.08055201</v>
      </c>
    </row>
    <row r="44751" spans="2:10" x14ac:dyDescent="0.25">
      <c r="B44751" t="s">
        <v>1147</v>
      </c>
      <c r="C44751" t="s">
        <v>1042</v>
      </c>
      <c r="D44751" t="s">
        <v>32</v>
      </c>
      <c r="E44751" t="s">
        <v>33</v>
      </c>
      <c r="F44751" t="s">
        <v>146</v>
      </c>
      <c r="G44751" t="s">
        <v>268</v>
      </c>
      <c r="H44751" t="s">
        <v>440</v>
      </c>
      <c r="I44751" t="s">
        <v>588</v>
      </c>
      <c r="J44751" s="6">
        <v>-42772.322756217996</v>
      </c>
    </row>
    <row r="44752" spans="2:10" x14ac:dyDescent="0.25">
      <c r="B44752" t="s">
        <v>1147</v>
      </c>
      <c r="C44752" t="s">
        <v>1042</v>
      </c>
      <c r="D44752" t="s">
        <v>32</v>
      </c>
      <c r="E44752" t="s">
        <v>33</v>
      </c>
      <c r="F44752" t="s">
        <v>146</v>
      </c>
      <c r="G44752" t="s">
        <v>268</v>
      </c>
      <c r="H44752" t="s">
        <v>441</v>
      </c>
      <c r="I44752" t="s">
        <v>589</v>
      </c>
      <c r="J44752" s="6">
        <v>-4782.0695140460002</v>
      </c>
    </row>
    <row r="44753" spans="2:10" x14ac:dyDescent="0.25">
      <c r="B44753" t="s">
        <v>1147</v>
      </c>
      <c r="C44753" t="s">
        <v>1042</v>
      </c>
      <c r="D44753" t="s">
        <v>32</v>
      </c>
      <c r="E44753" t="s">
        <v>33</v>
      </c>
      <c r="F44753" t="s">
        <v>146</v>
      </c>
      <c r="G44753" t="s">
        <v>268</v>
      </c>
      <c r="H44753" t="s">
        <v>442</v>
      </c>
      <c r="I44753" t="s">
        <v>268</v>
      </c>
      <c r="J44753" s="6">
        <v>-63601.064893035989</v>
      </c>
    </row>
    <row r="44754" spans="2:10" x14ac:dyDescent="0.25">
      <c r="B44754" t="s">
        <v>1147</v>
      </c>
      <c r="C44754" t="s">
        <v>1042</v>
      </c>
      <c r="D44754" t="s">
        <v>32</v>
      </c>
      <c r="E44754" t="s">
        <v>33</v>
      </c>
      <c r="F44754" t="s">
        <v>147</v>
      </c>
      <c r="G44754" t="s">
        <v>269</v>
      </c>
      <c r="H44754" t="s">
        <v>443</v>
      </c>
      <c r="I44754" t="s">
        <v>269</v>
      </c>
      <c r="J44754" s="6">
        <v>-220884.7372219291</v>
      </c>
    </row>
    <row r="44755" spans="2:10" x14ac:dyDescent="0.25">
      <c r="B44755" t="s">
        <v>1147</v>
      </c>
      <c r="C44755" t="s">
        <v>1042</v>
      </c>
      <c r="D44755" t="s">
        <v>32</v>
      </c>
      <c r="E44755" t="s">
        <v>33</v>
      </c>
      <c r="F44755" t="s">
        <v>148</v>
      </c>
      <c r="G44755" t="s">
        <v>270</v>
      </c>
      <c r="H44755" t="s">
        <v>445</v>
      </c>
      <c r="I44755" t="s">
        <v>591</v>
      </c>
      <c r="J44755" s="6">
        <v>-60472.722091946984</v>
      </c>
    </row>
    <row r="44756" spans="2:10" x14ac:dyDescent="0.25">
      <c r="B44756" t="s">
        <v>1147</v>
      </c>
      <c r="C44756" t="s">
        <v>1042</v>
      </c>
      <c r="D44756" t="s">
        <v>32</v>
      </c>
      <c r="E44756" t="s">
        <v>33</v>
      </c>
      <c r="F44756" t="s">
        <v>148</v>
      </c>
      <c r="G44756" t="s">
        <v>270</v>
      </c>
      <c r="H44756" t="s">
        <v>446</v>
      </c>
      <c r="I44756" t="s">
        <v>592</v>
      </c>
      <c r="J44756" s="6">
        <v>-121696.75424320699</v>
      </c>
    </row>
    <row r="44757" spans="2:10" x14ac:dyDescent="0.25">
      <c r="B44757" t="s">
        <v>1147</v>
      </c>
      <c r="C44757" t="s">
        <v>1042</v>
      </c>
      <c r="D44757" t="s">
        <v>32</v>
      </c>
      <c r="E44757" t="s">
        <v>33</v>
      </c>
      <c r="F44757" t="s">
        <v>148</v>
      </c>
      <c r="G44757" t="s">
        <v>270</v>
      </c>
      <c r="H44757" t="s">
        <v>447</v>
      </c>
      <c r="I44757" t="s">
        <v>593</v>
      </c>
      <c r="J44757" s="6">
        <v>-7369.9521653009997</v>
      </c>
    </row>
    <row r="44758" spans="2:10" x14ac:dyDescent="0.25">
      <c r="B44758" t="s">
        <v>1147</v>
      </c>
      <c r="C44758" t="s">
        <v>1042</v>
      </c>
      <c r="D44758" t="s">
        <v>32</v>
      </c>
      <c r="E44758" t="s">
        <v>33</v>
      </c>
      <c r="F44758" t="s">
        <v>148</v>
      </c>
      <c r="G44758" t="s">
        <v>270</v>
      </c>
      <c r="H44758" t="s">
        <v>448</v>
      </c>
      <c r="I44758" t="s">
        <v>594</v>
      </c>
      <c r="J44758" s="6">
        <v>-13099.053868791001</v>
      </c>
    </row>
    <row r="44759" spans="2:10" x14ac:dyDescent="0.25">
      <c r="B44759" t="s">
        <v>1147</v>
      </c>
      <c r="C44759" t="s">
        <v>1042</v>
      </c>
      <c r="D44759" t="s">
        <v>32</v>
      </c>
      <c r="E44759" t="s">
        <v>33</v>
      </c>
      <c r="F44759" t="s">
        <v>148</v>
      </c>
      <c r="G44759" t="s">
        <v>270</v>
      </c>
      <c r="H44759" t="s">
        <v>449</v>
      </c>
      <c r="I44759" t="s">
        <v>595</v>
      </c>
      <c r="J44759" s="6">
        <v>-20725.877387534005</v>
      </c>
    </row>
    <row r="44760" spans="2:10" x14ac:dyDescent="0.25">
      <c r="B44760" t="s">
        <v>1147</v>
      </c>
      <c r="C44760" t="s">
        <v>1042</v>
      </c>
      <c r="D44760" t="s">
        <v>32</v>
      </c>
      <c r="E44760" t="s">
        <v>33</v>
      </c>
      <c r="F44760" t="s">
        <v>150</v>
      </c>
      <c r="G44760" t="s">
        <v>272</v>
      </c>
      <c r="H44760" t="s">
        <v>451</v>
      </c>
      <c r="I44760" t="s">
        <v>272</v>
      </c>
      <c r="J44760" s="6">
        <v>-266355.87449010095</v>
      </c>
    </row>
    <row r="44761" spans="2:10" x14ac:dyDescent="0.25">
      <c r="B44761" t="s">
        <v>1147</v>
      </c>
      <c r="C44761" t="s">
        <v>1042</v>
      </c>
      <c r="D44761" t="s">
        <v>34</v>
      </c>
      <c r="E44761" t="s">
        <v>35</v>
      </c>
      <c r="F44761" t="s">
        <v>151</v>
      </c>
      <c r="G44761" t="s">
        <v>273</v>
      </c>
      <c r="H44761" t="s">
        <v>151</v>
      </c>
      <c r="I44761" t="s">
        <v>273</v>
      </c>
      <c r="J44761" s="6">
        <v>-3080462.4093240686</v>
      </c>
    </row>
    <row r="44762" spans="2:10" x14ac:dyDescent="0.25">
      <c r="B44762" t="s">
        <v>1147</v>
      </c>
      <c r="C44762" t="s">
        <v>1042</v>
      </c>
      <c r="D44762" t="s">
        <v>34</v>
      </c>
      <c r="E44762" t="s">
        <v>35</v>
      </c>
      <c r="F44762" t="s">
        <v>153</v>
      </c>
      <c r="G44762" t="s">
        <v>275</v>
      </c>
      <c r="H44762" t="s">
        <v>153</v>
      </c>
      <c r="I44762" t="s">
        <v>275</v>
      </c>
      <c r="J44762" s="6">
        <v>-67817.201899018008</v>
      </c>
    </row>
    <row r="44763" spans="2:10" x14ac:dyDescent="0.25">
      <c r="B44763" t="s">
        <v>1147</v>
      </c>
      <c r="C44763" t="s">
        <v>1042</v>
      </c>
      <c r="D44763" t="s">
        <v>36</v>
      </c>
      <c r="E44763" t="s">
        <v>37</v>
      </c>
      <c r="F44763" t="s">
        <v>158</v>
      </c>
      <c r="G44763" t="s">
        <v>280</v>
      </c>
      <c r="H44763" t="s">
        <v>158</v>
      </c>
      <c r="I44763" t="s">
        <v>280</v>
      </c>
      <c r="J44763" s="6">
        <v>-245601.36534185999</v>
      </c>
    </row>
    <row r="44764" spans="2:10" x14ac:dyDescent="0.25">
      <c r="B44764" t="s">
        <v>1147</v>
      </c>
      <c r="C44764" t="s">
        <v>1042</v>
      </c>
      <c r="D44764" t="s">
        <v>38</v>
      </c>
      <c r="E44764" t="s">
        <v>39</v>
      </c>
      <c r="F44764" t="s">
        <v>226</v>
      </c>
      <c r="G44764" t="s">
        <v>226</v>
      </c>
      <c r="H44764" t="s">
        <v>717</v>
      </c>
      <c r="I44764" t="s">
        <v>39</v>
      </c>
      <c r="J44764" s="6">
        <v>54472.4565</v>
      </c>
    </row>
    <row r="44765" spans="2:10" x14ac:dyDescent="0.25">
      <c r="B44765" t="s">
        <v>1147</v>
      </c>
      <c r="C44765" t="s">
        <v>1042</v>
      </c>
      <c r="D44765" t="s">
        <v>42</v>
      </c>
      <c r="E44765" t="s">
        <v>43</v>
      </c>
      <c r="F44765" t="s">
        <v>162</v>
      </c>
      <c r="G44765" t="s">
        <v>283</v>
      </c>
      <c r="H44765" t="s">
        <v>455</v>
      </c>
      <c r="I44765" t="s">
        <v>600</v>
      </c>
      <c r="J44765" s="6">
        <v>-49410.191045424013</v>
      </c>
    </row>
    <row r="44766" spans="2:10" x14ac:dyDescent="0.25">
      <c r="B44766" t="s">
        <v>1147</v>
      </c>
      <c r="C44766" t="s">
        <v>1042</v>
      </c>
      <c r="D44766" t="s">
        <v>42</v>
      </c>
      <c r="E44766" t="s">
        <v>43</v>
      </c>
      <c r="F44766" t="s">
        <v>162</v>
      </c>
      <c r="G44766" t="s">
        <v>283</v>
      </c>
      <c r="H44766" t="s">
        <v>456</v>
      </c>
      <c r="I44766" t="s">
        <v>601</v>
      </c>
      <c r="J44766" s="6">
        <v>-129647.15452926599</v>
      </c>
    </row>
    <row r="44767" spans="2:10" x14ac:dyDescent="0.25">
      <c r="B44767" t="s">
        <v>1147</v>
      </c>
      <c r="C44767" t="s">
        <v>1042</v>
      </c>
      <c r="D44767" t="s">
        <v>42</v>
      </c>
      <c r="E44767" t="s">
        <v>43</v>
      </c>
      <c r="F44767" t="s">
        <v>162</v>
      </c>
      <c r="G44767" t="s">
        <v>283</v>
      </c>
      <c r="H44767" t="s">
        <v>457</v>
      </c>
      <c r="I44767" t="s">
        <v>602</v>
      </c>
      <c r="J44767" s="6">
        <v>-6044.8655641880005</v>
      </c>
    </row>
    <row r="44768" spans="2:10" x14ac:dyDescent="0.25">
      <c r="B44768" t="s">
        <v>1147</v>
      </c>
      <c r="C44768" t="s">
        <v>1042</v>
      </c>
      <c r="D44768" t="s">
        <v>42</v>
      </c>
      <c r="E44768" t="s">
        <v>43</v>
      </c>
      <c r="F44768" t="s">
        <v>162</v>
      </c>
      <c r="G44768" t="s">
        <v>283</v>
      </c>
      <c r="H44768" t="s">
        <v>458</v>
      </c>
      <c r="I44768" t="s">
        <v>603</v>
      </c>
      <c r="J44768" s="6">
        <v>-15894.663342018997</v>
      </c>
    </row>
    <row r="44769" spans="2:10" x14ac:dyDescent="0.25">
      <c r="B44769" t="s">
        <v>1147</v>
      </c>
      <c r="C44769" t="s">
        <v>1042</v>
      </c>
      <c r="D44769" t="s">
        <v>42</v>
      </c>
      <c r="E44769" t="s">
        <v>43</v>
      </c>
      <c r="F44769" t="s">
        <v>162</v>
      </c>
      <c r="G44769" t="s">
        <v>283</v>
      </c>
      <c r="H44769" t="s">
        <v>459</v>
      </c>
      <c r="I44769" t="s">
        <v>604</v>
      </c>
      <c r="J44769" s="6">
        <v>-305552.39693612704</v>
      </c>
    </row>
    <row r="44770" spans="2:10" x14ac:dyDescent="0.25">
      <c r="B44770" t="s">
        <v>1147</v>
      </c>
      <c r="C44770" t="s">
        <v>1042</v>
      </c>
      <c r="D44770" t="s">
        <v>42</v>
      </c>
      <c r="E44770" t="s">
        <v>43</v>
      </c>
      <c r="F44770" t="s">
        <v>162</v>
      </c>
      <c r="G44770" t="s">
        <v>283</v>
      </c>
      <c r="H44770" t="s">
        <v>460</v>
      </c>
      <c r="I44770" t="s">
        <v>605</v>
      </c>
      <c r="J44770" s="6">
        <v>-13474.633674579003</v>
      </c>
    </row>
    <row r="44771" spans="2:10" x14ac:dyDescent="0.25">
      <c r="B44771" t="s">
        <v>1147</v>
      </c>
      <c r="C44771" t="s">
        <v>1042</v>
      </c>
      <c r="D44771" t="s">
        <v>42</v>
      </c>
      <c r="E44771" t="s">
        <v>43</v>
      </c>
      <c r="F44771" t="s">
        <v>162</v>
      </c>
      <c r="G44771" t="s">
        <v>283</v>
      </c>
      <c r="H44771" t="s">
        <v>461</v>
      </c>
      <c r="I44771" t="s">
        <v>606</v>
      </c>
      <c r="J44771" s="6">
        <v>-2282.6553199999998</v>
      </c>
    </row>
    <row r="44772" spans="2:10" x14ac:dyDescent="0.25">
      <c r="B44772" t="s">
        <v>1147</v>
      </c>
      <c r="C44772" t="s">
        <v>1042</v>
      </c>
      <c r="D44772" t="s">
        <v>42</v>
      </c>
      <c r="E44772" t="s">
        <v>43</v>
      </c>
      <c r="F44772" t="s">
        <v>162</v>
      </c>
      <c r="G44772" t="s">
        <v>283</v>
      </c>
      <c r="H44772" t="s">
        <v>462</v>
      </c>
      <c r="I44772" t="s">
        <v>607</v>
      </c>
      <c r="J44772" s="6">
        <v>-148097.64477885296</v>
      </c>
    </row>
    <row r="44773" spans="2:10" x14ac:dyDescent="0.25">
      <c r="B44773" t="s">
        <v>1147</v>
      </c>
      <c r="C44773" t="s">
        <v>1042</v>
      </c>
      <c r="D44773" t="s">
        <v>42</v>
      </c>
      <c r="E44773" t="s">
        <v>43</v>
      </c>
      <c r="F44773" t="s">
        <v>162</v>
      </c>
      <c r="G44773" t="s">
        <v>283</v>
      </c>
      <c r="H44773" t="s">
        <v>463</v>
      </c>
      <c r="I44773" t="s">
        <v>608</v>
      </c>
      <c r="J44773" s="6">
        <v>-76613.958899203019</v>
      </c>
    </row>
    <row r="44774" spans="2:10" x14ac:dyDescent="0.25">
      <c r="B44774" t="s">
        <v>1147</v>
      </c>
      <c r="C44774" t="s">
        <v>1042</v>
      </c>
      <c r="D44774" t="s">
        <v>42</v>
      </c>
      <c r="E44774" t="s">
        <v>43</v>
      </c>
      <c r="F44774" t="s">
        <v>162</v>
      </c>
      <c r="G44774" t="s">
        <v>283</v>
      </c>
      <c r="H44774" t="s">
        <v>464</v>
      </c>
      <c r="I44774" t="s">
        <v>609</v>
      </c>
      <c r="J44774" s="6">
        <v>-643244.94911541697</v>
      </c>
    </row>
    <row r="44775" spans="2:10" x14ac:dyDescent="0.25">
      <c r="B44775" t="s">
        <v>1147</v>
      </c>
      <c r="C44775" t="s">
        <v>1042</v>
      </c>
      <c r="D44775" t="s">
        <v>42</v>
      </c>
      <c r="E44775" t="s">
        <v>43</v>
      </c>
      <c r="F44775" t="s">
        <v>162</v>
      </c>
      <c r="G44775" t="s">
        <v>283</v>
      </c>
      <c r="H44775" t="s">
        <v>465</v>
      </c>
      <c r="I44775" t="s">
        <v>610</v>
      </c>
      <c r="J44775" s="6">
        <v>7484.5310866589998</v>
      </c>
    </row>
    <row r="44776" spans="2:10" x14ac:dyDescent="0.25">
      <c r="B44776" t="s">
        <v>1147</v>
      </c>
      <c r="C44776" t="s">
        <v>1042</v>
      </c>
      <c r="D44776" t="s">
        <v>52</v>
      </c>
      <c r="E44776" t="s">
        <v>53</v>
      </c>
      <c r="F44776" t="s">
        <v>162</v>
      </c>
      <c r="G44776" t="s">
        <v>283</v>
      </c>
      <c r="H44776" t="s">
        <v>467</v>
      </c>
      <c r="I44776" t="s">
        <v>612</v>
      </c>
      <c r="J44776" s="6">
        <v>-2782183.6780015631</v>
      </c>
    </row>
    <row r="44777" spans="2:10" x14ac:dyDescent="0.25">
      <c r="B44777" t="s">
        <v>1147</v>
      </c>
      <c r="C44777" t="s">
        <v>1042</v>
      </c>
      <c r="D44777" t="s">
        <v>52</v>
      </c>
      <c r="E44777" t="s">
        <v>53</v>
      </c>
      <c r="F44777" t="s">
        <v>162</v>
      </c>
      <c r="G44777" t="s">
        <v>283</v>
      </c>
      <c r="H44777" t="s">
        <v>468</v>
      </c>
      <c r="I44777" t="s">
        <v>613</v>
      </c>
      <c r="J44777" s="6">
        <v>-9024.0472158209996</v>
      </c>
    </row>
    <row r="44778" spans="2:10" x14ac:dyDescent="0.25">
      <c r="B44778" t="s">
        <v>1147</v>
      </c>
      <c r="C44778" t="s">
        <v>1042</v>
      </c>
      <c r="D44778" t="s">
        <v>44</v>
      </c>
      <c r="E44778" t="s">
        <v>45</v>
      </c>
      <c r="F44778" t="s">
        <v>164</v>
      </c>
      <c r="G44778" t="s">
        <v>285</v>
      </c>
      <c r="H44778" t="s">
        <v>164</v>
      </c>
      <c r="I44778" t="s">
        <v>285</v>
      </c>
      <c r="J44778" s="6">
        <v>-576428.11053468299</v>
      </c>
    </row>
    <row r="44779" spans="2:10" x14ac:dyDescent="0.25">
      <c r="B44779" t="s">
        <v>1147</v>
      </c>
      <c r="C44779" t="s">
        <v>1042</v>
      </c>
      <c r="D44779" t="s">
        <v>54</v>
      </c>
      <c r="E44779" t="s">
        <v>55</v>
      </c>
      <c r="F44779" t="s">
        <v>169</v>
      </c>
      <c r="G44779" t="s">
        <v>290</v>
      </c>
      <c r="H44779" t="s">
        <v>169</v>
      </c>
      <c r="I44779" t="s">
        <v>290</v>
      </c>
      <c r="J44779" s="6">
        <v>2931666.3757743561</v>
      </c>
    </row>
    <row r="44780" spans="2:10" x14ac:dyDescent="0.25">
      <c r="B44780" t="s">
        <v>1147</v>
      </c>
      <c r="C44780" t="s">
        <v>1042</v>
      </c>
      <c r="D44780" t="s">
        <v>46</v>
      </c>
      <c r="E44780" t="s">
        <v>47</v>
      </c>
      <c r="F44780" t="s">
        <v>171</v>
      </c>
      <c r="G44780" t="s">
        <v>292</v>
      </c>
      <c r="H44780" t="s">
        <v>171</v>
      </c>
      <c r="I44780" t="s">
        <v>882</v>
      </c>
      <c r="J44780" s="6">
        <v>-338409.88180145295</v>
      </c>
    </row>
    <row r="44781" spans="2:10" x14ac:dyDescent="0.25">
      <c r="B44781" t="s">
        <v>1147</v>
      </c>
      <c r="C44781" t="s">
        <v>1042</v>
      </c>
      <c r="D44781" t="s">
        <v>46</v>
      </c>
      <c r="E44781" t="s">
        <v>47</v>
      </c>
      <c r="F44781" t="s">
        <v>173</v>
      </c>
      <c r="G44781" t="s">
        <v>294</v>
      </c>
      <c r="H44781" t="s">
        <v>173</v>
      </c>
      <c r="I44781" t="s">
        <v>294</v>
      </c>
      <c r="J44781" s="6">
        <v>-2989.3840879999916</v>
      </c>
    </row>
    <row r="44782" spans="2:10" x14ac:dyDescent="0.25">
      <c r="B44782" t="s">
        <v>1147</v>
      </c>
      <c r="C44782" t="s">
        <v>1042</v>
      </c>
      <c r="D44782" t="s">
        <v>56</v>
      </c>
      <c r="E44782" t="s">
        <v>57</v>
      </c>
      <c r="F44782" t="s">
        <v>180</v>
      </c>
      <c r="G44782" t="s">
        <v>301</v>
      </c>
      <c r="H44782" t="s">
        <v>180</v>
      </c>
      <c r="I44782" t="s">
        <v>301</v>
      </c>
      <c r="J44782" s="6">
        <v>-644345.23048248119</v>
      </c>
    </row>
    <row r="44783" spans="2:10" x14ac:dyDescent="0.25">
      <c r="B44783" t="s">
        <v>1147</v>
      </c>
      <c r="C44783" t="s">
        <v>1042</v>
      </c>
      <c r="D44783" t="s">
        <v>56</v>
      </c>
      <c r="E44783" t="s">
        <v>57</v>
      </c>
      <c r="F44783" t="s">
        <v>181</v>
      </c>
      <c r="G44783" t="s">
        <v>302</v>
      </c>
      <c r="H44783" t="s">
        <v>181</v>
      </c>
      <c r="I44783" t="s">
        <v>302</v>
      </c>
      <c r="J44783" s="6">
        <v>-1908.8134449670001</v>
      </c>
    </row>
    <row r="44784" spans="2:10" x14ac:dyDescent="0.25">
      <c r="B44784" t="s">
        <v>1147</v>
      </c>
      <c r="C44784" t="s">
        <v>1042</v>
      </c>
      <c r="D44784" t="s">
        <v>50</v>
      </c>
      <c r="E44784" t="s">
        <v>51</v>
      </c>
      <c r="F44784" t="s">
        <v>185</v>
      </c>
      <c r="G44784" t="s">
        <v>51</v>
      </c>
      <c r="H44784" t="s">
        <v>185</v>
      </c>
      <c r="I44784" t="s">
        <v>51</v>
      </c>
      <c r="J44784" s="6">
        <v>-216012.89191171806</v>
      </c>
    </row>
    <row r="44785" spans="2:10" x14ac:dyDescent="0.25">
      <c r="B44785" t="s">
        <v>1147</v>
      </c>
      <c r="C44785" t="s">
        <v>1042</v>
      </c>
      <c r="D44785" t="s">
        <v>66</v>
      </c>
      <c r="E44785" t="s">
        <v>67</v>
      </c>
      <c r="F44785" t="s">
        <v>188</v>
      </c>
      <c r="G44785" t="s">
        <v>308</v>
      </c>
      <c r="H44785" t="s">
        <v>188</v>
      </c>
      <c r="I44785" t="s">
        <v>883</v>
      </c>
      <c r="J44785" s="6">
        <v>-91000</v>
      </c>
    </row>
    <row r="44786" spans="2:10" x14ac:dyDescent="0.25">
      <c r="B44786" t="s">
        <v>1147</v>
      </c>
      <c r="C44786" t="s">
        <v>1043</v>
      </c>
      <c r="D44786" t="s">
        <v>10</v>
      </c>
      <c r="E44786" t="s">
        <v>11</v>
      </c>
      <c r="F44786" t="s">
        <v>85</v>
      </c>
      <c r="G44786" t="s">
        <v>206</v>
      </c>
      <c r="H44786" t="s">
        <v>85</v>
      </c>
      <c r="I44786" t="s">
        <v>206</v>
      </c>
      <c r="J44786" s="6">
        <v>124934462.40310231</v>
      </c>
    </row>
    <row r="44787" spans="2:10" x14ac:dyDescent="0.25">
      <c r="B44787" t="s">
        <v>1147</v>
      </c>
      <c r="C44787" t="s">
        <v>1043</v>
      </c>
      <c r="D44787" t="s">
        <v>12</v>
      </c>
      <c r="E44787" t="s">
        <v>13</v>
      </c>
      <c r="F44787" t="s">
        <v>1062</v>
      </c>
      <c r="G44787" t="s">
        <v>1063</v>
      </c>
      <c r="H44787" t="s">
        <v>1062</v>
      </c>
      <c r="I44787" t="s">
        <v>1063</v>
      </c>
      <c r="J44787" s="6">
        <v>-115664761.49263319</v>
      </c>
    </row>
    <row r="44788" spans="2:10" x14ac:dyDescent="0.25">
      <c r="B44788" t="s">
        <v>1147</v>
      </c>
      <c r="C44788" t="s">
        <v>1043</v>
      </c>
      <c r="D44788" t="s">
        <v>12</v>
      </c>
      <c r="E44788" t="s">
        <v>13</v>
      </c>
      <c r="F44788" t="s">
        <v>662</v>
      </c>
      <c r="G44788" t="s">
        <v>1064</v>
      </c>
      <c r="H44788" t="s">
        <v>1065</v>
      </c>
      <c r="I44788" t="s">
        <v>1064</v>
      </c>
      <c r="J44788" s="6">
        <v>1061638.316089801</v>
      </c>
    </row>
    <row r="44789" spans="2:10" x14ac:dyDescent="0.25">
      <c r="B44789" t="s">
        <v>1147</v>
      </c>
      <c r="C44789" t="s">
        <v>1043</v>
      </c>
      <c r="D44789" t="s">
        <v>16</v>
      </c>
      <c r="E44789" t="s">
        <v>17</v>
      </c>
      <c r="F44789" t="s">
        <v>226</v>
      </c>
      <c r="G44789" t="s">
        <v>226</v>
      </c>
      <c r="H44789" t="s">
        <v>662</v>
      </c>
      <c r="I44789" t="s">
        <v>17</v>
      </c>
      <c r="J44789" s="6">
        <v>-1061638.316089802</v>
      </c>
    </row>
    <row r="44790" spans="2:10" x14ac:dyDescent="0.25">
      <c r="B44790" t="s">
        <v>1147</v>
      </c>
      <c r="C44790" t="s">
        <v>1043</v>
      </c>
      <c r="D44790" t="s">
        <v>18</v>
      </c>
      <c r="E44790" t="s">
        <v>19</v>
      </c>
      <c r="F44790" t="s">
        <v>106</v>
      </c>
      <c r="G44790" t="s">
        <v>228</v>
      </c>
      <c r="H44790" t="s">
        <v>106</v>
      </c>
      <c r="I44790" t="s">
        <v>228</v>
      </c>
      <c r="J44790" s="6">
        <v>-804313.85574815853</v>
      </c>
    </row>
    <row r="44791" spans="2:10" x14ac:dyDescent="0.25">
      <c r="B44791" t="s">
        <v>1147</v>
      </c>
      <c r="C44791" t="s">
        <v>1043</v>
      </c>
      <c r="D44791" t="s">
        <v>20</v>
      </c>
      <c r="E44791" t="s">
        <v>21</v>
      </c>
      <c r="F44791" t="s">
        <v>107</v>
      </c>
      <c r="G44791" t="s">
        <v>229</v>
      </c>
      <c r="H44791" t="s">
        <v>326</v>
      </c>
      <c r="I44791" t="s">
        <v>481</v>
      </c>
      <c r="J44791" s="6">
        <v>18710973.714950889</v>
      </c>
    </row>
    <row r="44792" spans="2:10" x14ac:dyDescent="0.25">
      <c r="B44792" t="s">
        <v>1147</v>
      </c>
      <c r="C44792" t="s">
        <v>1043</v>
      </c>
      <c r="D44792" t="s">
        <v>20</v>
      </c>
      <c r="E44792" t="s">
        <v>21</v>
      </c>
      <c r="F44792" t="s">
        <v>108</v>
      </c>
      <c r="G44792" t="s">
        <v>230</v>
      </c>
      <c r="H44792" t="s">
        <v>628</v>
      </c>
      <c r="I44792" t="s">
        <v>638</v>
      </c>
      <c r="J44792" s="6">
        <v>1450654.7478597471</v>
      </c>
    </row>
    <row r="44793" spans="2:10" x14ac:dyDescent="0.25">
      <c r="B44793" t="s">
        <v>1147</v>
      </c>
      <c r="C44793" t="s">
        <v>1043</v>
      </c>
      <c r="D44793" t="s">
        <v>22</v>
      </c>
      <c r="E44793" t="s">
        <v>23</v>
      </c>
      <c r="F44793" t="s">
        <v>226</v>
      </c>
      <c r="G44793" t="s">
        <v>226</v>
      </c>
      <c r="H44793" t="s">
        <v>663</v>
      </c>
      <c r="I44793" t="s">
        <v>842</v>
      </c>
      <c r="J44793" s="6">
        <v>-1021091.3482201507</v>
      </c>
    </row>
    <row r="44794" spans="2:10" x14ac:dyDescent="0.25">
      <c r="B44794" t="s">
        <v>1147</v>
      </c>
      <c r="C44794" t="s">
        <v>1043</v>
      </c>
      <c r="D44794" t="s">
        <v>24</v>
      </c>
      <c r="E44794" t="s">
        <v>25</v>
      </c>
      <c r="F44794" t="s">
        <v>112</v>
      </c>
      <c r="G44794" t="s">
        <v>234</v>
      </c>
      <c r="H44794" t="s">
        <v>112</v>
      </c>
      <c r="I44794" t="s">
        <v>234</v>
      </c>
      <c r="J44794" s="6">
        <v>-28457.124882585005</v>
      </c>
    </row>
    <row r="44795" spans="2:10" x14ac:dyDescent="0.25">
      <c r="B44795" t="s">
        <v>1147</v>
      </c>
      <c r="C44795" t="s">
        <v>1043</v>
      </c>
      <c r="D44795" t="s">
        <v>26</v>
      </c>
      <c r="E44795" t="s">
        <v>27</v>
      </c>
      <c r="F44795" t="s">
        <v>226</v>
      </c>
      <c r="G44795" t="s">
        <v>226</v>
      </c>
      <c r="H44795" t="s">
        <v>665</v>
      </c>
      <c r="I44795" t="s">
        <v>27</v>
      </c>
      <c r="J44795" s="6">
        <v>946846.04094160511</v>
      </c>
    </row>
    <row r="44796" spans="2:10" x14ac:dyDescent="0.25">
      <c r="B44796" t="s">
        <v>1147</v>
      </c>
      <c r="C44796" t="s">
        <v>1043</v>
      </c>
      <c r="D44796" t="s">
        <v>28</v>
      </c>
      <c r="E44796" t="s">
        <v>29</v>
      </c>
      <c r="F44796" t="s">
        <v>119</v>
      </c>
      <c r="G44796" t="s">
        <v>241</v>
      </c>
      <c r="H44796" t="s">
        <v>666</v>
      </c>
      <c r="I44796" t="s">
        <v>241</v>
      </c>
      <c r="J44796" s="6">
        <v>-5359211.7420054609</v>
      </c>
    </row>
    <row r="44797" spans="2:10" x14ac:dyDescent="0.25">
      <c r="B44797" t="s">
        <v>1147</v>
      </c>
      <c r="C44797" t="s">
        <v>1043</v>
      </c>
      <c r="D44797" t="s">
        <v>28</v>
      </c>
      <c r="E44797" t="s">
        <v>29</v>
      </c>
      <c r="F44797" t="s">
        <v>120</v>
      </c>
      <c r="G44797" t="s">
        <v>242</v>
      </c>
      <c r="H44797" t="s">
        <v>339</v>
      </c>
      <c r="I44797" t="s">
        <v>494</v>
      </c>
      <c r="J44797" s="6">
        <v>-133817.43647233499</v>
      </c>
    </row>
    <row r="44798" spans="2:10" x14ac:dyDescent="0.25">
      <c r="B44798" t="s">
        <v>1147</v>
      </c>
      <c r="C44798" t="s">
        <v>1043</v>
      </c>
      <c r="D44798" t="s">
        <v>28</v>
      </c>
      <c r="E44798" t="s">
        <v>29</v>
      </c>
      <c r="F44798" t="s">
        <v>120</v>
      </c>
      <c r="G44798" t="s">
        <v>242</v>
      </c>
      <c r="H44798" t="s">
        <v>341</v>
      </c>
      <c r="I44798" t="s">
        <v>496</v>
      </c>
      <c r="J44798" s="6">
        <v>-262061.23519198495</v>
      </c>
    </row>
    <row r="44799" spans="2:10" x14ac:dyDescent="0.25">
      <c r="B44799" t="s">
        <v>1147</v>
      </c>
      <c r="C44799" t="s">
        <v>1043</v>
      </c>
      <c r="D44799" t="s">
        <v>28</v>
      </c>
      <c r="E44799" t="s">
        <v>29</v>
      </c>
      <c r="F44799" t="s">
        <v>121</v>
      </c>
      <c r="G44799" t="s">
        <v>243</v>
      </c>
      <c r="H44799" t="s">
        <v>344</v>
      </c>
      <c r="I44799" t="s">
        <v>499</v>
      </c>
      <c r="J44799" s="6">
        <v>-2490.5562510149998</v>
      </c>
    </row>
    <row r="44800" spans="2:10" x14ac:dyDescent="0.25">
      <c r="B44800" t="s">
        <v>1147</v>
      </c>
      <c r="C44800" t="s">
        <v>1043</v>
      </c>
      <c r="D44800" t="s">
        <v>28</v>
      </c>
      <c r="E44800" t="s">
        <v>29</v>
      </c>
      <c r="F44800" t="s">
        <v>121</v>
      </c>
      <c r="G44800" t="s">
        <v>243</v>
      </c>
      <c r="H44800" t="s">
        <v>345</v>
      </c>
      <c r="I44800" t="s">
        <v>500</v>
      </c>
      <c r="J44800" s="6">
        <v>-900058.18621361954</v>
      </c>
    </row>
    <row r="44801" spans="2:10" x14ac:dyDescent="0.25">
      <c r="B44801" t="s">
        <v>1147</v>
      </c>
      <c r="C44801" t="s">
        <v>1043</v>
      </c>
      <c r="D44801" t="s">
        <v>28</v>
      </c>
      <c r="E44801" t="s">
        <v>29</v>
      </c>
      <c r="F44801" t="s">
        <v>121</v>
      </c>
      <c r="G44801" t="s">
        <v>243</v>
      </c>
      <c r="H44801" t="s">
        <v>346</v>
      </c>
      <c r="I44801" t="s">
        <v>501</v>
      </c>
      <c r="J44801" s="6">
        <v>-1124.8370500650001</v>
      </c>
    </row>
    <row r="44802" spans="2:10" x14ac:dyDescent="0.25">
      <c r="B44802" t="s">
        <v>1147</v>
      </c>
      <c r="C44802" t="s">
        <v>1043</v>
      </c>
      <c r="D44802" t="s">
        <v>28</v>
      </c>
      <c r="E44802" t="s">
        <v>29</v>
      </c>
      <c r="F44802" t="s">
        <v>121</v>
      </c>
      <c r="G44802" t="s">
        <v>243</v>
      </c>
      <c r="H44802" t="s">
        <v>909</v>
      </c>
      <c r="I44802" t="s">
        <v>910</v>
      </c>
      <c r="J44802" s="6">
        <v>-674.90250000000003</v>
      </c>
    </row>
    <row r="44803" spans="2:10" x14ac:dyDescent="0.25">
      <c r="B44803" t="s">
        <v>1147</v>
      </c>
      <c r="C44803" t="s">
        <v>1043</v>
      </c>
      <c r="D44803" t="s">
        <v>28</v>
      </c>
      <c r="E44803" t="s">
        <v>29</v>
      </c>
      <c r="F44803" t="s">
        <v>121</v>
      </c>
      <c r="G44803" t="s">
        <v>243</v>
      </c>
      <c r="H44803" t="s">
        <v>348</v>
      </c>
      <c r="I44803" t="s">
        <v>503</v>
      </c>
      <c r="J44803" s="6">
        <v>-3599.47910013</v>
      </c>
    </row>
    <row r="44804" spans="2:10" x14ac:dyDescent="0.25">
      <c r="B44804" t="s">
        <v>1147</v>
      </c>
      <c r="C44804" t="s">
        <v>1043</v>
      </c>
      <c r="D44804" t="s">
        <v>28</v>
      </c>
      <c r="E44804" t="s">
        <v>29</v>
      </c>
      <c r="F44804" t="s">
        <v>121</v>
      </c>
      <c r="G44804" t="s">
        <v>243</v>
      </c>
      <c r="H44804" t="s">
        <v>352</v>
      </c>
      <c r="I44804" t="s">
        <v>507</v>
      </c>
      <c r="J44804" s="6">
        <v>-81071.954164874973</v>
      </c>
    </row>
    <row r="44805" spans="2:10" x14ac:dyDescent="0.25">
      <c r="B44805" t="s">
        <v>1147</v>
      </c>
      <c r="C44805" t="s">
        <v>1043</v>
      </c>
      <c r="D44805" t="s">
        <v>28</v>
      </c>
      <c r="E44805" t="s">
        <v>29</v>
      </c>
      <c r="F44805" t="s">
        <v>123</v>
      </c>
      <c r="G44805" t="s">
        <v>245</v>
      </c>
      <c r="H44805" t="s">
        <v>355</v>
      </c>
      <c r="I44805" t="s">
        <v>508</v>
      </c>
      <c r="J44805" s="6">
        <v>-68475.70213635001</v>
      </c>
    </row>
    <row r="44806" spans="2:10" x14ac:dyDescent="0.25">
      <c r="B44806" t="s">
        <v>1147</v>
      </c>
      <c r="C44806" t="s">
        <v>1043</v>
      </c>
      <c r="D44806" t="s">
        <v>28</v>
      </c>
      <c r="E44806" t="s">
        <v>29</v>
      </c>
      <c r="F44806" t="s">
        <v>124</v>
      </c>
      <c r="G44806" t="s">
        <v>246</v>
      </c>
      <c r="H44806" t="s">
        <v>358</v>
      </c>
      <c r="I44806" t="s">
        <v>511</v>
      </c>
      <c r="J44806" s="6">
        <v>-194781.23081878503</v>
      </c>
    </row>
    <row r="44807" spans="2:10" x14ac:dyDescent="0.25">
      <c r="B44807" t="s">
        <v>1147</v>
      </c>
      <c r="C44807" t="s">
        <v>1043</v>
      </c>
      <c r="D44807" t="s">
        <v>28</v>
      </c>
      <c r="E44807" t="s">
        <v>29</v>
      </c>
      <c r="F44807" t="s">
        <v>124</v>
      </c>
      <c r="G44807" t="s">
        <v>246</v>
      </c>
      <c r="H44807" t="s">
        <v>362</v>
      </c>
      <c r="I44807" t="s">
        <v>515</v>
      </c>
      <c r="J44807" s="6">
        <v>-226767.24</v>
      </c>
    </row>
    <row r="44808" spans="2:10" x14ac:dyDescent="0.25">
      <c r="B44808" t="s">
        <v>1147</v>
      </c>
      <c r="C44808" t="s">
        <v>1043</v>
      </c>
      <c r="D44808" t="s">
        <v>28</v>
      </c>
      <c r="E44808" t="s">
        <v>29</v>
      </c>
      <c r="F44808" t="s">
        <v>124</v>
      </c>
      <c r="G44808" t="s">
        <v>246</v>
      </c>
      <c r="H44808" t="s">
        <v>363</v>
      </c>
      <c r="I44808" t="s">
        <v>516</v>
      </c>
      <c r="J44808" s="6">
        <v>-273789.10097219987</v>
      </c>
    </row>
    <row r="44809" spans="2:10" x14ac:dyDescent="0.25">
      <c r="B44809" t="s">
        <v>1147</v>
      </c>
      <c r="C44809" t="s">
        <v>1043</v>
      </c>
      <c r="D44809" t="s">
        <v>28</v>
      </c>
      <c r="E44809" t="s">
        <v>29</v>
      </c>
      <c r="F44809" t="s">
        <v>124</v>
      </c>
      <c r="G44809" t="s">
        <v>246</v>
      </c>
      <c r="H44809" t="s">
        <v>365</v>
      </c>
      <c r="I44809" t="s">
        <v>518</v>
      </c>
      <c r="J44809" s="6">
        <v>-183362.82673209003</v>
      </c>
    </row>
    <row r="44810" spans="2:10" x14ac:dyDescent="0.25">
      <c r="B44810" t="s">
        <v>1147</v>
      </c>
      <c r="C44810" t="s">
        <v>1043</v>
      </c>
      <c r="D44810" t="s">
        <v>28</v>
      </c>
      <c r="E44810" t="s">
        <v>29</v>
      </c>
      <c r="F44810" t="s">
        <v>126</v>
      </c>
      <c r="G44810" t="s">
        <v>248</v>
      </c>
      <c r="H44810" t="s">
        <v>367</v>
      </c>
      <c r="I44810" t="s">
        <v>520</v>
      </c>
      <c r="J44810" s="6">
        <v>-5208.4574585700002</v>
      </c>
    </row>
    <row r="44811" spans="2:10" x14ac:dyDescent="0.25">
      <c r="B44811" t="s">
        <v>1147</v>
      </c>
      <c r="C44811" t="s">
        <v>1043</v>
      </c>
      <c r="D44811" t="s">
        <v>28</v>
      </c>
      <c r="E44811" t="s">
        <v>29</v>
      </c>
      <c r="F44811" t="s">
        <v>126</v>
      </c>
      <c r="G44811" t="s">
        <v>248</v>
      </c>
      <c r="H44811" t="s">
        <v>368</v>
      </c>
      <c r="I44811" t="s">
        <v>521</v>
      </c>
      <c r="J44811" s="6">
        <v>-5319.0591304650006</v>
      </c>
    </row>
    <row r="44812" spans="2:10" x14ac:dyDescent="0.25">
      <c r="B44812" t="s">
        <v>1147</v>
      </c>
      <c r="C44812" t="s">
        <v>1043</v>
      </c>
      <c r="D44812" t="s">
        <v>28</v>
      </c>
      <c r="E44812" t="s">
        <v>29</v>
      </c>
      <c r="F44812" t="s">
        <v>126</v>
      </c>
      <c r="G44812" t="s">
        <v>248</v>
      </c>
      <c r="H44812" t="s">
        <v>369</v>
      </c>
      <c r="I44812" t="s">
        <v>522</v>
      </c>
      <c r="J44812" s="6">
        <v>-63742.515067695</v>
      </c>
    </row>
    <row r="44813" spans="2:10" x14ac:dyDescent="0.25">
      <c r="B44813" t="s">
        <v>1147</v>
      </c>
      <c r="C44813" t="s">
        <v>1043</v>
      </c>
      <c r="D44813" t="s">
        <v>28</v>
      </c>
      <c r="E44813" t="s">
        <v>29</v>
      </c>
      <c r="F44813" t="s">
        <v>127</v>
      </c>
      <c r="G44813" t="s">
        <v>249</v>
      </c>
      <c r="H44813" t="s">
        <v>371</v>
      </c>
      <c r="I44813" t="s">
        <v>524</v>
      </c>
      <c r="J44813" s="6">
        <v>-24159.376808100002</v>
      </c>
    </row>
    <row r="44814" spans="2:10" x14ac:dyDescent="0.25">
      <c r="B44814" t="s">
        <v>1147</v>
      </c>
      <c r="C44814" t="s">
        <v>1043</v>
      </c>
      <c r="D44814" t="s">
        <v>28</v>
      </c>
      <c r="E44814" t="s">
        <v>29</v>
      </c>
      <c r="F44814" t="s">
        <v>128</v>
      </c>
      <c r="G44814" t="s">
        <v>250</v>
      </c>
      <c r="H44814" t="s">
        <v>372</v>
      </c>
      <c r="I44814" t="s">
        <v>250</v>
      </c>
      <c r="J44814" s="6">
        <v>-68504.871422400014</v>
      </c>
    </row>
    <row r="44815" spans="2:10" x14ac:dyDescent="0.25">
      <c r="B44815" t="s">
        <v>1147</v>
      </c>
      <c r="C44815" t="s">
        <v>1043</v>
      </c>
      <c r="D44815" t="s">
        <v>28</v>
      </c>
      <c r="E44815" t="s">
        <v>29</v>
      </c>
      <c r="F44815" t="s">
        <v>129</v>
      </c>
      <c r="G44815" t="s">
        <v>251</v>
      </c>
      <c r="H44815" t="s">
        <v>373</v>
      </c>
      <c r="I44815" t="s">
        <v>251</v>
      </c>
      <c r="J44815" s="6">
        <v>-34201.622301974996</v>
      </c>
    </row>
    <row r="44816" spans="2:10" x14ac:dyDescent="0.25">
      <c r="B44816" t="s">
        <v>1147</v>
      </c>
      <c r="C44816" t="s">
        <v>1043</v>
      </c>
      <c r="D44816" t="s">
        <v>28</v>
      </c>
      <c r="E44816" t="s">
        <v>29</v>
      </c>
      <c r="F44816" t="s">
        <v>130</v>
      </c>
      <c r="G44816" t="s">
        <v>252</v>
      </c>
      <c r="H44816" t="s">
        <v>375</v>
      </c>
      <c r="I44816" t="s">
        <v>526</v>
      </c>
      <c r="J44816" s="6">
        <v>-287099.102888625</v>
      </c>
    </row>
    <row r="44817" spans="2:10" x14ac:dyDescent="0.25">
      <c r="B44817" t="s">
        <v>1147</v>
      </c>
      <c r="C44817" t="s">
        <v>1043</v>
      </c>
      <c r="D44817" t="s">
        <v>28</v>
      </c>
      <c r="E44817" t="s">
        <v>29</v>
      </c>
      <c r="F44817" t="s">
        <v>130</v>
      </c>
      <c r="G44817" t="s">
        <v>252</v>
      </c>
      <c r="H44817" t="s">
        <v>376</v>
      </c>
      <c r="I44817" t="s">
        <v>527</v>
      </c>
      <c r="J44817" s="6">
        <v>-139381.6161413849</v>
      </c>
    </row>
    <row r="44818" spans="2:10" x14ac:dyDescent="0.25">
      <c r="B44818" t="s">
        <v>1147</v>
      </c>
      <c r="C44818" t="s">
        <v>1043</v>
      </c>
      <c r="D44818" t="s">
        <v>30</v>
      </c>
      <c r="E44818" t="s">
        <v>31</v>
      </c>
      <c r="F44818" t="s">
        <v>132</v>
      </c>
      <c r="G44818" t="s">
        <v>254</v>
      </c>
      <c r="H44818" t="s">
        <v>669</v>
      </c>
      <c r="I44818" t="s">
        <v>846</v>
      </c>
      <c r="J44818" s="6">
        <v>-54206.88108603</v>
      </c>
    </row>
    <row r="44819" spans="2:10" x14ac:dyDescent="0.25">
      <c r="B44819" t="s">
        <v>1147</v>
      </c>
      <c r="C44819" t="s">
        <v>1043</v>
      </c>
      <c r="D44819" t="s">
        <v>30</v>
      </c>
      <c r="E44819" t="s">
        <v>31</v>
      </c>
      <c r="F44819" t="s">
        <v>132</v>
      </c>
      <c r="G44819" t="s">
        <v>254</v>
      </c>
      <c r="H44819" t="s">
        <v>671</v>
      </c>
      <c r="I44819" t="s">
        <v>848</v>
      </c>
      <c r="J44819" s="6">
        <v>-259159.10449920004</v>
      </c>
    </row>
    <row r="44820" spans="2:10" x14ac:dyDescent="0.25">
      <c r="B44820" t="s">
        <v>1147</v>
      </c>
      <c r="C44820" t="s">
        <v>1043</v>
      </c>
      <c r="D44820" t="s">
        <v>30</v>
      </c>
      <c r="E44820" t="s">
        <v>31</v>
      </c>
      <c r="F44820" t="s">
        <v>132</v>
      </c>
      <c r="G44820" t="s">
        <v>254</v>
      </c>
      <c r="H44820" t="s">
        <v>672</v>
      </c>
      <c r="I44820" t="s">
        <v>849</v>
      </c>
      <c r="J44820" s="6">
        <v>-17133.074864999999</v>
      </c>
    </row>
    <row r="44821" spans="2:10" x14ac:dyDescent="0.25">
      <c r="B44821" t="s">
        <v>1147</v>
      </c>
      <c r="C44821" t="s">
        <v>1043</v>
      </c>
      <c r="D44821" t="s">
        <v>30</v>
      </c>
      <c r="E44821" t="s">
        <v>31</v>
      </c>
      <c r="F44821" t="s">
        <v>133</v>
      </c>
      <c r="G44821" t="s">
        <v>255</v>
      </c>
      <c r="H44821" t="s">
        <v>686</v>
      </c>
      <c r="I44821" t="s">
        <v>854</v>
      </c>
      <c r="J44821" s="6">
        <v>-9541.7175528000007</v>
      </c>
    </row>
    <row r="44822" spans="2:10" x14ac:dyDescent="0.25">
      <c r="B44822" t="s">
        <v>1147</v>
      </c>
      <c r="C44822" t="s">
        <v>1043</v>
      </c>
      <c r="D44822" t="s">
        <v>30</v>
      </c>
      <c r="E44822" t="s">
        <v>31</v>
      </c>
      <c r="F44822" t="s">
        <v>133</v>
      </c>
      <c r="G44822" t="s">
        <v>255</v>
      </c>
      <c r="H44822" t="s">
        <v>688</v>
      </c>
      <c r="I44822" t="s">
        <v>856</v>
      </c>
      <c r="J44822" s="6">
        <v>-58041.614999999998</v>
      </c>
    </row>
    <row r="44823" spans="2:10" x14ac:dyDescent="0.25">
      <c r="B44823" t="s">
        <v>1147</v>
      </c>
      <c r="C44823" t="s">
        <v>1043</v>
      </c>
      <c r="D44823" t="s">
        <v>30</v>
      </c>
      <c r="E44823" t="s">
        <v>31</v>
      </c>
      <c r="F44823" t="s">
        <v>133</v>
      </c>
      <c r="G44823" t="s">
        <v>255</v>
      </c>
      <c r="H44823" t="s">
        <v>689</v>
      </c>
      <c r="I44823" t="s">
        <v>857</v>
      </c>
      <c r="J44823" s="6">
        <v>-8963.9497202099992</v>
      </c>
    </row>
    <row r="44824" spans="2:10" x14ac:dyDescent="0.25">
      <c r="B44824" t="s">
        <v>1147</v>
      </c>
      <c r="C44824" t="s">
        <v>1043</v>
      </c>
      <c r="D44824" t="s">
        <v>30</v>
      </c>
      <c r="E44824" t="s">
        <v>31</v>
      </c>
      <c r="F44824" t="s">
        <v>133</v>
      </c>
      <c r="G44824" t="s">
        <v>255</v>
      </c>
      <c r="H44824" t="s">
        <v>691</v>
      </c>
      <c r="I44824" t="s">
        <v>859</v>
      </c>
      <c r="J44824" s="6">
        <v>-3936.9316999349999</v>
      </c>
    </row>
    <row r="44825" spans="2:10" x14ac:dyDescent="0.25">
      <c r="B44825" t="s">
        <v>1147</v>
      </c>
      <c r="C44825" t="s">
        <v>1043</v>
      </c>
      <c r="D44825" t="s">
        <v>30</v>
      </c>
      <c r="E44825" t="s">
        <v>31</v>
      </c>
      <c r="F44825" t="s">
        <v>133</v>
      </c>
      <c r="G44825" t="s">
        <v>255</v>
      </c>
      <c r="H44825" t="s">
        <v>703</v>
      </c>
      <c r="I44825" t="s">
        <v>871</v>
      </c>
      <c r="J44825" s="6">
        <v>-85211.282375534996</v>
      </c>
    </row>
    <row r="44826" spans="2:10" x14ac:dyDescent="0.25">
      <c r="B44826" t="s">
        <v>1147</v>
      </c>
      <c r="C44826" t="s">
        <v>1043</v>
      </c>
      <c r="D44826" t="s">
        <v>30</v>
      </c>
      <c r="E44826" t="s">
        <v>31</v>
      </c>
      <c r="F44826" t="s">
        <v>133</v>
      </c>
      <c r="G44826" t="s">
        <v>255</v>
      </c>
      <c r="H44826" t="s">
        <v>706</v>
      </c>
      <c r="I44826" t="s">
        <v>642</v>
      </c>
      <c r="J44826" s="6">
        <v>-2297.6677667099998</v>
      </c>
    </row>
    <row r="44827" spans="2:10" x14ac:dyDescent="0.25">
      <c r="B44827" t="s">
        <v>1147</v>
      </c>
      <c r="C44827" t="s">
        <v>1043</v>
      </c>
      <c r="D44827" t="s">
        <v>30</v>
      </c>
      <c r="E44827" t="s">
        <v>31</v>
      </c>
      <c r="F44827" t="s">
        <v>133</v>
      </c>
      <c r="G44827" t="s">
        <v>255</v>
      </c>
      <c r="H44827" t="s">
        <v>741</v>
      </c>
      <c r="I44827" t="s">
        <v>885</v>
      </c>
      <c r="J44827" s="6">
        <v>-1237.321699935</v>
      </c>
    </row>
    <row r="44828" spans="2:10" x14ac:dyDescent="0.25">
      <c r="B44828" t="s">
        <v>1147</v>
      </c>
      <c r="C44828" t="s">
        <v>1043</v>
      </c>
      <c r="D44828" t="s">
        <v>30</v>
      </c>
      <c r="E44828" t="s">
        <v>31</v>
      </c>
      <c r="F44828" t="s">
        <v>133</v>
      </c>
      <c r="G44828" t="s">
        <v>255</v>
      </c>
      <c r="H44828" t="s">
        <v>715</v>
      </c>
      <c r="I44828" t="s">
        <v>651</v>
      </c>
      <c r="J44828" s="6">
        <v>-19875.878625000001</v>
      </c>
    </row>
    <row r="44829" spans="2:10" x14ac:dyDescent="0.25">
      <c r="B44829" t="s">
        <v>1147</v>
      </c>
      <c r="C44829" t="s">
        <v>1043</v>
      </c>
      <c r="D44829" t="s">
        <v>32</v>
      </c>
      <c r="E44829" t="s">
        <v>33</v>
      </c>
      <c r="F44829" t="s">
        <v>135</v>
      </c>
      <c r="G44829" t="s">
        <v>257</v>
      </c>
      <c r="H44829" t="s">
        <v>135</v>
      </c>
      <c r="I44829" t="s">
        <v>257</v>
      </c>
      <c r="J44829" s="6">
        <v>-510339.08645482472</v>
      </c>
    </row>
    <row r="44830" spans="2:10" x14ac:dyDescent="0.25">
      <c r="B44830" t="s">
        <v>1147</v>
      </c>
      <c r="C44830" t="s">
        <v>1043</v>
      </c>
      <c r="D44830" t="s">
        <v>32</v>
      </c>
      <c r="E44830" t="s">
        <v>33</v>
      </c>
      <c r="F44830" t="s">
        <v>136</v>
      </c>
      <c r="G44830" t="s">
        <v>258</v>
      </c>
      <c r="H44830" t="s">
        <v>382</v>
      </c>
      <c r="I44830" t="s">
        <v>533</v>
      </c>
      <c r="J44830" s="6">
        <v>-77882.844130650003</v>
      </c>
    </row>
    <row r="44831" spans="2:10" x14ac:dyDescent="0.25">
      <c r="B44831" t="s">
        <v>1147</v>
      </c>
      <c r="C44831" t="s">
        <v>1043</v>
      </c>
      <c r="D44831" t="s">
        <v>32</v>
      </c>
      <c r="E44831" t="s">
        <v>33</v>
      </c>
      <c r="F44831" t="s">
        <v>136</v>
      </c>
      <c r="G44831" t="s">
        <v>258</v>
      </c>
      <c r="H44831" t="s">
        <v>383</v>
      </c>
      <c r="I44831" t="s">
        <v>534</v>
      </c>
      <c r="J44831" s="6">
        <v>-11582.275812914999</v>
      </c>
    </row>
    <row r="44832" spans="2:10" x14ac:dyDescent="0.25">
      <c r="B44832" t="s">
        <v>1147</v>
      </c>
      <c r="C44832" t="s">
        <v>1043</v>
      </c>
      <c r="D44832" t="s">
        <v>32</v>
      </c>
      <c r="E44832" t="s">
        <v>33</v>
      </c>
      <c r="F44832" t="s">
        <v>136</v>
      </c>
      <c r="G44832" t="s">
        <v>258</v>
      </c>
      <c r="H44832" t="s">
        <v>384</v>
      </c>
      <c r="I44832" t="s">
        <v>535</v>
      </c>
      <c r="J44832" s="6">
        <v>-1307844.8065424247</v>
      </c>
    </row>
    <row r="44833" spans="2:10" x14ac:dyDescent="0.25">
      <c r="B44833" t="s">
        <v>1147</v>
      </c>
      <c r="C44833" t="s">
        <v>1043</v>
      </c>
      <c r="D44833" t="s">
        <v>32</v>
      </c>
      <c r="E44833" t="s">
        <v>33</v>
      </c>
      <c r="F44833" t="s">
        <v>137</v>
      </c>
      <c r="G44833" t="s">
        <v>259</v>
      </c>
      <c r="H44833" t="s">
        <v>387</v>
      </c>
      <c r="I44833" t="s">
        <v>538</v>
      </c>
      <c r="J44833" s="6">
        <v>-223457.99192155496</v>
      </c>
    </row>
    <row r="44834" spans="2:10" x14ac:dyDescent="0.25">
      <c r="B44834" t="s">
        <v>1147</v>
      </c>
      <c r="C44834" t="s">
        <v>1043</v>
      </c>
      <c r="D44834" t="s">
        <v>32</v>
      </c>
      <c r="E44834" t="s">
        <v>33</v>
      </c>
      <c r="F44834" t="s">
        <v>137</v>
      </c>
      <c r="G44834" t="s">
        <v>259</v>
      </c>
      <c r="H44834" t="s">
        <v>388</v>
      </c>
      <c r="I44834" t="s">
        <v>539</v>
      </c>
      <c r="J44834" s="6">
        <v>-776.76688412999988</v>
      </c>
    </row>
    <row r="44835" spans="2:10" x14ac:dyDescent="0.25">
      <c r="B44835" t="s">
        <v>1147</v>
      </c>
      <c r="C44835" t="s">
        <v>1043</v>
      </c>
      <c r="D44835" t="s">
        <v>32</v>
      </c>
      <c r="E44835" t="s">
        <v>33</v>
      </c>
      <c r="F44835" t="s">
        <v>137</v>
      </c>
      <c r="G44835" t="s">
        <v>259</v>
      </c>
      <c r="H44835" t="s">
        <v>389</v>
      </c>
      <c r="I44835" t="s">
        <v>540</v>
      </c>
      <c r="J44835" s="6">
        <v>-149841.06746348995</v>
      </c>
    </row>
    <row r="44836" spans="2:10" x14ac:dyDescent="0.25">
      <c r="B44836" t="s">
        <v>1147</v>
      </c>
      <c r="C44836" t="s">
        <v>1043</v>
      </c>
      <c r="D44836" t="s">
        <v>32</v>
      </c>
      <c r="E44836" t="s">
        <v>33</v>
      </c>
      <c r="F44836" t="s">
        <v>137</v>
      </c>
      <c r="G44836" t="s">
        <v>259</v>
      </c>
      <c r="H44836" t="s">
        <v>390</v>
      </c>
      <c r="I44836" t="s">
        <v>541</v>
      </c>
      <c r="J44836" s="6">
        <v>-8858.942990040001</v>
      </c>
    </row>
    <row r="44837" spans="2:10" x14ac:dyDescent="0.25">
      <c r="B44837" t="s">
        <v>1147</v>
      </c>
      <c r="C44837" t="s">
        <v>1043</v>
      </c>
      <c r="D44837" t="s">
        <v>32</v>
      </c>
      <c r="E44837" t="s">
        <v>33</v>
      </c>
      <c r="F44837" t="s">
        <v>137</v>
      </c>
      <c r="G44837" t="s">
        <v>259</v>
      </c>
      <c r="H44837" t="s">
        <v>391</v>
      </c>
      <c r="I44837" t="s">
        <v>542</v>
      </c>
      <c r="J44837" s="6">
        <v>-6045.31496169</v>
      </c>
    </row>
    <row r="44838" spans="2:10" x14ac:dyDescent="0.25">
      <c r="B44838" t="s">
        <v>1147</v>
      </c>
      <c r="C44838" t="s">
        <v>1043</v>
      </c>
      <c r="D44838" t="s">
        <v>32</v>
      </c>
      <c r="E44838" t="s">
        <v>33</v>
      </c>
      <c r="F44838" t="s">
        <v>137</v>
      </c>
      <c r="G44838" t="s">
        <v>259</v>
      </c>
      <c r="H44838" t="s">
        <v>392</v>
      </c>
      <c r="I44838" t="s">
        <v>543</v>
      </c>
      <c r="J44838" s="6">
        <v>-3630.7716294449997</v>
      </c>
    </row>
    <row r="44839" spans="2:10" x14ac:dyDescent="0.25">
      <c r="B44839" t="s">
        <v>1147</v>
      </c>
      <c r="C44839" t="s">
        <v>1043</v>
      </c>
      <c r="D44839" t="s">
        <v>32</v>
      </c>
      <c r="E44839" t="s">
        <v>33</v>
      </c>
      <c r="F44839" t="s">
        <v>138</v>
      </c>
      <c r="G44839" t="s">
        <v>260</v>
      </c>
      <c r="H44839" t="s">
        <v>477</v>
      </c>
      <c r="I44839" t="s">
        <v>622</v>
      </c>
      <c r="J44839" s="6">
        <v>-68476.094929604995</v>
      </c>
    </row>
    <row r="44840" spans="2:10" x14ac:dyDescent="0.25">
      <c r="B44840" t="s">
        <v>1147</v>
      </c>
      <c r="C44840" t="s">
        <v>1043</v>
      </c>
      <c r="D44840" t="s">
        <v>32</v>
      </c>
      <c r="E44840" t="s">
        <v>33</v>
      </c>
      <c r="F44840" t="s">
        <v>138</v>
      </c>
      <c r="G44840" t="s">
        <v>260</v>
      </c>
      <c r="H44840" t="s">
        <v>396</v>
      </c>
      <c r="I44840" t="s">
        <v>547</v>
      </c>
      <c r="J44840" s="6">
        <v>-24959.904309644997</v>
      </c>
    </row>
    <row r="44841" spans="2:10" x14ac:dyDescent="0.25">
      <c r="B44841" t="s">
        <v>1147</v>
      </c>
      <c r="C44841" t="s">
        <v>1043</v>
      </c>
      <c r="D44841" t="s">
        <v>32</v>
      </c>
      <c r="E44841" t="s">
        <v>33</v>
      </c>
      <c r="F44841" t="s">
        <v>138</v>
      </c>
      <c r="G44841" t="s">
        <v>260</v>
      </c>
      <c r="H44841" t="s">
        <v>397</v>
      </c>
      <c r="I44841" t="s">
        <v>548</v>
      </c>
      <c r="J44841" s="6">
        <v>-3296.4681247049998</v>
      </c>
    </row>
    <row r="44842" spans="2:10" x14ac:dyDescent="0.25">
      <c r="B44842" t="s">
        <v>1147</v>
      </c>
      <c r="C44842" t="s">
        <v>1043</v>
      </c>
      <c r="D44842" t="s">
        <v>32</v>
      </c>
      <c r="E44842" t="s">
        <v>33</v>
      </c>
      <c r="F44842" t="s">
        <v>138</v>
      </c>
      <c r="G44842" t="s">
        <v>260</v>
      </c>
      <c r="H44842" t="s">
        <v>398</v>
      </c>
      <c r="I44842" t="s">
        <v>549</v>
      </c>
      <c r="J44842" s="6">
        <v>-129858.5569431</v>
      </c>
    </row>
    <row r="44843" spans="2:10" x14ac:dyDescent="0.25">
      <c r="B44843" t="s">
        <v>1147</v>
      </c>
      <c r="C44843" t="s">
        <v>1043</v>
      </c>
      <c r="D44843" t="s">
        <v>32</v>
      </c>
      <c r="E44843" t="s">
        <v>33</v>
      </c>
      <c r="F44843" t="s">
        <v>139</v>
      </c>
      <c r="G44843" t="s">
        <v>261</v>
      </c>
      <c r="H44843" t="s">
        <v>399</v>
      </c>
      <c r="I44843" t="s">
        <v>550</v>
      </c>
      <c r="J44843" s="6">
        <v>-21186.132988695012</v>
      </c>
    </row>
    <row r="44844" spans="2:10" x14ac:dyDescent="0.25">
      <c r="B44844" t="s">
        <v>1147</v>
      </c>
      <c r="C44844" t="s">
        <v>1043</v>
      </c>
      <c r="D44844" t="s">
        <v>32</v>
      </c>
      <c r="E44844" t="s">
        <v>33</v>
      </c>
      <c r="F44844" t="s">
        <v>139</v>
      </c>
      <c r="G44844" t="s">
        <v>261</v>
      </c>
      <c r="H44844" t="s">
        <v>402</v>
      </c>
      <c r="I44844" t="s">
        <v>33</v>
      </c>
      <c r="J44844" s="6">
        <v>-112225.77346866002</v>
      </c>
    </row>
    <row r="44845" spans="2:10" x14ac:dyDescent="0.25">
      <c r="B44845" t="s">
        <v>1147</v>
      </c>
      <c r="C44845" t="s">
        <v>1043</v>
      </c>
      <c r="D44845" t="s">
        <v>32</v>
      </c>
      <c r="E44845" t="s">
        <v>33</v>
      </c>
      <c r="F44845" t="s">
        <v>139</v>
      </c>
      <c r="G44845" t="s">
        <v>261</v>
      </c>
      <c r="H44845" t="s">
        <v>404</v>
      </c>
      <c r="I44845" t="s">
        <v>554</v>
      </c>
      <c r="J44845" s="6">
        <v>-40077.960574935001</v>
      </c>
    </row>
    <row r="44846" spans="2:10" x14ac:dyDescent="0.25">
      <c r="B44846" t="s">
        <v>1147</v>
      </c>
      <c r="C44846" t="s">
        <v>1043</v>
      </c>
      <c r="D44846" t="s">
        <v>32</v>
      </c>
      <c r="E44846" t="s">
        <v>33</v>
      </c>
      <c r="F44846" t="s">
        <v>140</v>
      </c>
      <c r="G44846" t="s">
        <v>262</v>
      </c>
      <c r="H44846" t="s">
        <v>416</v>
      </c>
      <c r="I44846" t="s">
        <v>566</v>
      </c>
      <c r="J44846" s="6">
        <v>-50494.691918594996</v>
      </c>
    </row>
    <row r="44847" spans="2:10" x14ac:dyDescent="0.25">
      <c r="B44847" t="s">
        <v>1147</v>
      </c>
      <c r="C44847" t="s">
        <v>1043</v>
      </c>
      <c r="D44847" t="s">
        <v>32</v>
      </c>
      <c r="E44847" t="s">
        <v>33</v>
      </c>
      <c r="F44847" t="s">
        <v>140</v>
      </c>
      <c r="G44847" t="s">
        <v>262</v>
      </c>
      <c r="H44847" t="s">
        <v>418</v>
      </c>
      <c r="I44847" t="s">
        <v>568</v>
      </c>
      <c r="J44847" s="6">
        <v>-191.21607590999994</v>
      </c>
    </row>
    <row r="44848" spans="2:10" x14ac:dyDescent="0.25">
      <c r="B44848" t="s">
        <v>1147</v>
      </c>
      <c r="C44848" t="s">
        <v>1043</v>
      </c>
      <c r="D44848" t="s">
        <v>32</v>
      </c>
      <c r="E44848" t="s">
        <v>33</v>
      </c>
      <c r="F44848" t="s">
        <v>140</v>
      </c>
      <c r="G44848" t="s">
        <v>262</v>
      </c>
      <c r="H44848" t="s">
        <v>419</v>
      </c>
      <c r="I44848" t="s">
        <v>569</v>
      </c>
      <c r="J44848" s="6">
        <v>-6852.5968874550008</v>
      </c>
    </row>
    <row r="44849" spans="2:10" x14ac:dyDescent="0.25">
      <c r="B44849" t="s">
        <v>1147</v>
      </c>
      <c r="C44849" t="s">
        <v>1043</v>
      </c>
      <c r="D44849" t="s">
        <v>32</v>
      </c>
      <c r="E44849" t="s">
        <v>33</v>
      </c>
      <c r="F44849" t="s">
        <v>140</v>
      </c>
      <c r="G44849" t="s">
        <v>262</v>
      </c>
      <c r="H44849" t="s">
        <v>420</v>
      </c>
      <c r="I44849" t="s">
        <v>570</v>
      </c>
      <c r="J44849" s="6">
        <v>-1394.7980500650001</v>
      </c>
    </row>
    <row r="44850" spans="2:10" x14ac:dyDescent="0.25">
      <c r="B44850" t="s">
        <v>1147</v>
      </c>
      <c r="C44850" t="s">
        <v>1043</v>
      </c>
      <c r="D44850" t="s">
        <v>32</v>
      </c>
      <c r="E44850" t="s">
        <v>33</v>
      </c>
      <c r="F44850" t="s">
        <v>140</v>
      </c>
      <c r="G44850" t="s">
        <v>262</v>
      </c>
      <c r="H44850" t="s">
        <v>422</v>
      </c>
      <c r="I44850" t="s">
        <v>572</v>
      </c>
      <c r="J44850" s="6">
        <v>-4428.9788161950009</v>
      </c>
    </row>
    <row r="44851" spans="2:10" x14ac:dyDescent="0.25">
      <c r="B44851" t="s">
        <v>1147</v>
      </c>
      <c r="C44851" t="s">
        <v>1043</v>
      </c>
      <c r="D44851" t="s">
        <v>32</v>
      </c>
      <c r="E44851" t="s">
        <v>33</v>
      </c>
      <c r="F44851" t="s">
        <v>140</v>
      </c>
      <c r="G44851" t="s">
        <v>262</v>
      </c>
      <c r="H44851" t="s">
        <v>424</v>
      </c>
      <c r="I44851" t="s">
        <v>574</v>
      </c>
      <c r="J44851" s="6">
        <v>-3764.4995104049995</v>
      </c>
    </row>
    <row r="44852" spans="2:10" x14ac:dyDescent="0.25">
      <c r="B44852" t="s">
        <v>1147</v>
      </c>
      <c r="C44852" t="s">
        <v>1043</v>
      </c>
      <c r="D44852" t="s">
        <v>32</v>
      </c>
      <c r="E44852" t="s">
        <v>33</v>
      </c>
      <c r="F44852" t="s">
        <v>140</v>
      </c>
      <c r="G44852" t="s">
        <v>262</v>
      </c>
      <c r="H44852" t="s">
        <v>426</v>
      </c>
      <c r="I44852" t="s">
        <v>576</v>
      </c>
      <c r="J44852" s="6">
        <v>397.41498731999991</v>
      </c>
    </row>
    <row r="44853" spans="2:10" x14ac:dyDescent="0.25">
      <c r="B44853" t="s">
        <v>1147</v>
      </c>
      <c r="C44853" t="s">
        <v>1043</v>
      </c>
      <c r="D44853" t="s">
        <v>32</v>
      </c>
      <c r="E44853" t="s">
        <v>33</v>
      </c>
      <c r="F44853" t="s">
        <v>140</v>
      </c>
      <c r="G44853" t="s">
        <v>262</v>
      </c>
      <c r="H44853" t="s">
        <v>427</v>
      </c>
      <c r="I44853" t="s">
        <v>577</v>
      </c>
      <c r="J44853" s="6">
        <v>-11892.043912169995</v>
      </c>
    </row>
    <row r="44854" spans="2:10" x14ac:dyDescent="0.25">
      <c r="B44854" t="s">
        <v>1147</v>
      </c>
      <c r="C44854" t="s">
        <v>1043</v>
      </c>
      <c r="D44854" t="s">
        <v>32</v>
      </c>
      <c r="E44854" t="s">
        <v>33</v>
      </c>
      <c r="F44854" t="s">
        <v>140</v>
      </c>
      <c r="G44854" t="s">
        <v>262</v>
      </c>
      <c r="H44854" t="s">
        <v>428</v>
      </c>
      <c r="I44854" t="s">
        <v>578</v>
      </c>
      <c r="J44854" s="6">
        <v>-6209.5038920849984</v>
      </c>
    </row>
    <row r="44855" spans="2:10" x14ac:dyDescent="0.25">
      <c r="B44855" t="s">
        <v>1147</v>
      </c>
      <c r="C44855" t="s">
        <v>1043</v>
      </c>
      <c r="D44855" t="s">
        <v>32</v>
      </c>
      <c r="E44855" t="s">
        <v>33</v>
      </c>
      <c r="F44855" t="s">
        <v>141</v>
      </c>
      <c r="G44855" t="s">
        <v>263</v>
      </c>
      <c r="H44855" t="s">
        <v>429</v>
      </c>
      <c r="I44855" t="s">
        <v>263</v>
      </c>
      <c r="J44855" s="6">
        <v>-96376.044604679977</v>
      </c>
    </row>
    <row r="44856" spans="2:10" x14ac:dyDescent="0.25">
      <c r="B44856" t="s">
        <v>1147</v>
      </c>
      <c r="C44856" t="s">
        <v>1043</v>
      </c>
      <c r="D44856" t="s">
        <v>32</v>
      </c>
      <c r="E44856" t="s">
        <v>33</v>
      </c>
      <c r="F44856" t="s">
        <v>142</v>
      </c>
      <c r="G44856" t="s">
        <v>264</v>
      </c>
      <c r="H44856" t="s">
        <v>430</v>
      </c>
      <c r="I44856" t="s">
        <v>579</v>
      </c>
      <c r="J44856" s="6">
        <v>-49296.92760399</v>
      </c>
    </row>
    <row r="44857" spans="2:10" x14ac:dyDescent="0.25">
      <c r="B44857" t="s">
        <v>1147</v>
      </c>
      <c r="C44857" t="s">
        <v>1043</v>
      </c>
      <c r="D44857" t="s">
        <v>32</v>
      </c>
      <c r="E44857" t="s">
        <v>33</v>
      </c>
      <c r="F44857" t="s">
        <v>143</v>
      </c>
      <c r="G44857" t="s">
        <v>265</v>
      </c>
      <c r="H44857" t="s">
        <v>431</v>
      </c>
      <c r="I44857" t="s">
        <v>580</v>
      </c>
      <c r="J44857" s="6">
        <v>-105824.59861637998</v>
      </c>
    </row>
    <row r="44858" spans="2:10" x14ac:dyDescent="0.25">
      <c r="B44858" t="s">
        <v>1147</v>
      </c>
      <c r="C44858" t="s">
        <v>1043</v>
      </c>
      <c r="D44858" t="s">
        <v>32</v>
      </c>
      <c r="E44858" t="s">
        <v>33</v>
      </c>
      <c r="F44858" t="s">
        <v>143</v>
      </c>
      <c r="G44858" t="s">
        <v>265</v>
      </c>
      <c r="H44858" t="s">
        <v>432</v>
      </c>
      <c r="I44858" t="s">
        <v>581</v>
      </c>
      <c r="J44858" s="6">
        <v>-59834.207332590013</v>
      </c>
    </row>
    <row r="44859" spans="2:10" x14ac:dyDescent="0.25">
      <c r="B44859" t="s">
        <v>1147</v>
      </c>
      <c r="C44859" t="s">
        <v>1043</v>
      </c>
      <c r="D44859" t="s">
        <v>32</v>
      </c>
      <c r="E44859" t="s">
        <v>33</v>
      </c>
      <c r="F44859" t="s">
        <v>143</v>
      </c>
      <c r="G44859" t="s">
        <v>265</v>
      </c>
      <c r="H44859" t="s">
        <v>433</v>
      </c>
      <c r="I44859" t="s">
        <v>582</v>
      </c>
      <c r="J44859" s="6">
        <v>-40408.220063895002</v>
      </c>
    </row>
    <row r="44860" spans="2:10" x14ac:dyDescent="0.25">
      <c r="B44860" t="s">
        <v>1147</v>
      </c>
      <c r="C44860" t="s">
        <v>1043</v>
      </c>
      <c r="D44860" t="s">
        <v>32</v>
      </c>
      <c r="E44860" t="s">
        <v>33</v>
      </c>
      <c r="F44860" t="s">
        <v>143</v>
      </c>
      <c r="G44860" t="s">
        <v>265</v>
      </c>
      <c r="H44860" t="s">
        <v>631</v>
      </c>
      <c r="I44860" t="s">
        <v>653</v>
      </c>
      <c r="J44860" s="6">
        <v>-75636.680873324993</v>
      </c>
    </row>
    <row r="44861" spans="2:10" x14ac:dyDescent="0.25">
      <c r="B44861" t="s">
        <v>1147</v>
      </c>
      <c r="C44861" t="s">
        <v>1043</v>
      </c>
      <c r="D44861" t="s">
        <v>32</v>
      </c>
      <c r="E44861" t="s">
        <v>33</v>
      </c>
      <c r="F44861" t="s">
        <v>143</v>
      </c>
      <c r="G44861" t="s">
        <v>265</v>
      </c>
      <c r="H44861" t="s">
        <v>633</v>
      </c>
      <c r="I44861" t="s">
        <v>655</v>
      </c>
      <c r="J44861" s="6">
        <v>-49904.248067249988</v>
      </c>
    </row>
    <row r="44862" spans="2:10" x14ac:dyDescent="0.25">
      <c r="B44862" t="s">
        <v>1147</v>
      </c>
      <c r="C44862" t="s">
        <v>1043</v>
      </c>
      <c r="D44862" t="s">
        <v>32</v>
      </c>
      <c r="E44862" t="s">
        <v>33</v>
      </c>
      <c r="F44862" t="s">
        <v>143</v>
      </c>
      <c r="G44862" t="s">
        <v>265</v>
      </c>
      <c r="H44862" t="s">
        <v>634</v>
      </c>
      <c r="I44862" t="s">
        <v>656</v>
      </c>
      <c r="J44862" s="6">
        <v>-21156.437278695001</v>
      </c>
    </row>
    <row r="44863" spans="2:10" x14ac:dyDescent="0.25">
      <c r="B44863" t="s">
        <v>1147</v>
      </c>
      <c r="C44863" t="s">
        <v>1043</v>
      </c>
      <c r="D44863" t="s">
        <v>32</v>
      </c>
      <c r="E44863" t="s">
        <v>33</v>
      </c>
      <c r="F44863" t="s">
        <v>144</v>
      </c>
      <c r="G44863" t="s">
        <v>266</v>
      </c>
      <c r="H44863" t="s">
        <v>434</v>
      </c>
      <c r="I44863" t="s">
        <v>266</v>
      </c>
      <c r="J44863" s="6">
        <v>-54009.316877205012</v>
      </c>
    </row>
    <row r="44864" spans="2:10" x14ac:dyDescent="0.25">
      <c r="B44864" t="s">
        <v>1147</v>
      </c>
      <c r="C44864" t="s">
        <v>1043</v>
      </c>
      <c r="D44864" t="s">
        <v>32</v>
      </c>
      <c r="E44864" t="s">
        <v>33</v>
      </c>
      <c r="F44864" t="s">
        <v>145</v>
      </c>
      <c r="G44864" t="s">
        <v>267</v>
      </c>
      <c r="H44864" t="s">
        <v>435</v>
      </c>
      <c r="I44864" t="s">
        <v>583</v>
      </c>
      <c r="J44864" s="6">
        <v>-18230.47172922</v>
      </c>
    </row>
    <row r="44865" spans="2:10" x14ac:dyDescent="0.25">
      <c r="B44865" t="s">
        <v>1147</v>
      </c>
      <c r="C44865" t="s">
        <v>1043</v>
      </c>
      <c r="D44865" t="s">
        <v>32</v>
      </c>
      <c r="E44865" t="s">
        <v>33</v>
      </c>
      <c r="F44865" t="s">
        <v>145</v>
      </c>
      <c r="G44865" t="s">
        <v>267</v>
      </c>
      <c r="H44865" t="s">
        <v>436</v>
      </c>
      <c r="I44865" t="s">
        <v>584</v>
      </c>
      <c r="J44865" s="6">
        <v>-47119.208908799985</v>
      </c>
    </row>
    <row r="44866" spans="2:10" x14ac:dyDescent="0.25">
      <c r="B44866" t="s">
        <v>1147</v>
      </c>
      <c r="C44866" t="s">
        <v>1043</v>
      </c>
      <c r="D44866" t="s">
        <v>32</v>
      </c>
      <c r="E44866" t="s">
        <v>33</v>
      </c>
      <c r="F44866" t="s">
        <v>145</v>
      </c>
      <c r="G44866" t="s">
        <v>267</v>
      </c>
      <c r="H44866" t="s">
        <v>437</v>
      </c>
      <c r="I44866" t="s">
        <v>585</v>
      </c>
      <c r="J44866" s="6">
        <v>-56547.121702440018</v>
      </c>
    </row>
    <row r="44867" spans="2:10" x14ac:dyDescent="0.25">
      <c r="B44867" t="s">
        <v>1147</v>
      </c>
      <c r="C44867" t="s">
        <v>1043</v>
      </c>
      <c r="D44867" t="s">
        <v>32</v>
      </c>
      <c r="E44867" t="s">
        <v>33</v>
      </c>
      <c r="F44867" t="s">
        <v>145</v>
      </c>
      <c r="G44867" t="s">
        <v>267</v>
      </c>
      <c r="H44867" t="s">
        <v>438</v>
      </c>
      <c r="I44867" t="s">
        <v>586</v>
      </c>
      <c r="J44867" s="6">
        <v>-28200.58229409</v>
      </c>
    </row>
    <row r="44868" spans="2:10" x14ac:dyDescent="0.25">
      <c r="B44868" t="s">
        <v>1147</v>
      </c>
      <c r="C44868" t="s">
        <v>1043</v>
      </c>
      <c r="D44868" t="s">
        <v>32</v>
      </c>
      <c r="E44868" t="s">
        <v>33</v>
      </c>
      <c r="F44868" t="s">
        <v>146</v>
      </c>
      <c r="G44868" t="s">
        <v>268</v>
      </c>
      <c r="H44868" t="s">
        <v>440</v>
      </c>
      <c r="I44868" t="s">
        <v>588</v>
      </c>
      <c r="J44868" s="6">
        <v>-41683.87217641501</v>
      </c>
    </row>
    <row r="44869" spans="2:10" x14ac:dyDescent="0.25">
      <c r="B44869" t="s">
        <v>1147</v>
      </c>
      <c r="C44869" t="s">
        <v>1043</v>
      </c>
      <c r="D44869" t="s">
        <v>32</v>
      </c>
      <c r="E44869" t="s">
        <v>33</v>
      </c>
      <c r="F44869" t="s">
        <v>147</v>
      </c>
      <c r="G44869" t="s">
        <v>269</v>
      </c>
      <c r="H44869" t="s">
        <v>443</v>
      </c>
      <c r="I44869" t="s">
        <v>269</v>
      </c>
      <c r="J44869" s="6">
        <v>-575609.71981243498</v>
      </c>
    </row>
    <row r="44870" spans="2:10" x14ac:dyDescent="0.25">
      <c r="B44870" t="s">
        <v>1147</v>
      </c>
      <c r="C44870" t="s">
        <v>1043</v>
      </c>
      <c r="D44870" t="s">
        <v>32</v>
      </c>
      <c r="E44870" t="s">
        <v>33</v>
      </c>
      <c r="F44870" t="s">
        <v>148</v>
      </c>
      <c r="G44870" t="s">
        <v>270</v>
      </c>
      <c r="H44870" t="s">
        <v>445</v>
      </c>
      <c r="I44870" t="s">
        <v>591</v>
      </c>
      <c r="J44870" s="6">
        <v>-393270.21534577507</v>
      </c>
    </row>
    <row r="44871" spans="2:10" x14ac:dyDescent="0.25">
      <c r="B44871" t="s">
        <v>1147</v>
      </c>
      <c r="C44871" t="s">
        <v>1043</v>
      </c>
      <c r="D44871" t="s">
        <v>32</v>
      </c>
      <c r="E44871" t="s">
        <v>33</v>
      </c>
      <c r="F44871" t="s">
        <v>148</v>
      </c>
      <c r="G44871" t="s">
        <v>270</v>
      </c>
      <c r="H44871" t="s">
        <v>446</v>
      </c>
      <c r="I44871" t="s">
        <v>592</v>
      </c>
      <c r="J44871" s="6">
        <v>-0.79638494999999998</v>
      </c>
    </row>
    <row r="44872" spans="2:10" x14ac:dyDescent="0.25">
      <c r="B44872" t="s">
        <v>1147</v>
      </c>
      <c r="C44872" t="s">
        <v>1043</v>
      </c>
      <c r="D44872" t="s">
        <v>32</v>
      </c>
      <c r="E44872" t="s">
        <v>33</v>
      </c>
      <c r="F44872" t="s">
        <v>148</v>
      </c>
      <c r="G44872" t="s">
        <v>270</v>
      </c>
      <c r="H44872" t="s">
        <v>447</v>
      </c>
      <c r="I44872" t="s">
        <v>593</v>
      </c>
      <c r="J44872" s="6">
        <v>-53260.885099634994</v>
      </c>
    </row>
    <row r="44873" spans="2:10" x14ac:dyDescent="0.25">
      <c r="B44873" t="s">
        <v>1147</v>
      </c>
      <c r="C44873" t="s">
        <v>1043</v>
      </c>
      <c r="D44873" t="s">
        <v>32</v>
      </c>
      <c r="E44873" t="s">
        <v>33</v>
      </c>
      <c r="F44873" t="s">
        <v>148</v>
      </c>
      <c r="G44873" t="s">
        <v>270</v>
      </c>
      <c r="H44873" t="s">
        <v>448</v>
      </c>
      <c r="I44873" t="s">
        <v>594</v>
      </c>
      <c r="J44873" s="6">
        <v>-59674.688727494999</v>
      </c>
    </row>
    <row r="44874" spans="2:10" x14ac:dyDescent="0.25">
      <c r="B44874" t="s">
        <v>1147</v>
      </c>
      <c r="C44874" t="s">
        <v>1043</v>
      </c>
      <c r="D44874" t="s">
        <v>32</v>
      </c>
      <c r="E44874" t="s">
        <v>33</v>
      </c>
      <c r="F44874" t="s">
        <v>148</v>
      </c>
      <c r="G44874" t="s">
        <v>270</v>
      </c>
      <c r="H44874" t="s">
        <v>449</v>
      </c>
      <c r="I44874" t="s">
        <v>595</v>
      </c>
      <c r="J44874" s="6">
        <v>-30993.046729844991</v>
      </c>
    </row>
    <row r="44875" spans="2:10" x14ac:dyDescent="0.25">
      <c r="B44875" t="s">
        <v>1147</v>
      </c>
      <c r="C44875" t="s">
        <v>1043</v>
      </c>
      <c r="D44875" t="s">
        <v>32</v>
      </c>
      <c r="E44875" t="s">
        <v>33</v>
      </c>
      <c r="F44875" t="s">
        <v>149</v>
      </c>
      <c r="G44875" t="s">
        <v>271</v>
      </c>
      <c r="H44875" t="s">
        <v>450</v>
      </c>
      <c r="I44875" t="s">
        <v>596</v>
      </c>
      <c r="J44875" s="6">
        <v>8046.7545230999986</v>
      </c>
    </row>
    <row r="44876" spans="2:10" x14ac:dyDescent="0.25">
      <c r="B44876" t="s">
        <v>1147</v>
      </c>
      <c r="C44876" t="s">
        <v>1043</v>
      </c>
      <c r="D44876" t="s">
        <v>32</v>
      </c>
      <c r="E44876" t="s">
        <v>33</v>
      </c>
      <c r="F44876" t="s">
        <v>150</v>
      </c>
      <c r="G44876" t="s">
        <v>272</v>
      </c>
      <c r="H44876" t="s">
        <v>451</v>
      </c>
      <c r="I44876" t="s">
        <v>272</v>
      </c>
      <c r="J44876" s="6">
        <v>-674068.03165173007</v>
      </c>
    </row>
    <row r="44877" spans="2:10" x14ac:dyDescent="0.25">
      <c r="B44877" t="s">
        <v>1147</v>
      </c>
      <c r="C44877" t="s">
        <v>1043</v>
      </c>
      <c r="D44877" t="s">
        <v>34</v>
      </c>
      <c r="E44877" t="s">
        <v>35</v>
      </c>
      <c r="F44877" t="s">
        <v>151</v>
      </c>
      <c r="G44877" t="s">
        <v>273</v>
      </c>
      <c r="H44877" t="s">
        <v>151</v>
      </c>
      <c r="I44877" t="s">
        <v>273</v>
      </c>
      <c r="J44877" s="6">
        <v>-3360817.979133226</v>
      </c>
    </row>
    <row r="44878" spans="2:10" x14ac:dyDescent="0.25">
      <c r="B44878" t="s">
        <v>1147</v>
      </c>
      <c r="C44878" t="s">
        <v>1043</v>
      </c>
      <c r="D44878" t="s">
        <v>36</v>
      </c>
      <c r="E44878" t="s">
        <v>37</v>
      </c>
      <c r="F44878" t="s">
        <v>158</v>
      </c>
      <c r="G44878" t="s">
        <v>280</v>
      </c>
      <c r="H44878" t="s">
        <v>158</v>
      </c>
      <c r="I44878" t="s">
        <v>280</v>
      </c>
      <c r="J44878" s="6">
        <v>-67805.395722375004</v>
      </c>
    </row>
    <row r="44879" spans="2:10" x14ac:dyDescent="0.25">
      <c r="B44879" t="s">
        <v>1147</v>
      </c>
      <c r="C44879" t="s">
        <v>1043</v>
      </c>
      <c r="D44879" t="s">
        <v>42</v>
      </c>
      <c r="E44879" t="s">
        <v>43</v>
      </c>
      <c r="F44879" t="s">
        <v>160</v>
      </c>
      <c r="G44879" t="s">
        <v>281</v>
      </c>
      <c r="H44879" t="s">
        <v>160</v>
      </c>
      <c r="I44879" t="s">
        <v>281</v>
      </c>
      <c r="J44879" s="6">
        <v>-15061.642515119998</v>
      </c>
    </row>
    <row r="44880" spans="2:10" x14ac:dyDescent="0.25">
      <c r="B44880" t="s">
        <v>1147</v>
      </c>
      <c r="C44880" t="s">
        <v>1043</v>
      </c>
      <c r="D44880" t="s">
        <v>42</v>
      </c>
      <c r="E44880" t="s">
        <v>43</v>
      </c>
      <c r="F44880" t="s">
        <v>162</v>
      </c>
      <c r="G44880" t="s">
        <v>283</v>
      </c>
      <c r="H44880" t="s">
        <v>455</v>
      </c>
      <c r="I44880" t="s">
        <v>600</v>
      </c>
      <c r="J44880" s="6">
        <v>-11385.289320629996</v>
      </c>
    </row>
    <row r="44881" spans="2:10" x14ac:dyDescent="0.25">
      <c r="B44881" t="s">
        <v>1147</v>
      </c>
      <c r="C44881" t="s">
        <v>1043</v>
      </c>
      <c r="D44881" t="s">
        <v>42</v>
      </c>
      <c r="E44881" t="s">
        <v>43</v>
      </c>
      <c r="F44881" t="s">
        <v>162</v>
      </c>
      <c r="G44881" t="s">
        <v>283</v>
      </c>
      <c r="H44881" t="s">
        <v>456</v>
      </c>
      <c r="I44881" t="s">
        <v>601</v>
      </c>
      <c r="J44881" s="6">
        <v>-391240.96440214501</v>
      </c>
    </row>
    <row r="44882" spans="2:10" x14ac:dyDescent="0.25">
      <c r="B44882" t="s">
        <v>1147</v>
      </c>
      <c r="C44882" t="s">
        <v>1043</v>
      </c>
      <c r="D44882" t="s">
        <v>42</v>
      </c>
      <c r="E44882" t="s">
        <v>43</v>
      </c>
      <c r="F44882" t="s">
        <v>162</v>
      </c>
      <c r="G44882" t="s">
        <v>283</v>
      </c>
      <c r="H44882" t="s">
        <v>457</v>
      </c>
      <c r="I44882" t="s">
        <v>602</v>
      </c>
      <c r="J44882" s="6">
        <v>-10656.90214731</v>
      </c>
    </row>
    <row r="44883" spans="2:10" x14ac:dyDescent="0.25">
      <c r="B44883" t="s">
        <v>1147</v>
      </c>
      <c r="C44883" t="s">
        <v>1043</v>
      </c>
      <c r="D44883" t="s">
        <v>42</v>
      </c>
      <c r="E44883" t="s">
        <v>43</v>
      </c>
      <c r="F44883" t="s">
        <v>162</v>
      </c>
      <c r="G44883" t="s">
        <v>283</v>
      </c>
      <c r="H44883" t="s">
        <v>458</v>
      </c>
      <c r="I44883" t="s">
        <v>603</v>
      </c>
      <c r="J44883" s="6">
        <v>-13080.447329099998</v>
      </c>
    </row>
    <row r="44884" spans="2:10" x14ac:dyDescent="0.25">
      <c r="B44884" t="s">
        <v>1147</v>
      </c>
      <c r="C44884" t="s">
        <v>1043</v>
      </c>
      <c r="D44884" t="s">
        <v>42</v>
      </c>
      <c r="E44884" t="s">
        <v>43</v>
      </c>
      <c r="F44884" t="s">
        <v>162</v>
      </c>
      <c r="G44884" t="s">
        <v>283</v>
      </c>
      <c r="H44884" t="s">
        <v>459</v>
      </c>
      <c r="I44884" t="s">
        <v>604</v>
      </c>
      <c r="J44884" s="6">
        <v>-320442.96325744496</v>
      </c>
    </row>
    <row r="44885" spans="2:10" x14ac:dyDescent="0.25">
      <c r="B44885" t="s">
        <v>1147</v>
      </c>
      <c r="C44885" t="s">
        <v>1043</v>
      </c>
      <c r="D44885" t="s">
        <v>42</v>
      </c>
      <c r="E44885" t="s">
        <v>43</v>
      </c>
      <c r="F44885" t="s">
        <v>162</v>
      </c>
      <c r="G44885" t="s">
        <v>283</v>
      </c>
      <c r="H44885" t="s">
        <v>460</v>
      </c>
      <c r="I44885" t="s">
        <v>605</v>
      </c>
      <c r="J44885" s="6">
        <v>-75041.812361190008</v>
      </c>
    </row>
    <row r="44886" spans="2:10" x14ac:dyDescent="0.25">
      <c r="B44886" t="s">
        <v>1147</v>
      </c>
      <c r="C44886" t="s">
        <v>1043</v>
      </c>
      <c r="D44886" t="s">
        <v>42</v>
      </c>
      <c r="E44886" t="s">
        <v>43</v>
      </c>
      <c r="F44886" t="s">
        <v>162</v>
      </c>
      <c r="G44886" t="s">
        <v>283</v>
      </c>
      <c r="H44886" t="s">
        <v>461</v>
      </c>
      <c r="I44886" t="s">
        <v>606</v>
      </c>
      <c r="J44886" s="6">
        <v>-1023.601675065</v>
      </c>
    </row>
    <row r="44887" spans="2:10" x14ac:dyDescent="0.25">
      <c r="B44887" t="s">
        <v>1147</v>
      </c>
      <c r="C44887" t="s">
        <v>1043</v>
      </c>
      <c r="D44887" t="s">
        <v>42</v>
      </c>
      <c r="E44887" t="s">
        <v>43</v>
      </c>
      <c r="F44887" t="s">
        <v>162</v>
      </c>
      <c r="G44887" t="s">
        <v>283</v>
      </c>
      <c r="H44887" t="s">
        <v>462</v>
      </c>
      <c r="I44887" t="s">
        <v>607</v>
      </c>
      <c r="J44887" s="6">
        <v>-172036.45639970998</v>
      </c>
    </row>
    <row r="44888" spans="2:10" x14ac:dyDescent="0.25">
      <c r="B44888" t="s">
        <v>1147</v>
      </c>
      <c r="C44888" t="s">
        <v>1043</v>
      </c>
      <c r="D44888" t="s">
        <v>42</v>
      </c>
      <c r="E44888" t="s">
        <v>43</v>
      </c>
      <c r="F44888" t="s">
        <v>162</v>
      </c>
      <c r="G44888" t="s">
        <v>283</v>
      </c>
      <c r="H44888" t="s">
        <v>463</v>
      </c>
      <c r="I44888" t="s">
        <v>608</v>
      </c>
      <c r="J44888" s="6">
        <v>-91484.578051920005</v>
      </c>
    </row>
    <row r="44889" spans="2:10" x14ac:dyDescent="0.25">
      <c r="B44889" t="s">
        <v>1147</v>
      </c>
      <c r="C44889" t="s">
        <v>1043</v>
      </c>
      <c r="D44889" t="s">
        <v>42</v>
      </c>
      <c r="E44889" t="s">
        <v>43</v>
      </c>
      <c r="F44889" t="s">
        <v>162</v>
      </c>
      <c r="G44889" t="s">
        <v>283</v>
      </c>
      <c r="H44889" t="s">
        <v>464</v>
      </c>
      <c r="I44889" t="s">
        <v>609</v>
      </c>
      <c r="J44889" s="6">
        <v>-1276812.4021983901</v>
      </c>
    </row>
    <row r="44890" spans="2:10" x14ac:dyDescent="0.25">
      <c r="B44890" t="s">
        <v>1147</v>
      </c>
      <c r="C44890" t="s">
        <v>1043</v>
      </c>
      <c r="D44890" t="s">
        <v>42</v>
      </c>
      <c r="E44890" t="s">
        <v>43</v>
      </c>
      <c r="F44890" t="s">
        <v>162</v>
      </c>
      <c r="G44890" t="s">
        <v>283</v>
      </c>
      <c r="H44890" t="s">
        <v>466</v>
      </c>
      <c r="I44890" t="s">
        <v>611</v>
      </c>
      <c r="J44890" s="6">
        <v>-37018.722028785</v>
      </c>
    </row>
    <row r="44891" spans="2:10" x14ac:dyDescent="0.25">
      <c r="B44891" t="s">
        <v>1147</v>
      </c>
      <c r="C44891" t="s">
        <v>1043</v>
      </c>
      <c r="D44891" t="s">
        <v>52</v>
      </c>
      <c r="E44891" t="s">
        <v>53</v>
      </c>
      <c r="F44891" t="s">
        <v>162</v>
      </c>
      <c r="G44891" t="s">
        <v>283</v>
      </c>
      <c r="H44891" t="s">
        <v>467</v>
      </c>
      <c r="I44891" t="s">
        <v>612</v>
      </c>
      <c r="J44891" s="6">
        <v>-433140.52461912</v>
      </c>
    </row>
    <row r="44892" spans="2:10" x14ac:dyDescent="0.25">
      <c r="B44892" t="s">
        <v>1147</v>
      </c>
      <c r="C44892" t="s">
        <v>1043</v>
      </c>
      <c r="D44892" t="s">
        <v>52</v>
      </c>
      <c r="E44892" t="s">
        <v>53</v>
      </c>
      <c r="F44892" t="s">
        <v>162</v>
      </c>
      <c r="G44892" t="s">
        <v>283</v>
      </c>
      <c r="H44892" t="s">
        <v>468</v>
      </c>
      <c r="I44892" t="s">
        <v>613</v>
      </c>
      <c r="J44892" s="6">
        <v>-66750.219408749996</v>
      </c>
    </row>
    <row r="44893" spans="2:10" x14ac:dyDescent="0.25">
      <c r="B44893" t="s">
        <v>1147</v>
      </c>
      <c r="C44893" t="s">
        <v>1043</v>
      </c>
      <c r="D44893" t="s">
        <v>64</v>
      </c>
      <c r="E44893" t="s">
        <v>65</v>
      </c>
      <c r="F44893" t="s">
        <v>226</v>
      </c>
      <c r="G44893" t="s">
        <v>226</v>
      </c>
      <c r="H44893" t="s">
        <v>718</v>
      </c>
      <c r="I44893" t="s">
        <v>65</v>
      </c>
      <c r="J44893" s="6">
        <v>676714.52142576</v>
      </c>
    </row>
    <row r="44894" spans="2:10" x14ac:dyDescent="0.25">
      <c r="B44894" t="s">
        <v>1147</v>
      </c>
      <c r="C44894" t="s">
        <v>1043</v>
      </c>
      <c r="D44894" t="s">
        <v>44</v>
      </c>
      <c r="E44894" t="s">
        <v>45</v>
      </c>
      <c r="F44894" t="s">
        <v>163</v>
      </c>
      <c r="G44894" t="s">
        <v>284</v>
      </c>
      <c r="H44894" t="s">
        <v>163</v>
      </c>
      <c r="I44894" t="s">
        <v>284</v>
      </c>
      <c r="J44894" s="6">
        <v>-106345.48296666</v>
      </c>
    </row>
    <row r="44895" spans="2:10" x14ac:dyDescent="0.25">
      <c r="B44895" t="s">
        <v>1147</v>
      </c>
      <c r="C44895" t="s">
        <v>1043</v>
      </c>
      <c r="D44895" t="s">
        <v>44</v>
      </c>
      <c r="E44895" t="s">
        <v>45</v>
      </c>
      <c r="F44895" t="s">
        <v>164</v>
      </c>
      <c r="G44895" t="s">
        <v>285</v>
      </c>
      <c r="H44895" t="s">
        <v>164</v>
      </c>
      <c r="I44895" t="s">
        <v>285</v>
      </c>
      <c r="J44895" s="6">
        <v>-398054.43449206511</v>
      </c>
    </row>
    <row r="44896" spans="2:10" x14ac:dyDescent="0.25">
      <c r="B44896" t="s">
        <v>1147</v>
      </c>
      <c r="C44896" t="s">
        <v>1043</v>
      </c>
      <c r="D44896" t="s">
        <v>44</v>
      </c>
      <c r="E44896" t="s">
        <v>45</v>
      </c>
      <c r="F44896" t="s">
        <v>165</v>
      </c>
      <c r="G44896" t="s">
        <v>286</v>
      </c>
      <c r="H44896" t="s">
        <v>165</v>
      </c>
      <c r="I44896" t="s">
        <v>286</v>
      </c>
      <c r="J44896" s="6">
        <v>-2473.335438825</v>
      </c>
    </row>
    <row r="44897" spans="2:10" x14ac:dyDescent="0.25">
      <c r="B44897" t="s">
        <v>1147</v>
      </c>
      <c r="C44897" t="s">
        <v>1043</v>
      </c>
      <c r="D44897" t="s">
        <v>44</v>
      </c>
      <c r="E44897" t="s">
        <v>45</v>
      </c>
      <c r="F44897" t="s">
        <v>167</v>
      </c>
      <c r="G44897" t="s">
        <v>288</v>
      </c>
      <c r="H44897" t="s">
        <v>167</v>
      </c>
      <c r="I44897" t="s">
        <v>288</v>
      </c>
      <c r="J44897" s="6">
        <v>-149.42746291499998</v>
      </c>
    </row>
    <row r="44898" spans="2:10" x14ac:dyDescent="0.25">
      <c r="B44898" t="s">
        <v>1147</v>
      </c>
      <c r="C44898" t="s">
        <v>1043</v>
      </c>
      <c r="D44898" t="s">
        <v>54</v>
      </c>
      <c r="E44898" t="s">
        <v>55</v>
      </c>
      <c r="F44898" t="s">
        <v>169</v>
      </c>
      <c r="G44898" t="s">
        <v>290</v>
      </c>
      <c r="H44898" t="s">
        <v>169</v>
      </c>
      <c r="I44898" t="s">
        <v>290</v>
      </c>
      <c r="J44898" s="6">
        <v>507565.34516422497</v>
      </c>
    </row>
    <row r="44899" spans="2:10" x14ac:dyDescent="0.25">
      <c r="B44899" t="s">
        <v>1147</v>
      </c>
      <c r="C44899" t="s">
        <v>1043</v>
      </c>
      <c r="D44899" t="s">
        <v>54</v>
      </c>
      <c r="E44899" t="s">
        <v>55</v>
      </c>
      <c r="F44899" t="s">
        <v>170</v>
      </c>
      <c r="G44899" t="s">
        <v>291</v>
      </c>
      <c r="H44899" t="s">
        <v>170</v>
      </c>
      <c r="I44899" t="s">
        <v>291</v>
      </c>
      <c r="J44899" s="6">
        <v>68556.595950000003</v>
      </c>
    </row>
    <row r="44900" spans="2:10" x14ac:dyDescent="0.25">
      <c r="B44900" t="s">
        <v>1147</v>
      </c>
      <c r="C44900" t="s">
        <v>1043</v>
      </c>
      <c r="D44900" t="s">
        <v>46</v>
      </c>
      <c r="E44900" t="s">
        <v>47</v>
      </c>
      <c r="F44900" t="s">
        <v>171</v>
      </c>
      <c r="G44900" t="s">
        <v>292</v>
      </c>
      <c r="H44900" t="s">
        <v>171</v>
      </c>
      <c r="I44900" t="s">
        <v>882</v>
      </c>
      <c r="J44900" s="6">
        <v>-619923.07017046516</v>
      </c>
    </row>
    <row r="44901" spans="2:10" x14ac:dyDescent="0.25">
      <c r="B44901" t="s">
        <v>1147</v>
      </c>
      <c r="C44901" t="s">
        <v>1043</v>
      </c>
      <c r="D44901" t="s">
        <v>46</v>
      </c>
      <c r="E44901" t="s">
        <v>47</v>
      </c>
      <c r="F44901" t="s">
        <v>173</v>
      </c>
      <c r="G44901" t="s">
        <v>294</v>
      </c>
      <c r="H44901" t="s">
        <v>173</v>
      </c>
      <c r="I44901" t="s">
        <v>294</v>
      </c>
      <c r="J44901" s="6">
        <v>-373626.02399999998</v>
      </c>
    </row>
    <row r="44902" spans="2:10" x14ac:dyDescent="0.25">
      <c r="B44902" t="s">
        <v>1147</v>
      </c>
      <c r="C44902" t="s">
        <v>1043</v>
      </c>
      <c r="D44902" t="s">
        <v>46</v>
      </c>
      <c r="E44902" t="s">
        <v>47</v>
      </c>
      <c r="F44902" t="s">
        <v>174</v>
      </c>
      <c r="G44902" t="s">
        <v>295</v>
      </c>
      <c r="H44902" t="s">
        <v>174</v>
      </c>
      <c r="I44902" t="s">
        <v>295</v>
      </c>
      <c r="J44902" s="6">
        <v>109334.205</v>
      </c>
    </row>
    <row r="44903" spans="2:10" x14ac:dyDescent="0.25">
      <c r="B44903" t="s">
        <v>1147</v>
      </c>
      <c r="C44903" t="s">
        <v>1043</v>
      </c>
      <c r="D44903" t="s">
        <v>48</v>
      </c>
      <c r="E44903" t="s">
        <v>49</v>
      </c>
      <c r="F44903" t="s">
        <v>175</v>
      </c>
      <c r="G44903" t="s">
        <v>296</v>
      </c>
      <c r="H44903" t="s">
        <v>175</v>
      </c>
      <c r="I44903" t="s">
        <v>296</v>
      </c>
      <c r="J44903" s="6">
        <v>-15792.718500000001</v>
      </c>
    </row>
    <row r="44904" spans="2:10" x14ac:dyDescent="0.25">
      <c r="B44904" t="s">
        <v>1147</v>
      </c>
      <c r="C44904" t="s">
        <v>1043</v>
      </c>
      <c r="D44904" t="s">
        <v>48</v>
      </c>
      <c r="E44904" t="s">
        <v>49</v>
      </c>
      <c r="F44904" t="s">
        <v>176</v>
      </c>
      <c r="G44904" t="s">
        <v>297</v>
      </c>
      <c r="H44904" t="s">
        <v>176</v>
      </c>
      <c r="I44904" t="s">
        <v>297</v>
      </c>
      <c r="J44904" s="6">
        <v>7311.5805302400004</v>
      </c>
    </row>
    <row r="44905" spans="2:10" x14ac:dyDescent="0.25">
      <c r="B44905" t="s">
        <v>1147</v>
      </c>
      <c r="C44905" t="s">
        <v>1043</v>
      </c>
      <c r="D44905" t="s">
        <v>48</v>
      </c>
      <c r="E44905" t="s">
        <v>49</v>
      </c>
      <c r="F44905" t="s">
        <v>178</v>
      </c>
      <c r="G44905" t="s">
        <v>299</v>
      </c>
      <c r="H44905" t="s">
        <v>178</v>
      </c>
      <c r="I44905" t="s">
        <v>299</v>
      </c>
      <c r="J44905" s="6">
        <v>76263.982499999998</v>
      </c>
    </row>
    <row r="44906" spans="2:10" x14ac:dyDescent="0.25">
      <c r="B44906" t="s">
        <v>1147</v>
      </c>
      <c r="C44906" t="s">
        <v>1043</v>
      </c>
      <c r="D44906" t="s">
        <v>56</v>
      </c>
      <c r="E44906" t="s">
        <v>57</v>
      </c>
      <c r="F44906" t="s">
        <v>180</v>
      </c>
      <c r="G44906" t="s">
        <v>301</v>
      </c>
      <c r="H44906" t="s">
        <v>180</v>
      </c>
      <c r="I44906" t="s">
        <v>301</v>
      </c>
      <c r="J44906" s="6">
        <v>-77738.980563944991</v>
      </c>
    </row>
    <row r="44907" spans="2:10" x14ac:dyDescent="0.25">
      <c r="B44907" t="s">
        <v>1147</v>
      </c>
      <c r="C44907" t="s">
        <v>1043</v>
      </c>
      <c r="D44907" t="s">
        <v>56</v>
      </c>
      <c r="E44907" t="s">
        <v>57</v>
      </c>
      <c r="F44907" t="s">
        <v>181</v>
      </c>
      <c r="G44907" t="s">
        <v>302</v>
      </c>
      <c r="H44907" t="s">
        <v>181</v>
      </c>
      <c r="I44907" t="s">
        <v>302</v>
      </c>
      <c r="J44907" s="6">
        <v>-3524.00340375</v>
      </c>
    </row>
    <row r="44908" spans="2:10" x14ac:dyDescent="0.25">
      <c r="B44908" t="s">
        <v>1147</v>
      </c>
      <c r="C44908" t="s">
        <v>1043</v>
      </c>
      <c r="D44908" t="s">
        <v>58</v>
      </c>
      <c r="E44908" t="s">
        <v>59</v>
      </c>
      <c r="F44908" t="s">
        <v>183</v>
      </c>
      <c r="G44908" t="s">
        <v>304</v>
      </c>
      <c r="H44908" t="s">
        <v>183</v>
      </c>
      <c r="I44908" t="s">
        <v>304</v>
      </c>
      <c r="J44908" s="6">
        <v>-2099756.6579999998</v>
      </c>
    </row>
    <row r="44909" spans="2:10" x14ac:dyDescent="0.25">
      <c r="B44909" t="s">
        <v>1147</v>
      </c>
      <c r="C44909" t="s">
        <v>1043</v>
      </c>
      <c r="D44909" t="s">
        <v>50</v>
      </c>
      <c r="E44909" t="s">
        <v>51</v>
      </c>
      <c r="F44909" t="s">
        <v>185</v>
      </c>
      <c r="G44909" t="s">
        <v>51</v>
      </c>
      <c r="H44909" t="s">
        <v>185</v>
      </c>
      <c r="I44909" t="s">
        <v>51</v>
      </c>
      <c r="J44909" s="6">
        <v>-946846.04094160465</v>
      </c>
    </row>
    <row r="44910" spans="2:10" x14ac:dyDescent="0.25">
      <c r="B44910" t="s">
        <v>1147</v>
      </c>
      <c r="C44910" t="s">
        <v>1043</v>
      </c>
      <c r="D44910" t="s">
        <v>66</v>
      </c>
      <c r="E44910" t="s">
        <v>67</v>
      </c>
      <c r="F44910" t="s">
        <v>187</v>
      </c>
      <c r="G44910" t="s">
        <v>307</v>
      </c>
      <c r="H44910" t="s">
        <v>187</v>
      </c>
      <c r="I44910" t="s">
        <v>307</v>
      </c>
      <c r="J44910" s="6">
        <v>-291987.76454659499</v>
      </c>
    </row>
    <row r="44911" spans="2:10" x14ac:dyDescent="0.25">
      <c r="B44911" t="s">
        <v>1147</v>
      </c>
      <c r="C44911" t="s">
        <v>1043</v>
      </c>
      <c r="D44911" t="s">
        <v>1117</v>
      </c>
      <c r="E44911" t="s">
        <v>1113</v>
      </c>
      <c r="F44911" t="s">
        <v>1118</v>
      </c>
      <c r="G44911" t="s">
        <v>1113</v>
      </c>
      <c r="H44911" t="s">
        <v>1118</v>
      </c>
      <c r="I44911" t="s">
        <v>1113</v>
      </c>
      <c r="J44911" s="6">
        <v>-1.39698386192322E-9</v>
      </c>
    </row>
    <row r="44912" spans="2:10" x14ac:dyDescent="0.25">
      <c r="B44912" t="s">
        <v>1147</v>
      </c>
      <c r="C44912" t="s">
        <v>1044</v>
      </c>
      <c r="D44912" t="s">
        <v>10</v>
      </c>
      <c r="E44912" t="s">
        <v>11</v>
      </c>
      <c r="F44912" t="s">
        <v>85</v>
      </c>
      <c r="G44912" t="s">
        <v>206</v>
      </c>
      <c r="H44912" t="s">
        <v>85</v>
      </c>
      <c r="I44912" t="s">
        <v>206</v>
      </c>
      <c r="J44912" s="6">
        <v>101677596.04993971</v>
      </c>
    </row>
    <row r="44913" spans="2:10" x14ac:dyDescent="0.25">
      <c r="B44913" t="s">
        <v>1147</v>
      </c>
      <c r="C44913" t="s">
        <v>1044</v>
      </c>
      <c r="D44913" t="s">
        <v>10</v>
      </c>
      <c r="E44913" t="s">
        <v>11</v>
      </c>
      <c r="F44913" t="s">
        <v>86</v>
      </c>
      <c r="G44913" t="s">
        <v>207</v>
      </c>
      <c r="H44913" t="s">
        <v>86</v>
      </c>
      <c r="I44913" t="s">
        <v>207</v>
      </c>
      <c r="J44913" s="6">
        <v>-1951069.2536205021</v>
      </c>
    </row>
    <row r="44914" spans="2:10" x14ac:dyDescent="0.25">
      <c r="B44914" t="s">
        <v>1147</v>
      </c>
      <c r="C44914" t="s">
        <v>1044</v>
      </c>
      <c r="D44914" t="s">
        <v>12</v>
      </c>
      <c r="E44914" t="s">
        <v>13</v>
      </c>
      <c r="F44914" t="s">
        <v>1062</v>
      </c>
      <c r="G44914" t="s">
        <v>1063</v>
      </c>
      <c r="H44914" t="s">
        <v>1062</v>
      </c>
      <c r="I44914" t="s">
        <v>1063</v>
      </c>
      <c r="J44914" s="6">
        <v>-85219263.320824429</v>
      </c>
    </row>
    <row r="44915" spans="2:10" x14ac:dyDescent="0.25">
      <c r="B44915" t="s">
        <v>1147</v>
      </c>
      <c r="C44915" t="s">
        <v>1044</v>
      </c>
      <c r="D44915" t="s">
        <v>12</v>
      </c>
      <c r="E44915" t="s">
        <v>13</v>
      </c>
      <c r="F44915" t="s">
        <v>662</v>
      </c>
      <c r="G44915" t="s">
        <v>1064</v>
      </c>
      <c r="H44915" t="s">
        <v>1065</v>
      </c>
      <c r="I44915" t="s">
        <v>1064</v>
      </c>
      <c r="J44915" s="6">
        <v>952422.08837489982</v>
      </c>
    </row>
    <row r="44916" spans="2:10" x14ac:dyDescent="0.25">
      <c r="B44916" t="s">
        <v>1147</v>
      </c>
      <c r="C44916" t="s">
        <v>1044</v>
      </c>
      <c r="D44916" t="s">
        <v>12</v>
      </c>
      <c r="E44916" t="s">
        <v>13</v>
      </c>
      <c r="F44916" t="s">
        <v>1138</v>
      </c>
      <c r="G44916" t="s">
        <v>227</v>
      </c>
      <c r="H44916" t="s">
        <v>1138</v>
      </c>
      <c r="I44916" t="s">
        <v>227</v>
      </c>
      <c r="J44916" s="6">
        <v>67.275000000000006</v>
      </c>
    </row>
    <row r="44917" spans="2:10" x14ac:dyDescent="0.25">
      <c r="B44917" t="s">
        <v>1147</v>
      </c>
      <c r="C44917" t="s">
        <v>1044</v>
      </c>
      <c r="D44917" t="s">
        <v>14</v>
      </c>
      <c r="E44917" t="s">
        <v>15</v>
      </c>
      <c r="F44917" t="s">
        <v>1134</v>
      </c>
      <c r="G44917" t="s">
        <v>1135</v>
      </c>
      <c r="H44917" t="s">
        <v>1134</v>
      </c>
      <c r="I44917" t="s">
        <v>1135</v>
      </c>
      <c r="J44917" s="6">
        <v>624157.15342402505</v>
      </c>
    </row>
    <row r="44918" spans="2:10" x14ac:dyDescent="0.25">
      <c r="B44918" t="s">
        <v>1147</v>
      </c>
      <c r="C44918" t="s">
        <v>1044</v>
      </c>
      <c r="D44918" t="s">
        <v>16</v>
      </c>
      <c r="E44918" t="s">
        <v>17</v>
      </c>
      <c r="F44918" t="s">
        <v>226</v>
      </c>
      <c r="G44918" t="s">
        <v>226</v>
      </c>
      <c r="H44918" t="s">
        <v>662</v>
      </c>
      <c r="I44918" t="s">
        <v>17</v>
      </c>
      <c r="J44918" s="6">
        <v>-952422.08837489982</v>
      </c>
    </row>
    <row r="44919" spans="2:10" x14ac:dyDescent="0.25">
      <c r="B44919" t="s">
        <v>1147</v>
      </c>
      <c r="C44919" t="s">
        <v>1044</v>
      </c>
      <c r="D44919" t="s">
        <v>18</v>
      </c>
      <c r="E44919" t="s">
        <v>19</v>
      </c>
      <c r="F44919" t="s">
        <v>106</v>
      </c>
      <c r="G44919" t="s">
        <v>228</v>
      </c>
      <c r="H44919" t="s">
        <v>106</v>
      </c>
      <c r="I44919" t="s">
        <v>228</v>
      </c>
      <c r="J44919" s="6">
        <v>-370448.82044430019</v>
      </c>
    </row>
    <row r="44920" spans="2:10" x14ac:dyDescent="0.25">
      <c r="B44920" t="s">
        <v>1147</v>
      </c>
      <c r="C44920" t="s">
        <v>1044</v>
      </c>
      <c r="D44920" t="s">
        <v>20</v>
      </c>
      <c r="E44920" t="s">
        <v>21</v>
      </c>
      <c r="F44920" t="s">
        <v>107</v>
      </c>
      <c r="G44920" t="s">
        <v>229</v>
      </c>
      <c r="H44920" t="s">
        <v>325</v>
      </c>
      <c r="I44920" t="s">
        <v>480</v>
      </c>
      <c r="J44920" s="6">
        <v>-353196.41130929987</v>
      </c>
    </row>
    <row r="44921" spans="2:10" x14ac:dyDescent="0.25">
      <c r="B44921" t="s">
        <v>1147</v>
      </c>
      <c r="C44921" t="s">
        <v>1044</v>
      </c>
      <c r="D44921" t="s">
        <v>20</v>
      </c>
      <c r="E44921" t="s">
        <v>21</v>
      </c>
      <c r="F44921" t="s">
        <v>107</v>
      </c>
      <c r="G44921" t="s">
        <v>229</v>
      </c>
      <c r="H44921" t="s">
        <v>326</v>
      </c>
      <c r="I44921" t="s">
        <v>481</v>
      </c>
      <c r="J44921" s="6">
        <v>4504338.6113924282</v>
      </c>
    </row>
    <row r="44922" spans="2:10" x14ac:dyDescent="0.25">
      <c r="B44922" t="s">
        <v>1147</v>
      </c>
      <c r="C44922" t="s">
        <v>1044</v>
      </c>
      <c r="D44922" t="s">
        <v>20</v>
      </c>
      <c r="E44922" t="s">
        <v>21</v>
      </c>
      <c r="F44922" t="s">
        <v>107</v>
      </c>
      <c r="G44922" t="s">
        <v>229</v>
      </c>
      <c r="H44922" t="s">
        <v>327</v>
      </c>
      <c r="I44922" t="s">
        <v>482</v>
      </c>
      <c r="J44922" s="6">
        <v>3483545.3453112002</v>
      </c>
    </row>
    <row r="44923" spans="2:10" x14ac:dyDescent="0.25">
      <c r="B44923" t="s">
        <v>1147</v>
      </c>
      <c r="C44923" t="s">
        <v>1044</v>
      </c>
      <c r="D44923" t="s">
        <v>20</v>
      </c>
      <c r="E44923" t="s">
        <v>21</v>
      </c>
      <c r="F44923" t="s">
        <v>107</v>
      </c>
      <c r="G44923" t="s">
        <v>229</v>
      </c>
      <c r="H44923" t="s">
        <v>330</v>
      </c>
      <c r="I44923" t="s">
        <v>485</v>
      </c>
      <c r="J44923" s="6">
        <v>18736.212496949989</v>
      </c>
    </row>
    <row r="44924" spans="2:10" x14ac:dyDescent="0.25">
      <c r="B44924" t="s">
        <v>1147</v>
      </c>
      <c r="C44924" t="s">
        <v>1044</v>
      </c>
      <c r="D44924" t="s">
        <v>20</v>
      </c>
      <c r="E44924" t="s">
        <v>21</v>
      </c>
      <c r="F44924" t="s">
        <v>107</v>
      </c>
      <c r="G44924" t="s">
        <v>229</v>
      </c>
      <c r="H44924" t="s">
        <v>1066</v>
      </c>
      <c r="I44924" t="s">
        <v>636</v>
      </c>
      <c r="J44924" s="6">
        <v>24599.160417975003</v>
      </c>
    </row>
    <row r="44925" spans="2:10" x14ac:dyDescent="0.25">
      <c r="B44925" t="s">
        <v>1147</v>
      </c>
      <c r="C44925" t="s">
        <v>1044</v>
      </c>
      <c r="D44925" t="s">
        <v>20</v>
      </c>
      <c r="E44925" t="s">
        <v>21</v>
      </c>
      <c r="F44925" t="s">
        <v>107</v>
      </c>
      <c r="G44925" t="s">
        <v>229</v>
      </c>
      <c r="H44925" t="s">
        <v>332</v>
      </c>
      <c r="I44925" t="s">
        <v>487</v>
      </c>
      <c r="J44925" s="6">
        <v>684393.54630855005</v>
      </c>
    </row>
    <row r="44926" spans="2:10" x14ac:dyDescent="0.25">
      <c r="B44926" t="s">
        <v>1147</v>
      </c>
      <c r="C44926" t="s">
        <v>1044</v>
      </c>
      <c r="D44926" t="s">
        <v>20</v>
      </c>
      <c r="E44926" t="s">
        <v>21</v>
      </c>
      <c r="F44926" t="s">
        <v>107</v>
      </c>
      <c r="G44926" t="s">
        <v>229</v>
      </c>
      <c r="H44926" t="s">
        <v>333</v>
      </c>
      <c r="I44926" t="s">
        <v>488</v>
      </c>
      <c r="J44926" s="6">
        <v>22.451035425000001</v>
      </c>
    </row>
    <row r="44927" spans="2:10" x14ac:dyDescent="0.25">
      <c r="B44927" t="s">
        <v>1147</v>
      </c>
      <c r="C44927" t="s">
        <v>1044</v>
      </c>
      <c r="D44927" t="s">
        <v>20</v>
      </c>
      <c r="E44927" t="s">
        <v>21</v>
      </c>
      <c r="F44927" t="s">
        <v>107</v>
      </c>
      <c r="G44927" t="s">
        <v>229</v>
      </c>
      <c r="H44927" t="s">
        <v>334</v>
      </c>
      <c r="I44927" t="s">
        <v>489</v>
      </c>
      <c r="J44927" s="6">
        <v>71486.553698625008</v>
      </c>
    </row>
    <row r="44928" spans="2:10" x14ac:dyDescent="0.25">
      <c r="B44928" t="s">
        <v>1147</v>
      </c>
      <c r="C44928" t="s">
        <v>1044</v>
      </c>
      <c r="D44928" t="s">
        <v>20</v>
      </c>
      <c r="E44928" t="s">
        <v>21</v>
      </c>
      <c r="F44928" t="s">
        <v>107</v>
      </c>
      <c r="G44928" t="s">
        <v>229</v>
      </c>
      <c r="H44928" t="s">
        <v>336</v>
      </c>
      <c r="I44928" t="s">
        <v>491</v>
      </c>
      <c r="J44928" s="6">
        <v>250805.44529917499</v>
      </c>
    </row>
    <row r="44929" spans="2:10" x14ac:dyDescent="0.25">
      <c r="B44929" t="s">
        <v>1147</v>
      </c>
      <c r="C44929" t="s">
        <v>1044</v>
      </c>
      <c r="D44929" t="s">
        <v>20</v>
      </c>
      <c r="E44929" t="s">
        <v>21</v>
      </c>
      <c r="F44929" t="s">
        <v>108</v>
      </c>
      <c r="G44929" t="s">
        <v>230</v>
      </c>
      <c r="H44929" t="s">
        <v>338</v>
      </c>
      <c r="I44929" t="s">
        <v>493</v>
      </c>
      <c r="J44929" s="6">
        <v>30430.725000000002</v>
      </c>
    </row>
    <row r="44930" spans="2:10" x14ac:dyDescent="0.25">
      <c r="B44930" t="s">
        <v>1147</v>
      </c>
      <c r="C44930" t="s">
        <v>1044</v>
      </c>
      <c r="D44930" t="s">
        <v>20</v>
      </c>
      <c r="E44930" t="s">
        <v>21</v>
      </c>
      <c r="F44930" t="s">
        <v>108</v>
      </c>
      <c r="G44930" t="s">
        <v>230</v>
      </c>
      <c r="H44930" t="s">
        <v>628</v>
      </c>
      <c r="I44930" t="s">
        <v>638</v>
      </c>
      <c r="J44930" s="6">
        <v>2199920.6142897764</v>
      </c>
    </row>
    <row r="44931" spans="2:10" x14ac:dyDescent="0.25">
      <c r="B44931" t="s">
        <v>1147</v>
      </c>
      <c r="C44931" t="s">
        <v>1044</v>
      </c>
      <c r="D44931" t="s">
        <v>20</v>
      </c>
      <c r="E44931" t="s">
        <v>21</v>
      </c>
      <c r="F44931" t="s">
        <v>108</v>
      </c>
      <c r="G44931" t="s">
        <v>230</v>
      </c>
      <c r="H44931" t="s">
        <v>629</v>
      </c>
      <c r="I44931" t="s">
        <v>639</v>
      </c>
      <c r="J44931" s="6">
        <v>5236.6495593749996</v>
      </c>
    </row>
    <row r="44932" spans="2:10" x14ac:dyDescent="0.25">
      <c r="B44932" t="s">
        <v>1147</v>
      </c>
      <c r="C44932" t="s">
        <v>1044</v>
      </c>
      <c r="D44932" t="s">
        <v>22</v>
      </c>
      <c r="E44932" t="s">
        <v>23</v>
      </c>
      <c r="F44932" t="s">
        <v>226</v>
      </c>
      <c r="G44932" t="s">
        <v>226</v>
      </c>
      <c r="H44932" t="s">
        <v>663</v>
      </c>
      <c r="I44932" t="s">
        <v>842</v>
      </c>
      <c r="J44932" s="6">
        <v>-23663.073508425005</v>
      </c>
    </row>
    <row r="44933" spans="2:10" x14ac:dyDescent="0.25">
      <c r="B44933" t="s">
        <v>1147</v>
      </c>
      <c r="C44933" t="s">
        <v>1044</v>
      </c>
      <c r="D44933" t="s">
        <v>22</v>
      </c>
      <c r="E44933" t="s">
        <v>23</v>
      </c>
      <c r="H44933" t="s">
        <v>664</v>
      </c>
      <c r="I44933" t="s">
        <v>843</v>
      </c>
      <c r="J44933" s="6">
        <v>-63193.650000000009</v>
      </c>
    </row>
    <row r="44934" spans="2:10" x14ac:dyDescent="0.25">
      <c r="B44934" t="s">
        <v>1147</v>
      </c>
      <c r="C44934" t="s">
        <v>1044</v>
      </c>
      <c r="D44934" t="s">
        <v>24</v>
      </c>
      <c r="E44934" t="s">
        <v>25</v>
      </c>
      <c r="F44934" t="s">
        <v>114</v>
      </c>
      <c r="G44934" t="s">
        <v>236</v>
      </c>
      <c r="H44934" t="s">
        <v>114</v>
      </c>
      <c r="I44934" t="s">
        <v>236</v>
      </c>
      <c r="J44934" s="6">
        <v>199268.55000000002</v>
      </c>
    </row>
    <row r="44935" spans="2:10" x14ac:dyDescent="0.25">
      <c r="B44935" t="s">
        <v>1147</v>
      </c>
      <c r="C44935" t="s">
        <v>1044</v>
      </c>
      <c r="D44935" t="s">
        <v>24</v>
      </c>
      <c r="E44935" t="s">
        <v>25</v>
      </c>
      <c r="F44935" t="s">
        <v>118</v>
      </c>
      <c r="G44935" t="s">
        <v>240</v>
      </c>
      <c r="H44935" t="s">
        <v>118</v>
      </c>
      <c r="I44935" t="s">
        <v>240</v>
      </c>
      <c r="J44935" s="6">
        <v>100082.79742500001</v>
      </c>
    </row>
    <row r="44936" spans="2:10" x14ac:dyDescent="0.25">
      <c r="B44936" t="s">
        <v>1147</v>
      </c>
      <c r="C44936" t="s">
        <v>1044</v>
      </c>
      <c r="D44936" t="s">
        <v>26</v>
      </c>
      <c r="E44936" t="s">
        <v>27</v>
      </c>
      <c r="F44936" t="s">
        <v>226</v>
      </c>
      <c r="G44936" t="s">
        <v>226</v>
      </c>
      <c r="H44936" t="s">
        <v>665</v>
      </c>
      <c r="I44936" t="s">
        <v>27</v>
      </c>
      <c r="J44936" s="6">
        <v>772912.24231552391</v>
      </c>
    </row>
    <row r="44937" spans="2:10" x14ac:dyDescent="0.25">
      <c r="B44937" t="s">
        <v>1147</v>
      </c>
      <c r="C44937" t="s">
        <v>1044</v>
      </c>
      <c r="D44937" t="s">
        <v>28</v>
      </c>
      <c r="E44937" t="s">
        <v>29</v>
      </c>
      <c r="F44937" t="s">
        <v>119</v>
      </c>
      <c r="G44937" t="s">
        <v>241</v>
      </c>
      <c r="H44937" t="s">
        <v>666</v>
      </c>
      <c r="I44937" t="s">
        <v>241</v>
      </c>
      <c r="J44937" s="6">
        <v>-3079694.7219483973</v>
      </c>
    </row>
    <row r="44938" spans="2:10" x14ac:dyDescent="0.25">
      <c r="B44938" t="s">
        <v>1147</v>
      </c>
      <c r="C44938" t="s">
        <v>1044</v>
      </c>
      <c r="D44938" t="s">
        <v>28</v>
      </c>
      <c r="E44938" t="s">
        <v>29</v>
      </c>
      <c r="F44938" t="s">
        <v>120</v>
      </c>
      <c r="G44938" t="s">
        <v>242</v>
      </c>
      <c r="H44938" t="s">
        <v>341</v>
      </c>
      <c r="I44938" t="s">
        <v>496</v>
      </c>
      <c r="J44938" s="6">
        <v>-142564.5370158751</v>
      </c>
    </row>
    <row r="44939" spans="2:10" x14ac:dyDescent="0.25">
      <c r="B44939" t="s">
        <v>1147</v>
      </c>
      <c r="C44939" t="s">
        <v>1044</v>
      </c>
      <c r="D44939" t="s">
        <v>28</v>
      </c>
      <c r="E44939" t="s">
        <v>29</v>
      </c>
      <c r="F44939" t="s">
        <v>120</v>
      </c>
      <c r="G44939" t="s">
        <v>242</v>
      </c>
      <c r="H44939" t="s">
        <v>1071</v>
      </c>
      <c r="I44939" t="s">
        <v>1072</v>
      </c>
      <c r="J44939" s="6">
        <v>-955.76480219999996</v>
      </c>
    </row>
    <row r="44940" spans="2:10" x14ac:dyDescent="0.25">
      <c r="B44940" t="s">
        <v>1147</v>
      </c>
      <c r="C44940" t="s">
        <v>1044</v>
      </c>
      <c r="D44940" t="s">
        <v>28</v>
      </c>
      <c r="E44940" t="s">
        <v>29</v>
      </c>
      <c r="F44940" t="s">
        <v>121</v>
      </c>
      <c r="G44940" t="s">
        <v>243</v>
      </c>
      <c r="H44940" t="s">
        <v>347</v>
      </c>
      <c r="I44940" t="s">
        <v>502</v>
      </c>
      <c r="J44940" s="6">
        <v>-800853.08864145062</v>
      </c>
    </row>
    <row r="44941" spans="2:10" x14ac:dyDescent="0.25">
      <c r="B44941" t="s">
        <v>1147</v>
      </c>
      <c r="C44941" t="s">
        <v>1044</v>
      </c>
      <c r="D44941" t="s">
        <v>28</v>
      </c>
      <c r="E44941" t="s">
        <v>29</v>
      </c>
      <c r="F44941" t="s">
        <v>122</v>
      </c>
      <c r="G44941" t="s">
        <v>244</v>
      </c>
      <c r="H44941" t="s">
        <v>353</v>
      </c>
      <c r="I44941" t="s">
        <v>244</v>
      </c>
      <c r="J44941" s="6">
        <v>-4546.0820000000003</v>
      </c>
    </row>
    <row r="44942" spans="2:10" x14ac:dyDescent="0.25">
      <c r="B44942" t="s">
        <v>1147</v>
      </c>
      <c r="C44942" t="s">
        <v>1044</v>
      </c>
      <c r="D44942" t="s">
        <v>28</v>
      </c>
      <c r="E44942" t="s">
        <v>29</v>
      </c>
      <c r="F44942" t="s">
        <v>123</v>
      </c>
      <c r="G44942" t="s">
        <v>245</v>
      </c>
      <c r="H44942" t="s">
        <v>354</v>
      </c>
      <c r="I44942" t="s">
        <v>245</v>
      </c>
      <c r="J44942" s="6">
        <v>-22345.486690799997</v>
      </c>
    </row>
    <row r="44943" spans="2:10" x14ac:dyDescent="0.25">
      <c r="B44943" t="s">
        <v>1147</v>
      </c>
      <c r="C44943" t="s">
        <v>1044</v>
      </c>
      <c r="D44943" t="s">
        <v>28</v>
      </c>
      <c r="E44943" t="s">
        <v>29</v>
      </c>
      <c r="F44943" t="s">
        <v>123</v>
      </c>
      <c r="G44943" t="s">
        <v>245</v>
      </c>
      <c r="H44943" t="s">
        <v>355</v>
      </c>
      <c r="I44943" t="s">
        <v>508</v>
      </c>
      <c r="J44943" s="6">
        <v>-62810.781404474998</v>
      </c>
    </row>
    <row r="44944" spans="2:10" x14ac:dyDescent="0.25">
      <c r="B44944" t="s">
        <v>1147</v>
      </c>
      <c r="C44944" t="s">
        <v>1044</v>
      </c>
      <c r="D44944" t="s">
        <v>28</v>
      </c>
      <c r="E44944" t="s">
        <v>29</v>
      </c>
      <c r="F44944" t="s">
        <v>124</v>
      </c>
      <c r="G44944" t="s">
        <v>246</v>
      </c>
      <c r="H44944" t="s">
        <v>362</v>
      </c>
      <c r="I44944" t="s">
        <v>515</v>
      </c>
      <c r="J44944" s="6">
        <v>-445304.62174380006</v>
      </c>
    </row>
    <row r="44945" spans="2:10" x14ac:dyDescent="0.25">
      <c r="B44945" t="s">
        <v>1147</v>
      </c>
      <c r="C44945" t="s">
        <v>1044</v>
      </c>
      <c r="D44945" t="s">
        <v>28</v>
      </c>
      <c r="E44945" t="s">
        <v>29</v>
      </c>
      <c r="F44945" t="s">
        <v>124</v>
      </c>
      <c r="G44945" t="s">
        <v>246</v>
      </c>
      <c r="H44945" t="s">
        <v>363</v>
      </c>
      <c r="I44945" t="s">
        <v>516</v>
      </c>
      <c r="J44945" s="6">
        <v>-130618.57357185002</v>
      </c>
    </row>
    <row r="44946" spans="2:10" x14ac:dyDescent="0.25">
      <c r="B44946" t="s">
        <v>1147</v>
      </c>
      <c r="C44946" t="s">
        <v>1044</v>
      </c>
      <c r="D44946" t="s">
        <v>28</v>
      </c>
      <c r="E44946" t="s">
        <v>29</v>
      </c>
      <c r="F44946" t="s">
        <v>124</v>
      </c>
      <c r="G44946" t="s">
        <v>246</v>
      </c>
      <c r="H44946" t="s">
        <v>364</v>
      </c>
      <c r="I44946" t="s">
        <v>517</v>
      </c>
      <c r="J44946" s="6">
        <v>-3400.777823625016</v>
      </c>
    </row>
    <row r="44947" spans="2:10" x14ac:dyDescent="0.25">
      <c r="B44947" t="s">
        <v>1147</v>
      </c>
      <c r="C44947" t="s">
        <v>1044</v>
      </c>
      <c r="D44947" t="s">
        <v>28</v>
      </c>
      <c r="E44947" t="s">
        <v>29</v>
      </c>
      <c r="F44947" t="s">
        <v>124</v>
      </c>
      <c r="G44947" t="s">
        <v>246</v>
      </c>
      <c r="H44947" t="s">
        <v>365</v>
      </c>
      <c r="I44947" t="s">
        <v>518</v>
      </c>
      <c r="J44947" s="6">
        <v>-332016.94805955002</v>
      </c>
    </row>
    <row r="44948" spans="2:10" x14ac:dyDescent="0.25">
      <c r="B44948" t="s">
        <v>1147</v>
      </c>
      <c r="C44948" t="s">
        <v>1044</v>
      </c>
      <c r="D44948" t="s">
        <v>28</v>
      </c>
      <c r="E44948" t="s">
        <v>29</v>
      </c>
      <c r="F44948" t="s">
        <v>125</v>
      </c>
      <c r="G44948" t="s">
        <v>247</v>
      </c>
      <c r="H44948" t="s">
        <v>366</v>
      </c>
      <c r="I44948" t="s">
        <v>519</v>
      </c>
      <c r="J44948" s="6">
        <v>-14346.31790865</v>
      </c>
    </row>
    <row r="44949" spans="2:10" x14ac:dyDescent="0.25">
      <c r="B44949" t="s">
        <v>1147</v>
      </c>
      <c r="C44949" t="s">
        <v>1044</v>
      </c>
      <c r="D44949" t="s">
        <v>28</v>
      </c>
      <c r="E44949" t="s">
        <v>29</v>
      </c>
      <c r="F44949" t="s">
        <v>126</v>
      </c>
      <c r="G44949" t="s">
        <v>248</v>
      </c>
      <c r="H44949" t="s">
        <v>367</v>
      </c>
      <c r="I44949" t="s">
        <v>520</v>
      </c>
      <c r="J44949" s="6">
        <v>-39948.048999999999</v>
      </c>
    </row>
    <row r="44950" spans="2:10" x14ac:dyDescent="0.25">
      <c r="B44950" t="s">
        <v>1147</v>
      </c>
      <c r="C44950" t="s">
        <v>1044</v>
      </c>
      <c r="D44950" t="s">
        <v>28</v>
      </c>
      <c r="E44950" t="s">
        <v>29</v>
      </c>
      <c r="F44950" t="s">
        <v>126</v>
      </c>
      <c r="G44950" t="s">
        <v>248</v>
      </c>
      <c r="H44950" t="s">
        <v>368</v>
      </c>
      <c r="I44950" t="s">
        <v>521</v>
      </c>
      <c r="J44950" s="6">
        <v>-58160.831042925012</v>
      </c>
    </row>
    <row r="44951" spans="2:10" x14ac:dyDescent="0.25">
      <c r="B44951" t="s">
        <v>1147</v>
      </c>
      <c r="C44951" t="s">
        <v>1044</v>
      </c>
      <c r="D44951" t="s">
        <v>28</v>
      </c>
      <c r="E44951" t="s">
        <v>29</v>
      </c>
      <c r="F44951" t="s">
        <v>126</v>
      </c>
      <c r="G44951" t="s">
        <v>248</v>
      </c>
      <c r="H44951" t="s">
        <v>369</v>
      </c>
      <c r="I44951" t="s">
        <v>522</v>
      </c>
      <c r="J44951" s="6">
        <v>-85676.218607849922</v>
      </c>
    </row>
    <row r="44952" spans="2:10" x14ac:dyDescent="0.25">
      <c r="B44952" t="s">
        <v>1147</v>
      </c>
      <c r="C44952" t="s">
        <v>1044</v>
      </c>
      <c r="D44952" t="s">
        <v>28</v>
      </c>
      <c r="E44952" t="s">
        <v>29</v>
      </c>
      <c r="F44952" t="s">
        <v>128</v>
      </c>
      <c r="G44952" t="s">
        <v>250</v>
      </c>
      <c r="H44952" t="s">
        <v>372</v>
      </c>
      <c r="I44952" t="s">
        <v>250</v>
      </c>
      <c r="J44952" s="6">
        <v>-66618.440446349996</v>
      </c>
    </row>
    <row r="44953" spans="2:10" x14ac:dyDescent="0.25">
      <c r="B44953" t="s">
        <v>1147</v>
      </c>
      <c r="C44953" t="s">
        <v>1044</v>
      </c>
      <c r="D44953" t="s">
        <v>28</v>
      </c>
      <c r="E44953" t="s">
        <v>29</v>
      </c>
      <c r="F44953" t="s">
        <v>129</v>
      </c>
      <c r="G44953" t="s">
        <v>251</v>
      </c>
      <c r="H44953" t="s">
        <v>373</v>
      </c>
      <c r="I44953" t="s">
        <v>251</v>
      </c>
      <c r="J44953" s="6">
        <v>-201256.35158167494</v>
      </c>
    </row>
    <row r="44954" spans="2:10" x14ac:dyDescent="0.25">
      <c r="B44954" t="s">
        <v>1147</v>
      </c>
      <c r="C44954" t="s">
        <v>1044</v>
      </c>
      <c r="D44954" t="s">
        <v>28</v>
      </c>
      <c r="E44954" t="s">
        <v>29</v>
      </c>
      <c r="F44954" t="s">
        <v>130</v>
      </c>
      <c r="G44954" t="s">
        <v>252</v>
      </c>
      <c r="H44954" t="s">
        <v>374</v>
      </c>
      <c r="I44954" t="s">
        <v>525</v>
      </c>
      <c r="J44954" s="6">
        <v>-412961.59598849999</v>
      </c>
    </row>
    <row r="44955" spans="2:10" x14ac:dyDescent="0.25">
      <c r="B44955" t="s">
        <v>1147</v>
      </c>
      <c r="C44955" t="s">
        <v>1044</v>
      </c>
      <c r="D44955" t="s">
        <v>28</v>
      </c>
      <c r="E44955" t="s">
        <v>29</v>
      </c>
      <c r="F44955" t="s">
        <v>130</v>
      </c>
      <c r="G44955" t="s">
        <v>252</v>
      </c>
      <c r="H44955" t="s">
        <v>377</v>
      </c>
      <c r="I44955" t="s">
        <v>528</v>
      </c>
      <c r="J44955" s="6">
        <v>-278879.91536047502</v>
      </c>
    </row>
    <row r="44956" spans="2:10" x14ac:dyDescent="0.25">
      <c r="B44956" t="s">
        <v>1147</v>
      </c>
      <c r="C44956" t="s">
        <v>1044</v>
      </c>
      <c r="D44956" t="s">
        <v>30</v>
      </c>
      <c r="E44956" t="s">
        <v>31</v>
      </c>
      <c r="F44956" t="s">
        <v>132</v>
      </c>
      <c r="G44956" t="s">
        <v>254</v>
      </c>
      <c r="H44956" t="s">
        <v>667</v>
      </c>
      <c r="I44956" t="s">
        <v>844</v>
      </c>
      <c r="J44956" s="6">
        <v>-4511.4624418499998</v>
      </c>
    </row>
    <row r="44957" spans="2:10" x14ac:dyDescent="0.25">
      <c r="B44957" t="s">
        <v>1147</v>
      </c>
      <c r="C44957" t="s">
        <v>1044</v>
      </c>
      <c r="D44957" t="s">
        <v>30</v>
      </c>
      <c r="E44957" t="s">
        <v>31</v>
      </c>
      <c r="F44957" t="s">
        <v>132</v>
      </c>
      <c r="G44957" t="s">
        <v>254</v>
      </c>
      <c r="H44957" t="s">
        <v>669</v>
      </c>
      <c r="I44957" t="s">
        <v>846</v>
      </c>
      <c r="J44957" s="6">
        <v>-72487.498910775001</v>
      </c>
    </row>
    <row r="44958" spans="2:10" x14ac:dyDescent="0.25">
      <c r="B44958" t="s">
        <v>1147</v>
      </c>
      <c r="C44958" t="s">
        <v>1044</v>
      </c>
      <c r="D44958" t="s">
        <v>30</v>
      </c>
      <c r="E44958" t="s">
        <v>31</v>
      </c>
      <c r="F44958" t="s">
        <v>132</v>
      </c>
      <c r="G44958" t="s">
        <v>254</v>
      </c>
      <c r="H44958" t="s">
        <v>672</v>
      </c>
      <c r="I44958" t="s">
        <v>849</v>
      </c>
      <c r="J44958" s="6">
        <v>-9699.6444226499989</v>
      </c>
    </row>
    <row r="44959" spans="2:10" x14ac:dyDescent="0.25">
      <c r="B44959" t="s">
        <v>1147</v>
      </c>
      <c r="C44959" t="s">
        <v>1044</v>
      </c>
      <c r="D44959" t="s">
        <v>30</v>
      </c>
      <c r="E44959" t="s">
        <v>31</v>
      </c>
      <c r="F44959" t="s">
        <v>132</v>
      </c>
      <c r="G44959" t="s">
        <v>254</v>
      </c>
      <c r="H44959" t="s">
        <v>673</v>
      </c>
      <c r="I44959" t="s">
        <v>850</v>
      </c>
      <c r="J44959" s="6">
        <v>-68.580628349999998</v>
      </c>
    </row>
    <row r="44960" spans="2:10" x14ac:dyDescent="0.25">
      <c r="B44960" t="s">
        <v>1147</v>
      </c>
      <c r="C44960" t="s">
        <v>1044</v>
      </c>
      <c r="D44960" t="s">
        <v>30</v>
      </c>
      <c r="E44960" t="s">
        <v>31</v>
      </c>
      <c r="F44960" t="s">
        <v>132</v>
      </c>
      <c r="G44960" t="s">
        <v>254</v>
      </c>
      <c r="H44960" t="s">
        <v>800</v>
      </c>
      <c r="I44960" t="s">
        <v>896</v>
      </c>
      <c r="J44960" s="6">
        <v>-1207.35504825</v>
      </c>
    </row>
    <row r="44961" spans="2:10" x14ac:dyDescent="0.25">
      <c r="B44961" t="s">
        <v>1147</v>
      </c>
      <c r="C44961" t="s">
        <v>1044</v>
      </c>
      <c r="D44961" t="s">
        <v>30</v>
      </c>
      <c r="E44961" t="s">
        <v>31</v>
      </c>
      <c r="F44961" t="s">
        <v>132</v>
      </c>
      <c r="G44961" t="s">
        <v>254</v>
      </c>
      <c r="H44961" t="s">
        <v>674</v>
      </c>
      <c r="I44961" t="s">
        <v>851</v>
      </c>
      <c r="J44961" s="6">
        <v>-3651.1389330000006</v>
      </c>
    </row>
    <row r="44962" spans="2:10" x14ac:dyDescent="0.25">
      <c r="B44962" t="s">
        <v>1147</v>
      </c>
      <c r="C44962" t="s">
        <v>1044</v>
      </c>
      <c r="D44962" t="s">
        <v>30</v>
      </c>
      <c r="E44962" t="s">
        <v>31</v>
      </c>
      <c r="F44962" t="s">
        <v>133</v>
      </c>
      <c r="G44962" t="s">
        <v>255</v>
      </c>
      <c r="H44962" t="s">
        <v>677</v>
      </c>
      <c r="I44962" t="s">
        <v>641</v>
      </c>
      <c r="J44962" s="6">
        <v>-124794.0285969</v>
      </c>
    </row>
    <row r="44963" spans="2:10" x14ac:dyDescent="0.25">
      <c r="B44963" t="s">
        <v>1147</v>
      </c>
      <c r="C44963" t="s">
        <v>1044</v>
      </c>
      <c r="D44963" t="s">
        <v>30</v>
      </c>
      <c r="E44963" t="s">
        <v>31</v>
      </c>
      <c r="F44963" t="s">
        <v>133</v>
      </c>
      <c r="G44963" t="s">
        <v>255</v>
      </c>
      <c r="H44963" t="s">
        <v>679</v>
      </c>
      <c r="I44963" t="s">
        <v>644</v>
      </c>
      <c r="J44963" s="6">
        <v>-122215.154919975</v>
      </c>
    </row>
    <row r="44964" spans="2:10" x14ac:dyDescent="0.25">
      <c r="B44964" t="s">
        <v>1147</v>
      </c>
      <c r="C44964" t="s">
        <v>1044</v>
      </c>
      <c r="D44964" t="s">
        <v>30</v>
      </c>
      <c r="E44964" t="s">
        <v>31</v>
      </c>
      <c r="F44964" t="s">
        <v>133</v>
      </c>
      <c r="G44964" t="s">
        <v>255</v>
      </c>
      <c r="H44964" t="s">
        <v>680</v>
      </c>
      <c r="I44964" t="s">
        <v>645</v>
      </c>
      <c r="J44964" s="6">
        <v>-81476.777436600009</v>
      </c>
    </row>
    <row r="44965" spans="2:10" x14ac:dyDescent="0.25">
      <c r="B44965" t="s">
        <v>1147</v>
      </c>
      <c r="C44965" t="s">
        <v>1044</v>
      </c>
      <c r="D44965" t="s">
        <v>30</v>
      </c>
      <c r="E44965" t="s">
        <v>31</v>
      </c>
      <c r="F44965" t="s">
        <v>133</v>
      </c>
      <c r="G44965" t="s">
        <v>255</v>
      </c>
      <c r="H44965" t="s">
        <v>739</v>
      </c>
      <c r="I44965" t="s">
        <v>658</v>
      </c>
      <c r="J44965" s="6">
        <v>-40738.377483375007</v>
      </c>
    </row>
    <row r="44966" spans="2:10" x14ac:dyDescent="0.25">
      <c r="B44966" t="s">
        <v>1147</v>
      </c>
      <c r="C44966" t="s">
        <v>1044</v>
      </c>
      <c r="D44966" t="s">
        <v>30</v>
      </c>
      <c r="E44966" t="s">
        <v>31</v>
      </c>
      <c r="F44966" t="s">
        <v>133</v>
      </c>
      <c r="G44966" t="s">
        <v>255</v>
      </c>
      <c r="H44966" t="s">
        <v>686</v>
      </c>
      <c r="I44966" t="s">
        <v>854</v>
      </c>
      <c r="J44966" s="6">
        <v>-33483.960554849997</v>
      </c>
    </row>
    <row r="44967" spans="2:10" x14ac:dyDescent="0.25">
      <c r="B44967" t="s">
        <v>1147</v>
      </c>
      <c r="C44967" t="s">
        <v>1044</v>
      </c>
      <c r="D44967" t="s">
        <v>30</v>
      </c>
      <c r="E44967" t="s">
        <v>31</v>
      </c>
      <c r="F44967" t="s">
        <v>133</v>
      </c>
      <c r="G44967" t="s">
        <v>255</v>
      </c>
      <c r="H44967" t="s">
        <v>687</v>
      </c>
      <c r="I44967" t="s">
        <v>855</v>
      </c>
      <c r="J44967" s="6">
        <v>-352.0080954</v>
      </c>
    </row>
    <row r="44968" spans="2:10" x14ac:dyDescent="0.25">
      <c r="B44968" t="s">
        <v>1147</v>
      </c>
      <c r="C44968" t="s">
        <v>1044</v>
      </c>
      <c r="D44968" t="s">
        <v>30</v>
      </c>
      <c r="E44968" t="s">
        <v>31</v>
      </c>
      <c r="F44968" t="s">
        <v>133</v>
      </c>
      <c r="G44968" t="s">
        <v>255</v>
      </c>
      <c r="H44968" t="s">
        <v>693</v>
      </c>
      <c r="I44968" t="s">
        <v>861</v>
      </c>
      <c r="J44968" s="6">
        <v>-31470.382063574994</v>
      </c>
    </row>
    <row r="44969" spans="2:10" x14ac:dyDescent="0.25">
      <c r="B44969" t="s">
        <v>1147</v>
      </c>
      <c r="C44969" t="s">
        <v>1044</v>
      </c>
      <c r="D44969" t="s">
        <v>30</v>
      </c>
      <c r="E44969" t="s">
        <v>31</v>
      </c>
      <c r="F44969" t="s">
        <v>133</v>
      </c>
      <c r="G44969" t="s">
        <v>255</v>
      </c>
      <c r="H44969" t="s">
        <v>695</v>
      </c>
      <c r="I44969" t="s">
        <v>863</v>
      </c>
      <c r="J44969" s="6">
        <v>-47.591725349999997</v>
      </c>
    </row>
    <row r="44970" spans="2:10" x14ac:dyDescent="0.25">
      <c r="B44970" t="s">
        <v>1147</v>
      </c>
      <c r="C44970" t="s">
        <v>1044</v>
      </c>
      <c r="D44970" t="s">
        <v>30</v>
      </c>
      <c r="E44970" t="s">
        <v>31</v>
      </c>
      <c r="F44970" t="s">
        <v>133</v>
      </c>
      <c r="G44970" t="s">
        <v>255</v>
      </c>
      <c r="H44970" t="s">
        <v>696</v>
      </c>
      <c r="I44970" t="s">
        <v>864</v>
      </c>
      <c r="J44970" s="6">
        <v>-2208.1395179999995</v>
      </c>
    </row>
    <row r="44971" spans="2:10" x14ac:dyDescent="0.25">
      <c r="B44971" t="s">
        <v>1147</v>
      </c>
      <c r="C44971" t="s">
        <v>1044</v>
      </c>
      <c r="D44971" t="s">
        <v>30</v>
      </c>
      <c r="E44971" t="s">
        <v>31</v>
      </c>
      <c r="F44971" t="s">
        <v>133</v>
      </c>
      <c r="G44971" t="s">
        <v>255</v>
      </c>
      <c r="H44971" t="s">
        <v>951</v>
      </c>
      <c r="I44971" t="s">
        <v>952</v>
      </c>
      <c r="J44971" s="6">
        <v>-160.13824807499998</v>
      </c>
    </row>
    <row r="44972" spans="2:10" x14ac:dyDescent="0.25">
      <c r="B44972" t="s">
        <v>1147</v>
      </c>
      <c r="C44972" t="s">
        <v>1044</v>
      </c>
      <c r="D44972" t="s">
        <v>30</v>
      </c>
      <c r="E44972" t="s">
        <v>31</v>
      </c>
      <c r="F44972" t="s">
        <v>133</v>
      </c>
      <c r="G44972" t="s">
        <v>255</v>
      </c>
      <c r="H44972" t="s">
        <v>702</v>
      </c>
      <c r="I44972" t="s">
        <v>870</v>
      </c>
      <c r="J44972" s="6">
        <v>-66330.228224324994</v>
      </c>
    </row>
    <row r="44973" spans="2:10" x14ac:dyDescent="0.25">
      <c r="B44973" t="s">
        <v>1147</v>
      </c>
      <c r="C44973" t="s">
        <v>1044</v>
      </c>
      <c r="D44973" t="s">
        <v>30</v>
      </c>
      <c r="E44973" t="s">
        <v>31</v>
      </c>
      <c r="F44973" t="s">
        <v>133</v>
      </c>
      <c r="G44973" t="s">
        <v>255</v>
      </c>
      <c r="H44973" t="s">
        <v>703</v>
      </c>
      <c r="I44973" t="s">
        <v>871</v>
      </c>
      <c r="J44973" s="6">
        <v>-11042.458602825001</v>
      </c>
    </row>
    <row r="44974" spans="2:10" x14ac:dyDescent="0.25">
      <c r="B44974" t="s">
        <v>1147</v>
      </c>
      <c r="C44974" t="s">
        <v>1044</v>
      </c>
      <c r="D44974" t="s">
        <v>30</v>
      </c>
      <c r="E44974" t="s">
        <v>31</v>
      </c>
      <c r="F44974" t="s">
        <v>133</v>
      </c>
      <c r="G44974" t="s">
        <v>255</v>
      </c>
      <c r="H44974" t="s">
        <v>825</v>
      </c>
      <c r="I44974" t="s">
        <v>899</v>
      </c>
      <c r="J44974" s="6">
        <v>-116.684024925</v>
      </c>
    </row>
    <row r="44975" spans="2:10" x14ac:dyDescent="0.25">
      <c r="B44975" t="s">
        <v>1147</v>
      </c>
      <c r="C44975" t="s">
        <v>1044</v>
      </c>
      <c r="D44975" t="s">
        <v>30</v>
      </c>
      <c r="E44975" t="s">
        <v>31</v>
      </c>
      <c r="F44975" t="s">
        <v>133</v>
      </c>
      <c r="G44975" t="s">
        <v>255</v>
      </c>
      <c r="H44975" t="s">
        <v>751</v>
      </c>
      <c r="I44975" t="s">
        <v>889</v>
      </c>
      <c r="J44975" s="6">
        <v>-1939.9288935</v>
      </c>
    </row>
    <row r="44976" spans="2:10" x14ac:dyDescent="0.25">
      <c r="B44976" t="s">
        <v>1147</v>
      </c>
      <c r="C44976" t="s">
        <v>1044</v>
      </c>
      <c r="D44976" t="s">
        <v>30</v>
      </c>
      <c r="E44976" t="s">
        <v>31</v>
      </c>
      <c r="F44976" t="s">
        <v>133</v>
      </c>
      <c r="G44976" t="s">
        <v>255</v>
      </c>
      <c r="H44976" t="s">
        <v>709</v>
      </c>
      <c r="I44976" t="s">
        <v>876</v>
      </c>
      <c r="J44976" s="6">
        <v>-4285.8893219999991</v>
      </c>
    </row>
    <row r="44977" spans="2:10" x14ac:dyDescent="0.25">
      <c r="B44977" t="s">
        <v>1147</v>
      </c>
      <c r="C44977" t="s">
        <v>1044</v>
      </c>
      <c r="D44977" t="s">
        <v>30</v>
      </c>
      <c r="E44977" t="s">
        <v>31</v>
      </c>
      <c r="F44977" t="s">
        <v>133</v>
      </c>
      <c r="G44977" t="s">
        <v>255</v>
      </c>
      <c r="H44977" t="s">
        <v>714</v>
      </c>
      <c r="I44977" t="s">
        <v>881</v>
      </c>
      <c r="J44977" s="6">
        <v>-1551.9430923749997</v>
      </c>
    </row>
    <row r="44978" spans="2:10" x14ac:dyDescent="0.25">
      <c r="B44978" t="s">
        <v>1147</v>
      </c>
      <c r="C44978" t="s">
        <v>1044</v>
      </c>
      <c r="D44978" t="s">
        <v>30</v>
      </c>
      <c r="E44978" t="s">
        <v>31</v>
      </c>
      <c r="F44978" t="s">
        <v>133</v>
      </c>
      <c r="G44978" t="s">
        <v>255</v>
      </c>
      <c r="H44978" t="s">
        <v>715</v>
      </c>
      <c r="I44978" t="s">
        <v>651</v>
      </c>
      <c r="J44978" s="6">
        <v>-36277.435292474998</v>
      </c>
    </row>
    <row r="44979" spans="2:10" x14ac:dyDescent="0.25">
      <c r="B44979" t="s">
        <v>1147</v>
      </c>
      <c r="C44979" t="s">
        <v>1044</v>
      </c>
      <c r="D44979" t="s">
        <v>32</v>
      </c>
      <c r="E44979" t="s">
        <v>33</v>
      </c>
      <c r="F44979" t="s">
        <v>135</v>
      </c>
      <c r="G44979" t="s">
        <v>257</v>
      </c>
      <c r="H44979" t="s">
        <v>135</v>
      </c>
      <c r="I44979" t="s">
        <v>257</v>
      </c>
      <c r="J44979" s="6">
        <v>-164186.74533787504</v>
      </c>
    </row>
    <row r="44980" spans="2:10" x14ac:dyDescent="0.25">
      <c r="B44980" t="s">
        <v>1147</v>
      </c>
      <c r="C44980" t="s">
        <v>1044</v>
      </c>
      <c r="D44980" t="s">
        <v>32</v>
      </c>
      <c r="E44980" t="s">
        <v>33</v>
      </c>
      <c r="F44980" t="s">
        <v>136</v>
      </c>
      <c r="G44980" t="s">
        <v>258</v>
      </c>
      <c r="H44980" t="s">
        <v>382</v>
      </c>
      <c r="I44980" t="s">
        <v>533</v>
      </c>
      <c r="J44980" s="6">
        <v>-32345.788739549993</v>
      </c>
    </row>
    <row r="44981" spans="2:10" x14ac:dyDescent="0.25">
      <c r="B44981" t="s">
        <v>1147</v>
      </c>
      <c r="C44981" t="s">
        <v>1044</v>
      </c>
      <c r="D44981" t="s">
        <v>32</v>
      </c>
      <c r="E44981" t="s">
        <v>33</v>
      </c>
      <c r="F44981" t="s">
        <v>136</v>
      </c>
      <c r="G44981" t="s">
        <v>258</v>
      </c>
      <c r="H44981" t="s">
        <v>383</v>
      </c>
      <c r="I44981" t="s">
        <v>534</v>
      </c>
      <c r="J44981" s="6">
        <v>-9252.9255731249978</v>
      </c>
    </row>
    <row r="44982" spans="2:10" x14ac:dyDescent="0.25">
      <c r="B44982" t="s">
        <v>1147</v>
      </c>
      <c r="C44982" t="s">
        <v>1044</v>
      </c>
      <c r="D44982" t="s">
        <v>32</v>
      </c>
      <c r="E44982" t="s">
        <v>33</v>
      </c>
      <c r="F44982" t="s">
        <v>136</v>
      </c>
      <c r="G44982" t="s">
        <v>258</v>
      </c>
      <c r="H44982" t="s">
        <v>384</v>
      </c>
      <c r="I44982" t="s">
        <v>535</v>
      </c>
      <c r="J44982" s="6">
        <v>-1401812.6967116995</v>
      </c>
    </row>
    <row r="44983" spans="2:10" x14ac:dyDescent="0.25">
      <c r="B44983" t="s">
        <v>1147</v>
      </c>
      <c r="C44983" t="s">
        <v>1044</v>
      </c>
      <c r="D44983" t="s">
        <v>32</v>
      </c>
      <c r="E44983" t="s">
        <v>33</v>
      </c>
      <c r="F44983" t="s">
        <v>137</v>
      </c>
      <c r="G44983" t="s">
        <v>259</v>
      </c>
      <c r="H44983" t="s">
        <v>387</v>
      </c>
      <c r="I44983" t="s">
        <v>538</v>
      </c>
      <c r="J44983" s="6">
        <v>-40274.30141475</v>
      </c>
    </row>
    <row r="44984" spans="2:10" x14ac:dyDescent="0.25">
      <c r="B44984" t="s">
        <v>1147</v>
      </c>
      <c r="C44984" t="s">
        <v>1044</v>
      </c>
      <c r="D44984" t="s">
        <v>32</v>
      </c>
      <c r="E44984" t="s">
        <v>33</v>
      </c>
      <c r="F44984" t="s">
        <v>137</v>
      </c>
      <c r="G44984" t="s">
        <v>259</v>
      </c>
      <c r="H44984" t="s">
        <v>388</v>
      </c>
      <c r="I44984" t="s">
        <v>539</v>
      </c>
      <c r="J44984" s="6">
        <v>-11214.227106225</v>
      </c>
    </row>
    <row r="44985" spans="2:10" x14ac:dyDescent="0.25">
      <c r="B44985" t="s">
        <v>1147</v>
      </c>
      <c r="C44985" t="s">
        <v>1044</v>
      </c>
      <c r="D44985" t="s">
        <v>32</v>
      </c>
      <c r="E44985" t="s">
        <v>33</v>
      </c>
      <c r="F44985" t="s">
        <v>137</v>
      </c>
      <c r="G44985" t="s">
        <v>259</v>
      </c>
      <c r="H44985" t="s">
        <v>389</v>
      </c>
      <c r="I44985" t="s">
        <v>540</v>
      </c>
      <c r="J44985" s="6">
        <v>-44001.656621324997</v>
      </c>
    </row>
    <row r="44986" spans="2:10" x14ac:dyDescent="0.25">
      <c r="B44986" t="s">
        <v>1147</v>
      </c>
      <c r="C44986" t="s">
        <v>1044</v>
      </c>
      <c r="D44986" t="s">
        <v>32</v>
      </c>
      <c r="E44986" t="s">
        <v>33</v>
      </c>
      <c r="F44986" t="s">
        <v>137</v>
      </c>
      <c r="G44986" t="s">
        <v>259</v>
      </c>
      <c r="H44986" t="s">
        <v>390</v>
      </c>
      <c r="I44986" t="s">
        <v>541</v>
      </c>
      <c r="J44986" s="6">
        <v>-1483.1388419250002</v>
      </c>
    </row>
    <row r="44987" spans="2:10" x14ac:dyDescent="0.25">
      <c r="B44987" t="s">
        <v>1147</v>
      </c>
      <c r="C44987" t="s">
        <v>1044</v>
      </c>
      <c r="D44987" t="s">
        <v>32</v>
      </c>
      <c r="E44987" t="s">
        <v>33</v>
      </c>
      <c r="F44987" t="s">
        <v>137</v>
      </c>
      <c r="G44987" t="s">
        <v>259</v>
      </c>
      <c r="H44987" t="s">
        <v>391</v>
      </c>
      <c r="I44987" t="s">
        <v>542</v>
      </c>
      <c r="J44987" s="6">
        <v>-17908.635004649997</v>
      </c>
    </row>
    <row r="44988" spans="2:10" x14ac:dyDescent="0.25">
      <c r="B44988" t="s">
        <v>1147</v>
      </c>
      <c r="C44988" t="s">
        <v>1044</v>
      </c>
      <c r="D44988" t="s">
        <v>32</v>
      </c>
      <c r="E44988" t="s">
        <v>33</v>
      </c>
      <c r="F44988" t="s">
        <v>137</v>
      </c>
      <c r="G44988" t="s">
        <v>259</v>
      </c>
      <c r="H44988" t="s">
        <v>392</v>
      </c>
      <c r="I44988" t="s">
        <v>543</v>
      </c>
      <c r="J44988" s="6">
        <v>-11979.894914325001</v>
      </c>
    </row>
    <row r="44989" spans="2:10" x14ac:dyDescent="0.25">
      <c r="B44989" t="s">
        <v>1147</v>
      </c>
      <c r="C44989" t="s">
        <v>1044</v>
      </c>
      <c r="D44989" t="s">
        <v>32</v>
      </c>
      <c r="E44989" t="s">
        <v>33</v>
      </c>
      <c r="F44989" t="s">
        <v>138</v>
      </c>
      <c r="G44989" t="s">
        <v>260</v>
      </c>
      <c r="H44989" t="s">
        <v>396</v>
      </c>
      <c r="I44989" t="s">
        <v>547</v>
      </c>
      <c r="J44989" s="6">
        <v>-57942.734014425005</v>
      </c>
    </row>
    <row r="44990" spans="2:10" x14ac:dyDescent="0.25">
      <c r="B44990" t="s">
        <v>1147</v>
      </c>
      <c r="C44990" t="s">
        <v>1044</v>
      </c>
      <c r="D44990" t="s">
        <v>32</v>
      </c>
      <c r="E44990" t="s">
        <v>33</v>
      </c>
      <c r="F44990" t="s">
        <v>138</v>
      </c>
      <c r="G44990" t="s">
        <v>260</v>
      </c>
      <c r="H44990" t="s">
        <v>397</v>
      </c>
      <c r="I44990" t="s">
        <v>548</v>
      </c>
      <c r="J44990" s="6">
        <v>-194858.66278417502</v>
      </c>
    </row>
    <row r="44991" spans="2:10" x14ac:dyDescent="0.25">
      <c r="B44991" t="s">
        <v>1147</v>
      </c>
      <c r="C44991" t="s">
        <v>1044</v>
      </c>
      <c r="D44991" t="s">
        <v>32</v>
      </c>
      <c r="E44991" t="s">
        <v>33</v>
      </c>
      <c r="F44991" t="s">
        <v>138</v>
      </c>
      <c r="G44991" t="s">
        <v>260</v>
      </c>
      <c r="H44991" t="s">
        <v>398</v>
      </c>
      <c r="I44991" t="s">
        <v>549</v>
      </c>
      <c r="J44991" s="6">
        <v>-188966.90481532502</v>
      </c>
    </row>
    <row r="44992" spans="2:10" x14ac:dyDescent="0.25">
      <c r="B44992" t="s">
        <v>1147</v>
      </c>
      <c r="C44992" t="s">
        <v>1044</v>
      </c>
      <c r="D44992" t="s">
        <v>32</v>
      </c>
      <c r="E44992" t="s">
        <v>33</v>
      </c>
      <c r="F44992" t="s">
        <v>139</v>
      </c>
      <c r="G44992" t="s">
        <v>261</v>
      </c>
      <c r="H44992" t="s">
        <v>399</v>
      </c>
      <c r="I44992" t="s">
        <v>550</v>
      </c>
      <c r="J44992" s="6">
        <v>-24624.623512124999</v>
      </c>
    </row>
    <row r="44993" spans="2:10" x14ac:dyDescent="0.25">
      <c r="B44993" t="s">
        <v>1147</v>
      </c>
      <c r="C44993" t="s">
        <v>1044</v>
      </c>
      <c r="D44993" t="s">
        <v>32</v>
      </c>
      <c r="E44993" t="s">
        <v>33</v>
      </c>
      <c r="F44993" t="s">
        <v>139</v>
      </c>
      <c r="G44993" t="s">
        <v>261</v>
      </c>
      <c r="H44993" t="s">
        <v>402</v>
      </c>
      <c r="I44993" t="s">
        <v>33</v>
      </c>
      <c r="J44993" s="6">
        <v>-16106.387089649998</v>
      </c>
    </row>
    <row r="44994" spans="2:10" x14ac:dyDescent="0.25">
      <c r="B44994" t="s">
        <v>1147</v>
      </c>
      <c r="C44994" t="s">
        <v>1044</v>
      </c>
      <c r="D44994" t="s">
        <v>32</v>
      </c>
      <c r="E44994" t="s">
        <v>33</v>
      </c>
      <c r="F44994" t="s">
        <v>139</v>
      </c>
      <c r="G44994" t="s">
        <v>261</v>
      </c>
      <c r="H44994" t="s">
        <v>404</v>
      </c>
      <c r="I44994" t="s">
        <v>554</v>
      </c>
      <c r="J44994" s="6">
        <v>-33005.174650500005</v>
      </c>
    </row>
    <row r="44995" spans="2:10" x14ac:dyDescent="0.25">
      <c r="B44995" t="s">
        <v>1147</v>
      </c>
      <c r="C44995" t="s">
        <v>1044</v>
      </c>
      <c r="D44995" t="s">
        <v>32</v>
      </c>
      <c r="E44995" t="s">
        <v>33</v>
      </c>
      <c r="F44995" t="s">
        <v>139</v>
      </c>
      <c r="G44995" t="s">
        <v>261</v>
      </c>
      <c r="H44995" t="s">
        <v>408</v>
      </c>
      <c r="I44995" t="s">
        <v>558</v>
      </c>
      <c r="J44995" s="6">
        <v>-688338.60585944995</v>
      </c>
    </row>
    <row r="44996" spans="2:10" x14ac:dyDescent="0.25">
      <c r="B44996" t="s">
        <v>1147</v>
      </c>
      <c r="C44996" t="s">
        <v>1044</v>
      </c>
      <c r="D44996" t="s">
        <v>32</v>
      </c>
      <c r="E44996" t="s">
        <v>33</v>
      </c>
      <c r="F44996" t="s">
        <v>139</v>
      </c>
      <c r="G44996" t="s">
        <v>261</v>
      </c>
      <c r="H44996" t="s">
        <v>411</v>
      </c>
      <c r="I44996" t="s">
        <v>561</v>
      </c>
      <c r="J44996" s="6">
        <v>-30244.993166699995</v>
      </c>
    </row>
    <row r="44997" spans="2:10" x14ac:dyDescent="0.25">
      <c r="B44997" t="s">
        <v>1147</v>
      </c>
      <c r="C44997" t="s">
        <v>1044</v>
      </c>
      <c r="D44997" t="s">
        <v>32</v>
      </c>
      <c r="E44997" t="s">
        <v>33</v>
      </c>
      <c r="F44997" t="s">
        <v>139</v>
      </c>
      <c r="G44997" t="s">
        <v>261</v>
      </c>
      <c r="H44997" t="s">
        <v>414</v>
      </c>
      <c r="I44997" t="s">
        <v>564</v>
      </c>
      <c r="J44997" s="6">
        <v>-36552.761840400002</v>
      </c>
    </row>
    <row r="44998" spans="2:10" x14ac:dyDescent="0.25">
      <c r="B44998" t="s">
        <v>1147</v>
      </c>
      <c r="C44998" t="s">
        <v>1044</v>
      </c>
      <c r="D44998" t="s">
        <v>32</v>
      </c>
      <c r="E44998" t="s">
        <v>33</v>
      </c>
      <c r="F44998" t="s">
        <v>139</v>
      </c>
      <c r="G44998" t="s">
        <v>261</v>
      </c>
      <c r="H44998" t="s">
        <v>415</v>
      </c>
      <c r="I44998" t="s">
        <v>565</v>
      </c>
      <c r="J44998" s="6">
        <v>-11212.489146299999</v>
      </c>
    </row>
    <row r="44999" spans="2:10" x14ac:dyDescent="0.25">
      <c r="B44999" t="s">
        <v>1147</v>
      </c>
      <c r="C44999" t="s">
        <v>1044</v>
      </c>
      <c r="D44999" t="s">
        <v>32</v>
      </c>
      <c r="E44999" t="s">
        <v>33</v>
      </c>
      <c r="F44999" t="s">
        <v>140</v>
      </c>
      <c r="G44999" t="s">
        <v>262</v>
      </c>
      <c r="H44999" t="s">
        <v>416</v>
      </c>
      <c r="I44999" t="s">
        <v>566</v>
      </c>
      <c r="J44999" s="6">
        <v>-153748.36106954998</v>
      </c>
    </row>
    <row r="45000" spans="2:10" x14ac:dyDescent="0.25">
      <c r="B45000" t="s">
        <v>1147</v>
      </c>
      <c r="C45000" t="s">
        <v>1044</v>
      </c>
      <c r="D45000" t="s">
        <v>32</v>
      </c>
      <c r="E45000" t="s">
        <v>33</v>
      </c>
      <c r="F45000" t="s">
        <v>141</v>
      </c>
      <c r="G45000" t="s">
        <v>263</v>
      </c>
      <c r="H45000" t="s">
        <v>429</v>
      </c>
      <c r="I45000" t="s">
        <v>263</v>
      </c>
      <c r="J45000" s="6">
        <v>-42555.367279425001</v>
      </c>
    </row>
    <row r="45001" spans="2:10" x14ac:dyDescent="0.25">
      <c r="B45001" t="s">
        <v>1147</v>
      </c>
      <c r="C45001" t="s">
        <v>1044</v>
      </c>
      <c r="D45001" t="s">
        <v>32</v>
      </c>
      <c r="E45001" t="s">
        <v>33</v>
      </c>
      <c r="F45001" t="s">
        <v>142</v>
      </c>
      <c r="G45001" t="s">
        <v>264</v>
      </c>
      <c r="H45001" t="s">
        <v>430</v>
      </c>
      <c r="I45001" t="s">
        <v>579</v>
      </c>
      <c r="J45001" s="6">
        <v>-23702.800494749998</v>
      </c>
    </row>
    <row r="45002" spans="2:10" x14ac:dyDescent="0.25">
      <c r="B45002" t="s">
        <v>1147</v>
      </c>
      <c r="C45002" t="s">
        <v>1044</v>
      </c>
      <c r="D45002" t="s">
        <v>32</v>
      </c>
      <c r="E45002" t="s">
        <v>33</v>
      </c>
      <c r="F45002" t="s">
        <v>143</v>
      </c>
      <c r="G45002" t="s">
        <v>265</v>
      </c>
      <c r="H45002" t="s">
        <v>431</v>
      </c>
      <c r="I45002" t="s">
        <v>580</v>
      </c>
      <c r="J45002" s="6">
        <v>-37288.638013575001</v>
      </c>
    </row>
    <row r="45003" spans="2:10" x14ac:dyDescent="0.25">
      <c r="B45003" t="s">
        <v>1147</v>
      </c>
      <c r="C45003" t="s">
        <v>1044</v>
      </c>
      <c r="D45003" t="s">
        <v>32</v>
      </c>
      <c r="E45003" t="s">
        <v>33</v>
      </c>
      <c r="F45003" t="s">
        <v>143</v>
      </c>
      <c r="G45003" t="s">
        <v>265</v>
      </c>
      <c r="H45003" t="s">
        <v>433</v>
      </c>
      <c r="I45003" t="s">
        <v>582</v>
      </c>
      <c r="J45003" s="6">
        <v>-22514.824996950003</v>
      </c>
    </row>
    <row r="45004" spans="2:10" x14ac:dyDescent="0.25">
      <c r="B45004" t="s">
        <v>1147</v>
      </c>
      <c r="C45004" t="s">
        <v>1044</v>
      </c>
      <c r="D45004" t="s">
        <v>32</v>
      </c>
      <c r="E45004" t="s">
        <v>33</v>
      </c>
      <c r="F45004" t="s">
        <v>143</v>
      </c>
      <c r="G45004" t="s">
        <v>265</v>
      </c>
      <c r="H45004" t="s">
        <v>631</v>
      </c>
      <c r="I45004" t="s">
        <v>653</v>
      </c>
      <c r="J45004" s="6">
        <v>-27409.757786775001</v>
      </c>
    </row>
    <row r="45005" spans="2:10" x14ac:dyDescent="0.25">
      <c r="B45005" t="s">
        <v>1147</v>
      </c>
      <c r="C45005" t="s">
        <v>1044</v>
      </c>
      <c r="D45005" t="s">
        <v>32</v>
      </c>
      <c r="E45005" t="s">
        <v>33</v>
      </c>
      <c r="F45005" t="s">
        <v>143</v>
      </c>
      <c r="G45005" t="s">
        <v>265</v>
      </c>
      <c r="H45005" t="s">
        <v>632</v>
      </c>
      <c r="I45005" t="s">
        <v>654</v>
      </c>
      <c r="J45005" s="6">
        <v>-16535.857167375001</v>
      </c>
    </row>
    <row r="45006" spans="2:10" x14ac:dyDescent="0.25">
      <c r="B45006" t="s">
        <v>1147</v>
      </c>
      <c r="C45006" t="s">
        <v>1044</v>
      </c>
      <c r="D45006" t="s">
        <v>32</v>
      </c>
      <c r="E45006" t="s">
        <v>33</v>
      </c>
      <c r="F45006" t="s">
        <v>143</v>
      </c>
      <c r="G45006" t="s">
        <v>265</v>
      </c>
      <c r="H45006" t="s">
        <v>942</v>
      </c>
      <c r="I45006" t="s">
        <v>943</v>
      </c>
      <c r="J45006" s="6">
        <v>-8414.0126918250007</v>
      </c>
    </row>
    <row r="45007" spans="2:10" x14ac:dyDescent="0.25">
      <c r="B45007" t="s">
        <v>1147</v>
      </c>
      <c r="C45007" t="s">
        <v>1044</v>
      </c>
      <c r="D45007" t="s">
        <v>32</v>
      </c>
      <c r="E45007" t="s">
        <v>33</v>
      </c>
      <c r="F45007" t="s">
        <v>143</v>
      </c>
      <c r="G45007" t="s">
        <v>265</v>
      </c>
      <c r="H45007" t="s">
        <v>633</v>
      </c>
      <c r="I45007" t="s">
        <v>655</v>
      </c>
      <c r="J45007" s="6">
        <v>-18305.373440250005</v>
      </c>
    </row>
    <row r="45008" spans="2:10" x14ac:dyDescent="0.25">
      <c r="B45008" t="s">
        <v>1147</v>
      </c>
      <c r="C45008" t="s">
        <v>1044</v>
      </c>
      <c r="D45008" t="s">
        <v>32</v>
      </c>
      <c r="E45008" t="s">
        <v>33</v>
      </c>
      <c r="F45008" t="s">
        <v>143</v>
      </c>
      <c r="G45008" t="s">
        <v>265</v>
      </c>
      <c r="H45008" t="s">
        <v>634</v>
      </c>
      <c r="I45008" t="s">
        <v>656</v>
      </c>
      <c r="J45008" s="6">
        <v>-46938.642254399994</v>
      </c>
    </row>
    <row r="45009" spans="2:10" x14ac:dyDescent="0.25">
      <c r="B45009" t="s">
        <v>1147</v>
      </c>
      <c r="C45009" t="s">
        <v>1044</v>
      </c>
      <c r="D45009" t="s">
        <v>32</v>
      </c>
      <c r="E45009" t="s">
        <v>33</v>
      </c>
      <c r="F45009" t="s">
        <v>144</v>
      </c>
      <c r="G45009" t="s">
        <v>266</v>
      </c>
      <c r="H45009" t="s">
        <v>434</v>
      </c>
      <c r="I45009" t="s">
        <v>266</v>
      </c>
      <c r="J45009" s="6">
        <v>-76979.200868700005</v>
      </c>
    </row>
    <row r="45010" spans="2:10" x14ac:dyDescent="0.25">
      <c r="B45010" t="s">
        <v>1147</v>
      </c>
      <c r="C45010" t="s">
        <v>1044</v>
      </c>
      <c r="D45010" t="s">
        <v>32</v>
      </c>
      <c r="E45010" t="s">
        <v>33</v>
      </c>
      <c r="F45010" t="s">
        <v>145</v>
      </c>
      <c r="G45010" t="s">
        <v>267</v>
      </c>
      <c r="H45010" t="s">
        <v>435</v>
      </c>
      <c r="I45010" t="s">
        <v>583</v>
      </c>
      <c r="J45010" s="6">
        <v>-24097.907870399999</v>
      </c>
    </row>
    <row r="45011" spans="2:10" x14ac:dyDescent="0.25">
      <c r="B45011" t="s">
        <v>1147</v>
      </c>
      <c r="C45011" t="s">
        <v>1044</v>
      </c>
      <c r="D45011" t="s">
        <v>32</v>
      </c>
      <c r="E45011" t="s">
        <v>33</v>
      </c>
      <c r="F45011" t="s">
        <v>145</v>
      </c>
      <c r="G45011" t="s">
        <v>267</v>
      </c>
      <c r="H45011" t="s">
        <v>436</v>
      </c>
      <c r="I45011" t="s">
        <v>584</v>
      </c>
      <c r="J45011" s="6">
        <v>-224.25560624999997</v>
      </c>
    </row>
    <row r="45012" spans="2:10" x14ac:dyDescent="0.25">
      <c r="B45012" t="s">
        <v>1147</v>
      </c>
      <c r="C45012" t="s">
        <v>1044</v>
      </c>
      <c r="D45012" t="s">
        <v>32</v>
      </c>
      <c r="E45012" t="s">
        <v>33</v>
      </c>
      <c r="F45012" t="s">
        <v>145</v>
      </c>
      <c r="G45012" t="s">
        <v>267</v>
      </c>
      <c r="H45012" t="s">
        <v>437</v>
      </c>
      <c r="I45012" t="s">
        <v>585</v>
      </c>
      <c r="J45012" s="6">
        <v>-86769.416091324994</v>
      </c>
    </row>
    <row r="45013" spans="2:10" x14ac:dyDescent="0.25">
      <c r="B45013" t="s">
        <v>1147</v>
      </c>
      <c r="C45013" t="s">
        <v>1044</v>
      </c>
      <c r="D45013" t="s">
        <v>32</v>
      </c>
      <c r="E45013" t="s">
        <v>33</v>
      </c>
      <c r="F45013" t="s">
        <v>145</v>
      </c>
      <c r="G45013" t="s">
        <v>267</v>
      </c>
      <c r="H45013" t="s">
        <v>438</v>
      </c>
      <c r="I45013" t="s">
        <v>586</v>
      </c>
      <c r="J45013" s="6">
        <v>-19606.209298649999</v>
      </c>
    </row>
    <row r="45014" spans="2:10" x14ac:dyDescent="0.25">
      <c r="B45014" t="s">
        <v>1147</v>
      </c>
      <c r="C45014" t="s">
        <v>1044</v>
      </c>
      <c r="D45014" t="s">
        <v>32</v>
      </c>
      <c r="E45014" t="s">
        <v>33</v>
      </c>
      <c r="F45014" t="s">
        <v>146</v>
      </c>
      <c r="G45014" t="s">
        <v>268</v>
      </c>
      <c r="H45014" t="s">
        <v>442</v>
      </c>
      <c r="I45014" t="s">
        <v>268</v>
      </c>
      <c r="J45014" s="6">
        <v>-51284.427697425002</v>
      </c>
    </row>
    <row r="45015" spans="2:10" x14ac:dyDescent="0.25">
      <c r="B45015" t="s">
        <v>1147</v>
      </c>
      <c r="C45015" t="s">
        <v>1044</v>
      </c>
      <c r="D45015" t="s">
        <v>32</v>
      </c>
      <c r="E45015" t="s">
        <v>33</v>
      </c>
      <c r="F45015" t="s">
        <v>147</v>
      </c>
      <c r="G45015" t="s">
        <v>269</v>
      </c>
      <c r="H45015" t="s">
        <v>443</v>
      </c>
      <c r="I45015" t="s">
        <v>269</v>
      </c>
      <c r="J45015" s="6">
        <v>-394544.15408167493</v>
      </c>
    </row>
    <row r="45016" spans="2:10" x14ac:dyDescent="0.25">
      <c r="B45016" t="s">
        <v>1147</v>
      </c>
      <c r="C45016" t="s">
        <v>1044</v>
      </c>
      <c r="D45016" t="s">
        <v>32</v>
      </c>
      <c r="E45016" t="s">
        <v>33</v>
      </c>
      <c r="F45016" t="s">
        <v>148</v>
      </c>
      <c r="G45016" t="s">
        <v>270</v>
      </c>
      <c r="H45016" t="s">
        <v>444</v>
      </c>
      <c r="I45016" t="s">
        <v>590</v>
      </c>
      <c r="J45016" s="6">
        <v>-81385.424646825006</v>
      </c>
    </row>
    <row r="45017" spans="2:10" x14ac:dyDescent="0.25">
      <c r="B45017" t="s">
        <v>1147</v>
      </c>
      <c r="C45017" t="s">
        <v>1044</v>
      </c>
      <c r="D45017" t="s">
        <v>32</v>
      </c>
      <c r="E45017" t="s">
        <v>33</v>
      </c>
      <c r="F45017" t="s">
        <v>148</v>
      </c>
      <c r="G45017" t="s">
        <v>270</v>
      </c>
      <c r="H45017" t="s">
        <v>445</v>
      </c>
      <c r="I45017" t="s">
        <v>591</v>
      </c>
      <c r="J45017" s="6">
        <v>-170637.776617425</v>
      </c>
    </row>
    <row r="45018" spans="2:10" x14ac:dyDescent="0.25">
      <c r="B45018" t="s">
        <v>1147</v>
      </c>
      <c r="C45018" t="s">
        <v>1044</v>
      </c>
      <c r="D45018" t="s">
        <v>32</v>
      </c>
      <c r="E45018" t="s">
        <v>33</v>
      </c>
      <c r="F45018" t="s">
        <v>148</v>
      </c>
      <c r="G45018" t="s">
        <v>270</v>
      </c>
      <c r="H45018" t="s">
        <v>446</v>
      </c>
      <c r="I45018" t="s">
        <v>592</v>
      </c>
      <c r="J45018" s="6">
        <v>-5390.4786234000003</v>
      </c>
    </row>
    <row r="45019" spans="2:10" x14ac:dyDescent="0.25">
      <c r="B45019" t="s">
        <v>1147</v>
      </c>
      <c r="C45019" t="s">
        <v>1044</v>
      </c>
      <c r="D45019" t="s">
        <v>32</v>
      </c>
      <c r="E45019" t="s">
        <v>33</v>
      </c>
      <c r="F45019" t="s">
        <v>148</v>
      </c>
      <c r="G45019" t="s">
        <v>270</v>
      </c>
      <c r="H45019" t="s">
        <v>447</v>
      </c>
      <c r="I45019" t="s">
        <v>593</v>
      </c>
      <c r="J45019" s="6">
        <v>-30594.300126000002</v>
      </c>
    </row>
    <row r="45020" spans="2:10" x14ac:dyDescent="0.25">
      <c r="B45020" t="s">
        <v>1147</v>
      </c>
      <c r="C45020" t="s">
        <v>1044</v>
      </c>
      <c r="D45020" t="s">
        <v>32</v>
      </c>
      <c r="E45020" t="s">
        <v>33</v>
      </c>
      <c r="F45020" t="s">
        <v>148</v>
      </c>
      <c r="G45020" t="s">
        <v>270</v>
      </c>
      <c r="H45020" t="s">
        <v>448</v>
      </c>
      <c r="I45020" t="s">
        <v>594</v>
      </c>
      <c r="J45020" s="6">
        <v>-75665.860538775014</v>
      </c>
    </row>
    <row r="45021" spans="2:10" x14ac:dyDescent="0.25">
      <c r="B45021" t="s">
        <v>1147</v>
      </c>
      <c r="C45021" t="s">
        <v>1044</v>
      </c>
      <c r="D45021" t="s">
        <v>32</v>
      </c>
      <c r="E45021" t="s">
        <v>33</v>
      </c>
      <c r="F45021" t="s">
        <v>148</v>
      </c>
      <c r="G45021" t="s">
        <v>270</v>
      </c>
      <c r="H45021" t="s">
        <v>449</v>
      </c>
      <c r="I45021" t="s">
        <v>595</v>
      </c>
      <c r="J45021" s="6">
        <v>-46651.554533999995</v>
      </c>
    </row>
    <row r="45022" spans="2:10" x14ac:dyDescent="0.25">
      <c r="B45022" t="s">
        <v>1147</v>
      </c>
      <c r="C45022" t="s">
        <v>1044</v>
      </c>
      <c r="D45022" t="s">
        <v>32</v>
      </c>
      <c r="E45022" t="s">
        <v>33</v>
      </c>
      <c r="F45022" t="s">
        <v>150</v>
      </c>
      <c r="G45022" t="s">
        <v>272</v>
      </c>
      <c r="H45022" t="s">
        <v>451</v>
      </c>
      <c r="I45022" t="s">
        <v>272</v>
      </c>
      <c r="J45022" s="6">
        <v>-727758.42238320003</v>
      </c>
    </row>
    <row r="45023" spans="2:10" x14ac:dyDescent="0.25">
      <c r="B45023" t="s">
        <v>1147</v>
      </c>
      <c r="C45023" t="s">
        <v>1044</v>
      </c>
      <c r="D45023" t="s">
        <v>32</v>
      </c>
      <c r="E45023" t="s">
        <v>33</v>
      </c>
      <c r="F45023" t="s">
        <v>150</v>
      </c>
      <c r="G45023" t="s">
        <v>272</v>
      </c>
      <c r="H45023" t="s">
        <v>452</v>
      </c>
      <c r="I45023" t="s">
        <v>597</v>
      </c>
      <c r="J45023" s="6">
        <v>-6199.1101526250004</v>
      </c>
    </row>
    <row r="45024" spans="2:10" x14ac:dyDescent="0.25">
      <c r="B45024" t="s">
        <v>1147</v>
      </c>
      <c r="C45024" t="s">
        <v>1044</v>
      </c>
      <c r="D45024" t="s">
        <v>34</v>
      </c>
      <c r="E45024" t="s">
        <v>35</v>
      </c>
      <c r="F45024" t="s">
        <v>151</v>
      </c>
      <c r="G45024" t="s">
        <v>273</v>
      </c>
      <c r="H45024" t="s">
        <v>151</v>
      </c>
      <c r="I45024" t="s">
        <v>273</v>
      </c>
      <c r="J45024" s="6">
        <v>-2396229.0071957251</v>
      </c>
    </row>
    <row r="45025" spans="2:10" x14ac:dyDescent="0.25">
      <c r="B45025" t="s">
        <v>1147</v>
      </c>
      <c r="C45025" t="s">
        <v>1044</v>
      </c>
      <c r="D45025" t="s">
        <v>36</v>
      </c>
      <c r="E45025" t="s">
        <v>37</v>
      </c>
      <c r="F45025" t="s">
        <v>154</v>
      </c>
      <c r="G45025" t="s">
        <v>276</v>
      </c>
      <c r="H45025" t="s">
        <v>154</v>
      </c>
      <c r="I45025" t="s">
        <v>276</v>
      </c>
      <c r="J45025" s="6">
        <v>-62600.652651224998</v>
      </c>
    </row>
    <row r="45026" spans="2:10" x14ac:dyDescent="0.25">
      <c r="B45026" t="s">
        <v>1147</v>
      </c>
      <c r="C45026" t="s">
        <v>1044</v>
      </c>
      <c r="D45026" t="s">
        <v>36</v>
      </c>
      <c r="E45026" t="s">
        <v>37</v>
      </c>
      <c r="F45026" t="s">
        <v>155</v>
      </c>
      <c r="G45026" t="s">
        <v>277</v>
      </c>
      <c r="H45026" t="s">
        <v>155</v>
      </c>
      <c r="I45026" t="s">
        <v>277</v>
      </c>
      <c r="J45026" s="6">
        <v>-12779.42445</v>
      </c>
    </row>
    <row r="45027" spans="2:10" x14ac:dyDescent="0.25">
      <c r="B45027" t="s">
        <v>1147</v>
      </c>
      <c r="C45027" t="s">
        <v>1044</v>
      </c>
      <c r="D45027" t="s">
        <v>36</v>
      </c>
      <c r="E45027" t="s">
        <v>37</v>
      </c>
      <c r="F45027" t="s">
        <v>158</v>
      </c>
      <c r="G45027" t="s">
        <v>280</v>
      </c>
      <c r="H45027" t="s">
        <v>158</v>
      </c>
      <c r="I45027" t="s">
        <v>280</v>
      </c>
      <c r="J45027" s="6">
        <v>-101656.404547425</v>
      </c>
    </row>
    <row r="45028" spans="2:10" x14ac:dyDescent="0.25">
      <c r="B45028" t="s">
        <v>1147</v>
      </c>
      <c r="C45028" t="s">
        <v>1044</v>
      </c>
      <c r="D45028" t="s">
        <v>42</v>
      </c>
      <c r="E45028" t="s">
        <v>43</v>
      </c>
      <c r="F45028" t="s">
        <v>162</v>
      </c>
      <c r="G45028" t="s">
        <v>283</v>
      </c>
      <c r="H45028" t="s">
        <v>454</v>
      </c>
      <c r="I45028" t="s">
        <v>599</v>
      </c>
      <c r="J45028" s="6">
        <v>-104027.46704999999</v>
      </c>
    </row>
    <row r="45029" spans="2:10" x14ac:dyDescent="0.25">
      <c r="B45029" t="s">
        <v>1147</v>
      </c>
      <c r="C45029" t="s">
        <v>1044</v>
      </c>
      <c r="D45029" t="s">
        <v>42</v>
      </c>
      <c r="E45029" t="s">
        <v>43</v>
      </c>
      <c r="F45029" t="s">
        <v>162</v>
      </c>
      <c r="G45029" t="s">
        <v>283</v>
      </c>
      <c r="H45029" t="s">
        <v>455</v>
      </c>
      <c r="I45029" t="s">
        <v>600</v>
      </c>
      <c r="J45029" s="6">
        <v>-8220.8480249999993</v>
      </c>
    </row>
    <row r="45030" spans="2:10" x14ac:dyDescent="0.25">
      <c r="B45030" t="s">
        <v>1147</v>
      </c>
      <c r="C45030" t="s">
        <v>1044</v>
      </c>
      <c r="D45030" t="s">
        <v>42</v>
      </c>
      <c r="E45030" t="s">
        <v>43</v>
      </c>
      <c r="F45030" t="s">
        <v>162</v>
      </c>
      <c r="G45030" t="s">
        <v>283</v>
      </c>
      <c r="H45030" t="s">
        <v>456</v>
      </c>
      <c r="I45030" t="s">
        <v>601</v>
      </c>
      <c r="J45030" s="6">
        <v>-458829.82701854996</v>
      </c>
    </row>
    <row r="45031" spans="2:10" x14ac:dyDescent="0.25">
      <c r="B45031" t="s">
        <v>1147</v>
      </c>
      <c r="C45031" t="s">
        <v>1044</v>
      </c>
      <c r="D45031" t="s">
        <v>42</v>
      </c>
      <c r="E45031" t="s">
        <v>43</v>
      </c>
      <c r="F45031" t="s">
        <v>162</v>
      </c>
      <c r="G45031" t="s">
        <v>283</v>
      </c>
      <c r="H45031" t="s">
        <v>457</v>
      </c>
      <c r="I45031" t="s">
        <v>602</v>
      </c>
      <c r="J45031" s="6">
        <v>-11227.048061775</v>
      </c>
    </row>
    <row r="45032" spans="2:10" x14ac:dyDescent="0.25">
      <c r="B45032" t="s">
        <v>1147</v>
      </c>
      <c r="C45032" t="s">
        <v>1044</v>
      </c>
      <c r="D45032" t="s">
        <v>42</v>
      </c>
      <c r="E45032" t="s">
        <v>43</v>
      </c>
      <c r="F45032" t="s">
        <v>162</v>
      </c>
      <c r="G45032" t="s">
        <v>283</v>
      </c>
      <c r="H45032" t="s">
        <v>458</v>
      </c>
      <c r="I45032" t="s">
        <v>603</v>
      </c>
      <c r="J45032" s="6">
        <v>-9517.7754750000004</v>
      </c>
    </row>
    <row r="45033" spans="2:10" x14ac:dyDescent="0.25">
      <c r="B45033" t="s">
        <v>1147</v>
      </c>
      <c r="C45033" t="s">
        <v>1044</v>
      </c>
      <c r="D45033" t="s">
        <v>42</v>
      </c>
      <c r="E45033" t="s">
        <v>43</v>
      </c>
      <c r="F45033" t="s">
        <v>162</v>
      </c>
      <c r="G45033" t="s">
        <v>283</v>
      </c>
      <c r="H45033" t="s">
        <v>459</v>
      </c>
      <c r="I45033" t="s">
        <v>604</v>
      </c>
      <c r="J45033" s="6">
        <v>-193812.89569297497</v>
      </c>
    </row>
    <row r="45034" spans="2:10" x14ac:dyDescent="0.25">
      <c r="B45034" t="s">
        <v>1147</v>
      </c>
      <c r="C45034" t="s">
        <v>1044</v>
      </c>
      <c r="D45034" t="s">
        <v>42</v>
      </c>
      <c r="E45034" t="s">
        <v>43</v>
      </c>
      <c r="F45034" t="s">
        <v>162</v>
      </c>
      <c r="G45034" t="s">
        <v>283</v>
      </c>
      <c r="H45034" t="s">
        <v>460</v>
      </c>
      <c r="I45034" t="s">
        <v>605</v>
      </c>
      <c r="J45034" s="6">
        <v>-87018.718344674984</v>
      </c>
    </row>
    <row r="45035" spans="2:10" x14ac:dyDescent="0.25">
      <c r="B45035" t="s">
        <v>1147</v>
      </c>
      <c r="C45035" t="s">
        <v>1044</v>
      </c>
      <c r="D45035" t="s">
        <v>42</v>
      </c>
      <c r="E45035" t="s">
        <v>43</v>
      </c>
      <c r="F45035" t="s">
        <v>162</v>
      </c>
      <c r="G45035" t="s">
        <v>283</v>
      </c>
      <c r="H45035" t="s">
        <v>462</v>
      </c>
      <c r="I45035" t="s">
        <v>607</v>
      </c>
      <c r="J45035" s="6">
        <v>-255252.65746987495</v>
      </c>
    </row>
    <row r="45036" spans="2:10" x14ac:dyDescent="0.25">
      <c r="B45036" t="s">
        <v>1147</v>
      </c>
      <c r="C45036" t="s">
        <v>1044</v>
      </c>
      <c r="D45036" t="s">
        <v>42</v>
      </c>
      <c r="E45036" t="s">
        <v>43</v>
      </c>
      <c r="F45036" t="s">
        <v>162</v>
      </c>
      <c r="G45036" t="s">
        <v>283</v>
      </c>
      <c r="H45036" t="s">
        <v>463</v>
      </c>
      <c r="I45036" t="s">
        <v>608</v>
      </c>
      <c r="J45036" s="6">
        <v>-97684.706720249975</v>
      </c>
    </row>
    <row r="45037" spans="2:10" x14ac:dyDescent="0.25">
      <c r="B45037" t="s">
        <v>1147</v>
      </c>
      <c r="C45037" t="s">
        <v>1044</v>
      </c>
      <c r="D45037" t="s">
        <v>42</v>
      </c>
      <c r="E45037" t="s">
        <v>43</v>
      </c>
      <c r="F45037" t="s">
        <v>162</v>
      </c>
      <c r="G45037" t="s">
        <v>283</v>
      </c>
      <c r="H45037" t="s">
        <v>464</v>
      </c>
      <c r="I45037" t="s">
        <v>609</v>
      </c>
      <c r="J45037" s="6">
        <v>-939981.90120704996</v>
      </c>
    </row>
    <row r="45038" spans="2:10" x14ac:dyDescent="0.25">
      <c r="B45038" t="s">
        <v>1147</v>
      </c>
      <c r="C45038" t="s">
        <v>1044</v>
      </c>
      <c r="D45038" t="s">
        <v>52</v>
      </c>
      <c r="E45038" t="s">
        <v>53</v>
      </c>
      <c r="F45038" t="s">
        <v>162</v>
      </c>
      <c r="G45038" t="s">
        <v>283</v>
      </c>
      <c r="H45038" t="s">
        <v>467</v>
      </c>
      <c r="I45038" t="s">
        <v>612</v>
      </c>
      <c r="J45038" s="6">
        <v>-577848.78003449994</v>
      </c>
    </row>
    <row r="45039" spans="2:10" x14ac:dyDescent="0.25">
      <c r="B45039" t="s">
        <v>1147</v>
      </c>
      <c r="C45039" t="s">
        <v>1044</v>
      </c>
      <c r="D45039" t="s">
        <v>44</v>
      </c>
      <c r="E45039" t="s">
        <v>45</v>
      </c>
      <c r="F45039" t="s">
        <v>164</v>
      </c>
      <c r="G45039" t="s">
        <v>285</v>
      </c>
      <c r="H45039" t="s">
        <v>164</v>
      </c>
      <c r="I45039" t="s">
        <v>285</v>
      </c>
      <c r="J45039" s="6">
        <v>-563087.12417099997</v>
      </c>
    </row>
    <row r="45040" spans="2:10" x14ac:dyDescent="0.25">
      <c r="B45040" t="s">
        <v>1147</v>
      </c>
      <c r="C45040" t="s">
        <v>1044</v>
      </c>
      <c r="D45040" t="s">
        <v>54</v>
      </c>
      <c r="E45040" t="s">
        <v>55</v>
      </c>
      <c r="F45040" t="s">
        <v>169</v>
      </c>
      <c r="G45040" t="s">
        <v>290</v>
      </c>
      <c r="H45040" t="s">
        <v>169</v>
      </c>
      <c r="I45040" t="s">
        <v>290</v>
      </c>
      <c r="J45040" s="6">
        <v>894527.77852425002</v>
      </c>
    </row>
    <row r="45041" spans="2:10" x14ac:dyDescent="0.25">
      <c r="B45041" t="s">
        <v>1147</v>
      </c>
      <c r="C45041" t="s">
        <v>1044</v>
      </c>
      <c r="D45041" t="s">
        <v>46</v>
      </c>
      <c r="E45041" t="s">
        <v>47</v>
      </c>
      <c r="F45041" t="s">
        <v>171</v>
      </c>
      <c r="G45041" t="s">
        <v>292</v>
      </c>
      <c r="H45041" t="s">
        <v>171</v>
      </c>
      <c r="I45041" t="s">
        <v>882</v>
      </c>
      <c r="J45041" s="6">
        <v>-768286.53878340009</v>
      </c>
    </row>
    <row r="45042" spans="2:10" x14ac:dyDescent="0.25">
      <c r="B45042" t="s">
        <v>1147</v>
      </c>
      <c r="C45042" t="s">
        <v>1044</v>
      </c>
      <c r="D45042" t="s">
        <v>48</v>
      </c>
      <c r="E45042" t="s">
        <v>49</v>
      </c>
      <c r="F45042" t="s">
        <v>176</v>
      </c>
      <c r="G45042" t="s">
        <v>297</v>
      </c>
      <c r="H45042" t="s">
        <v>176</v>
      </c>
      <c r="I45042" t="s">
        <v>297</v>
      </c>
      <c r="J45042" s="6">
        <v>-977.17370302500001</v>
      </c>
    </row>
    <row r="45043" spans="2:10" x14ac:dyDescent="0.25">
      <c r="B45043" t="s">
        <v>1147</v>
      </c>
      <c r="C45043" t="s">
        <v>1044</v>
      </c>
      <c r="D45043" t="s">
        <v>56</v>
      </c>
      <c r="E45043" t="s">
        <v>57</v>
      </c>
      <c r="F45043" t="s">
        <v>180</v>
      </c>
      <c r="G45043" t="s">
        <v>301</v>
      </c>
      <c r="H45043" t="s">
        <v>180</v>
      </c>
      <c r="I45043" t="s">
        <v>301</v>
      </c>
      <c r="J45043" s="6">
        <v>-353523.75558240007</v>
      </c>
    </row>
    <row r="45044" spans="2:10" x14ac:dyDescent="0.25">
      <c r="B45044" t="s">
        <v>1147</v>
      </c>
      <c r="C45044" t="s">
        <v>1044</v>
      </c>
      <c r="D45044" t="s">
        <v>58</v>
      </c>
      <c r="E45044" t="s">
        <v>59</v>
      </c>
      <c r="F45044" t="s">
        <v>183</v>
      </c>
      <c r="G45044" t="s">
        <v>304</v>
      </c>
      <c r="H45044" t="s">
        <v>183</v>
      </c>
      <c r="I45044" t="s">
        <v>304</v>
      </c>
      <c r="J45044" s="6">
        <v>197989.53362174999</v>
      </c>
    </row>
    <row r="45045" spans="2:10" x14ac:dyDescent="0.25">
      <c r="B45045" t="s">
        <v>1147</v>
      </c>
      <c r="C45045" t="s">
        <v>1044</v>
      </c>
      <c r="D45045" t="s">
        <v>50</v>
      </c>
      <c r="E45045" t="s">
        <v>51</v>
      </c>
      <c r="F45045" t="s">
        <v>185</v>
      </c>
      <c r="G45045" t="s">
        <v>51</v>
      </c>
      <c r="H45045" t="s">
        <v>185</v>
      </c>
      <c r="I45045" t="s">
        <v>51</v>
      </c>
      <c r="J45045" s="6">
        <v>-772912.24231552484</v>
      </c>
    </row>
    <row r="45046" spans="2:10" x14ac:dyDescent="0.25">
      <c r="B45046" t="s">
        <v>1147</v>
      </c>
      <c r="C45046" t="s">
        <v>1044</v>
      </c>
      <c r="D45046" t="s">
        <v>66</v>
      </c>
      <c r="E45046" t="s">
        <v>67</v>
      </c>
      <c r="F45046" t="s">
        <v>186</v>
      </c>
      <c r="G45046" t="s">
        <v>306</v>
      </c>
      <c r="H45046" t="s">
        <v>186</v>
      </c>
      <c r="I45046" t="s">
        <v>306</v>
      </c>
      <c r="J45046" s="6">
        <v>-1854158.1318097501</v>
      </c>
    </row>
    <row r="45047" spans="2:10" x14ac:dyDescent="0.25">
      <c r="B45047" t="s">
        <v>1147</v>
      </c>
      <c r="C45047" t="s">
        <v>1045</v>
      </c>
      <c r="D45047" t="s">
        <v>10</v>
      </c>
      <c r="E45047" t="s">
        <v>11</v>
      </c>
      <c r="F45047" t="s">
        <v>85</v>
      </c>
      <c r="G45047" t="s">
        <v>206</v>
      </c>
      <c r="H45047" t="s">
        <v>85</v>
      </c>
      <c r="I45047" t="s">
        <v>206</v>
      </c>
      <c r="J45047" s="6">
        <v>43695176.055117607</v>
      </c>
    </row>
    <row r="45048" spans="2:10" x14ac:dyDescent="0.25">
      <c r="B45048" t="s">
        <v>1147</v>
      </c>
      <c r="C45048" t="s">
        <v>1045</v>
      </c>
      <c r="D45048" t="s">
        <v>10</v>
      </c>
      <c r="E45048" t="s">
        <v>11</v>
      </c>
      <c r="F45048" t="s">
        <v>86</v>
      </c>
      <c r="G45048" t="s">
        <v>207</v>
      </c>
      <c r="H45048" t="s">
        <v>86</v>
      </c>
      <c r="I45048" t="s">
        <v>207</v>
      </c>
      <c r="J45048" s="6">
        <v>-413140.79963076767</v>
      </c>
    </row>
    <row r="45049" spans="2:10" x14ac:dyDescent="0.25">
      <c r="B45049" t="s">
        <v>1147</v>
      </c>
      <c r="C45049" t="s">
        <v>1045</v>
      </c>
      <c r="D45049" t="s">
        <v>12</v>
      </c>
      <c r="E45049" t="s">
        <v>13</v>
      </c>
      <c r="F45049" t="s">
        <v>1062</v>
      </c>
      <c r="G45049" t="s">
        <v>1063</v>
      </c>
      <c r="H45049" t="s">
        <v>1062</v>
      </c>
      <c r="I45049" t="s">
        <v>1063</v>
      </c>
      <c r="J45049" s="6">
        <v>-41092180.53781005</v>
      </c>
    </row>
    <row r="45050" spans="2:10" x14ac:dyDescent="0.25">
      <c r="B45050" t="s">
        <v>1147</v>
      </c>
      <c r="C45050" t="s">
        <v>1045</v>
      </c>
      <c r="D45050" t="s">
        <v>12</v>
      </c>
      <c r="E45050" t="s">
        <v>13</v>
      </c>
      <c r="F45050" t="s">
        <v>662</v>
      </c>
      <c r="G45050" t="s">
        <v>1064</v>
      </c>
      <c r="H45050" t="s">
        <v>1065</v>
      </c>
      <c r="I45050" t="s">
        <v>1064</v>
      </c>
      <c r="J45050" s="6">
        <v>167436.01416255994</v>
      </c>
    </row>
    <row r="45051" spans="2:10" x14ac:dyDescent="0.25">
      <c r="B45051" t="s">
        <v>1147</v>
      </c>
      <c r="C45051" t="s">
        <v>1045</v>
      </c>
      <c r="D45051" t="s">
        <v>16</v>
      </c>
      <c r="E45051" t="s">
        <v>17</v>
      </c>
      <c r="F45051" t="s">
        <v>226</v>
      </c>
      <c r="G45051" t="s">
        <v>226</v>
      </c>
      <c r="H45051" t="s">
        <v>662</v>
      </c>
      <c r="I45051" t="s">
        <v>17</v>
      </c>
      <c r="J45051" s="6">
        <v>-167436.01416256002</v>
      </c>
    </row>
    <row r="45052" spans="2:10" x14ac:dyDescent="0.25">
      <c r="B45052" t="s">
        <v>1147</v>
      </c>
      <c r="C45052" t="s">
        <v>1045</v>
      </c>
      <c r="D45052" t="s">
        <v>18</v>
      </c>
      <c r="E45052" t="s">
        <v>19</v>
      </c>
      <c r="F45052" t="s">
        <v>106</v>
      </c>
      <c r="G45052" t="s">
        <v>228</v>
      </c>
      <c r="H45052" t="s">
        <v>106</v>
      </c>
      <c r="I45052" t="s">
        <v>228</v>
      </c>
      <c r="J45052" s="6">
        <v>-320218.5578573962</v>
      </c>
    </row>
    <row r="45053" spans="2:10" x14ac:dyDescent="0.25">
      <c r="B45053" t="s">
        <v>1147</v>
      </c>
      <c r="C45053" t="s">
        <v>1045</v>
      </c>
      <c r="D45053" t="s">
        <v>20</v>
      </c>
      <c r="E45053" t="s">
        <v>21</v>
      </c>
      <c r="F45053" t="s">
        <v>107</v>
      </c>
      <c r="G45053" t="s">
        <v>229</v>
      </c>
      <c r="H45053" t="s">
        <v>326</v>
      </c>
      <c r="I45053" t="s">
        <v>481</v>
      </c>
      <c r="J45053" s="6">
        <v>4152068.7915050546</v>
      </c>
    </row>
    <row r="45054" spans="2:10" x14ac:dyDescent="0.25">
      <c r="B45054" t="s">
        <v>1147</v>
      </c>
      <c r="C45054" t="s">
        <v>1045</v>
      </c>
      <c r="D45054" t="s">
        <v>20</v>
      </c>
      <c r="E45054" t="s">
        <v>21</v>
      </c>
      <c r="F45054" t="s">
        <v>107</v>
      </c>
      <c r="G45054" t="s">
        <v>229</v>
      </c>
      <c r="H45054" t="s">
        <v>327</v>
      </c>
      <c r="I45054" t="s">
        <v>482</v>
      </c>
      <c r="J45054" s="6">
        <v>363481.73002684396</v>
      </c>
    </row>
    <row r="45055" spans="2:10" x14ac:dyDescent="0.25">
      <c r="B45055" t="s">
        <v>1147</v>
      </c>
      <c r="C45055" t="s">
        <v>1045</v>
      </c>
      <c r="D45055" t="s">
        <v>20</v>
      </c>
      <c r="E45055" t="s">
        <v>21</v>
      </c>
      <c r="F45055" t="s">
        <v>107</v>
      </c>
      <c r="G45055" t="s">
        <v>229</v>
      </c>
      <c r="H45055" t="s">
        <v>330</v>
      </c>
      <c r="I45055" t="s">
        <v>485</v>
      </c>
      <c r="J45055" s="6">
        <v>42606.961288143968</v>
      </c>
    </row>
    <row r="45056" spans="2:10" x14ac:dyDescent="0.25">
      <c r="B45056" t="s">
        <v>1147</v>
      </c>
      <c r="C45056" t="s">
        <v>1045</v>
      </c>
      <c r="D45056" t="s">
        <v>20</v>
      </c>
      <c r="E45056" t="s">
        <v>21</v>
      </c>
      <c r="F45056" t="s">
        <v>107</v>
      </c>
      <c r="G45056" t="s">
        <v>229</v>
      </c>
      <c r="H45056" t="s">
        <v>332</v>
      </c>
      <c r="I45056" t="s">
        <v>487</v>
      </c>
      <c r="J45056" s="6">
        <v>2720432.4772815499</v>
      </c>
    </row>
    <row r="45057" spans="2:10" x14ac:dyDescent="0.25">
      <c r="B45057" t="s">
        <v>1147</v>
      </c>
      <c r="C45057" t="s">
        <v>1045</v>
      </c>
      <c r="D45057" t="s">
        <v>20</v>
      </c>
      <c r="E45057" t="s">
        <v>21</v>
      </c>
      <c r="F45057" t="s">
        <v>107</v>
      </c>
      <c r="G45057" t="s">
        <v>229</v>
      </c>
      <c r="H45057" t="s">
        <v>1067</v>
      </c>
      <c r="I45057" t="s">
        <v>1068</v>
      </c>
      <c r="J45057" s="6">
        <v>249.96819535600019</v>
      </c>
    </row>
    <row r="45058" spans="2:10" x14ac:dyDescent="0.25">
      <c r="B45058" t="s">
        <v>1147</v>
      </c>
      <c r="C45058" t="s">
        <v>1045</v>
      </c>
      <c r="D45058" t="s">
        <v>20</v>
      </c>
      <c r="E45058" t="s">
        <v>21</v>
      </c>
      <c r="F45058" t="s">
        <v>107</v>
      </c>
      <c r="G45058" t="s">
        <v>229</v>
      </c>
      <c r="H45058" t="s">
        <v>333</v>
      </c>
      <c r="I45058" t="s">
        <v>488</v>
      </c>
      <c r="J45058" s="6">
        <v>1245.1453369080009</v>
      </c>
    </row>
    <row r="45059" spans="2:10" x14ac:dyDescent="0.25">
      <c r="B45059" t="s">
        <v>1147</v>
      </c>
      <c r="C45059" t="s">
        <v>1045</v>
      </c>
      <c r="D45059" t="s">
        <v>20</v>
      </c>
      <c r="E45059" t="s">
        <v>21</v>
      </c>
      <c r="F45059" t="s">
        <v>107</v>
      </c>
      <c r="G45059" t="s">
        <v>229</v>
      </c>
      <c r="H45059" t="s">
        <v>336</v>
      </c>
      <c r="I45059" t="s">
        <v>491</v>
      </c>
      <c r="J45059" s="6">
        <v>160172.46490119601</v>
      </c>
    </row>
    <row r="45060" spans="2:10" x14ac:dyDescent="0.25">
      <c r="B45060" t="s">
        <v>1147</v>
      </c>
      <c r="C45060" t="s">
        <v>1045</v>
      </c>
      <c r="D45060" t="s">
        <v>20</v>
      </c>
      <c r="E45060" t="s">
        <v>21</v>
      </c>
      <c r="F45060" t="s">
        <v>108</v>
      </c>
      <c r="G45060" t="s">
        <v>230</v>
      </c>
      <c r="H45060" t="s">
        <v>628</v>
      </c>
      <c r="I45060" t="s">
        <v>638</v>
      </c>
      <c r="J45060" s="6">
        <v>101331.81690324003</v>
      </c>
    </row>
    <row r="45061" spans="2:10" x14ac:dyDescent="0.25">
      <c r="B45061" t="s">
        <v>1147</v>
      </c>
      <c r="C45061" t="s">
        <v>1045</v>
      </c>
      <c r="D45061" t="s">
        <v>22</v>
      </c>
      <c r="E45061" t="s">
        <v>23</v>
      </c>
      <c r="F45061" t="s">
        <v>226</v>
      </c>
      <c r="G45061" t="s">
        <v>226</v>
      </c>
      <c r="H45061" t="s">
        <v>663</v>
      </c>
      <c r="I45061" t="s">
        <v>842</v>
      </c>
      <c r="J45061" s="6">
        <v>-47894.825361768002</v>
      </c>
    </row>
    <row r="45062" spans="2:10" x14ac:dyDescent="0.25">
      <c r="B45062" t="s">
        <v>1147</v>
      </c>
      <c r="C45062" t="s">
        <v>1045</v>
      </c>
      <c r="D45062" t="s">
        <v>24</v>
      </c>
      <c r="E45062" t="s">
        <v>25</v>
      </c>
      <c r="F45062" t="s">
        <v>114</v>
      </c>
      <c r="G45062" t="s">
        <v>236</v>
      </c>
      <c r="H45062" t="s">
        <v>114</v>
      </c>
      <c r="I45062" t="s">
        <v>236</v>
      </c>
      <c r="J45062" s="6">
        <v>73519.014813639995</v>
      </c>
    </row>
    <row r="45063" spans="2:10" x14ac:dyDescent="0.25">
      <c r="B45063" t="s">
        <v>1147</v>
      </c>
      <c r="C45063" t="s">
        <v>1045</v>
      </c>
      <c r="D45063" t="s">
        <v>24</v>
      </c>
      <c r="E45063" t="s">
        <v>25</v>
      </c>
      <c r="F45063" t="s">
        <v>118</v>
      </c>
      <c r="G45063" t="s">
        <v>240</v>
      </c>
      <c r="H45063" t="s">
        <v>118</v>
      </c>
      <c r="I45063" t="s">
        <v>240</v>
      </c>
      <c r="J45063" s="6">
        <v>38905.689998912028</v>
      </c>
    </row>
    <row r="45064" spans="2:10" x14ac:dyDescent="0.25">
      <c r="B45064" t="s">
        <v>1147</v>
      </c>
      <c r="C45064" t="s">
        <v>1045</v>
      </c>
      <c r="D45064" t="s">
        <v>26</v>
      </c>
      <c r="E45064" t="s">
        <v>27</v>
      </c>
      <c r="F45064" t="s">
        <v>226</v>
      </c>
      <c r="G45064" t="s">
        <v>226</v>
      </c>
      <c r="H45064" t="s">
        <v>665</v>
      </c>
      <c r="I45064" t="s">
        <v>27</v>
      </c>
      <c r="J45064" s="6">
        <v>161453.89794714397</v>
      </c>
    </row>
    <row r="45065" spans="2:10" x14ac:dyDescent="0.25">
      <c r="B45065" t="s">
        <v>1147</v>
      </c>
      <c r="C45065" t="s">
        <v>1045</v>
      </c>
      <c r="D45065" t="s">
        <v>28</v>
      </c>
      <c r="E45065" t="s">
        <v>29</v>
      </c>
      <c r="F45065" t="s">
        <v>119</v>
      </c>
      <c r="G45065" t="s">
        <v>241</v>
      </c>
      <c r="H45065" t="s">
        <v>666</v>
      </c>
      <c r="I45065" t="s">
        <v>241</v>
      </c>
      <c r="J45065" s="6">
        <v>-1038918.2139922966</v>
      </c>
    </row>
    <row r="45066" spans="2:10" x14ac:dyDescent="0.25">
      <c r="B45066" t="s">
        <v>1147</v>
      </c>
      <c r="C45066" t="s">
        <v>1045</v>
      </c>
      <c r="D45066" t="s">
        <v>28</v>
      </c>
      <c r="E45066" t="s">
        <v>29</v>
      </c>
      <c r="F45066" t="s">
        <v>120</v>
      </c>
      <c r="G45066" t="s">
        <v>242</v>
      </c>
      <c r="H45066" t="s">
        <v>339</v>
      </c>
      <c r="I45066" t="s">
        <v>494</v>
      </c>
      <c r="J45066" s="6">
        <v>-107553.30663884402</v>
      </c>
    </row>
    <row r="45067" spans="2:10" x14ac:dyDescent="0.25">
      <c r="B45067" t="s">
        <v>1147</v>
      </c>
      <c r="C45067" t="s">
        <v>1045</v>
      </c>
      <c r="D45067" t="s">
        <v>28</v>
      </c>
      <c r="E45067" t="s">
        <v>29</v>
      </c>
      <c r="F45067" t="s">
        <v>120</v>
      </c>
      <c r="G45067" t="s">
        <v>242</v>
      </c>
      <c r="H45067" t="s">
        <v>340</v>
      </c>
      <c r="I45067" t="s">
        <v>495</v>
      </c>
      <c r="J45067" s="6">
        <v>-3816.5568300639998</v>
      </c>
    </row>
    <row r="45068" spans="2:10" x14ac:dyDescent="0.25">
      <c r="B45068" t="s">
        <v>1147</v>
      </c>
      <c r="C45068" t="s">
        <v>1045</v>
      </c>
      <c r="D45068" t="s">
        <v>28</v>
      </c>
      <c r="E45068" t="s">
        <v>29</v>
      </c>
      <c r="F45068" t="s">
        <v>120</v>
      </c>
      <c r="G45068" t="s">
        <v>242</v>
      </c>
      <c r="H45068" t="s">
        <v>341</v>
      </c>
      <c r="I45068" t="s">
        <v>496</v>
      </c>
      <c r="J45068" s="6">
        <v>-55076.044367783979</v>
      </c>
    </row>
    <row r="45069" spans="2:10" x14ac:dyDescent="0.25">
      <c r="B45069" t="s">
        <v>1147</v>
      </c>
      <c r="C45069" t="s">
        <v>1045</v>
      </c>
      <c r="D45069" t="s">
        <v>28</v>
      </c>
      <c r="E45069" t="s">
        <v>29</v>
      </c>
      <c r="F45069" t="s">
        <v>120</v>
      </c>
      <c r="G45069" t="s">
        <v>242</v>
      </c>
      <c r="H45069" t="s">
        <v>342</v>
      </c>
      <c r="I45069" t="s">
        <v>497</v>
      </c>
      <c r="J45069" s="6">
        <v>-172329.4625624</v>
      </c>
    </row>
    <row r="45070" spans="2:10" x14ac:dyDescent="0.25">
      <c r="B45070" t="s">
        <v>1147</v>
      </c>
      <c r="C45070" t="s">
        <v>1045</v>
      </c>
      <c r="D45070" t="s">
        <v>28</v>
      </c>
      <c r="E45070" t="s">
        <v>29</v>
      </c>
      <c r="F45070" t="s">
        <v>120</v>
      </c>
      <c r="G45070" t="s">
        <v>242</v>
      </c>
      <c r="H45070" t="s">
        <v>1071</v>
      </c>
      <c r="I45070" t="s">
        <v>1072</v>
      </c>
      <c r="J45070" s="6">
        <v>-11452.997417048035</v>
      </c>
    </row>
    <row r="45071" spans="2:10" x14ac:dyDescent="0.25">
      <c r="B45071" t="s">
        <v>1147</v>
      </c>
      <c r="C45071" t="s">
        <v>1045</v>
      </c>
      <c r="D45071" t="s">
        <v>28</v>
      </c>
      <c r="E45071" t="s">
        <v>29</v>
      </c>
      <c r="F45071" t="s">
        <v>121</v>
      </c>
      <c r="G45071" t="s">
        <v>243</v>
      </c>
      <c r="H45071" t="s">
        <v>344</v>
      </c>
      <c r="I45071" t="s">
        <v>499</v>
      </c>
      <c r="J45071" s="6">
        <v>-26177.469811724</v>
      </c>
    </row>
    <row r="45072" spans="2:10" x14ac:dyDescent="0.25">
      <c r="B45072" t="s">
        <v>1147</v>
      </c>
      <c r="C45072" t="s">
        <v>1045</v>
      </c>
      <c r="D45072" t="s">
        <v>28</v>
      </c>
      <c r="E45072" t="s">
        <v>29</v>
      </c>
      <c r="F45072" t="s">
        <v>121</v>
      </c>
      <c r="G45072" t="s">
        <v>243</v>
      </c>
      <c r="H45072" t="s">
        <v>345</v>
      </c>
      <c r="I45072" t="s">
        <v>500</v>
      </c>
      <c r="J45072" s="6">
        <v>-1471.2698659999996</v>
      </c>
    </row>
    <row r="45073" spans="2:10" x14ac:dyDescent="0.25">
      <c r="B45073" t="s">
        <v>1147</v>
      </c>
      <c r="C45073" t="s">
        <v>1045</v>
      </c>
      <c r="D45073" t="s">
        <v>28</v>
      </c>
      <c r="E45073" t="s">
        <v>29</v>
      </c>
      <c r="F45073" t="s">
        <v>121</v>
      </c>
      <c r="G45073" t="s">
        <v>243</v>
      </c>
      <c r="H45073" t="s">
        <v>347</v>
      </c>
      <c r="I45073" t="s">
        <v>502</v>
      </c>
      <c r="J45073" s="6">
        <v>-178000.07968947597</v>
      </c>
    </row>
    <row r="45074" spans="2:10" x14ac:dyDescent="0.25">
      <c r="B45074" t="s">
        <v>1147</v>
      </c>
      <c r="C45074" t="s">
        <v>1045</v>
      </c>
      <c r="D45074" t="s">
        <v>28</v>
      </c>
      <c r="E45074" t="s">
        <v>29</v>
      </c>
      <c r="F45074" t="s">
        <v>121</v>
      </c>
      <c r="G45074" t="s">
        <v>243</v>
      </c>
      <c r="H45074" t="s">
        <v>348</v>
      </c>
      <c r="I45074" t="s">
        <v>503</v>
      </c>
      <c r="J45074" s="6">
        <v>-33903.339451168002</v>
      </c>
    </row>
    <row r="45075" spans="2:10" x14ac:dyDescent="0.25">
      <c r="B45075" t="s">
        <v>1147</v>
      </c>
      <c r="C45075" t="s">
        <v>1045</v>
      </c>
      <c r="D45075" t="s">
        <v>28</v>
      </c>
      <c r="E45075" t="s">
        <v>29</v>
      </c>
      <c r="F45075" t="s">
        <v>122</v>
      </c>
      <c r="G45075" t="s">
        <v>244</v>
      </c>
      <c r="H45075" t="s">
        <v>353</v>
      </c>
      <c r="I45075" t="s">
        <v>244</v>
      </c>
      <c r="J45075" s="6">
        <v>-578.6</v>
      </c>
    </row>
    <row r="45076" spans="2:10" x14ac:dyDescent="0.25">
      <c r="B45076" t="s">
        <v>1147</v>
      </c>
      <c r="C45076" t="s">
        <v>1045</v>
      </c>
      <c r="D45076" t="s">
        <v>28</v>
      </c>
      <c r="E45076" t="s">
        <v>29</v>
      </c>
      <c r="F45076" t="s">
        <v>123</v>
      </c>
      <c r="G45076" t="s">
        <v>245</v>
      </c>
      <c r="H45076" t="s">
        <v>355</v>
      </c>
      <c r="I45076" t="s">
        <v>508</v>
      </c>
      <c r="J45076" s="6">
        <v>-48297.990428028002</v>
      </c>
    </row>
    <row r="45077" spans="2:10" x14ac:dyDescent="0.25">
      <c r="B45077" t="s">
        <v>1147</v>
      </c>
      <c r="C45077" t="s">
        <v>1045</v>
      </c>
      <c r="D45077" t="s">
        <v>28</v>
      </c>
      <c r="E45077" t="s">
        <v>29</v>
      </c>
      <c r="F45077" t="s">
        <v>124</v>
      </c>
      <c r="G45077" t="s">
        <v>246</v>
      </c>
      <c r="H45077" t="s">
        <v>358</v>
      </c>
      <c r="I45077" t="s">
        <v>511</v>
      </c>
      <c r="J45077" s="6">
        <v>-51233.592757600003</v>
      </c>
    </row>
    <row r="45078" spans="2:10" x14ac:dyDescent="0.25">
      <c r="B45078" t="s">
        <v>1147</v>
      </c>
      <c r="C45078" t="s">
        <v>1045</v>
      </c>
      <c r="D45078" t="s">
        <v>28</v>
      </c>
      <c r="E45078" t="s">
        <v>29</v>
      </c>
      <c r="F45078" t="s">
        <v>124</v>
      </c>
      <c r="G45078" t="s">
        <v>246</v>
      </c>
      <c r="H45078" t="s">
        <v>360</v>
      </c>
      <c r="I45078" t="s">
        <v>513</v>
      </c>
      <c r="J45078" s="6">
        <v>7.9707936000000004</v>
      </c>
    </row>
    <row r="45079" spans="2:10" x14ac:dyDescent="0.25">
      <c r="B45079" t="s">
        <v>1147</v>
      </c>
      <c r="C45079" t="s">
        <v>1045</v>
      </c>
      <c r="D45079" t="s">
        <v>28</v>
      </c>
      <c r="E45079" t="s">
        <v>29</v>
      </c>
      <c r="F45079" t="s">
        <v>124</v>
      </c>
      <c r="G45079" t="s">
        <v>246</v>
      </c>
      <c r="H45079" t="s">
        <v>362</v>
      </c>
      <c r="I45079" t="s">
        <v>515</v>
      </c>
      <c r="J45079" s="6">
        <v>-90439.701863147959</v>
      </c>
    </row>
    <row r="45080" spans="2:10" x14ac:dyDescent="0.25">
      <c r="B45080" t="s">
        <v>1147</v>
      </c>
      <c r="C45080" t="s">
        <v>1045</v>
      </c>
      <c r="D45080" t="s">
        <v>28</v>
      </c>
      <c r="E45080" t="s">
        <v>29</v>
      </c>
      <c r="F45080" t="s">
        <v>124</v>
      </c>
      <c r="G45080" t="s">
        <v>246</v>
      </c>
      <c r="H45080" t="s">
        <v>363</v>
      </c>
      <c r="I45080" t="s">
        <v>516</v>
      </c>
      <c r="J45080" s="6">
        <v>-93701.440646000003</v>
      </c>
    </row>
    <row r="45081" spans="2:10" x14ac:dyDescent="0.25">
      <c r="B45081" t="s">
        <v>1147</v>
      </c>
      <c r="C45081" t="s">
        <v>1045</v>
      </c>
      <c r="D45081" t="s">
        <v>28</v>
      </c>
      <c r="E45081" t="s">
        <v>29</v>
      </c>
      <c r="F45081" t="s">
        <v>125</v>
      </c>
      <c r="G45081" t="s">
        <v>247</v>
      </c>
      <c r="H45081" t="s">
        <v>366</v>
      </c>
      <c r="I45081" t="s">
        <v>519</v>
      </c>
      <c r="J45081" s="6">
        <v>-18467.1426412</v>
      </c>
    </row>
    <row r="45082" spans="2:10" x14ac:dyDescent="0.25">
      <c r="B45082" t="s">
        <v>1147</v>
      </c>
      <c r="C45082" t="s">
        <v>1045</v>
      </c>
      <c r="D45082" t="s">
        <v>28</v>
      </c>
      <c r="E45082" t="s">
        <v>29</v>
      </c>
      <c r="F45082" t="s">
        <v>126</v>
      </c>
      <c r="G45082" t="s">
        <v>248</v>
      </c>
      <c r="H45082" t="s">
        <v>367</v>
      </c>
      <c r="I45082" t="s">
        <v>520</v>
      </c>
      <c r="J45082" s="6">
        <v>-182751.67970523206</v>
      </c>
    </row>
    <row r="45083" spans="2:10" x14ac:dyDescent="0.25">
      <c r="B45083" t="s">
        <v>1147</v>
      </c>
      <c r="C45083" t="s">
        <v>1045</v>
      </c>
      <c r="D45083" t="s">
        <v>28</v>
      </c>
      <c r="E45083" t="s">
        <v>29</v>
      </c>
      <c r="F45083" t="s">
        <v>126</v>
      </c>
      <c r="G45083" t="s">
        <v>248</v>
      </c>
      <c r="H45083" t="s">
        <v>368</v>
      </c>
      <c r="I45083" t="s">
        <v>521</v>
      </c>
      <c r="J45083" s="6">
        <v>-3200.5166423999999</v>
      </c>
    </row>
    <row r="45084" spans="2:10" x14ac:dyDescent="0.25">
      <c r="B45084" t="s">
        <v>1147</v>
      </c>
      <c r="C45084" t="s">
        <v>1045</v>
      </c>
      <c r="D45084" t="s">
        <v>28</v>
      </c>
      <c r="E45084" t="s">
        <v>29</v>
      </c>
      <c r="F45084" t="s">
        <v>126</v>
      </c>
      <c r="G45084" t="s">
        <v>248</v>
      </c>
      <c r="H45084" t="s">
        <v>369</v>
      </c>
      <c r="I45084" t="s">
        <v>522</v>
      </c>
      <c r="J45084" s="6">
        <v>-41521.938062395995</v>
      </c>
    </row>
    <row r="45085" spans="2:10" x14ac:dyDescent="0.25">
      <c r="B45085" t="s">
        <v>1147</v>
      </c>
      <c r="C45085" t="s">
        <v>1045</v>
      </c>
      <c r="D45085" t="s">
        <v>28</v>
      </c>
      <c r="E45085" t="s">
        <v>29</v>
      </c>
      <c r="F45085" t="s">
        <v>127</v>
      </c>
      <c r="G45085" t="s">
        <v>249</v>
      </c>
      <c r="H45085" t="s">
        <v>371</v>
      </c>
      <c r="I45085" t="s">
        <v>524</v>
      </c>
      <c r="J45085" s="6">
        <v>144.65</v>
      </c>
    </row>
    <row r="45086" spans="2:10" x14ac:dyDescent="0.25">
      <c r="B45086" t="s">
        <v>1147</v>
      </c>
      <c r="C45086" t="s">
        <v>1045</v>
      </c>
      <c r="D45086" t="s">
        <v>28</v>
      </c>
      <c r="E45086" t="s">
        <v>29</v>
      </c>
      <c r="F45086" t="s">
        <v>128</v>
      </c>
      <c r="G45086" t="s">
        <v>250</v>
      </c>
      <c r="H45086" t="s">
        <v>372</v>
      </c>
      <c r="I45086" t="s">
        <v>250</v>
      </c>
      <c r="J45086" s="6">
        <v>-14340.870245724009</v>
      </c>
    </row>
    <row r="45087" spans="2:10" x14ac:dyDescent="0.25">
      <c r="B45087" t="s">
        <v>1147</v>
      </c>
      <c r="C45087" t="s">
        <v>1045</v>
      </c>
      <c r="D45087" t="s">
        <v>28</v>
      </c>
      <c r="E45087" t="s">
        <v>29</v>
      </c>
      <c r="F45087" t="s">
        <v>129</v>
      </c>
      <c r="G45087" t="s">
        <v>251</v>
      </c>
      <c r="H45087" t="s">
        <v>373</v>
      </c>
      <c r="I45087" t="s">
        <v>251</v>
      </c>
      <c r="J45087" s="6">
        <v>-2226.9797888799999</v>
      </c>
    </row>
    <row r="45088" spans="2:10" x14ac:dyDescent="0.25">
      <c r="B45088" t="s">
        <v>1147</v>
      </c>
      <c r="C45088" t="s">
        <v>1045</v>
      </c>
      <c r="D45088" t="s">
        <v>28</v>
      </c>
      <c r="E45088" t="s">
        <v>29</v>
      </c>
      <c r="F45088" t="s">
        <v>130</v>
      </c>
      <c r="G45088" t="s">
        <v>252</v>
      </c>
      <c r="H45088" t="s">
        <v>374</v>
      </c>
      <c r="I45088" t="s">
        <v>525</v>
      </c>
      <c r="J45088" s="6">
        <v>4397.7927927999917</v>
      </c>
    </row>
    <row r="45089" spans="2:10" x14ac:dyDescent="0.25">
      <c r="B45089" t="s">
        <v>1147</v>
      </c>
      <c r="C45089" t="s">
        <v>1045</v>
      </c>
      <c r="D45089" t="s">
        <v>28</v>
      </c>
      <c r="E45089" t="s">
        <v>29</v>
      </c>
      <c r="F45089" t="s">
        <v>130</v>
      </c>
      <c r="G45089" t="s">
        <v>252</v>
      </c>
      <c r="H45089" t="s">
        <v>375</v>
      </c>
      <c r="I45089" t="s">
        <v>526</v>
      </c>
      <c r="J45089" s="6">
        <v>-62359.324236307941</v>
      </c>
    </row>
    <row r="45090" spans="2:10" x14ac:dyDescent="0.25">
      <c r="B45090" t="s">
        <v>1147</v>
      </c>
      <c r="C45090" t="s">
        <v>1045</v>
      </c>
      <c r="D45090" t="s">
        <v>28</v>
      </c>
      <c r="E45090" t="s">
        <v>29</v>
      </c>
      <c r="F45090" t="s">
        <v>130</v>
      </c>
      <c r="G45090" t="s">
        <v>252</v>
      </c>
      <c r="H45090" t="s">
        <v>376</v>
      </c>
      <c r="I45090" t="s">
        <v>527</v>
      </c>
      <c r="J45090" s="6">
        <v>-33721.589376155891</v>
      </c>
    </row>
    <row r="45091" spans="2:10" x14ac:dyDescent="0.25">
      <c r="B45091" t="s">
        <v>1147</v>
      </c>
      <c r="C45091" t="s">
        <v>1045</v>
      </c>
      <c r="D45091" t="s">
        <v>28</v>
      </c>
      <c r="E45091" t="s">
        <v>29</v>
      </c>
      <c r="F45091" t="s">
        <v>130</v>
      </c>
      <c r="G45091" t="s">
        <v>252</v>
      </c>
      <c r="H45091" t="s">
        <v>377</v>
      </c>
      <c r="I45091" t="s">
        <v>528</v>
      </c>
      <c r="J45091" s="6">
        <v>496.5128608</v>
      </c>
    </row>
    <row r="45092" spans="2:10" x14ac:dyDescent="0.25">
      <c r="B45092" t="s">
        <v>1147</v>
      </c>
      <c r="C45092" t="s">
        <v>1045</v>
      </c>
      <c r="D45092" t="s">
        <v>28</v>
      </c>
      <c r="E45092" t="s">
        <v>29</v>
      </c>
      <c r="F45092" t="s">
        <v>131</v>
      </c>
      <c r="G45092" t="s">
        <v>253</v>
      </c>
      <c r="H45092" t="s">
        <v>379</v>
      </c>
      <c r="I45092" t="s">
        <v>530</v>
      </c>
      <c r="J45092" s="6">
        <v>-6754.3200223399999</v>
      </c>
    </row>
    <row r="45093" spans="2:10" x14ac:dyDescent="0.25">
      <c r="B45093" t="s">
        <v>1147</v>
      </c>
      <c r="C45093" t="s">
        <v>1045</v>
      </c>
      <c r="D45093" t="s">
        <v>30</v>
      </c>
      <c r="E45093" t="s">
        <v>31</v>
      </c>
      <c r="F45093" t="s">
        <v>132</v>
      </c>
      <c r="G45093" t="s">
        <v>254</v>
      </c>
      <c r="H45093" t="s">
        <v>670</v>
      </c>
      <c r="I45093" t="s">
        <v>847</v>
      </c>
      <c r="J45093" s="6">
        <v>-85975.632939899995</v>
      </c>
    </row>
    <row r="45094" spans="2:10" x14ac:dyDescent="0.25">
      <c r="B45094" t="s">
        <v>1147</v>
      </c>
      <c r="C45094" t="s">
        <v>1045</v>
      </c>
      <c r="D45094" t="s">
        <v>30</v>
      </c>
      <c r="E45094" t="s">
        <v>31</v>
      </c>
      <c r="F45094" t="s">
        <v>132</v>
      </c>
      <c r="G45094" t="s">
        <v>254</v>
      </c>
      <c r="H45094" t="s">
        <v>671</v>
      </c>
      <c r="I45094" t="s">
        <v>848</v>
      </c>
      <c r="J45094" s="6">
        <v>-156658.16293670403</v>
      </c>
    </row>
    <row r="45095" spans="2:10" x14ac:dyDescent="0.25">
      <c r="B45095" t="s">
        <v>1147</v>
      </c>
      <c r="C45095" t="s">
        <v>1045</v>
      </c>
      <c r="D45095" t="s">
        <v>30</v>
      </c>
      <c r="E45095" t="s">
        <v>31</v>
      </c>
      <c r="F45095" t="s">
        <v>132</v>
      </c>
      <c r="G45095" t="s">
        <v>254</v>
      </c>
      <c r="H45095" t="s">
        <v>672</v>
      </c>
      <c r="I45095" t="s">
        <v>849</v>
      </c>
      <c r="J45095" s="6">
        <v>-15504.061903308</v>
      </c>
    </row>
    <row r="45096" spans="2:10" x14ac:dyDescent="0.25">
      <c r="B45096" t="s">
        <v>1147</v>
      </c>
      <c r="C45096" t="s">
        <v>1045</v>
      </c>
      <c r="D45096" t="s">
        <v>30</v>
      </c>
      <c r="E45096" t="s">
        <v>31</v>
      </c>
      <c r="F45096" t="s">
        <v>132</v>
      </c>
      <c r="G45096" t="s">
        <v>254</v>
      </c>
      <c r="H45096" t="s">
        <v>673</v>
      </c>
      <c r="I45096" t="s">
        <v>850</v>
      </c>
      <c r="J45096" s="6">
        <v>-17357.153184184001</v>
      </c>
    </row>
    <row r="45097" spans="2:10" x14ac:dyDescent="0.25">
      <c r="B45097" t="s">
        <v>1147</v>
      </c>
      <c r="C45097" t="s">
        <v>1045</v>
      </c>
      <c r="D45097" t="s">
        <v>30</v>
      </c>
      <c r="E45097" t="s">
        <v>31</v>
      </c>
      <c r="F45097" t="s">
        <v>133</v>
      </c>
      <c r="G45097" t="s">
        <v>255</v>
      </c>
      <c r="H45097" t="s">
        <v>679</v>
      </c>
      <c r="I45097" t="s">
        <v>644</v>
      </c>
      <c r="J45097" s="6">
        <v>-23732.252714367998</v>
      </c>
    </row>
    <row r="45098" spans="2:10" x14ac:dyDescent="0.25">
      <c r="B45098" t="s">
        <v>1147</v>
      </c>
      <c r="C45098" t="s">
        <v>1045</v>
      </c>
      <c r="D45098" t="s">
        <v>30</v>
      </c>
      <c r="E45098" t="s">
        <v>31</v>
      </c>
      <c r="F45098" t="s">
        <v>133</v>
      </c>
      <c r="G45098" t="s">
        <v>255</v>
      </c>
      <c r="H45098" t="s">
        <v>739</v>
      </c>
      <c r="I45098" t="s">
        <v>658</v>
      </c>
      <c r="J45098" s="6">
        <v>-32144.427725475998</v>
      </c>
    </row>
    <row r="45099" spans="2:10" x14ac:dyDescent="0.25">
      <c r="B45099" t="s">
        <v>1147</v>
      </c>
      <c r="C45099" t="s">
        <v>1045</v>
      </c>
      <c r="D45099" t="s">
        <v>30</v>
      </c>
      <c r="E45099" t="s">
        <v>31</v>
      </c>
      <c r="F45099" t="s">
        <v>133</v>
      </c>
      <c r="G45099" t="s">
        <v>255</v>
      </c>
      <c r="H45099" t="s">
        <v>687</v>
      </c>
      <c r="I45099" t="s">
        <v>855</v>
      </c>
      <c r="J45099" s="6">
        <v>-17361.697219284</v>
      </c>
    </row>
    <row r="45100" spans="2:10" x14ac:dyDescent="0.25">
      <c r="B45100" t="s">
        <v>1147</v>
      </c>
      <c r="C45100" t="s">
        <v>1045</v>
      </c>
      <c r="D45100" t="s">
        <v>30</v>
      </c>
      <c r="E45100" t="s">
        <v>31</v>
      </c>
      <c r="F45100" t="s">
        <v>133</v>
      </c>
      <c r="G45100" t="s">
        <v>255</v>
      </c>
      <c r="H45100" t="s">
        <v>689</v>
      </c>
      <c r="I45100" t="s">
        <v>857</v>
      </c>
      <c r="J45100" s="6">
        <v>-1285.6173654280001</v>
      </c>
    </row>
    <row r="45101" spans="2:10" x14ac:dyDescent="0.25">
      <c r="B45101" t="s">
        <v>1147</v>
      </c>
      <c r="C45101" t="s">
        <v>1045</v>
      </c>
      <c r="D45101" t="s">
        <v>30</v>
      </c>
      <c r="E45101" t="s">
        <v>31</v>
      </c>
      <c r="F45101" t="s">
        <v>133</v>
      </c>
      <c r="G45101" t="s">
        <v>255</v>
      </c>
      <c r="H45101" t="s">
        <v>690</v>
      </c>
      <c r="I45101" t="s">
        <v>858</v>
      </c>
      <c r="J45101" s="6">
        <v>-3918.8249818080003</v>
      </c>
    </row>
    <row r="45102" spans="2:10" x14ac:dyDescent="0.25">
      <c r="B45102" t="s">
        <v>1147</v>
      </c>
      <c r="C45102" t="s">
        <v>1045</v>
      </c>
      <c r="D45102" t="s">
        <v>30</v>
      </c>
      <c r="E45102" t="s">
        <v>31</v>
      </c>
      <c r="F45102" t="s">
        <v>133</v>
      </c>
      <c r="G45102" t="s">
        <v>255</v>
      </c>
      <c r="H45102" t="s">
        <v>691</v>
      </c>
      <c r="I45102" t="s">
        <v>859</v>
      </c>
      <c r="J45102" s="6">
        <v>-5225.0999526000005</v>
      </c>
    </row>
    <row r="45103" spans="2:10" x14ac:dyDescent="0.25">
      <c r="B45103" t="s">
        <v>1147</v>
      </c>
      <c r="C45103" t="s">
        <v>1045</v>
      </c>
      <c r="D45103" t="s">
        <v>30</v>
      </c>
      <c r="E45103" t="s">
        <v>31</v>
      </c>
      <c r="F45103" t="s">
        <v>133</v>
      </c>
      <c r="G45103" t="s">
        <v>255</v>
      </c>
      <c r="H45103" t="s">
        <v>692</v>
      </c>
      <c r="I45103" t="s">
        <v>860</v>
      </c>
      <c r="J45103" s="6">
        <v>-2567.6591101480003</v>
      </c>
    </row>
    <row r="45104" spans="2:10" x14ac:dyDescent="0.25">
      <c r="B45104" t="s">
        <v>1147</v>
      </c>
      <c r="C45104" t="s">
        <v>1045</v>
      </c>
      <c r="D45104" t="s">
        <v>30</v>
      </c>
      <c r="E45104" t="s">
        <v>31</v>
      </c>
      <c r="F45104" t="s">
        <v>133</v>
      </c>
      <c r="G45104" t="s">
        <v>255</v>
      </c>
      <c r="H45104" t="s">
        <v>693</v>
      </c>
      <c r="I45104" t="s">
        <v>861</v>
      </c>
      <c r="J45104" s="6">
        <v>-2845.0877309360003</v>
      </c>
    </row>
    <row r="45105" spans="2:10" x14ac:dyDescent="0.25">
      <c r="B45105" t="s">
        <v>1147</v>
      </c>
      <c r="C45105" t="s">
        <v>1045</v>
      </c>
      <c r="D45105" t="s">
        <v>30</v>
      </c>
      <c r="E45105" t="s">
        <v>31</v>
      </c>
      <c r="F45105" t="s">
        <v>133</v>
      </c>
      <c r="G45105" t="s">
        <v>255</v>
      </c>
      <c r="H45105" t="s">
        <v>700</v>
      </c>
      <c r="I45105" t="s">
        <v>868</v>
      </c>
      <c r="J45105" s="6">
        <v>-25891.383633852001</v>
      </c>
    </row>
    <row r="45106" spans="2:10" x14ac:dyDescent="0.25">
      <c r="B45106" t="s">
        <v>1147</v>
      </c>
      <c r="C45106" t="s">
        <v>1045</v>
      </c>
      <c r="D45106" t="s">
        <v>30</v>
      </c>
      <c r="E45106" t="s">
        <v>31</v>
      </c>
      <c r="F45106" t="s">
        <v>133</v>
      </c>
      <c r="G45106" t="s">
        <v>255</v>
      </c>
      <c r="H45106" t="s">
        <v>702</v>
      </c>
      <c r="I45106" t="s">
        <v>870</v>
      </c>
      <c r="J45106" s="6">
        <v>-77731.993508839994</v>
      </c>
    </row>
    <row r="45107" spans="2:10" x14ac:dyDescent="0.25">
      <c r="B45107" t="s">
        <v>1147</v>
      </c>
      <c r="C45107" t="s">
        <v>1045</v>
      </c>
      <c r="D45107" t="s">
        <v>30</v>
      </c>
      <c r="E45107" t="s">
        <v>31</v>
      </c>
      <c r="F45107" t="s">
        <v>133</v>
      </c>
      <c r="G45107" t="s">
        <v>255</v>
      </c>
      <c r="H45107" t="s">
        <v>740</v>
      </c>
      <c r="I45107" t="s">
        <v>884</v>
      </c>
      <c r="J45107" s="6">
        <v>-25920.303404203998</v>
      </c>
    </row>
    <row r="45108" spans="2:10" x14ac:dyDescent="0.25">
      <c r="B45108" t="s">
        <v>1147</v>
      </c>
      <c r="C45108" t="s">
        <v>1045</v>
      </c>
      <c r="D45108" t="s">
        <v>30</v>
      </c>
      <c r="E45108" t="s">
        <v>31</v>
      </c>
      <c r="F45108" t="s">
        <v>133</v>
      </c>
      <c r="G45108" t="s">
        <v>255</v>
      </c>
      <c r="H45108" t="s">
        <v>704</v>
      </c>
      <c r="I45108" t="s">
        <v>872</v>
      </c>
      <c r="J45108" s="6">
        <v>-8591.6340731320015</v>
      </c>
    </row>
    <row r="45109" spans="2:10" x14ac:dyDescent="0.25">
      <c r="B45109" t="s">
        <v>1147</v>
      </c>
      <c r="C45109" t="s">
        <v>1045</v>
      </c>
      <c r="D45109" t="s">
        <v>30</v>
      </c>
      <c r="E45109" t="s">
        <v>31</v>
      </c>
      <c r="F45109" t="s">
        <v>133</v>
      </c>
      <c r="G45109" t="s">
        <v>255</v>
      </c>
      <c r="H45109" t="s">
        <v>705</v>
      </c>
      <c r="I45109" t="s">
        <v>873</v>
      </c>
      <c r="J45109" s="6">
        <v>-2177.1249744640004</v>
      </c>
    </row>
    <row r="45110" spans="2:10" x14ac:dyDescent="0.25">
      <c r="B45110" t="s">
        <v>1147</v>
      </c>
      <c r="C45110" t="s">
        <v>1045</v>
      </c>
      <c r="D45110" t="s">
        <v>30</v>
      </c>
      <c r="E45110" t="s">
        <v>31</v>
      </c>
      <c r="F45110" t="s">
        <v>133</v>
      </c>
      <c r="G45110" t="s">
        <v>255</v>
      </c>
      <c r="H45110" t="s">
        <v>707</v>
      </c>
      <c r="I45110" t="s">
        <v>874</v>
      </c>
      <c r="J45110" s="6">
        <v>-6944.5908965400004</v>
      </c>
    </row>
    <row r="45111" spans="2:10" x14ac:dyDescent="0.25">
      <c r="B45111" t="s">
        <v>1147</v>
      </c>
      <c r="C45111" t="s">
        <v>1045</v>
      </c>
      <c r="D45111" t="s">
        <v>30</v>
      </c>
      <c r="E45111" t="s">
        <v>31</v>
      </c>
      <c r="F45111" t="s">
        <v>133</v>
      </c>
      <c r="G45111" t="s">
        <v>255</v>
      </c>
      <c r="H45111" t="s">
        <v>708</v>
      </c>
      <c r="I45111" t="s">
        <v>875</v>
      </c>
      <c r="J45111" s="6">
        <v>-1741.6999842</v>
      </c>
    </row>
    <row r="45112" spans="2:10" x14ac:dyDescent="0.25">
      <c r="B45112" t="s">
        <v>1147</v>
      </c>
      <c r="C45112" t="s">
        <v>1045</v>
      </c>
      <c r="D45112" t="s">
        <v>30</v>
      </c>
      <c r="E45112" t="s">
        <v>31</v>
      </c>
      <c r="F45112" t="s">
        <v>133</v>
      </c>
      <c r="G45112" t="s">
        <v>255</v>
      </c>
      <c r="H45112" t="s">
        <v>710</v>
      </c>
      <c r="I45112" t="s">
        <v>877</v>
      </c>
      <c r="J45112" s="6">
        <v>-13062.749858355999</v>
      </c>
    </row>
    <row r="45113" spans="2:10" x14ac:dyDescent="0.25">
      <c r="B45113" t="s">
        <v>1147</v>
      </c>
      <c r="C45113" t="s">
        <v>1045</v>
      </c>
      <c r="D45113" t="s">
        <v>30</v>
      </c>
      <c r="E45113" t="s">
        <v>31</v>
      </c>
      <c r="F45113" t="s">
        <v>133</v>
      </c>
      <c r="G45113" t="s">
        <v>255</v>
      </c>
      <c r="H45113" t="s">
        <v>715</v>
      </c>
      <c r="I45113" t="s">
        <v>651</v>
      </c>
      <c r="J45113" s="6">
        <v>-74176.243452344002</v>
      </c>
    </row>
    <row r="45114" spans="2:10" x14ac:dyDescent="0.25">
      <c r="B45114" t="s">
        <v>1147</v>
      </c>
      <c r="C45114" t="s">
        <v>1045</v>
      </c>
      <c r="D45114" t="s">
        <v>32</v>
      </c>
      <c r="E45114" t="s">
        <v>33</v>
      </c>
      <c r="F45114" t="s">
        <v>135</v>
      </c>
      <c r="G45114" t="s">
        <v>257</v>
      </c>
      <c r="H45114" t="s">
        <v>135</v>
      </c>
      <c r="I45114" t="s">
        <v>257</v>
      </c>
      <c r="J45114" s="6">
        <v>-170379.67709602398</v>
      </c>
    </row>
    <row r="45115" spans="2:10" x14ac:dyDescent="0.25">
      <c r="B45115" t="s">
        <v>1147</v>
      </c>
      <c r="C45115" t="s">
        <v>1045</v>
      </c>
      <c r="D45115" t="s">
        <v>32</v>
      </c>
      <c r="E45115" t="s">
        <v>33</v>
      </c>
      <c r="F45115" t="s">
        <v>136</v>
      </c>
      <c r="G45115" t="s">
        <v>258</v>
      </c>
      <c r="H45115" t="s">
        <v>382</v>
      </c>
      <c r="I45115" t="s">
        <v>533</v>
      </c>
      <c r="J45115" s="6">
        <v>-10522.709085151999</v>
      </c>
    </row>
    <row r="45116" spans="2:10" x14ac:dyDescent="0.25">
      <c r="B45116" t="s">
        <v>1147</v>
      </c>
      <c r="C45116" t="s">
        <v>1045</v>
      </c>
      <c r="D45116" t="s">
        <v>32</v>
      </c>
      <c r="E45116" t="s">
        <v>33</v>
      </c>
      <c r="F45116" t="s">
        <v>136</v>
      </c>
      <c r="G45116" t="s">
        <v>258</v>
      </c>
      <c r="H45116" t="s">
        <v>383</v>
      </c>
      <c r="I45116" t="s">
        <v>534</v>
      </c>
      <c r="J45116" s="6">
        <v>-15675.355114100001</v>
      </c>
    </row>
    <row r="45117" spans="2:10" x14ac:dyDescent="0.25">
      <c r="B45117" t="s">
        <v>1147</v>
      </c>
      <c r="C45117" t="s">
        <v>1045</v>
      </c>
      <c r="D45117" t="s">
        <v>32</v>
      </c>
      <c r="E45117" t="s">
        <v>33</v>
      </c>
      <c r="F45117" t="s">
        <v>136</v>
      </c>
      <c r="G45117" t="s">
        <v>258</v>
      </c>
      <c r="H45117" t="s">
        <v>384</v>
      </c>
      <c r="I45117" t="s">
        <v>535</v>
      </c>
      <c r="J45117" s="6">
        <v>-1782081.2399616158</v>
      </c>
    </row>
    <row r="45118" spans="2:10" x14ac:dyDescent="0.25">
      <c r="B45118" t="s">
        <v>1147</v>
      </c>
      <c r="C45118" t="s">
        <v>1045</v>
      </c>
      <c r="D45118" t="s">
        <v>32</v>
      </c>
      <c r="E45118" t="s">
        <v>33</v>
      </c>
      <c r="F45118" t="s">
        <v>136</v>
      </c>
      <c r="G45118" t="s">
        <v>258</v>
      </c>
      <c r="H45118" t="s">
        <v>385</v>
      </c>
      <c r="I45118" t="s">
        <v>536</v>
      </c>
      <c r="J45118" s="6">
        <v>-42492.077179992004</v>
      </c>
    </row>
    <row r="45119" spans="2:10" x14ac:dyDescent="0.25">
      <c r="B45119" t="s">
        <v>1147</v>
      </c>
      <c r="C45119" t="s">
        <v>1045</v>
      </c>
      <c r="D45119" t="s">
        <v>32</v>
      </c>
      <c r="E45119" t="s">
        <v>33</v>
      </c>
      <c r="F45119" t="s">
        <v>136</v>
      </c>
      <c r="G45119" t="s">
        <v>258</v>
      </c>
      <c r="H45119" t="s">
        <v>386</v>
      </c>
      <c r="I45119" t="s">
        <v>537</v>
      </c>
      <c r="J45119" s="6">
        <v>-249172.15000048798</v>
      </c>
    </row>
    <row r="45120" spans="2:10" x14ac:dyDescent="0.25">
      <c r="B45120" t="s">
        <v>1147</v>
      </c>
      <c r="C45120" t="s">
        <v>1045</v>
      </c>
      <c r="D45120" t="s">
        <v>32</v>
      </c>
      <c r="E45120" t="s">
        <v>33</v>
      </c>
      <c r="F45120" t="s">
        <v>137</v>
      </c>
      <c r="G45120" t="s">
        <v>259</v>
      </c>
      <c r="H45120" t="s">
        <v>387</v>
      </c>
      <c r="I45120" t="s">
        <v>538</v>
      </c>
      <c r="J45120" s="6">
        <v>-58704.727752747996</v>
      </c>
    </row>
    <row r="45121" spans="2:10" x14ac:dyDescent="0.25">
      <c r="B45121" t="s">
        <v>1147</v>
      </c>
      <c r="C45121" t="s">
        <v>1045</v>
      </c>
      <c r="D45121" t="s">
        <v>32</v>
      </c>
      <c r="E45121" t="s">
        <v>33</v>
      </c>
      <c r="F45121" t="s">
        <v>137</v>
      </c>
      <c r="G45121" t="s">
        <v>259</v>
      </c>
      <c r="H45121" t="s">
        <v>388</v>
      </c>
      <c r="I45121" t="s">
        <v>539</v>
      </c>
      <c r="J45121" s="6">
        <v>-3590.5495716200003</v>
      </c>
    </row>
    <row r="45122" spans="2:10" x14ac:dyDescent="0.25">
      <c r="B45122" t="s">
        <v>1147</v>
      </c>
      <c r="C45122" t="s">
        <v>1045</v>
      </c>
      <c r="D45122" t="s">
        <v>32</v>
      </c>
      <c r="E45122" t="s">
        <v>33</v>
      </c>
      <c r="F45122" t="s">
        <v>137</v>
      </c>
      <c r="G45122" t="s">
        <v>259</v>
      </c>
      <c r="H45122" t="s">
        <v>389</v>
      </c>
      <c r="I45122" t="s">
        <v>540</v>
      </c>
      <c r="J45122" s="6">
        <v>-58780.989767016014</v>
      </c>
    </row>
    <row r="45123" spans="2:10" x14ac:dyDescent="0.25">
      <c r="B45123" t="s">
        <v>1147</v>
      </c>
      <c r="C45123" t="s">
        <v>1045</v>
      </c>
      <c r="D45123" t="s">
        <v>32</v>
      </c>
      <c r="E45123" t="s">
        <v>33</v>
      </c>
      <c r="F45123" t="s">
        <v>137</v>
      </c>
      <c r="G45123" t="s">
        <v>259</v>
      </c>
      <c r="H45123" t="s">
        <v>390</v>
      </c>
      <c r="I45123" t="s">
        <v>541</v>
      </c>
      <c r="J45123" s="6">
        <v>-5619.1634209919994</v>
      </c>
    </row>
    <row r="45124" spans="2:10" x14ac:dyDescent="0.25">
      <c r="B45124" t="s">
        <v>1147</v>
      </c>
      <c r="C45124" t="s">
        <v>1045</v>
      </c>
      <c r="D45124" t="s">
        <v>32</v>
      </c>
      <c r="E45124" t="s">
        <v>33</v>
      </c>
      <c r="F45124" t="s">
        <v>137</v>
      </c>
      <c r="G45124" t="s">
        <v>259</v>
      </c>
      <c r="H45124" t="s">
        <v>391</v>
      </c>
      <c r="I45124" t="s">
        <v>542</v>
      </c>
      <c r="J45124" s="6">
        <v>-21256.740780616004</v>
      </c>
    </row>
    <row r="45125" spans="2:10" x14ac:dyDescent="0.25">
      <c r="B45125" t="s">
        <v>1147</v>
      </c>
      <c r="C45125" t="s">
        <v>1045</v>
      </c>
      <c r="D45125" t="s">
        <v>32</v>
      </c>
      <c r="E45125" t="s">
        <v>33</v>
      </c>
      <c r="F45125" t="s">
        <v>137</v>
      </c>
      <c r="G45125" t="s">
        <v>259</v>
      </c>
      <c r="H45125" t="s">
        <v>392</v>
      </c>
      <c r="I45125" t="s">
        <v>543</v>
      </c>
      <c r="J45125" s="6">
        <v>-6459.8538302319994</v>
      </c>
    </row>
    <row r="45126" spans="2:10" x14ac:dyDescent="0.25">
      <c r="B45126" t="s">
        <v>1147</v>
      </c>
      <c r="C45126" t="s">
        <v>1045</v>
      </c>
      <c r="D45126" t="s">
        <v>32</v>
      </c>
      <c r="E45126" t="s">
        <v>33</v>
      </c>
      <c r="F45126" t="s">
        <v>138</v>
      </c>
      <c r="G45126" t="s">
        <v>260</v>
      </c>
      <c r="H45126" t="s">
        <v>396</v>
      </c>
      <c r="I45126" t="s">
        <v>547</v>
      </c>
      <c r="J45126" s="6">
        <v>-38639.348823767999</v>
      </c>
    </row>
    <row r="45127" spans="2:10" x14ac:dyDescent="0.25">
      <c r="B45127" t="s">
        <v>1147</v>
      </c>
      <c r="C45127" t="s">
        <v>1045</v>
      </c>
      <c r="D45127" t="s">
        <v>32</v>
      </c>
      <c r="E45127" t="s">
        <v>33</v>
      </c>
      <c r="F45127" t="s">
        <v>138</v>
      </c>
      <c r="G45127" t="s">
        <v>260</v>
      </c>
      <c r="H45127" t="s">
        <v>397</v>
      </c>
      <c r="I45127" t="s">
        <v>548</v>
      </c>
      <c r="J45127" s="6">
        <v>-35105.007522727996</v>
      </c>
    </row>
    <row r="45128" spans="2:10" x14ac:dyDescent="0.25">
      <c r="B45128" t="s">
        <v>1147</v>
      </c>
      <c r="C45128" t="s">
        <v>1045</v>
      </c>
      <c r="D45128" t="s">
        <v>32</v>
      </c>
      <c r="E45128" t="s">
        <v>33</v>
      </c>
      <c r="F45128" t="s">
        <v>138</v>
      </c>
      <c r="G45128" t="s">
        <v>260</v>
      </c>
      <c r="H45128" t="s">
        <v>398</v>
      </c>
      <c r="I45128" t="s">
        <v>549</v>
      </c>
      <c r="J45128" s="6">
        <v>-344472.87991683593</v>
      </c>
    </row>
    <row r="45129" spans="2:10" x14ac:dyDescent="0.25">
      <c r="B45129" t="s">
        <v>1147</v>
      </c>
      <c r="C45129" t="s">
        <v>1045</v>
      </c>
      <c r="D45129" t="s">
        <v>32</v>
      </c>
      <c r="E45129" t="s">
        <v>33</v>
      </c>
      <c r="F45129" t="s">
        <v>139</v>
      </c>
      <c r="G45129" t="s">
        <v>261</v>
      </c>
      <c r="H45129" t="s">
        <v>399</v>
      </c>
      <c r="I45129" t="s">
        <v>550</v>
      </c>
      <c r="J45129" s="6">
        <v>-13485.666882115998</v>
      </c>
    </row>
    <row r="45130" spans="2:10" x14ac:dyDescent="0.25">
      <c r="B45130" t="s">
        <v>1147</v>
      </c>
      <c r="C45130" t="s">
        <v>1045</v>
      </c>
      <c r="D45130" t="s">
        <v>32</v>
      </c>
      <c r="E45130" t="s">
        <v>33</v>
      </c>
      <c r="F45130" t="s">
        <v>139</v>
      </c>
      <c r="G45130" t="s">
        <v>261</v>
      </c>
      <c r="H45130" t="s">
        <v>400</v>
      </c>
      <c r="I45130" t="s">
        <v>551</v>
      </c>
      <c r="J45130" s="6">
        <v>1512.7270651679999</v>
      </c>
    </row>
    <row r="45131" spans="2:10" x14ac:dyDescent="0.25">
      <c r="B45131" t="s">
        <v>1147</v>
      </c>
      <c r="C45131" t="s">
        <v>1045</v>
      </c>
      <c r="D45131" t="s">
        <v>32</v>
      </c>
      <c r="E45131" t="s">
        <v>33</v>
      </c>
      <c r="F45131" t="s">
        <v>139</v>
      </c>
      <c r="G45131" t="s">
        <v>261</v>
      </c>
      <c r="H45131" t="s">
        <v>402</v>
      </c>
      <c r="I45131" t="s">
        <v>33</v>
      </c>
      <c r="J45131" s="6">
        <v>-105021.000150704</v>
      </c>
    </row>
    <row r="45132" spans="2:10" x14ac:dyDescent="0.25">
      <c r="B45132" t="s">
        <v>1147</v>
      </c>
      <c r="C45132" t="s">
        <v>1045</v>
      </c>
      <c r="D45132" t="s">
        <v>32</v>
      </c>
      <c r="E45132" t="s">
        <v>33</v>
      </c>
      <c r="F45132" t="s">
        <v>139</v>
      </c>
      <c r="G45132" t="s">
        <v>261</v>
      </c>
      <c r="H45132" t="s">
        <v>404</v>
      </c>
      <c r="I45132" t="s">
        <v>554</v>
      </c>
      <c r="J45132" s="6">
        <v>-8067.9006744600001</v>
      </c>
    </row>
    <row r="45133" spans="2:10" x14ac:dyDescent="0.25">
      <c r="B45133" t="s">
        <v>1147</v>
      </c>
      <c r="C45133" t="s">
        <v>1045</v>
      </c>
      <c r="D45133" t="s">
        <v>32</v>
      </c>
      <c r="E45133" t="s">
        <v>33</v>
      </c>
      <c r="F45133" t="s">
        <v>139</v>
      </c>
      <c r="G45133" t="s">
        <v>261</v>
      </c>
      <c r="H45133" t="s">
        <v>407</v>
      </c>
      <c r="I45133" t="s">
        <v>557</v>
      </c>
      <c r="J45133" s="6">
        <v>-45503.933816880002</v>
      </c>
    </row>
    <row r="45134" spans="2:10" x14ac:dyDescent="0.25">
      <c r="B45134" t="s">
        <v>1147</v>
      </c>
      <c r="C45134" t="s">
        <v>1045</v>
      </c>
      <c r="D45134" t="s">
        <v>32</v>
      </c>
      <c r="E45134" t="s">
        <v>33</v>
      </c>
      <c r="F45134" t="s">
        <v>139</v>
      </c>
      <c r="G45134" t="s">
        <v>261</v>
      </c>
      <c r="H45134" t="s">
        <v>411</v>
      </c>
      <c r="I45134" t="s">
        <v>561</v>
      </c>
      <c r="J45134" s="6">
        <v>-16853.903637296</v>
      </c>
    </row>
    <row r="45135" spans="2:10" x14ac:dyDescent="0.25">
      <c r="B45135" t="s">
        <v>1147</v>
      </c>
      <c r="C45135" t="s">
        <v>1045</v>
      </c>
      <c r="D45135" t="s">
        <v>32</v>
      </c>
      <c r="E45135" t="s">
        <v>33</v>
      </c>
      <c r="F45135" t="s">
        <v>139</v>
      </c>
      <c r="G45135" t="s">
        <v>261</v>
      </c>
      <c r="H45135" t="s">
        <v>412</v>
      </c>
      <c r="I45135" t="s">
        <v>562</v>
      </c>
      <c r="J45135" s="6">
        <v>-3589.965660072</v>
      </c>
    </row>
    <row r="45136" spans="2:10" x14ac:dyDescent="0.25">
      <c r="B45136" t="s">
        <v>1147</v>
      </c>
      <c r="C45136" t="s">
        <v>1045</v>
      </c>
      <c r="D45136" t="s">
        <v>32</v>
      </c>
      <c r="E45136" t="s">
        <v>33</v>
      </c>
      <c r="F45136" t="s">
        <v>139</v>
      </c>
      <c r="G45136" t="s">
        <v>261</v>
      </c>
      <c r="H45136" t="s">
        <v>415</v>
      </c>
      <c r="I45136" t="s">
        <v>565</v>
      </c>
      <c r="J45136" s="6">
        <v>-3219.3994848399998</v>
      </c>
    </row>
    <row r="45137" spans="2:10" x14ac:dyDescent="0.25">
      <c r="B45137" t="s">
        <v>1147</v>
      </c>
      <c r="C45137" t="s">
        <v>1045</v>
      </c>
      <c r="D45137" t="s">
        <v>32</v>
      </c>
      <c r="E45137" t="s">
        <v>33</v>
      </c>
      <c r="F45137" t="s">
        <v>140</v>
      </c>
      <c r="G45137" t="s">
        <v>262</v>
      </c>
      <c r="H45137" t="s">
        <v>416</v>
      </c>
      <c r="I45137" t="s">
        <v>566</v>
      </c>
      <c r="J45137" s="6">
        <v>-29435.403859840004</v>
      </c>
    </row>
    <row r="45138" spans="2:10" x14ac:dyDescent="0.25">
      <c r="B45138" t="s">
        <v>1147</v>
      </c>
      <c r="C45138" t="s">
        <v>1045</v>
      </c>
      <c r="D45138" t="s">
        <v>32</v>
      </c>
      <c r="E45138" t="s">
        <v>33</v>
      </c>
      <c r="F45138" t="s">
        <v>140</v>
      </c>
      <c r="G45138" t="s">
        <v>262</v>
      </c>
      <c r="H45138" t="s">
        <v>417</v>
      </c>
      <c r="I45138" t="s">
        <v>567</v>
      </c>
      <c r="J45138" s="6">
        <v>-246.43208145600002</v>
      </c>
    </row>
    <row r="45139" spans="2:10" x14ac:dyDescent="0.25">
      <c r="B45139" t="s">
        <v>1147</v>
      </c>
      <c r="C45139" t="s">
        <v>1045</v>
      </c>
      <c r="D45139" t="s">
        <v>32</v>
      </c>
      <c r="E45139" t="s">
        <v>33</v>
      </c>
      <c r="F45139" t="s">
        <v>140</v>
      </c>
      <c r="G45139" t="s">
        <v>262</v>
      </c>
      <c r="H45139" t="s">
        <v>418</v>
      </c>
      <c r="I45139" t="s">
        <v>568</v>
      </c>
      <c r="J45139" s="6">
        <v>-2189.136779896</v>
      </c>
    </row>
    <row r="45140" spans="2:10" x14ac:dyDescent="0.25">
      <c r="B45140" t="s">
        <v>1147</v>
      </c>
      <c r="C45140" t="s">
        <v>1045</v>
      </c>
      <c r="D45140" t="s">
        <v>32</v>
      </c>
      <c r="E45140" t="s">
        <v>33</v>
      </c>
      <c r="F45140" t="s">
        <v>140</v>
      </c>
      <c r="G45140" t="s">
        <v>262</v>
      </c>
      <c r="H45140" t="s">
        <v>419</v>
      </c>
      <c r="I45140" t="s">
        <v>569</v>
      </c>
      <c r="J45140" s="6">
        <v>-1047.9880233680001</v>
      </c>
    </row>
    <row r="45141" spans="2:10" x14ac:dyDescent="0.25">
      <c r="B45141" t="s">
        <v>1147</v>
      </c>
      <c r="C45141" t="s">
        <v>1045</v>
      </c>
      <c r="D45141" t="s">
        <v>32</v>
      </c>
      <c r="E45141" t="s">
        <v>33</v>
      </c>
      <c r="F45141" t="s">
        <v>140</v>
      </c>
      <c r="G45141" t="s">
        <v>262</v>
      </c>
      <c r="H45141" t="s">
        <v>420</v>
      </c>
      <c r="I45141" t="s">
        <v>570</v>
      </c>
      <c r="J45141" s="6">
        <v>-556.04981717999999</v>
      </c>
    </row>
    <row r="45142" spans="2:10" x14ac:dyDescent="0.25">
      <c r="B45142" t="s">
        <v>1147</v>
      </c>
      <c r="C45142" t="s">
        <v>1045</v>
      </c>
      <c r="D45142" t="s">
        <v>32</v>
      </c>
      <c r="E45142" t="s">
        <v>33</v>
      </c>
      <c r="F45142" t="s">
        <v>140</v>
      </c>
      <c r="G45142" t="s">
        <v>262</v>
      </c>
      <c r="H45142" t="s">
        <v>421</v>
      </c>
      <c r="I45142" t="s">
        <v>571</v>
      </c>
      <c r="J45142" s="6">
        <v>-123.11878963999999</v>
      </c>
    </row>
    <row r="45143" spans="2:10" x14ac:dyDescent="0.25">
      <c r="B45143" t="s">
        <v>1147</v>
      </c>
      <c r="C45143" t="s">
        <v>1045</v>
      </c>
      <c r="D45143" t="s">
        <v>32</v>
      </c>
      <c r="E45143" t="s">
        <v>33</v>
      </c>
      <c r="F45143" t="s">
        <v>140</v>
      </c>
      <c r="G45143" t="s">
        <v>262</v>
      </c>
      <c r="H45143" t="s">
        <v>422</v>
      </c>
      <c r="I45143" t="s">
        <v>572</v>
      </c>
      <c r="J45143" s="6">
        <v>-2044.0128139199999</v>
      </c>
    </row>
    <row r="45144" spans="2:10" x14ac:dyDescent="0.25">
      <c r="B45144" t="s">
        <v>1147</v>
      </c>
      <c r="C45144" t="s">
        <v>1045</v>
      </c>
      <c r="D45144" t="s">
        <v>32</v>
      </c>
      <c r="E45144" t="s">
        <v>33</v>
      </c>
      <c r="F45144" t="s">
        <v>140</v>
      </c>
      <c r="G45144" t="s">
        <v>262</v>
      </c>
      <c r="H45144" t="s">
        <v>423</v>
      </c>
      <c r="I45144" t="s">
        <v>573</v>
      </c>
      <c r="J45144" s="6">
        <v>-688.43781353599991</v>
      </c>
    </row>
    <row r="45145" spans="2:10" x14ac:dyDescent="0.25">
      <c r="B45145" t="s">
        <v>1147</v>
      </c>
      <c r="C45145" t="s">
        <v>1045</v>
      </c>
      <c r="D45145" t="s">
        <v>32</v>
      </c>
      <c r="E45145" t="s">
        <v>33</v>
      </c>
      <c r="F45145" t="s">
        <v>140</v>
      </c>
      <c r="G45145" t="s">
        <v>262</v>
      </c>
      <c r="H45145" t="s">
        <v>424</v>
      </c>
      <c r="I45145" t="s">
        <v>574</v>
      </c>
      <c r="J45145" s="6">
        <v>-74.189631076000012</v>
      </c>
    </row>
    <row r="45146" spans="2:10" x14ac:dyDescent="0.25">
      <c r="B45146" t="s">
        <v>1147</v>
      </c>
      <c r="C45146" t="s">
        <v>1045</v>
      </c>
      <c r="D45146" t="s">
        <v>32</v>
      </c>
      <c r="E45146" t="s">
        <v>33</v>
      </c>
      <c r="F45146" t="s">
        <v>140</v>
      </c>
      <c r="G45146" t="s">
        <v>262</v>
      </c>
      <c r="H45146" t="s">
        <v>425</v>
      </c>
      <c r="I45146" t="s">
        <v>575</v>
      </c>
      <c r="J45146" s="6">
        <v>-969.59294234000004</v>
      </c>
    </row>
    <row r="45147" spans="2:10" x14ac:dyDescent="0.25">
      <c r="B45147" t="s">
        <v>1147</v>
      </c>
      <c r="C45147" t="s">
        <v>1045</v>
      </c>
      <c r="D45147" t="s">
        <v>32</v>
      </c>
      <c r="E45147" t="s">
        <v>33</v>
      </c>
      <c r="F45147" t="s">
        <v>140</v>
      </c>
      <c r="G45147" t="s">
        <v>262</v>
      </c>
      <c r="H45147" t="s">
        <v>426</v>
      </c>
      <c r="I45147" t="s">
        <v>576</v>
      </c>
      <c r="J45147" s="6">
        <v>-2423.3513983360003</v>
      </c>
    </row>
    <row r="45148" spans="2:10" x14ac:dyDescent="0.25">
      <c r="B45148" t="s">
        <v>1147</v>
      </c>
      <c r="C45148" t="s">
        <v>1045</v>
      </c>
      <c r="D45148" t="s">
        <v>32</v>
      </c>
      <c r="E45148" t="s">
        <v>33</v>
      </c>
      <c r="F45148" t="s">
        <v>140</v>
      </c>
      <c r="G45148" t="s">
        <v>262</v>
      </c>
      <c r="H45148" t="s">
        <v>427</v>
      </c>
      <c r="I45148" t="s">
        <v>577</v>
      </c>
      <c r="J45148" s="6">
        <v>-13033.64323492</v>
      </c>
    </row>
    <row r="45149" spans="2:10" x14ac:dyDescent="0.25">
      <c r="B45149" t="s">
        <v>1147</v>
      </c>
      <c r="C45149" t="s">
        <v>1045</v>
      </c>
      <c r="D45149" t="s">
        <v>32</v>
      </c>
      <c r="E45149" t="s">
        <v>33</v>
      </c>
      <c r="F45149" t="s">
        <v>140</v>
      </c>
      <c r="G45149" t="s">
        <v>262</v>
      </c>
      <c r="H45149" t="s">
        <v>428</v>
      </c>
      <c r="I45149" t="s">
        <v>578</v>
      </c>
      <c r="J45149" s="6">
        <v>-5196.6822566119999</v>
      </c>
    </row>
    <row r="45150" spans="2:10" x14ac:dyDescent="0.25">
      <c r="B45150" t="s">
        <v>1147</v>
      </c>
      <c r="C45150" t="s">
        <v>1045</v>
      </c>
      <c r="D45150" t="s">
        <v>32</v>
      </c>
      <c r="E45150" t="s">
        <v>33</v>
      </c>
      <c r="F45150" t="s">
        <v>141</v>
      </c>
      <c r="G45150" t="s">
        <v>263</v>
      </c>
      <c r="H45150" t="s">
        <v>429</v>
      </c>
      <c r="I45150" t="s">
        <v>263</v>
      </c>
      <c r="J45150" s="6">
        <v>-24609.488321220004</v>
      </c>
    </row>
    <row r="45151" spans="2:10" x14ac:dyDescent="0.25">
      <c r="B45151" t="s">
        <v>1147</v>
      </c>
      <c r="C45151" t="s">
        <v>1045</v>
      </c>
      <c r="D45151" t="s">
        <v>32</v>
      </c>
      <c r="E45151" t="s">
        <v>33</v>
      </c>
      <c r="F45151" t="s">
        <v>142</v>
      </c>
      <c r="G45151" t="s">
        <v>264</v>
      </c>
      <c r="H45151" t="s">
        <v>430</v>
      </c>
      <c r="I45151" t="s">
        <v>579</v>
      </c>
      <c r="J45151" s="6">
        <v>-12327.320987960002</v>
      </c>
    </row>
    <row r="45152" spans="2:10" x14ac:dyDescent="0.25">
      <c r="B45152" t="s">
        <v>1147</v>
      </c>
      <c r="C45152" t="s">
        <v>1045</v>
      </c>
      <c r="D45152" t="s">
        <v>32</v>
      </c>
      <c r="E45152" t="s">
        <v>33</v>
      </c>
      <c r="F45152" t="s">
        <v>143</v>
      </c>
      <c r="G45152" t="s">
        <v>265</v>
      </c>
      <c r="H45152" t="s">
        <v>431</v>
      </c>
      <c r="I45152" t="s">
        <v>580</v>
      </c>
      <c r="J45152" s="6">
        <v>-41388.574071987998</v>
      </c>
    </row>
    <row r="45153" spans="2:10" x14ac:dyDescent="0.25">
      <c r="B45153" t="s">
        <v>1147</v>
      </c>
      <c r="C45153" t="s">
        <v>1045</v>
      </c>
      <c r="D45153" t="s">
        <v>32</v>
      </c>
      <c r="E45153" t="s">
        <v>33</v>
      </c>
      <c r="F45153" t="s">
        <v>143</v>
      </c>
      <c r="G45153" t="s">
        <v>265</v>
      </c>
      <c r="H45153" t="s">
        <v>471</v>
      </c>
      <c r="I45153" t="s">
        <v>616</v>
      </c>
      <c r="J45153" s="6">
        <v>-34570.224298984002</v>
      </c>
    </row>
    <row r="45154" spans="2:10" x14ac:dyDescent="0.25">
      <c r="B45154" t="s">
        <v>1147</v>
      </c>
      <c r="C45154" t="s">
        <v>1045</v>
      </c>
      <c r="D45154" t="s">
        <v>32</v>
      </c>
      <c r="E45154" t="s">
        <v>33</v>
      </c>
      <c r="F45154" t="s">
        <v>143</v>
      </c>
      <c r="G45154" t="s">
        <v>265</v>
      </c>
      <c r="H45154" t="s">
        <v>433</v>
      </c>
      <c r="I45154" t="s">
        <v>582</v>
      </c>
      <c r="J45154" s="6">
        <v>-32051.810992035997</v>
      </c>
    </row>
    <row r="45155" spans="2:10" x14ac:dyDescent="0.25">
      <c r="B45155" t="s">
        <v>1147</v>
      </c>
      <c r="C45155" t="s">
        <v>1045</v>
      </c>
      <c r="D45155" t="s">
        <v>32</v>
      </c>
      <c r="E45155" t="s">
        <v>33</v>
      </c>
      <c r="F45155" t="s">
        <v>144</v>
      </c>
      <c r="G45155" t="s">
        <v>266</v>
      </c>
      <c r="H45155" t="s">
        <v>434</v>
      </c>
      <c r="I45155" t="s">
        <v>266</v>
      </c>
      <c r="J45155" s="6">
        <v>-28305.553772672003</v>
      </c>
    </row>
    <row r="45156" spans="2:10" x14ac:dyDescent="0.25">
      <c r="B45156" t="s">
        <v>1147</v>
      </c>
      <c r="C45156" t="s">
        <v>1045</v>
      </c>
      <c r="D45156" t="s">
        <v>32</v>
      </c>
      <c r="E45156" t="s">
        <v>33</v>
      </c>
      <c r="F45156" t="s">
        <v>145</v>
      </c>
      <c r="G45156" t="s">
        <v>267</v>
      </c>
      <c r="H45156" t="s">
        <v>435</v>
      </c>
      <c r="I45156" t="s">
        <v>583</v>
      </c>
      <c r="J45156" s="6">
        <v>-10170.135819272</v>
      </c>
    </row>
    <row r="45157" spans="2:10" x14ac:dyDescent="0.25">
      <c r="B45157" t="s">
        <v>1147</v>
      </c>
      <c r="C45157" t="s">
        <v>1045</v>
      </c>
      <c r="D45157" t="s">
        <v>32</v>
      </c>
      <c r="E45157" t="s">
        <v>33</v>
      </c>
      <c r="F45157" t="s">
        <v>145</v>
      </c>
      <c r="G45157" t="s">
        <v>267</v>
      </c>
      <c r="H45157" t="s">
        <v>436</v>
      </c>
      <c r="I45157" t="s">
        <v>584</v>
      </c>
      <c r="J45157" s="6">
        <v>-6268.1728383999998</v>
      </c>
    </row>
    <row r="45158" spans="2:10" x14ac:dyDescent="0.25">
      <c r="B45158" t="s">
        <v>1147</v>
      </c>
      <c r="C45158" t="s">
        <v>1045</v>
      </c>
      <c r="D45158" t="s">
        <v>32</v>
      </c>
      <c r="E45158" t="s">
        <v>33</v>
      </c>
      <c r="F45158" t="s">
        <v>145</v>
      </c>
      <c r="G45158" t="s">
        <v>267</v>
      </c>
      <c r="H45158" t="s">
        <v>437</v>
      </c>
      <c r="I45158" t="s">
        <v>585</v>
      </c>
      <c r="J45158" s="6">
        <v>-83259.073364719996</v>
      </c>
    </row>
    <row r="45159" spans="2:10" x14ac:dyDescent="0.25">
      <c r="B45159" t="s">
        <v>1147</v>
      </c>
      <c r="C45159" t="s">
        <v>1045</v>
      </c>
      <c r="D45159" t="s">
        <v>32</v>
      </c>
      <c r="E45159" t="s">
        <v>33</v>
      </c>
      <c r="F45159" t="s">
        <v>145</v>
      </c>
      <c r="G45159" t="s">
        <v>267</v>
      </c>
      <c r="H45159" t="s">
        <v>438</v>
      </c>
      <c r="I45159" t="s">
        <v>586</v>
      </c>
      <c r="J45159" s="6">
        <v>-19294.786742924</v>
      </c>
    </row>
    <row r="45160" spans="2:10" x14ac:dyDescent="0.25">
      <c r="B45160" t="s">
        <v>1147</v>
      </c>
      <c r="C45160" t="s">
        <v>1045</v>
      </c>
      <c r="D45160" t="s">
        <v>32</v>
      </c>
      <c r="E45160" t="s">
        <v>33</v>
      </c>
      <c r="F45160" t="s">
        <v>146</v>
      </c>
      <c r="G45160" t="s">
        <v>268</v>
      </c>
      <c r="H45160" t="s">
        <v>440</v>
      </c>
      <c r="I45160" t="s">
        <v>588</v>
      </c>
      <c r="J45160" s="6">
        <v>-8655.8559999999998</v>
      </c>
    </row>
    <row r="45161" spans="2:10" x14ac:dyDescent="0.25">
      <c r="B45161" t="s">
        <v>1147</v>
      </c>
      <c r="C45161" t="s">
        <v>1045</v>
      </c>
      <c r="D45161" t="s">
        <v>32</v>
      </c>
      <c r="E45161" t="s">
        <v>33</v>
      </c>
      <c r="F45161" t="s">
        <v>146</v>
      </c>
      <c r="G45161" t="s">
        <v>268</v>
      </c>
      <c r="H45161" t="s">
        <v>441</v>
      </c>
      <c r="I45161" t="s">
        <v>589</v>
      </c>
      <c r="J45161" s="6">
        <v>-6619.7237990840003</v>
      </c>
    </row>
    <row r="45162" spans="2:10" x14ac:dyDescent="0.25">
      <c r="B45162" t="s">
        <v>1147</v>
      </c>
      <c r="C45162" t="s">
        <v>1045</v>
      </c>
      <c r="D45162" t="s">
        <v>32</v>
      </c>
      <c r="E45162" t="s">
        <v>33</v>
      </c>
      <c r="F45162" t="s">
        <v>146</v>
      </c>
      <c r="G45162" t="s">
        <v>268</v>
      </c>
      <c r="H45162" t="s">
        <v>442</v>
      </c>
      <c r="I45162" t="s">
        <v>268</v>
      </c>
      <c r="J45162" s="6">
        <v>-46017.296805744008</v>
      </c>
    </row>
    <row r="45163" spans="2:10" x14ac:dyDescent="0.25">
      <c r="B45163" t="s">
        <v>1147</v>
      </c>
      <c r="C45163" t="s">
        <v>1045</v>
      </c>
      <c r="D45163" t="s">
        <v>32</v>
      </c>
      <c r="E45163" t="s">
        <v>33</v>
      </c>
      <c r="F45163" t="s">
        <v>147</v>
      </c>
      <c r="G45163" t="s">
        <v>269</v>
      </c>
      <c r="H45163" t="s">
        <v>443</v>
      </c>
      <c r="I45163" t="s">
        <v>269</v>
      </c>
      <c r="J45163" s="6">
        <v>-149881.70585194399</v>
      </c>
    </row>
    <row r="45164" spans="2:10" x14ac:dyDescent="0.25">
      <c r="B45164" t="s">
        <v>1147</v>
      </c>
      <c r="C45164" t="s">
        <v>1045</v>
      </c>
      <c r="D45164" t="s">
        <v>32</v>
      </c>
      <c r="E45164" t="s">
        <v>33</v>
      </c>
      <c r="F45164" t="s">
        <v>148</v>
      </c>
      <c r="G45164" t="s">
        <v>270</v>
      </c>
      <c r="H45164" t="s">
        <v>445</v>
      </c>
      <c r="I45164" t="s">
        <v>591</v>
      </c>
      <c r="J45164" s="6">
        <v>-69110.600070468005</v>
      </c>
    </row>
    <row r="45165" spans="2:10" x14ac:dyDescent="0.25">
      <c r="B45165" t="s">
        <v>1147</v>
      </c>
      <c r="C45165" t="s">
        <v>1045</v>
      </c>
      <c r="D45165" t="s">
        <v>32</v>
      </c>
      <c r="E45165" t="s">
        <v>33</v>
      </c>
      <c r="F45165" t="s">
        <v>148</v>
      </c>
      <c r="G45165" t="s">
        <v>270</v>
      </c>
      <c r="H45165" t="s">
        <v>446</v>
      </c>
      <c r="I45165" t="s">
        <v>592</v>
      </c>
      <c r="J45165" s="6">
        <v>-1.0322224000000002</v>
      </c>
    </row>
    <row r="45166" spans="2:10" x14ac:dyDescent="0.25">
      <c r="B45166" t="s">
        <v>1147</v>
      </c>
      <c r="C45166" t="s">
        <v>1045</v>
      </c>
      <c r="D45166" t="s">
        <v>32</v>
      </c>
      <c r="E45166" t="s">
        <v>33</v>
      </c>
      <c r="F45166" t="s">
        <v>148</v>
      </c>
      <c r="G45166" t="s">
        <v>270</v>
      </c>
      <c r="H45166" t="s">
        <v>447</v>
      </c>
      <c r="I45166" t="s">
        <v>593</v>
      </c>
      <c r="J45166" s="6">
        <v>-29479.019780892006</v>
      </c>
    </row>
    <row r="45167" spans="2:10" x14ac:dyDescent="0.25">
      <c r="B45167" t="s">
        <v>1147</v>
      </c>
      <c r="C45167" t="s">
        <v>1045</v>
      </c>
      <c r="D45167" t="s">
        <v>32</v>
      </c>
      <c r="E45167" t="s">
        <v>33</v>
      </c>
      <c r="F45167" t="s">
        <v>148</v>
      </c>
      <c r="G45167" t="s">
        <v>270</v>
      </c>
      <c r="H45167" t="s">
        <v>448</v>
      </c>
      <c r="I45167" t="s">
        <v>594</v>
      </c>
      <c r="J45167" s="6">
        <v>-32976.658331540006</v>
      </c>
    </row>
    <row r="45168" spans="2:10" x14ac:dyDescent="0.25">
      <c r="B45168" t="s">
        <v>1147</v>
      </c>
      <c r="C45168" t="s">
        <v>1045</v>
      </c>
      <c r="D45168" t="s">
        <v>32</v>
      </c>
      <c r="E45168" t="s">
        <v>33</v>
      </c>
      <c r="F45168" t="s">
        <v>148</v>
      </c>
      <c r="G45168" t="s">
        <v>270</v>
      </c>
      <c r="H45168" t="s">
        <v>449</v>
      </c>
      <c r="I45168" t="s">
        <v>595</v>
      </c>
      <c r="J45168" s="6">
        <v>-14070.700809968001</v>
      </c>
    </row>
    <row r="45169" spans="2:10" x14ac:dyDescent="0.25">
      <c r="B45169" t="s">
        <v>1147</v>
      </c>
      <c r="C45169" t="s">
        <v>1045</v>
      </c>
      <c r="D45169" t="s">
        <v>32</v>
      </c>
      <c r="E45169" t="s">
        <v>33</v>
      </c>
      <c r="F45169" t="s">
        <v>149</v>
      </c>
      <c r="G45169" t="s">
        <v>271</v>
      </c>
      <c r="H45169" t="s">
        <v>450</v>
      </c>
      <c r="I45169" t="s">
        <v>596</v>
      </c>
      <c r="J45169" s="6">
        <v>1201.3182499999998</v>
      </c>
    </row>
    <row r="45170" spans="2:10" x14ac:dyDescent="0.25">
      <c r="B45170" t="s">
        <v>1147</v>
      </c>
      <c r="C45170" t="s">
        <v>1045</v>
      </c>
      <c r="D45170" t="s">
        <v>32</v>
      </c>
      <c r="E45170" t="s">
        <v>33</v>
      </c>
      <c r="F45170" t="s">
        <v>150</v>
      </c>
      <c r="G45170" t="s">
        <v>272</v>
      </c>
      <c r="H45170" t="s">
        <v>451</v>
      </c>
      <c r="I45170" t="s">
        <v>272</v>
      </c>
      <c r="J45170" s="6">
        <v>-182091.05679063202</v>
      </c>
    </row>
    <row r="45171" spans="2:10" x14ac:dyDescent="0.25">
      <c r="B45171" t="s">
        <v>1147</v>
      </c>
      <c r="C45171" t="s">
        <v>1045</v>
      </c>
      <c r="D45171" t="s">
        <v>34</v>
      </c>
      <c r="E45171" t="s">
        <v>35</v>
      </c>
      <c r="F45171" t="s">
        <v>151</v>
      </c>
      <c r="G45171" t="s">
        <v>273</v>
      </c>
      <c r="H45171" t="s">
        <v>151</v>
      </c>
      <c r="I45171" t="s">
        <v>273</v>
      </c>
      <c r="J45171" s="6">
        <v>-1460657.9951640158</v>
      </c>
    </row>
    <row r="45172" spans="2:10" x14ac:dyDescent="0.25">
      <c r="B45172" t="s">
        <v>1147</v>
      </c>
      <c r="C45172" t="s">
        <v>1045</v>
      </c>
      <c r="D45172" t="s">
        <v>36</v>
      </c>
      <c r="E45172" t="s">
        <v>37</v>
      </c>
      <c r="F45172" t="s">
        <v>158</v>
      </c>
      <c r="G45172" t="s">
        <v>280</v>
      </c>
      <c r="H45172" t="s">
        <v>158</v>
      </c>
      <c r="I45172" t="s">
        <v>280</v>
      </c>
      <c r="J45172" s="6">
        <v>-544961.92862927204</v>
      </c>
    </row>
    <row r="45173" spans="2:10" x14ac:dyDescent="0.25">
      <c r="B45173" t="s">
        <v>1147</v>
      </c>
      <c r="C45173" t="s">
        <v>1045</v>
      </c>
      <c r="D45173" t="s">
        <v>38</v>
      </c>
      <c r="E45173" t="s">
        <v>39</v>
      </c>
      <c r="F45173" t="s">
        <v>226</v>
      </c>
      <c r="G45173" t="s">
        <v>226</v>
      </c>
      <c r="H45173" t="s">
        <v>717</v>
      </c>
      <c r="I45173" t="s">
        <v>39</v>
      </c>
      <c r="J45173" s="6">
        <v>44151.0039674</v>
      </c>
    </row>
    <row r="45174" spans="2:10" x14ac:dyDescent="0.25">
      <c r="B45174" t="s">
        <v>1147</v>
      </c>
      <c r="C45174" t="s">
        <v>1045</v>
      </c>
      <c r="D45174" t="s">
        <v>42</v>
      </c>
      <c r="E45174" t="s">
        <v>43</v>
      </c>
      <c r="F45174" t="s">
        <v>162</v>
      </c>
      <c r="G45174" t="s">
        <v>283</v>
      </c>
      <c r="H45174" t="s">
        <v>455</v>
      </c>
      <c r="I45174" t="s">
        <v>600</v>
      </c>
      <c r="J45174" s="6">
        <v>-3521.6275496600001</v>
      </c>
    </row>
    <row r="45175" spans="2:10" x14ac:dyDescent="0.25">
      <c r="B45175" t="s">
        <v>1147</v>
      </c>
      <c r="C45175" t="s">
        <v>1045</v>
      </c>
      <c r="D45175" t="s">
        <v>42</v>
      </c>
      <c r="E45175" t="s">
        <v>43</v>
      </c>
      <c r="F45175" t="s">
        <v>162</v>
      </c>
      <c r="G45175" t="s">
        <v>283</v>
      </c>
      <c r="H45175" t="s">
        <v>456</v>
      </c>
      <c r="I45175" t="s">
        <v>601</v>
      </c>
      <c r="J45175" s="6">
        <v>-215034.42378580803</v>
      </c>
    </row>
    <row r="45176" spans="2:10" x14ac:dyDescent="0.25">
      <c r="B45176" t="s">
        <v>1147</v>
      </c>
      <c r="C45176" t="s">
        <v>1045</v>
      </c>
      <c r="D45176" t="s">
        <v>42</v>
      </c>
      <c r="E45176" t="s">
        <v>43</v>
      </c>
      <c r="F45176" t="s">
        <v>162</v>
      </c>
      <c r="G45176" t="s">
        <v>283</v>
      </c>
      <c r="H45176" t="s">
        <v>457</v>
      </c>
      <c r="I45176" t="s">
        <v>602</v>
      </c>
      <c r="J45176" s="6">
        <v>-47558.028666367994</v>
      </c>
    </row>
    <row r="45177" spans="2:10" x14ac:dyDescent="0.25">
      <c r="B45177" t="s">
        <v>1147</v>
      </c>
      <c r="C45177" t="s">
        <v>1045</v>
      </c>
      <c r="D45177" t="s">
        <v>42</v>
      </c>
      <c r="E45177" t="s">
        <v>43</v>
      </c>
      <c r="F45177" t="s">
        <v>162</v>
      </c>
      <c r="G45177" t="s">
        <v>283</v>
      </c>
      <c r="H45177" t="s">
        <v>458</v>
      </c>
      <c r="I45177" t="s">
        <v>603</v>
      </c>
      <c r="J45177" s="6">
        <v>-5836.1762614320005</v>
      </c>
    </row>
    <row r="45178" spans="2:10" x14ac:dyDescent="0.25">
      <c r="B45178" t="s">
        <v>1147</v>
      </c>
      <c r="C45178" t="s">
        <v>1045</v>
      </c>
      <c r="D45178" t="s">
        <v>42</v>
      </c>
      <c r="E45178" t="s">
        <v>43</v>
      </c>
      <c r="F45178" t="s">
        <v>162</v>
      </c>
      <c r="G45178" t="s">
        <v>283</v>
      </c>
      <c r="H45178" t="s">
        <v>459</v>
      </c>
      <c r="I45178" t="s">
        <v>604</v>
      </c>
      <c r="J45178" s="6">
        <v>-144217.93126003997</v>
      </c>
    </row>
    <row r="45179" spans="2:10" x14ac:dyDescent="0.25">
      <c r="B45179" t="s">
        <v>1147</v>
      </c>
      <c r="C45179" t="s">
        <v>1045</v>
      </c>
      <c r="D45179" t="s">
        <v>42</v>
      </c>
      <c r="E45179" t="s">
        <v>43</v>
      </c>
      <c r="F45179" t="s">
        <v>162</v>
      </c>
      <c r="G45179" t="s">
        <v>283</v>
      </c>
      <c r="H45179" t="s">
        <v>460</v>
      </c>
      <c r="I45179" t="s">
        <v>605</v>
      </c>
      <c r="J45179" s="6">
        <v>-10027.800716868</v>
      </c>
    </row>
    <row r="45180" spans="2:10" x14ac:dyDescent="0.25">
      <c r="B45180" t="s">
        <v>1147</v>
      </c>
      <c r="C45180" t="s">
        <v>1045</v>
      </c>
      <c r="D45180" t="s">
        <v>42</v>
      </c>
      <c r="E45180" t="s">
        <v>43</v>
      </c>
      <c r="F45180" t="s">
        <v>162</v>
      </c>
      <c r="G45180" t="s">
        <v>283</v>
      </c>
      <c r="H45180" t="s">
        <v>461</v>
      </c>
      <c r="I45180" t="s">
        <v>606</v>
      </c>
      <c r="J45180" s="6">
        <v>-18751.271785576002</v>
      </c>
    </row>
    <row r="45181" spans="2:10" x14ac:dyDescent="0.25">
      <c r="B45181" t="s">
        <v>1147</v>
      </c>
      <c r="C45181" t="s">
        <v>1045</v>
      </c>
      <c r="D45181" t="s">
        <v>42</v>
      </c>
      <c r="E45181" t="s">
        <v>43</v>
      </c>
      <c r="F45181" t="s">
        <v>162</v>
      </c>
      <c r="G45181" t="s">
        <v>283</v>
      </c>
      <c r="H45181" t="s">
        <v>462</v>
      </c>
      <c r="I45181" t="s">
        <v>607</v>
      </c>
      <c r="J45181" s="6">
        <v>-118352.55473571201</v>
      </c>
    </row>
    <row r="45182" spans="2:10" x14ac:dyDescent="0.25">
      <c r="B45182" t="s">
        <v>1147</v>
      </c>
      <c r="C45182" t="s">
        <v>1045</v>
      </c>
      <c r="D45182" t="s">
        <v>42</v>
      </c>
      <c r="E45182" t="s">
        <v>43</v>
      </c>
      <c r="F45182" t="s">
        <v>162</v>
      </c>
      <c r="G45182" t="s">
        <v>283</v>
      </c>
      <c r="H45182" t="s">
        <v>463</v>
      </c>
      <c r="I45182" t="s">
        <v>608</v>
      </c>
      <c r="J45182" s="6">
        <v>-20474.533037552002</v>
      </c>
    </row>
    <row r="45183" spans="2:10" x14ac:dyDescent="0.25">
      <c r="B45183" t="s">
        <v>1147</v>
      </c>
      <c r="C45183" t="s">
        <v>1045</v>
      </c>
      <c r="D45183" t="s">
        <v>42</v>
      </c>
      <c r="E45183" t="s">
        <v>43</v>
      </c>
      <c r="F45183" t="s">
        <v>162</v>
      </c>
      <c r="G45183" t="s">
        <v>283</v>
      </c>
      <c r="H45183" t="s">
        <v>474</v>
      </c>
      <c r="I45183" t="s">
        <v>619</v>
      </c>
      <c r="J45183" s="6">
        <v>527645.1668630559</v>
      </c>
    </row>
    <row r="45184" spans="2:10" x14ac:dyDescent="0.25">
      <c r="B45184" t="s">
        <v>1147</v>
      </c>
      <c r="C45184" t="s">
        <v>1045</v>
      </c>
      <c r="D45184" t="s">
        <v>42</v>
      </c>
      <c r="E45184" t="s">
        <v>43</v>
      </c>
      <c r="F45184" t="s">
        <v>162</v>
      </c>
      <c r="G45184" t="s">
        <v>283</v>
      </c>
      <c r="H45184" t="s">
        <v>464</v>
      </c>
      <c r="I45184" t="s">
        <v>609</v>
      </c>
      <c r="J45184" s="6">
        <v>-1260873.4313079519</v>
      </c>
    </row>
    <row r="45185" spans="2:10" x14ac:dyDescent="0.25">
      <c r="B45185" t="s">
        <v>1147</v>
      </c>
      <c r="C45185" t="s">
        <v>1045</v>
      </c>
      <c r="D45185" t="s">
        <v>42</v>
      </c>
      <c r="E45185" t="s">
        <v>43</v>
      </c>
      <c r="F45185" t="s">
        <v>162</v>
      </c>
      <c r="G45185" t="s">
        <v>283</v>
      </c>
      <c r="H45185" t="s">
        <v>466</v>
      </c>
      <c r="I45185" t="s">
        <v>611</v>
      </c>
      <c r="J45185" s="6">
        <v>-42799.263360788005</v>
      </c>
    </row>
    <row r="45186" spans="2:10" x14ac:dyDescent="0.25">
      <c r="B45186" t="s">
        <v>1147</v>
      </c>
      <c r="C45186" t="s">
        <v>1045</v>
      </c>
      <c r="D45186" t="s">
        <v>52</v>
      </c>
      <c r="E45186" t="s">
        <v>53</v>
      </c>
      <c r="F45186" t="s">
        <v>162</v>
      </c>
      <c r="G45186" t="s">
        <v>283</v>
      </c>
      <c r="H45186" t="s">
        <v>467</v>
      </c>
      <c r="I45186" t="s">
        <v>612</v>
      </c>
      <c r="J45186" s="6">
        <v>-552572.77949720004</v>
      </c>
    </row>
    <row r="45187" spans="2:10" x14ac:dyDescent="0.25">
      <c r="B45187" t="s">
        <v>1147</v>
      </c>
      <c r="C45187" t="s">
        <v>1045</v>
      </c>
      <c r="D45187" t="s">
        <v>54</v>
      </c>
      <c r="E45187" t="s">
        <v>55</v>
      </c>
      <c r="F45187" t="s">
        <v>169</v>
      </c>
      <c r="G45187" t="s">
        <v>290</v>
      </c>
      <c r="H45187" t="s">
        <v>169</v>
      </c>
      <c r="I45187" t="s">
        <v>290</v>
      </c>
      <c r="J45187" s="6">
        <v>1228598.3514671242</v>
      </c>
    </row>
    <row r="45188" spans="2:10" x14ac:dyDescent="0.25">
      <c r="B45188" t="s">
        <v>1147</v>
      </c>
      <c r="C45188" t="s">
        <v>1045</v>
      </c>
      <c r="D45188" t="s">
        <v>46</v>
      </c>
      <c r="E45188" t="s">
        <v>47</v>
      </c>
      <c r="F45188" t="s">
        <v>171</v>
      </c>
      <c r="G45188" t="s">
        <v>292</v>
      </c>
      <c r="H45188" t="s">
        <v>171</v>
      </c>
      <c r="I45188" t="s">
        <v>882</v>
      </c>
      <c r="J45188" s="6">
        <v>-160591.35940518003</v>
      </c>
    </row>
    <row r="45189" spans="2:10" x14ac:dyDescent="0.25">
      <c r="B45189" t="s">
        <v>1147</v>
      </c>
      <c r="C45189" t="s">
        <v>1045</v>
      </c>
      <c r="D45189" t="s">
        <v>48</v>
      </c>
      <c r="E45189" t="s">
        <v>49</v>
      </c>
      <c r="F45189" t="s">
        <v>175</v>
      </c>
      <c r="G45189" t="s">
        <v>296</v>
      </c>
      <c r="H45189" t="s">
        <v>175</v>
      </c>
      <c r="I45189" t="s">
        <v>296</v>
      </c>
      <c r="J45189" s="6">
        <v>-292889.38177166798</v>
      </c>
    </row>
    <row r="45190" spans="2:10" x14ac:dyDescent="0.25">
      <c r="B45190" t="s">
        <v>1147</v>
      </c>
      <c r="C45190" t="s">
        <v>1045</v>
      </c>
      <c r="D45190" t="s">
        <v>48</v>
      </c>
      <c r="E45190" t="s">
        <v>49</v>
      </c>
      <c r="F45190" t="s">
        <v>176</v>
      </c>
      <c r="G45190" t="s">
        <v>297</v>
      </c>
      <c r="H45190" t="s">
        <v>176</v>
      </c>
      <c r="I45190" t="s">
        <v>297</v>
      </c>
      <c r="J45190" s="6">
        <v>-298836.30034887203</v>
      </c>
    </row>
    <row r="45191" spans="2:10" x14ac:dyDescent="0.25">
      <c r="B45191" t="s">
        <v>1147</v>
      </c>
      <c r="C45191" t="s">
        <v>1045</v>
      </c>
      <c r="D45191" t="s">
        <v>56</v>
      </c>
      <c r="E45191" t="s">
        <v>57</v>
      </c>
      <c r="F45191" t="s">
        <v>180</v>
      </c>
      <c r="G45191" t="s">
        <v>301</v>
      </c>
      <c r="H45191" t="s">
        <v>180</v>
      </c>
      <c r="I45191" t="s">
        <v>301</v>
      </c>
      <c r="J45191" s="6">
        <v>-673381.54254316003</v>
      </c>
    </row>
    <row r="45192" spans="2:10" x14ac:dyDescent="0.25">
      <c r="B45192" t="s">
        <v>1147</v>
      </c>
      <c r="C45192" t="s">
        <v>1045</v>
      </c>
      <c r="D45192" t="s">
        <v>58</v>
      </c>
      <c r="E45192" t="s">
        <v>59</v>
      </c>
      <c r="F45192" t="s">
        <v>184</v>
      </c>
      <c r="G45192" t="s">
        <v>305</v>
      </c>
      <c r="H45192" t="s">
        <v>184</v>
      </c>
      <c r="I45192" t="s">
        <v>305</v>
      </c>
      <c r="J45192" s="6">
        <v>-76641.138920851998</v>
      </c>
    </row>
    <row r="45193" spans="2:10" x14ac:dyDescent="0.25">
      <c r="B45193" t="s">
        <v>1147</v>
      </c>
      <c r="C45193" t="s">
        <v>1045</v>
      </c>
      <c r="D45193" t="s">
        <v>50</v>
      </c>
      <c r="E45193" t="s">
        <v>51</v>
      </c>
      <c r="F45193" t="s">
        <v>185</v>
      </c>
      <c r="G45193" t="s">
        <v>51</v>
      </c>
      <c r="H45193" t="s">
        <v>185</v>
      </c>
      <c r="I45193" t="s">
        <v>51</v>
      </c>
      <c r="J45193" s="6">
        <v>-161453.89794714411</v>
      </c>
    </row>
    <row r="45194" spans="2:10" x14ac:dyDescent="0.25">
      <c r="B45194" t="s">
        <v>1147</v>
      </c>
      <c r="C45194" t="s">
        <v>1045</v>
      </c>
      <c r="D45194" t="s">
        <v>66</v>
      </c>
      <c r="E45194" t="s">
        <v>67</v>
      </c>
      <c r="F45194" t="s">
        <v>186</v>
      </c>
      <c r="G45194" t="s">
        <v>306</v>
      </c>
      <c r="H45194" t="s">
        <v>186</v>
      </c>
      <c r="I45194" t="s">
        <v>306</v>
      </c>
      <c r="J45194" s="6">
        <v>-162307.63221063599</v>
      </c>
    </row>
    <row r="45195" spans="2:10" x14ac:dyDescent="0.25">
      <c r="B45195" t="s">
        <v>1147</v>
      </c>
      <c r="C45195" t="s">
        <v>1046</v>
      </c>
      <c r="D45195" t="s">
        <v>10</v>
      </c>
      <c r="E45195" t="s">
        <v>11</v>
      </c>
      <c r="F45195" t="s">
        <v>85</v>
      </c>
      <c r="G45195" t="s">
        <v>206</v>
      </c>
      <c r="H45195" t="s">
        <v>85</v>
      </c>
      <c r="I45195" t="s">
        <v>206</v>
      </c>
      <c r="J45195" s="6">
        <v>34991829.120465599</v>
      </c>
    </row>
    <row r="45196" spans="2:10" x14ac:dyDescent="0.25">
      <c r="B45196" t="s">
        <v>1147</v>
      </c>
      <c r="C45196" t="s">
        <v>1046</v>
      </c>
      <c r="D45196" t="s">
        <v>10</v>
      </c>
      <c r="E45196" t="s">
        <v>11</v>
      </c>
      <c r="F45196" t="s">
        <v>86</v>
      </c>
      <c r="G45196" t="s">
        <v>207</v>
      </c>
      <c r="H45196" t="s">
        <v>86</v>
      </c>
      <c r="I45196" t="s">
        <v>207</v>
      </c>
      <c r="J45196" s="6">
        <v>-180614.41364936408</v>
      </c>
    </row>
    <row r="45197" spans="2:10" x14ac:dyDescent="0.25">
      <c r="B45197" t="s">
        <v>1147</v>
      </c>
      <c r="C45197" t="s">
        <v>1046</v>
      </c>
      <c r="D45197" t="s">
        <v>12</v>
      </c>
      <c r="E45197" t="s">
        <v>13</v>
      </c>
      <c r="F45197" t="s">
        <v>1062</v>
      </c>
      <c r="G45197" t="s">
        <v>1063</v>
      </c>
      <c r="H45197" t="s">
        <v>1062</v>
      </c>
      <c r="I45197" t="s">
        <v>1063</v>
      </c>
      <c r="J45197" s="6">
        <v>-32442431.934408005</v>
      </c>
    </row>
    <row r="45198" spans="2:10" x14ac:dyDescent="0.25">
      <c r="B45198" t="s">
        <v>1147</v>
      </c>
      <c r="C45198" t="s">
        <v>1046</v>
      </c>
      <c r="D45198" t="s">
        <v>12</v>
      </c>
      <c r="E45198" t="s">
        <v>13</v>
      </c>
      <c r="F45198" t="s">
        <v>662</v>
      </c>
      <c r="G45198" t="s">
        <v>1064</v>
      </c>
      <c r="H45198" t="s">
        <v>1065</v>
      </c>
      <c r="I45198" t="s">
        <v>1064</v>
      </c>
      <c r="J45198" s="6">
        <v>380228.26741985214</v>
      </c>
    </row>
    <row r="45199" spans="2:10" x14ac:dyDescent="0.25">
      <c r="B45199" t="s">
        <v>1147</v>
      </c>
      <c r="C45199" t="s">
        <v>1046</v>
      </c>
      <c r="D45199" t="s">
        <v>12</v>
      </c>
      <c r="E45199" t="s">
        <v>13</v>
      </c>
      <c r="F45199" t="s">
        <v>99</v>
      </c>
      <c r="G45199" t="s">
        <v>220</v>
      </c>
      <c r="H45199" t="s">
        <v>99</v>
      </c>
      <c r="I45199" t="s">
        <v>220</v>
      </c>
      <c r="J45199" s="6">
        <v>-10228.374960983996</v>
      </c>
    </row>
    <row r="45200" spans="2:10" x14ac:dyDescent="0.25">
      <c r="B45200" t="s">
        <v>1147</v>
      </c>
      <c r="C45200" t="s">
        <v>1046</v>
      </c>
      <c r="D45200" t="s">
        <v>12</v>
      </c>
      <c r="E45200" t="s">
        <v>13</v>
      </c>
      <c r="F45200" t="s">
        <v>1138</v>
      </c>
      <c r="G45200" t="s">
        <v>227</v>
      </c>
      <c r="H45200" t="s">
        <v>1138</v>
      </c>
      <c r="I45200" t="s">
        <v>227</v>
      </c>
      <c r="J45200" s="6">
        <v>113517.01514272802</v>
      </c>
    </row>
    <row r="45201" spans="2:10" x14ac:dyDescent="0.25">
      <c r="B45201" t="s">
        <v>1147</v>
      </c>
      <c r="C45201" t="s">
        <v>1046</v>
      </c>
      <c r="D45201" t="s">
        <v>16</v>
      </c>
      <c r="E45201" t="s">
        <v>17</v>
      </c>
      <c r="F45201" t="s">
        <v>226</v>
      </c>
      <c r="G45201" t="s">
        <v>226</v>
      </c>
      <c r="H45201" t="s">
        <v>662</v>
      </c>
      <c r="I45201" t="s">
        <v>17</v>
      </c>
      <c r="J45201" s="6">
        <v>-380228.26741985232</v>
      </c>
    </row>
    <row r="45202" spans="2:10" x14ac:dyDescent="0.25">
      <c r="B45202" t="s">
        <v>1147</v>
      </c>
      <c r="C45202" t="s">
        <v>1046</v>
      </c>
      <c r="D45202" t="s">
        <v>18</v>
      </c>
      <c r="E45202" t="s">
        <v>19</v>
      </c>
      <c r="F45202" t="s">
        <v>106</v>
      </c>
      <c r="G45202" t="s">
        <v>228</v>
      </c>
      <c r="H45202" t="s">
        <v>106</v>
      </c>
      <c r="I45202" t="s">
        <v>228</v>
      </c>
      <c r="J45202" s="6">
        <v>-476653.83559831581</v>
      </c>
    </row>
    <row r="45203" spans="2:10" x14ac:dyDescent="0.25">
      <c r="B45203" t="s">
        <v>1147</v>
      </c>
      <c r="C45203" t="s">
        <v>1046</v>
      </c>
      <c r="D45203" t="s">
        <v>20</v>
      </c>
      <c r="E45203" t="s">
        <v>21</v>
      </c>
      <c r="F45203" t="s">
        <v>107</v>
      </c>
      <c r="G45203" t="s">
        <v>229</v>
      </c>
      <c r="H45203" t="s">
        <v>325</v>
      </c>
      <c r="I45203" t="s">
        <v>480</v>
      </c>
      <c r="J45203" s="6">
        <v>15896.288928099992</v>
      </c>
    </row>
    <row r="45204" spans="2:10" x14ac:dyDescent="0.25">
      <c r="B45204" t="s">
        <v>1147</v>
      </c>
      <c r="C45204" t="s">
        <v>1046</v>
      </c>
      <c r="D45204" t="s">
        <v>20</v>
      </c>
      <c r="E45204" t="s">
        <v>21</v>
      </c>
      <c r="F45204" t="s">
        <v>107</v>
      </c>
      <c r="G45204" t="s">
        <v>229</v>
      </c>
      <c r="H45204" t="s">
        <v>326</v>
      </c>
      <c r="I45204" t="s">
        <v>481</v>
      </c>
      <c r="J45204" s="6">
        <v>1879027.4918000707</v>
      </c>
    </row>
    <row r="45205" spans="2:10" x14ac:dyDescent="0.25">
      <c r="B45205" t="s">
        <v>1147</v>
      </c>
      <c r="C45205" t="s">
        <v>1046</v>
      </c>
      <c r="D45205" t="s">
        <v>20</v>
      </c>
      <c r="E45205" t="s">
        <v>21</v>
      </c>
      <c r="F45205" t="s">
        <v>107</v>
      </c>
      <c r="G45205" t="s">
        <v>229</v>
      </c>
      <c r="H45205" t="s">
        <v>327</v>
      </c>
      <c r="I45205" t="s">
        <v>482</v>
      </c>
      <c r="J45205" s="6">
        <v>303824.12116341968</v>
      </c>
    </row>
    <row r="45206" spans="2:10" x14ac:dyDescent="0.25">
      <c r="B45206" t="s">
        <v>1147</v>
      </c>
      <c r="C45206" t="s">
        <v>1046</v>
      </c>
      <c r="D45206" t="s">
        <v>20</v>
      </c>
      <c r="E45206" t="s">
        <v>21</v>
      </c>
      <c r="F45206" t="s">
        <v>107</v>
      </c>
      <c r="G45206" t="s">
        <v>229</v>
      </c>
      <c r="H45206" t="s">
        <v>328</v>
      </c>
      <c r="I45206" t="s">
        <v>483</v>
      </c>
      <c r="J45206" s="6">
        <v>15369.290046767997</v>
      </c>
    </row>
    <row r="45207" spans="2:10" x14ac:dyDescent="0.25">
      <c r="B45207" t="s">
        <v>1147</v>
      </c>
      <c r="C45207" t="s">
        <v>1046</v>
      </c>
      <c r="D45207" t="s">
        <v>20</v>
      </c>
      <c r="E45207" t="s">
        <v>21</v>
      </c>
      <c r="F45207" t="s">
        <v>107</v>
      </c>
      <c r="G45207" t="s">
        <v>229</v>
      </c>
      <c r="H45207" t="s">
        <v>329</v>
      </c>
      <c r="I45207" t="s">
        <v>484</v>
      </c>
      <c r="J45207" s="6">
        <v>11223.835725096</v>
      </c>
    </row>
    <row r="45208" spans="2:10" x14ac:dyDescent="0.25">
      <c r="B45208" t="s">
        <v>1147</v>
      </c>
      <c r="C45208" t="s">
        <v>1046</v>
      </c>
      <c r="D45208" t="s">
        <v>20</v>
      </c>
      <c r="E45208" t="s">
        <v>21</v>
      </c>
      <c r="F45208" t="s">
        <v>107</v>
      </c>
      <c r="G45208" t="s">
        <v>229</v>
      </c>
      <c r="H45208" t="s">
        <v>330</v>
      </c>
      <c r="I45208" t="s">
        <v>485</v>
      </c>
      <c r="J45208" s="6">
        <v>120523.02720343196</v>
      </c>
    </row>
    <row r="45209" spans="2:10" x14ac:dyDescent="0.25">
      <c r="B45209" t="s">
        <v>1147</v>
      </c>
      <c r="C45209" t="s">
        <v>1046</v>
      </c>
      <c r="D45209" t="s">
        <v>20</v>
      </c>
      <c r="E45209" t="s">
        <v>21</v>
      </c>
      <c r="F45209" t="s">
        <v>107</v>
      </c>
      <c r="G45209" t="s">
        <v>229</v>
      </c>
      <c r="H45209" t="s">
        <v>1066</v>
      </c>
      <c r="I45209" t="s">
        <v>636</v>
      </c>
      <c r="J45209" s="6">
        <v>84269.315804852027</v>
      </c>
    </row>
    <row r="45210" spans="2:10" x14ac:dyDescent="0.25">
      <c r="B45210" t="s">
        <v>1147</v>
      </c>
      <c r="C45210" t="s">
        <v>1046</v>
      </c>
      <c r="D45210" t="s">
        <v>20</v>
      </c>
      <c r="E45210" t="s">
        <v>21</v>
      </c>
      <c r="F45210" t="s">
        <v>107</v>
      </c>
      <c r="G45210" t="s">
        <v>229</v>
      </c>
      <c r="H45210" t="s">
        <v>332</v>
      </c>
      <c r="I45210" t="s">
        <v>487</v>
      </c>
      <c r="J45210" s="6">
        <v>2490785.3862991882</v>
      </c>
    </row>
    <row r="45211" spans="2:10" x14ac:dyDescent="0.25">
      <c r="B45211" t="s">
        <v>1147</v>
      </c>
      <c r="C45211" t="s">
        <v>1046</v>
      </c>
      <c r="D45211" t="s">
        <v>20</v>
      </c>
      <c r="E45211" t="s">
        <v>21</v>
      </c>
      <c r="F45211" t="s">
        <v>107</v>
      </c>
      <c r="G45211" t="s">
        <v>229</v>
      </c>
      <c r="H45211" t="s">
        <v>1067</v>
      </c>
      <c r="I45211" t="s">
        <v>1068</v>
      </c>
      <c r="J45211" s="6">
        <v>71949.905993867986</v>
      </c>
    </row>
    <row r="45212" spans="2:10" x14ac:dyDescent="0.25">
      <c r="B45212" t="s">
        <v>1147</v>
      </c>
      <c r="C45212" t="s">
        <v>1046</v>
      </c>
      <c r="D45212" t="s">
        <v>20</v>
      </c>
      <c r="E45212" t="s">
        <v>21</v>
      </c>
      <c r="F45212" t="s">
        <v>107</v>
      </c>
      <c r="G45212" t="s">
        <v>229</v>
      </c>
      <c r="H45212" t="s">
        <v>333</v>
      </c>
      <c r="I45212" t="s">
        <v>488</v>
      </c>
      <c r="J45212" s="6">
        <v>283641.95212480793</v>
      </c>
    </row>
    <row r="45213" spans="2:10" x14ac:dyDescent="0.25">
      <c r="B45213" t="s">
        <v>1147</v>
      </c>
      <c r="C45213" t="s">
        <v>1046</v>
      </c>
      <c r="D45213" t="s">
        <v>20</v>
      </c>
      <c r="E45213" t="s">
        <v>21</v>
      </c>
      <c r="F45213" t="s">
        <v>107</v>
      </c>
      <c r="G45213" t="s">
        <v>229</v>
      </c>
      <c r="H45213" t="s">
        <v>334</v>
      </c>
      <c r="I45213" t="s">
        <v>489</v>
      </c>
      <c r="J45213" s="6">
        <v>94915.493244431986</v>
      </c>
    </row>
    <row r="45214" spans="2:10" x14ac:dyDescent="0.25">
      <c r="B45214" t="s">
        <v>1147</v>
      </c>
      <c r="C45214" t="s">
        <v>1046</v>
      </c>
      <c r="D45214" t="s">
        <v>20</v>
      </c>
      <c r="E45214" t="s">
        <v>21</v>
      </c>
      <c r="F45214" t="s">
        <v>107</v>
      </c>
      <c r="G45214" t="s">
        <v>229</v>
      </c>
      <c r="H45214" t="s">
        <v>336</v>
      </c>
      <c r="I45214" t="s">
        <v>491</v>
      </c>
      <c r="J45214" s="6">
        <v>14417.558811736009</v>
      </c>
    </row>
    <row r="45215" spans="2:10" x14ac:dyDescent="0.25">
      <c r="B45215" t="s">
        <v>1147</v>
      </c>
      <c r="C45215" t="s">
        <v>1046</v>
      </c>
      <c r="D45215" t="s">
        <v>20</v>
      </c>
      <c r="E45215" t="s">
        <v>21</v>
      </c>
      <c r="F45215" t="s">
        <v>108</v>
      </c>
      <c r="G45215" t="s">
        <v>230</v>
      </c>
      <c r="H45215" t="s">
        <v>338</v>
      </c>
      <c r="I45215" t="s">
        <v>493</v>
      </c>
      <c r="J45215" s="6">
        <v>294465.901731216</v>
      </c>
    </row>
    <row r="45216" spans="2:10" x14ac:dyDescent="0.25">
      <c r="B45216" t="s">
        <v>1147</v>
      </c>
      <c r="C45216" t="s">
        <v>1046</v>
      </c>
      <c r="D45216" t="s">
        <v>22</v>
      </c>
      <c r="E45216" t="s">
        <v>23</v>
      </c>
      <c r="F45216" t="s">
        <v>226</v>
      </c>
      <c r="G45216" t="s">
        <v>226</v>
      </c>
      <c r="H45216" t="s">
        <v>663</v>
      </c>
      <c r="I45216" t="s">
        <v>842</v>
      </c>
      <c r="J45216" s="6">
        <v>-133898.25375749604</v>
      </c>
    </row>
    <row r="45217" spans="2:10" x14ac:dyDescent="0.25">
      <c r="B45217" t="s">
        <v>1147</v>
      </c>
      <c r="C45217" t="s">
        <v>1046</v>
      </c>
      <c r="D45217" t="s">
        <v>22</v>
      </c>
      <c r="E45217" t="s">
        <v>23</v>
      </c>
      <c r="H45217" t="s">
        <v>664</v>
      </c>
      <c r="I45217" t="s">
        <v>843</v>
      </c>
      <c r="J45217" s="6">
        <v>3465.5581106160002</v>
      </c>
    </row>
    <row r="45218" spans="2:10" x14ac:dyDescent="0.25">
      <c r="B45218" t="s">
        <v>1147</v>
      </c>
      <c r="C45218" t="s">
        <v>1046</v>
      </c>
      <c r="D45218" t="s">
        <v>24</v>
      </c>
      <c r="E45218" t="s">
        <v>25</v>
      </c>
      <c r="F45218" t="s">
        <v>112</v>
      </c>
      <c r="G45218" t="s">
        <v>234</v>
      </c>
      <c r="H45218" t="s">
        <v>112</v>
      </c>
      <c r="I45218" t="s">
        <v>234</v>
      </c>
      <c r="J45218" s="6">
        <v>137808.40558809999</v>
      </c>
    </row>
    <row r="45219" spans="2:10" x14ac:dyDescent="0.25">
      <c r="B45219" t="s">
        <v>1147</v>
      </c>
      <c r="C45219" t="s">
        <v>1046</v>
      </c>
      <c r="D45219" t="s">
        <v>24</v>
      </c>
      <c r="E45219" t="s">
        <v>25</v>
      </c>
      <c r="F45219" t="s">
        <v>114</v>
      </c>
      <c r="G45219" t="s">
        <v>236</v>
      </c>
      <c r="H45219" t="s">
        <v>114</v>
      </c>
      <c r="I45219" t="s">
        <v>236</v>
      </c>
      <c r="J45219" s="6">
        <v>11961.777990208</v>
      </c>
    </row>
    <row r="45220" spans="2:10" x14ac:dyDescent="0.25">
      <c r="B45220" t="s">
        <v>1147</v>
      </c>
      <c r="C45220" t="s">
        <v>1046</v>
      </c>
      <c r="D45220" t="s">
        <v>26</v>
      </c>
      <c r="E45220" t="s">
        <v>27</v>
      </c>
      <c r="F45220" t="s">
        <v>226</v>
      </c>
      <c r="G45220" t="s">
        <v>226</v>
      </c>
      <c r="H45220" t="s">
        <v>665</v>
      </c>
      <c r="I45220" t="s">
        <v>27</v>
      </c>
      <c r="J45220" s="6">
        <v>45218.316014203978</v>
      </c>
    </row>
    <row r="45221" spans="2:10" x14ac:dyDescent="0.25">
      <c r="B45221" t="s">
        <v>1147</v>
      </c>
      <c r="C45221" t="s">
        <v>1046</v>
      </c>
      <c r="D45221" t="s">
        <v>28</v>
      </c>
      <c r="E45221" t="s">
        <v>29</v>
      </c>
      <c r="F45221" t="s">
        <v>119</v>
      </c>
      <c r="G45221" t="s">
        <v>241</v>
      </c>
      <c r="H45221" t="s">
        <v>666</v>
      </c>
      <c r="I45221" t="s">
        <v>241</v>
      </c>
      <c r="J45221" s="6">
        <v>-1865554.2657914078</v>
      </c>
    </row>
    <row r="45222" spans="2:10" x14ac:dyDescent="0.25">
      <c r="B45222" t="s">
        <v>1147</v>
      </c>
      <c r="C45222" t="s">
        <v>1046</v>
      </c>
      <c r="D45222" t="s">
        <v>28</v>
      </c>
      <c r="E45222" t="s">
        <v>29</v>
      </c>
      <c r="F45222" t="s">
        <v>120</v>
      </c>
      <c r="G45222" t="s">
        <v>242</v>
      </c>
      <c r="H45222" t="s">
        <v>341</v>
      </c>
      <c r="I45222" t="s">
        <v>496</v>
      </c>
      <c r="J45222" s="6">
        <v>-119655.81649407596</v>
      </c>
    </row>
    <row r="45223" spans="2:10" x14ac:dyDescent="0.25">
      <c r="B45223" t="s">
        <v>1147</v>
      </c>
      <c r="C45223" t="s">
        <v>1046</v>
      </c>
      <c r="D45223" t="s">
        <v>28</v>
      </c>
      <c r="E45223" t="s">
        <v>29</v>
      </c>
      <c r="F45223" t="s">
        <v>121</v>
      </c>
      <c r="G45223" t="s">
        <v>243</v>
      </c>
      <c r="H45223" t="s">
        <v>344</v>
      </c>
      <c r="I45223" t="s">
        <v>499</v>
      </c>
      <c r="J45223" s="6">
        <v>-78103.067608336001</v>
      </c>
    </row>
    <row r="45224" spans="2:10" x14ac:dyDescent="0.25">
      <c r="B45224" t="s">
        <v>1147</v>
      </c>
      <c r="C45224" t="s">
        <v>1046</v>
      </c>
      <c r="D45224" t="s">
        <v>28</v>
      </c>
      <c r="E45224" t="s">
        <v>29</v>
      </c>
      <c r="F45224" t="s">
        <v>121</v>
      </c>
      <c r="G45224" t="s">
        <v>243</v>
      </c>
      <c r="H45224" t="s">
        <v>345</v>
      </c>
      <c r="I45224" t="s">
        <v>500</v>
      </c>
      <c r="J45224" s="6">
        <v>-483847.44136436813</v>
      </c>
    </row>
    <row r="45225" spans="2:10" x14ac:dyDescent="0.25">
      <c r="B45225" t="s">
        <v>1147</v>
      </c>
      <c r="C45225" t="s">
        <v>1046</v>
      </c>
      <c r="D45225" t="s">
        <v>28</v>
      </c>
      <c r="E45225" t="s">
        <v>29</v>
      </c>
      <c r="F45225" t="s">
        <v>121</v>
      </c>
      <c r="G45225" t="s">
        <v>243</v>
      </c>
      <c r="H45225" t="s">
        <v>350</v>
      </c>
      <c r="I45225" t="s">
        <v>505</v>
      </c>
      <c r="J45225" s="6">
        <v>-4853.0953704880003</v>
      </c>
    </row>
    <row r="45226" spans="2:10" x14ac:dyDescent="0.25">
      <c r="B45226" t="s">
        <v>1147</v>
      </c>
      <c r="C45226" t="s">
        <v>1046</v>
      </c>
      <c r="D45226" t="s">
        <v>28</v>
      </c>
      <c r="E45226" t="s">
        <v>29</v>
      </c>
      <c r="F45226" t="s">
        <v>121</v>
      </c>
      <c r="G45226" t="s">
        <v>243</v>
      </c>
      <c r="H45226" t="s">
        <v>351</v>
      </c>
      <c r="I45226" t="s">
        <v>506</v>
      </c>
      <c r="J45226" s="6">
        <v>87.967458324000006</v>
      </c>
    </row>
    <row r="45227" spans="2:10" x14ac:dyDescent="0.25">
      <c r="B45227" t="s">
        <v>1147</v>
      </c>
      <c r="C45227" t="s">
        <v>1046</v>
      </c>
      <c r="D45227" t="s">
        <v>28</v>
      </c>
      <c r="E45227" t="s">
        <v>29</v>
      </c>
      <c r="F45227" t="s">
        <v>123</v>
      </c>
      <c r="G45227" t="s">
        <v>245</v>
      </c>
      <c r="H45227" t="s">
        <v>355</v>
      </c>
      <c r="I45227" t="s">
        <v>508</v>
      </c>
      <c r="J45227" s="6">
        <v>-14198.421493168002</v>
      </c>
    </row>
    <row r="45228" spans="2:10" x14ac:dyDescent="0.25">
      <c r="B45228" t="s">
        <v>1147</v>
      </c>
      <c r="C45228" t="s">
        <v>1046</v>
      </c>
      <c r="D45228" t="s">
        <v>28</v>
      </c>
      <c r="E45228" t="s">
        <v>29</v>
      </c>
      <c r="F45228" t="s">
        <v>124</v>
      </c>
      <c r="G45228" t="s">
        <v>246</v>
      </c>
      <c r="H45228" t="s">
        <v>358</v>
      </c>
      <c r="I45228" t="s">
        <v>511</v>
      </c>
      <c r="J45228" s="6">
        <v>-4702.9241471639989</v>
      </c>
    </row>
    <row r="45229" spans="2:10" x14ac:dyDescent="0.25">
      <c r="B45229" t="s">
        <v>1147</v>
      </c>
      <c r="C45229" t="s">
        <v>1046</v>
      </c>
      <c r="D45229" t="s">
        <v>28</v>
      </c>
      <c r="E45229" t="s">
        <v>29</v>
      </c>
      <c r="F45229" t="s">
        <v>124</v>
      </c>
      <c r="G45229" t="s">
        <v>246</v>
      </c>
      <c r="H45229" t="s">
        <v>362</v>
      </c>
      <c r="I45229" t="s">
        <v>515</v>
      </c>
      <c r="J45229" s="6">
        <v>-212113.27688488789</v>
      </c>
    </row>
    <row r="45230" spans="2:10" x14ac:dyDescent="0.25">
      <c r="B45230" t="s">
        <v>1147</v>
      </c>
      <c r="C45230" t="s">
        <v>1046</v>
      </c>
      <c r="D45230" t="s">
        <v>28</v>
      </c>
      <c r="E45230" t="s">
        <v>29</v>
      </c>
      <c r="F45230" t="s">
        <v>124</v>
      </c>
      <c r="G45230" t="s">
        <v>246</v>
      </c>
      <c r="H45230" t="s">
        <v>363</v>
      </c>
      <c r="I45230" t="s">
        <v>516</v>
      </c>
      <c r="J45230" s="6">
        <v>-58084.567368116004</v>
      </c>
    </row>
    <row r="45231" spans="2:10" x14ac:dyDescent="0.25">
      <c r="B45231" t="s">
        <v>1147</v>
      </c>
      <c r="C45231" t="s">
        <v>1046</v>
      </c>
      <c r="D45231" t="s">
        <v>28</v>
      </c>
      <c r="E45231" t="s">
        <v>29</v>
      </c>
      <c r="F45231" t="s">
        <v>126</v>
      </c>
      <c r="G45231" t="s">
        <v>248</v>
      </c>
      <c r="H45231" t="s">
        <v>367</v>
      </c>
      <c r="I45231" t="s">
        <v>520</v>
      </c>
      <c r="J45231" s="6">
        <v>-6564.7425372399994</v>
      </c>
    </row>
    <row r="45232" spans="2:10" x14ac:dyDescent="0.25">
      <c r="B45232" t="s">
        <v>1147</v>
      </c>
      <c r="C45232" t="s">
        <v>1046</v>
      </c>
      <c r="D45232" t="s">
        <v>28</v>
      </c>
      <c r="E45232" t="s">
        <v>29</v>
      </c>
      <c r="F45232" t="s">
        <v>126</v>
      </c>
      <c r="G45232" t="s">
        <v>248</v>
      </c>
      <c r="H45232" t="s">
        <v>368</v>
      </c>
      <c r="I45232" t="s">
        <v>521</v>
      </c>
      <c r="J45232" s="6">
        <v>-683.11805173599998</v>
      </c>
    </row>
    <row r="45233" spans="2:10" x14ac:dyDescent="0.25">
      <c r="B45233" t="s">
        <v>1147</v>
      </c>
      <c r="C45233" t="s">
        <v>1046</v>
      </c>
      <c r="D45233" t="s">
        <v>28</v>
      </c>
      <c r="E45233" t="s">
        <v>29</v>
      </c>
      <c r="F45233" t="s">
        <v>126</v>
      </c>
      <c r="G45233" t="s">
        <v>248</v>
      </c>
      <c r="H45233" t="s">
        <v>369</v>
      </c>
      <c r="I45233" t="s">
        <v>522</v>
      </c>
      <c r="J45233" s="6">
        <v>37553.865570503993</v>
      </c>
    </row>
    <row r="45234" spans="2:10" x14ac:dyDescent="0.25">
      <c r="B45234" t="s">
        <v>1147</v>
      </c>
      <c r="C45234" t="s">
        <v>1046</v>
      </c>
      <c r="D45234" t="s">
        <v>28</v>
      </c>
      <c r="E45234" t="s">
        <v>29</v>
      </c>
      <c r="F45234" t="s">
        <v>127</v>
      </c>
      <c r="G45234" t="s">
        <v>249</v>
      </c>
      <c r="H45234" t="s">
        <v>370</v>
      </c>
      <c r="I45234" t="s">
        <v>523</v>
      </c>
      <c r="J45234" s="6">
        <v>944.61405930000001</v>
      </c>
    </row>
    <row r="45235" spans="2:10" x14ac:dyDescent="0.25">
      <c r="B45235" t="s">
        <v>1147</v>
      </c>
      <c r="C45235" t="s">
        <v>1046</v>
      </c>
      <c r="D45235" t="s">
        <v>28</v>
      </c>
      <c r="E45235" t="s">
        <v>29</v>
      </c>
      <c r="F45235" t="s">
        <v>128</v>
      </c>
      <c r="G45235" t="s">
        <v>250</v>
      </c>
      <c r="H45235" t="s">
        <v>372</v>
      </c>
      <c r="I45235" t="s">
        <v>250</v>
      </c>
      <c r="J45235" s="6">
        <v>-47126.775104412023</v>
      </c>
    </row>
    <row r="45236" spans="2:10" x14ac:dyDescent="0.25">
      <c r="B45236" t="s">
        <v>1147</v>
      </c>
      <c r="C45236" t="s">
        <v>1046</v>
      </c>
      <c r="D45236" t="s">
        <v>28</v>
      </c>
      <c r="E45236" t="s">
        <v>29</v>
      </c>
      <c r="F45236" t="s">
        <v>130</v>
      </c>
      <c r="G45236" t="s">
        <v>252</v>
      </c>
      <c r="H45236" t="s">
        <v>374</v>
      </c>
      <c r="I45236" t="s">
        <v>525</v>
      </c>
      <c r="J45236" s="6">
        <v>-269320.02009324403</v>
      </c>
    </row>
    <row r="45237" spans="2:10" x14ac:dyDescent="0.25">
      <c r="B45237" t="s">
        <v>1147</v>
      </c>
      <c r="C45237" t="s">
        <v>1046</v>
      </c>
      <c r="D45237" t="s">
        <v>28</v>
      </c>
      <c r="E45237" t="s">
        <v>29</v>
      </c>
      <c r="F45237" t="s">
        <v>130</v>
      </c>
      <c r="G45237" t="s">
        <v>252</v>
      </c>
      <c r="H45237" t="s">
        <v>375</v>
      </c>
      <c r="I45237" t="s">
        <v>526</v>
      </c>
      <c r="J45237" s="6">
        <v>-121357.27357937604</v>
      </c>
    </row>
    <row r="45238" spans="2:10" x14ac:dyDescent="0.25">
      <c r="B45238" t="s">
        <v>1147</v>
      </c>
      <c r="C45238" t="s">
        <v>1046</v>
      </c>
      <c r="D45238" t="s">
        <v>28</v>
      </c>
      <c r="E45238" t="s">
        <v>29</v>
      </c>
      <c r="F45238" t="s">
        <v>130</v>
      </c>
      <c r="G45238" t="s">
        <v>252</v>
      </c>
      <c r="H45238" t="s">
        <v>377</v>
      </c>
      <c r="I45238" t="s">
        <v>528</v>
      </c>
      <c r="J45238" s="6">
        <v>408.05017448000001</v>
      </c>
    </row>
    <row r="45239" spans="2:10" x14ac:dyDescent="0.25">
      <c r="B45239" t="s">
        <v>1147</v>
      </c>
      <c r="C45239" t="s">
        <v>1046</v>
      </c>
      <c r="D45239" t="s">
        <v>30</v>
      </c>
      <c r="E45239" t="s">
        <v>31</v>
      </c>
      <c r="F45239" t="s">
        <v>132</v>
      </c>
      <c r="G45239" t="s">
        <v>254</v>
      </c>
      <c r="H45239" t="s">
        <v>667</v>
      </c>
      <c r="I45239" t="s">
        <v>844</v>
      </c>
      <c r="J45239" s="6">
        <v>-5722.2005202680011</v>
      </c>
    </row>
    <row r="45240" spans="2:10" x14ac:dyDescent="0.25">
      <c r="B45240" t="s">
        <v>1147</v>
      </c>
      <c r="C45240" t="s">
        <v>1046</v>
      </c>
      <c r="D45240" t="s">
        <v>30</v>
      </c>
      <c r="E45240" t="s">
        <v>31</v>
      </c>
      <c r="F45240" t="s">
        <v>132</v>
      </c>
      <c r="G45240" t="s">
        <v>254</v>
      </c>
      <c r="H45240" t="s">
        <v>669</v>
      </c>
      <c r="I45240" t="s">
        <v>846</v>
      </c>
      <c r="J45240" s="6">
        <v>-65216.390131339991</v>
      </c>
    </row>
    <row r="45241" spans="2:10" x14ac:dyDescent="0.25">
      <c r="B45241" t="s">
        <v>1147</v>
      </c>
      <c r="C45241" t="s">
        <v>1046</v>
      </c>
      <c r="D45241" t="s">
        <v>30</v>
      </c>
      <c r="E45241" t="s">
        <v>31</v>
      </c>
      <c r="F45241" t="s">
        <v>132</v>
      </c>
      <c r="G45241" t="s">
        <v>254</v>
      </c>
      <c r="H45241" t="s">
        <v>671</v>
      </c>
      <c r="I45241" t="s">
        <v>848</v>
      </c>
      <c r="J45241" s="6">
        <v>-5601.6323673719999</v>
      </c>
    </row>
    <row r="45242" spans="2:10" x14ac:dyDescent="0.25">
      <c r="B45242" t="s">
        <v>1147</v>
      </c>
      <c r="C45242" t="s">
        <v>1046</v>
      </c>
      <c r="D45242" t="s">
        <v>30</v>
      </c>
      <c r="E45242" t="s">
        <v>31</v>
      </c>
      <c r="F45242" t="s">
        <v>132</v>
      </c>
      <c r="G45242" t="s">
        <v>254</v>
      </c>
      <c r="H45242" t="s">
        <v>673</v>
      </c>
      <c r="I45242" t="s">
        <v>850</v>
      </c>
      <c r="J45242" s="6">
        <v>-35788.784680283999</v>
      </c>
    </row>
    <row r="45243" spans="2:10" x14ac:dyDescent="0.25">
      <c r="B45243" t="s">
        <v>1147</v>
      </c>
      <c r="C45243" t="s">
        <v>1046</v>
      </c>
      <c r="D45243" t="s">
        <v>30</v>
      </c>
      <c r="E45243" t="s">
        <v>31</v>
      </c>
      <c r="F45243" t="s">
        <v>133</v>
      </c>
      <c r="G45243" t="s">
        <v>255</v>
      </c>
      <c r="H45243" t="s">
        <v>686</v>
      </c>
      <c r="I45243" t="s">
        <v>854</v>
      </c>
      <c r="J45243" s="6">
        <v>-7443.4778237640003</v>
      </c>
    </row>
    <row r="45244" spans="2:10" x14ac:dyDescent="0.25">
      <c r="B45244" t="s">
        <v>1147</v>
      </c>
      <c r="C45244" t="s">
        <v>1046</v>
      </c>
      <c r="D45244" t="s">
        <v>30</v>
      </c>
      <c r="E45244" t="s">
        <v>31</v>
      </c>
      <c r="F45244" t="s">
        <v>133</v>
      </c>
      <c r="G45244" t="s">
        <v>255</v>
      </c>
      <c r="H45244" t="s">
        <v>702</v>
      </c>
      <c r="I45244" t="s">
        <v>870</v>
      </c>
      <c r="J45244" s="6">
        <v>-40677.627931748</v>
      </c>
    </row>
    <row r="45245" spans="2:10" x14ac:dyDescent="0.25">
      <c r="B45245" t="s">
        <v>1147</v>
      </c>
      <c r="C45245" t="s">
        <v>1046</v>
      </c>
      <c r="D45245" t="s">
        <v>30</v>
      </c>
      <c r="E45245" t="s">
        <v>31</v>
      </c>
      <c r="F45245" t="s">
        <v>133</v>
      </c>
      <c r="G45245" t="s">
        <v>255</v>
      </c>
      <c r="H45245" t="s">
        <v>703</v>
      </c>
      <c r="I45245" t="s">
        <v>871</v>
      </c>
      <c r="J45245" s="6">
        <v>-14004.08662686</v>
      </c>
    </row>
    <row r="45246" spans="2:10" x14ac:dyDescent="0.25">
      <c r="B45246" t="s">
        <v>1147</v>
      </c>
      <c r="C45246" t="s">
        <v>1046</v>
      </c>
      <c r="D45246" t="s">
        <v>30</v>
      </c>
      <c r="E45246" t="s">
        <v>31</v>
      </c>
      <c r="F45246" t="s">
        <v>133</v>
      </c>
      <c r="G45246" t="s">
        <v>255</v>
      </c>
      <c r="H45246" t="s">
        <v>704</v>
      </c>
      <c r="I45246" t="s">
        <v>872</v>
      </c>
      <c r="J45246" s="6">
        <v>-3031.4566606120002</v>
      </c>
    </row>
    <row r="45247" spans="2:10" x14ac:dyDescent="0.25">
      <c r="B45247" t="s">
        <v>1147</v>
      </c>
      <c r="C45247" t="s">
        <v>1046</v>
      </c>
      <c r="D45247" t="s">
        <v>30</v>
      </c>
      <c r="E45247" t="s">
        <v>31</v>
      </c>
      <c r="F45247" t="s">
        <v>133</v>
      </c>
      <c r="G45247" t="s">
        <v>255</v>
      </c>
      <c r="H45247" t="s">
        <v>707</v>
      </c>
      <c r="I45247" t="s">
        <v>874</v>
      </c>
      <c r="J45247" s="6">
        <v>-21407.146446608003</v>
      </c>
    </row>
    <row r="45248" spans="2:10" x14ac:dyDescent="0.25">
      <c r="B45248" t="s">
        <v>1147</v>
      </c>
      <c r="C45248" t="s">
        <v>1046</v>
      </c>
      <c r="D45248" t="s">
        <v>30</v>
      </c>
      <c r="E45248" t="s">
        <v>31</v>
      </c>
      <c r="F45248" t="s">
        <v>133</v>
      </c>
      <c r="G45248" t="s">
        <v>255</v>
      </c>
      <c r="H45248" t="s">
        <v>708</v>
      </c>
      <c r="I45248" t="s">
        <v>875</v>
      </c>
      <c r="J45248" s="6">
        <v>-2481.5311352399999</v>
      </c>
    </row>
    <row r="45249" spans="2:10" x14ac:dyDescent="0.25">
      <c r="B45249" t="s">
        <v>1147</v>
      </c>
      <c r="C45249" t="s">
        <v>1046</v>
      </c>
      <c r="D45249" t="s">
        <v>30</v>
      </c>
      <c r="E45249" t="s">
        <v>31</v>
      </c>
      <c r="F45249" t="s">
        <v>133</v>
      </c>
      <c r="G45249" t="s">
        <v>255</v>
      </c>
      <c r="H45249" t="s">
        <v>710</v>
      </c>
      <c r="I45249" t="s">
        <v>877</v>
      </c>
      <c r="J45249" s="6">
        <v>-6337.6202640000001</v>
      </c>
    </row>
    <row r="45250" spans="2:10" x14ac:dyDescent="0.25">
      <c r="B45250" t="s">
        <v>1147</v>
      </c>
      <c r="C45250" t="s">
        <v>1046</v>
      </c>
      <c r="D45250" t="s">
        <v>30</v>
      </c>
      <c r="E45250" t="s">
        <v>31</v>
      </c>
      <c r="F45250" t="s">
        <v>133</v>
      </c>
      <c r="G45250" t="s">
        <v>255</v>
      </c>
      <c r="H45250" t="s">
        <v>712</v>
      </c>
      <c r="I45250" t="s">
        <v>879</v>
      </c>
      <c r="J45250" s="6">
        <v>183.87580697999999</v>
      </c>
    </row>
    <row r="45251" spans="2:10" x14ac:dyDescent="0.25">
      <c r="B45251" t="s">
        <v>1147</v>
      </c>
      <c r="C45251" t="s">
        <v>1046</v>
      </c>
      <c r="D45251" t="s">
        <v>30</v>
      </c>
      <c r="E45251" t="s">
        <v>31</v>
      </c>
      <c r="F45251" t="s">
        <v>133</v>
      </c>
      <c r="G45251" t="s">
        <v>255</v>
      </c>
      <c r="H45251" t="s">
        <v>715</v>
      </c>
      <c r="I45251" t="s">
        <v>651</v>
      </c>
      <c r="J45251" s="6">
        <v>-37318.728477536002</v>
      </c>
    </row>
    <row r="45252" spans="2:10" x14ac:dyDescent="0.25">
      <c r="B45252" t="s">
        <v>1147</v>
      </c>
      <c r="C45252" t="s">
        <v>1046</v>
      </c>
      <c r="D45252" t="s">
        <v>32</v>
      </c>
      <c r="E45252" t="s">
        <v>33</v>
      </c>
      <c r="F45252" t="s">
        <v>135</v>
      </c>
      <c r="G45252" t="s">
        <v>257</v>
      </c>
      <c r="H45252" t="s">
        <v>135</v>
      </c>
      <c r="I45252" t="s">
        <v>257</v>
      </c>
      <c r="J45252" s="6">
        <v>-168915.47670386403</v>
      </c>
    </row>
    <row r="45253" spans="2:10" x14ac:dyDescent="0.25">
      <c r="B45253" t="s">
        <v>1147</v>
      </c>
      <c r="C45253" t="s">
        <v>1046</v>
      </c>
      <c r="D45253" t="s">
        <v>32</v>
      </c>
      <c r="E45253" t="s">
        <v>33</v>
      </c>
      <c r="F45253" t="s">
        <v>136</v>
      </c>
      <c r="G45253" t="s">
        <v>258</v>
      </c>
      <c r="H45253" t="s">
        <v>382</v>
      </c>
      <c r="I45253" t="s">
        <v>533</v>
      </c>
      <c r="J45253" s="6">
        <v>-13988.419240607998</v>
      </c>
    </row>
    <row r="45254" spans="2:10" x14ac:dyDescent="0.25">
      <c r="B45254" t="s">
        <v>1147</v>
      </c>
      <c r="C45254" t="s">
        <v>1046</v>
      </c>
      <c r="D45254" t="s">
        <v>32</v>
      </c>
      <c r="E45254" t="s">
        <v>33</v>
      </c>
      <c r="F45254" t="s">
        <v>136</v>
      </c>
      <c r="G45254" t="s">
        <v>258</v>
      </c>
      <c r="H45254" t="s">
        <v>383</v>
      </c>
      <c r="I45254" t="s">
        <v>534</v>
      </c>
      <c r="J45254" s="6">
        <v>-43105.257355415997</v>
      </c>
    </row>
    <row r="45255" spans="2:10" x14ac:dyDescent="0.25">
      <c r="B45255" t="s">
        <v>1147</v>
      </c>
      <c r="C45255" t="s">
        <v>1046</v>
      </c>
      <c r="D45255" t="s">
        <v>32</v>
      </c>
      <c r="E45255" t="s">
        <v>33</v>
      </c>
      <c r="F45255" t="s">
        <v>136</v>
      </c>
      <c r="G45255" t="s">
        <v>258</v>
      </c>
      <c r="H45255" t="s">
        <v>384</v>
      </c>
      <c r="I45255" t="s">
        <v>535</v>
      </c>
      <c r="J45255" s="6">
        <v>-1183825.2842719881</v>
      </c>
    </row>
    <row r="45256" spans="2:10" x14ac:dyDescent="0.25">
      <c r="B45256" t="s">
        <v>1147</v>
      </c>
      <c r="C45256" t="s">
        <v>1046</v>
      </c>
      <c r="D45256" t="s">
        <v>32</v>
      </c>
      <c r="E45256" t="s">
        <v>33</v>
      </c>
      <c r="F45256" t="s">
        <v>137</v>
      </c>
      <c r="G45256" t="s">
        <v>259</v>
      </c>
      <c r="H45256" t="s">
        <v>387</v>
      </c>
      <c r="I45256" t="s">
        <v>538</v>
      </c>
      <c r="J45256" s="6">
        <v>-87363.897996236003</v>
      </c>
    </row>
    <row r="45257" spans="2:10" x14ac:dyDescent="0.25">
      <c r="B45257" t="s">
        <v>1147</v>
      </c>
      <c r="C45257" t="s">
        <v>1046</v>
      </c>
      <c r="D45257" t="s">
        <v>32</v>
      </c>
      <c r="E45257" t="s">
        <v>33</v>
      </c>
      <c r="F45257" t="s">
        <v>137</v>
      </c>
      <c r="G45257" t="s">
        <v>259</v>
      </c>
      <c r="H45257" t="s">
        <v>389</v>
      </c>
      <c r="I45257" t="s">
        <v>540</v>
      </c>
      <c r="J45257" s="6">
        <v>-19004.876124491999</v>
      </c>
    </row>
    <row r="45258" spans="2:10" x14ac:dyDescent="0.25">
      <c r="B45258" t="s">
        <v>1147</v>
      </c>
      <c r="C45258" t="s">
        <v>1046</v>
      </c>
      <c r="D45258" t="s">
        <v>32</v>
      </c>
      <c r="E45258" t="s">
        <v>33</v>
      </c>
      <c r="F45258" t="s">
        <v>137</v>
      </c>
      <c r="G45258" t="s">
        <v>259</v>
      </c>
      <c r="H45258" t="s">
        <v>390</v>
      </c>
      <c r="I45258" t="s">
        <v>541</v>
      </c>
      <c r="J45258" s="6">
        <v>-2771.283494924</v>
      </c>
    </row>
    <row r="45259" spans="2:10" x14ac:dyDescent="0.25">
      <c r="B45259" t="s">
        <v>1147</v>
      </c>
      <c r="C45259" t="s">
        <v>1046</v>
      </c>
      <c r="D45259" t="s">
        <v>32</v>
      </c>
      <c r="E45259" t="s">
        <v>33</v>
      </c>
      <c r="F45259" t="s">
        <v>137</v>
      </c>
      <c r="G45259" t="s">
        <v>259</v>
      </c>
      <c r="H45259" t="s">
        <v>391</v>
      </c>
      <c r="I45259" t="s">
        <v>542</v>
      </c>
      <c r="J45259" s="6">
        <v>-9910.9348757200005</v>
      </c>
    </row>
    <row r="45260" spans="2:10" x14ac:dyDescent="0.25">
      <c r="B45260" t="s">
        <v>1147</v>
      </c>
      <c r="C45260" t="s">
        <v>1046</v>
      </c>
      <c r="D45260" t="s">
        <v>32</v>
      </c>
      <c r="E45260" t="s">
        <v>33</v>
      </c>
      <c r="F45260" t="s">
        <v>138</v>
      </c>
      <c r="G45260" t="s">
        <v>260</v>
      </c>
      <c r="H45260" t="s">
        <v>477</v>
      </c>
      <c r="I45260" t="s">
        <v>622</v>
      </c>
      <c r="J45260" s="6">
        <v>-30898.112222020005</v>
      </c>
    </row>
    <row r="45261" spans="2:10" x14ac:dyDescent="0.25">
      <c r="B45261" t="s">
        <v>1147</v>
      </c>
      <c r="C45261" t="s">
        <v>1046</v>
      </c>
      <c r="D45261" t="s">
        <v>32</v>
      </c>
      <c r="E45261" t="s">
        <v>33</v>
      </c>
      <c r="F45261" t="s">
        <v>138</v>
      </c>
      <c r="G45261" t="s">
        <v>260</v>
      </c>
      <c r="H45261" t="s">
        <v>396</v>
      </c>
      <c r="I45261" t="s">
        <v>547</v>
      </c>
      <c r="J45261" s="6">
        <v>-25887.776665360005</v>
      </c>
    </row>
    <row r="45262" spans="2:10" x14ac:dyDescent="0.25">
      <c r="B45262" t="s">
        <v>1147</v>
      </c>
      <c r="C45262" t="s">
        <v>1046</v>
      </c>
      <c r="D45262" t="s">
        <v>32</v>
      </c>
      <c r="E45262" t="s">
        <v>33</v>
      </c>
      <c r="F45262" t="s">
        <v>138</v>
      </c>
      <c r="G45262" t="s">
        <v>260</v>
      </c>
      <c r="H45262" t="s">
        <v>397</v>
      </c>
      <c r="I45262" t="s">
        <v>548</v>
      </c>
      <c r="J45262" s="6">
        <v>-15051.023500724001</v>
      </c>
    </row>
    <row r="45263" spans="2:10" x14ac:dyDescent="0.25">
      <c r="B45263" t="s">
        <v>1147</v>
      </c>
      <c r="C45263" t="s">
        <v>1046</v>
      </c>
      <c r="D45263" t="s">
        <v>32</v>
      </c>
      <c r="E45263" t="s">
        <v>33</v>
      </c>
      <c r="F45263" t="s">
        <v>138</v>
      </c>
      <c r="G45263" t="s">
        <v>260</v>
      </c>
      <c r="H45263" t="s">
        <v>398</v>
      </c>
      <c r="I45263" t="s">
        <v>549</v>
      </c>
      <c r="J45263" s="6">
        <v>-174029.19651966001</v>
      </c>
    </row>
    <row r="45264" spans="2:10" x14ac:dyDescent="0.25">
      <c r="B45264" t="s">
        <v>1147</v>
      </c>
      <c r="C45264" t="s">
        <v>1046</v>
      </c>
      <c r="D45264" t="s">
        <v>32</v>
      </c>
      <c r="E45264" t="s">
        <v>33</v>
      </c>
      <c r="F45264" t="s">
        <v>139</v>
      </c>
      <c r="G45264" t="s">
        <v>261</v>
      </c>
      <c r="H45264" t="s">
        <v>399</v>
      </c>
      <c r="I45264" t="s">
        <v>550</v>
      </c>
      <c r="J45264" s="6">
        <v>105.70282406</v>
      </c>
    </row>
    <row r="45265" spans="2:10" x14ac:dyDescent="0.25">
      <c r="B45265" t="s">
        <v>1147</v>
      </c>
      <c r="C45265" t="s">
        <v>1046</v>
      </c>
      <c r="D45265" t="s">
        <v>32</v>
      </c>
      <c r="E45265" t="s">
        <v>33</v>
      </c>
      <c r="F45265" t="s">
        <v>139</v>
      </c>
      <c r="G45265" t="s">
        <v>261</v>
      </c>
      <c r="H45265" t="s">
        <v>401</v>
      </c>
      <c r="I45265" t="s">
        <v>552</v>
      </c>
      <c r="J45265" s="6">
        <v>-429.36722248000001</v>
      </c>
    </row>
    <row r="45266" spans="2:10" x14ac:dyDescent="0.25">
      <c r="B45266" t="s">
        <v>1147</v>
      </c>
      <c r="C45266" t="s">
        <v>1046</v>
      </c>
      <c r="D45266" t="s">
        <v>32</v>
      </c>
      <c r="E45266" t="s">
        <v>33</v>
      </c>
      <c r="F45266" t="s">
        <v>139</v>
      </c>
      <c r="G45266" t="s">
        <v>261</v>
      </c>
      <c r="H45266" t="s">
        <v>402</v>
      </c>
      <c r="I45266" t="s">
        <v>33</v>
      </c>
      <c r="J45266" s="6">
        <v>-89589.03881898</v>
      </c>
    </row>
    <row r="45267" spans="2:10" x14ac:dyDescent="0.25">
      <c r="B45267" t="s">
        <v>1147</v>
      </c>
      <c r="C45267" t="s">
        <v>1046</v>
      </c>
      <c r="D45267" t="s">
        <v>32</v>
      </c>
      <c r="E45267" t="s">
        <v>33</v>
      </c>
      <c r="F45267" t="s">
        <v>139</v>
      </c>
      <c r="G45267" t="s">
        <v>261</v>
      </c>
      <c r="H45267" t="s">
        <v>404</v>
      </c>
      <c r="I45267" t="s">
        <v>554</v>
      </c>
      <c r="J45267" s="6">
        <v>-44427.858752475993</v>
      </c>
    </row>
    <row r="45268" spans="2:10" x14ac:dyDescent="0.25">
      <c r="B45268" t="s">
        <v>1147</v>
      </c>
      <c r="C45268" t="s">
        <v>1046</v>
      </c>
      <c r="D45268" t="s">
        <v>32</v>
      </c>
      <c r="E45268" t="s">
        <v>33</v>
      </c>
      <c r="F45268" t="s">
        <v>139</v>
      </c>
      <c r="G45268" t="s">
        <v>261</v>
      </c>
      <c r="H45268" t="s">
        <v>411</v>
      </c>
      <c r="I45268" t="s">
        <v>561</v>
      </c>
      <c r="J45268" s="6">
        <v>-14223.732150432001</v>
      </c>
    </row>
    <row r="45269" spans="2:10" x14ac:dyDescent="0.25">
      <c r="B45269" t="s">
        <v>1147</v>
      </c>
      <c r="C45269" t="s">
        <v>1046</v>
      </c>
      <c r="D45269" t="s">
        <v>32</v>
      </c>
      <c r="E45269" t="s">
        <v>33</v>
      </c>
      <c r="F45269" t="s">
        <v>140</v>
      </c>
      <c r="G45269" t="s">
        <v>262</v>
      </c>
      <c r="H45269" t="s">
        <v>416</v>
      </c>
      <c r="I45269" t="s">
        <v>566</v>
      </c>
      <c r="J45269" s="6">
        <v>-8937.6816217159994</v>
      </c>
    </row>
    <row r="45270" spans="2:10" x14ac:dyDescent="0.25">
      <c r="B45270" t="s">
        <v>1147</v>
      </c>
      <c r="C45270" t="s">
        <v>1046</v>
      </c>
      <c r="D45270" t="s">
        <v>32</v>
      </c>
      <c r="E45270" t="s">
        <v>33</v>
      </c>
      <c r="F45270" t="s">
        <v>140</v>
      </c>
      <c r="G45270" t="s">
        <v>262</v>
      </c>
      <c r="H45270" t="s">
        <v>417</v>
      </c>
      <c r="I45270" t="s">
        <v>567</v>
      </c>
      <c r="J45270" s="6">
        <v>-4275.2790053720009</v>
      </c>
    </row>
    <row r="45271" spans="2:10" x14ac:dyDescent="0.25">
      <c r="B45271" t="s">
        <v>1147</v>
      </c>
      <c r="C45271" t="s">
        <v>1046</v>
      </c>
      <c r="D45271" t="s">
        <v>32</v>
      </c>
      <c r="E45271" t="s">
        <v>33</v>
      </c>
      <c r="F45271" t="s">
        <v>140</v>
      </c>
      <c r="G45271" t="s">
        <v>262</v>
      </c>
      <c r="H45271" t="s">
        <v>418</v>
      </c>
      <c r="I45271" t="s">
        <v>568</v>
      </c>
      <c r="J45271" s="6">
        <v>-355.02842540800003</v>
      </c>
    </row>
    <row r="45272" spans="2:10" x14ac:dyDescent="0.25">
      <c r="B45272" t="s">
        <v>1147</v>
      </c>
      <c r="C45272" t="s">
        <v>1046</v>
      </c>
      <c r="D45272" t="s">
        <v>32</v>
      </c>
      <c r="E45272" t="s">
        <v>33</v>
      </c>
      <c r="F45272" t="s">
        <v>140</v>
      </c>
      <c r="G45272" t="s">
        <v>262</v>
      </c>
      <c r="H45272" t="s">
        <v>419</v>
      </c>
      <c r="I45272" t="s">
        <v>569</v>
      </c>
      <c r="J45272" s="6">
        <v>-589.01298148000001</v>
      </c>
    </row>
    <row r="45273" spans="2:10" x14ac:dyDescent="0.25">
      <c r="B45273" t="s">
        <v>1147</v>
      </c>
      <c r="C45273" t="s">
        <v>1046</v>
      </c>
      <c r="D45273" t="s">
        <v>32</v>
      </c>
      <c r="E45273" t="s">
        <v>33</v>
      </c>
      <c r="F45273" t="s">
        <v>140</v>
      </c>
      <c r="G45273" t="s">
        <v>262</v>
      </c>
      <c r="H45273" t="s">
        <v>420</v>
      </c>
      <c r="I45273" t="s">
        <v>570</v>
      </c>
      <c r="J45273" s="6">
        <v>-2730.8857373640003</v>
      </c>
    </row>
    <row r="45274" spans="2:10" x14ac:dyDescent="0.25">
      <c r="B45274" t="s">
        <v>1147</v>
      </c>
      <c r="C45274" t="s">
        <v>1046</v>
      </c>
      <c r="D45274" t="s">
        <v>32</v>
      </c>
      <c r="E45274" t="s">
        <v>33</v>
      </c>
      <c r="F45274" t="s">
        <v>140</v>
      </c>
      <c r="G45274" t="s">
        <v>262</v>
      </c>
      <c r="H45274" t="s">
        <v>421</v>
      </c>
      <c r="I45274" t="s">
        <v>571</v>
      </c>
      <c r="J45274" s="6">
        <v>-5277.230230696</v>
      </c>
    </row>
    <row r="45275" spans="2:10" x14ac:dyDescent="0.25">
      <c r="B45275" t="s">
        <v>1147</v>
      </c>
      <c r="C45275" t="s">
        <v>1046</v>
      </c>
      <c r="D45275" t="s">
        <v>32</v>
      </c>
      <c r="E45275" t="s">
        <v>33</v>
      </c>
      <c r="F45275" t="s">
        <v>140</v>
      </c>
      <c r="G45275" t="s">
        <v>262</v>
      </c>
      <c r="H45275" t="s">
        <v>422</v>
      </c>
      <c r="I45275" t="s">
        <v>572</v>
      </c>
      <c r="J45275" s="6">
        <v>-7973.3896270120003</v>
      </c>
    </row>
    <row r="45276" spans="2:10" x14ac:dyDescent="0.25">
      <c r="B45276" t="s">
        <v>1147</v>
      </c>
      <c r="C45276" t="s">
        <v>1046</v>
      </c>
      <c r="D45276" t="s">
        <v>32</v>
      </c>
      <c r="E45276" t="s">
        <v>33</v>
      </c>
      <c r="F45276" t="s">
        <v>140</v>
      </c>
      <c r="G45276" t="s">
        <v>262</v>
      </c>
      <c r="H45276" t="s">
        <v>423</v>
      </c>
      <c r="I45276" t="s">
        <v>573</v>
      </c>
      <c r="J45276" s="6">
        <v>-589.9566916</v>
      </c>
    </row>
    <row r="45277" spans="2:10" x14ac:dyDescent="0.25">
      <c r="B45277" t="s">
        <v>1147</v>
      </c>
      <c r="C45277" t="s">
        <v>1046</v>
      </c>
      <c r="D45277" t="s">
        <v>32</v>
      </c>
      <c r="E45277" t="s">
        <v>33</v>
      </c>
      <c r="F45277" t="s">
        <v>140</v>
      </c>
      <c r="G45277" t="s">
        <v>262</v>
      </c>
      <c r="H45277" t="s">
        <v>424</v>
      </c>
      <c r="I45277" t="s">
        <v>574</v>
      </c>
      <c r="J45277" s="6">
        <v>-762.70617327200011</v>
      </c>
    </row>
    <row r="45278" spans="2:10" x14ac:dyDescent="0.25">
      <c r="B45278" t="s">
        <v>1147</v>
      </c>
      <c r="C45278" t="s">
        <v>1046</v>
      </c>
      <c r="D45278" t="s">
        <v>32</v>
      </c>
      <c r="E45278" t="s">
        <v>33</v>
      </c>
      <c r="F45278" t="s">
        <v>140</v>
      </c>
      <c r="G45278" t="s">
        <v>262</v>
      </c>
      <c r="H45278" t="s">
        <v>425</v>
      </c>
      <c r="I45278" t="s">
        <v>575</v>
      </c>
      <c r="J45278" s="6">
        <v>-3640.6039786720003</v>
      </c>
    </row>
    <row r="45279" spans="2:10" x14ac:dyDescent="0.25">
      <c r="B45279" t="s">
        <v>1147</v>
      </c>
      <c r="C45279" t="s">
        <v>1046</v>
      </c>
      <c r="D45279" t="s">
        <v>32</v>
      </c>
      <c r="E45279" t="s">
        <v>33</v>
      </c>
      <c r="F45279" t="s">
        <v>140</v>
      </c>
      <c r="G45279" t="s">
        <v>262</v>
      </c>
      <c r="H45279" t="s">
        <v>426</v>
      </c>
      <c r="I45279" t="s">
        <v>576</v>
      </c>
      <c r="J45279" s="6">
        <v>-2652.4964028559998</v>
      </c>
    </row>
    <row r="45280" spans="2:10" x14ac:dyDescent="0.25">
      <c r="B45280" t="s">
        <v>1147</v>
      </c>
      <c r="C45280" t="s">
        <v>1046</v>
      </c>
      <c r="D45280" t="s">
        <v>32</v>
      </c>
      <c r="E45280" t="s">
        <v>33</v>
      </c>
      <c r="F45280" t="s">
        <v>140</v>
      </c>
      <c r="G45280" t="s">
        <v>262</v>
      </c>
      <c r="H45280" t="s">
        <v>427</v>
      </c>
      <c r="I45280" t="s">
        <v>577</v>
      </c>
      <c r="J45280" s="6">
        <v>-3058.9265235080006</v>
      </c>
    </row>
    <row r="45281" spans="2:10" x14ac:dyDescent="0.25">
      <c r="B45281" t="s">
        <v>1147</v>
      </c>
      <c r="C45281" t="s">
        <v>1046</v>
      </c>
      <c r="D45281" t="s">
        <v>32</v>
      </c>
      <c r="E45281" t="s">
        <v>33</v>
      </c>
      <c r="F45281" t="s">
        <v>140</v>
      </c>
      <c r="G45281" t="s">
        <v>262</v>
      </c>
      <c r="H45281" t="s">
        <v>428</v>
      </c>
      <c r="I45281" t="s">
        <v>578</v>
      </c>
      <c r="J45281" s="6">
        <v>-1436.750316568</v>
      </c>
    </row>
    <row r="45282" spans="2:10" x14ac:dyDescent="0.25">
      <c r="B45282" t="s">
        <v>1147</v>
      </c>
      <c r="C45282" t="s">
        <v>1046</v>
      </c>
      <c r="D45282" t="s">
        <v>32</v>
      </c>
      <c r="E45282" t="s">
        <v>33</v>
      </c>
      <c r="F45282" t="s">
        <v>141</v>
      </c>
      <c r="G45282" t="s">
        <v>263</v>
      </c>
      <c r="H45282" t="s">
        <v>429</v>
      </c>
      <c r="I45282" t="s">
        <v>263</v>
      </c>
      <c r="J45282" s="6">
        <v>-44108.193720539995</v>
      </c>
    </row>
    <row r="45283" spans="2:10" x14ac:dyDescent="0.25">
      <c r="B45283" t="s">
        <v>1147</v>
      </c>
      <c r="C45283" t="s">
        <v>1046</v>
      </c>
      <c r="D45283" t="s">
        <v>32</v>
      </c>
      <c r="E45283" t="s">
        <v>33</v>
      </c>
      <c r="F45283" t="s">
        <v>142</v>
      </c>
      <c r="G45283" t="s">
        <v>264</v>
      </c>
      <c r="H45283" t="s">
        <v>430</v>
      </c>
      <c r="I45283" t="s">
        <v>579</v>
      </c>
      <c r="J45283" s="6">
        <v>-29412.953409796002</v>
      </c>
    </row>
    <row r="45284" spans="2:10" x14ac:dyDescent="0.25">
      <c r="B45284" t="s">
        <v>1147</v>
      </c>
      <c r="C45284" t="s">
        <v>1046</v>
      </c>
      <c r="D45284" t="s">
        <v>32</v>
      </c>
      <c r="E45284" t="s">
        <v>33</v>
      </c>
      <c r="F45284" t="s">
        <v>143</v>
      </c>
      <c r="G45284" t="s">
        <v>265</v>
      </c>
      <c r="H45284" t="s">
        <v>432</v>
      </c>
      <c r="I45284" t="s">
        <v>581</v>
      </c>
      <c r="J45284" s="6">
        <v>-6334.3985013840002</v>
      </c>
    </row>
    <row r="45285" spans="2:10" x14ac:dyDescent="0.25">
      <c r="B45285" t="s">
        <v>1147</v>
      </c>
      <c r="C45285" t="s">
        <v>1046</v>
      </c>
      <c r="D45285" t="s">
        <v>32</v>
      </c>
      <c r="E45285" t="s">
        <v>33</v>
      </c>
      <c r="F45285" t="s">
        <v>143</v>
      </c>
      <c r="G45285" t="s">
        <v>265</v>
      </c>
      <c r="H45285" t="s">
        <v>433</v>
      </c>
      <c r="I45285" t="s">
        <v>582</v>
      </c>
      <c r="J45285" s="6">
        <v>-11109.055067092002</v>
      </c>
    </row>
    <row r="45286" spans="2:10" x14ac:dyDescent="0.25">
      <c r="B45286" t="s">
        <v>1147</v>
      </c>
      <c r="C45286" t="s">
        <v>1046</v>
      </c>
      <c r="D45286" t="s">
        <v>32</v>
      </c>
      <c r="E45286" t="s">
        <v>33</v>
      </c>
      <c r="F45286" t="s">
        <v>143</v>
      </c>
      <c r="G45286" t="s">
        <v>265</v>
      </c>
      <c r="H45286" t="s">
        <v>631</v>
      </c>
      <c r="I45286" t="s">
        <v>653</v>
      </c>
      <c r="J45286" s="6">
        <v>-117741.045642304</v>
      </c>
    </row>
    <row r="45287" spans="2:10" x14ac:dyDescent="0.25">
      <c r="B45287" t="s">
        <v>1147</v>
      </c>
      <c r="C45287" t="s">
        <v>1046</v>
      </c>
      <c r="D45287" t="s">
        <v>32</v>
      </c>
      <c r="E45287" t="s">
        <v>33</v>
      </c>
      <c r="F45287" t="s">
        <v>143</v>
      </c>
      <c r="G45287" t="s">
        <v>265</v>
      </c>
      <c r="H45287" t="s">
        <v>634</v>
      </c>
      <c r="I45287" t="s">
        <v>656</v>
      </c>
      <c r="J45287" s="6">
        <v>1170.1048116680001</v>
      </c>
    </row>
    <row r="45288" spans="2:10" x14ac:dyDescent="0.25">
      <c r="B45288" t="s">
        <v>1147</v>
      </c>
      <c r="C45288" t="s">
        <v>1046</v>
      </c>
      <c r="D45288" t="s">
        <v>32</v>
      </c>
      <c r="E45288" t="s">
        <v>33</v>
      </c>
      <c r="F45288" t="s">
        <v>144</v>
      </c>
      <c r="G45288" t="s">
        <v>266</v>
      </c>
      <c r="H45288" t="s">
        <v>434</v>
      </c>
      <c r="I45288" t="s">
        <v>266</v>
      </c>
      <c r="J45288" s="6">
        <v>-31920.899077443999</v>
      </c>
    </row>
    <row r="45289" spans="2:10" x14ac:dyDescent="0.25">
      <c r="B45289" t="s">
        <v>1147</v>
      </c>
      <c r="C45289" t="s">
        <v>1046</v>
      </c>
      <c r="D45289" t="s">
        <v>32</v>
      </c>
      <c r="E45289" t="s">
        <v>33</v>
      </c>
      <c r="F45289" t="s">
        <v>145</v>
      </c>
      <c r="G45289" t="s">
        <v>267</v>
      </c>
      <c r="H45289" t="s">
        <v>435</v>
      </c>
      <c r="I45289" t="s">
        <v>583</v>
      </c>
      <c r="J45289" s="6">
        <v>-13776.762075856001</v>
      </c>
    </row>
    <row r="45290" spans="2:10" x14ac:dyDescent="0.25">
      <c r="B45290" t="s">
        <v>1147</v>
      </c>
      <c r="C45290" t="s">
        <v>1046</v>
      </c>
      <c r="D45290" t="s">
        <v>32</v>
      </c>
      <c r="E45290" t="s">
        <v>33</v>
      </c>
      <c r="F45290" t="s">
        <v>145</v>
      </c>
      <c r="G45290" t="s">
        <v>267</v>
      </c>
      <c r="H45290" t="s">
        <v>436</v>
      </c>
      <c r="I45290" t="s">
        <v>584</v>
      </c>
      <c r="J45290" s="6">
        <v>-24791.337033720003</v>
      </c>
    </row>
    <row r="45291" spans="2:10" x14ac:dyDescent="0.25">
      <c r="B45291" t="s">
        <v>1147</v>
      </c>
      <c r="C45291" t="s">
        <v>1046</v>
      </c>
      <c r="D45291" t="s">
        <v>32</v>
      </c>
      <c r="E45291" t="s">
        <v>33</v>
      </c>
      <c r="F45291" t="s">
        <v>145</v>
      </c>
      <c r="G45291" t="s">
        <v>267</v>
      </c>
      <c r="H45291" t="s">
        <v>437</v>
      </c>
      <c r="I45291" t="s">
        <v>585</v>
      </c>
      <c r="J45291" s="6">
        <v>-2633.2667053639993</v>
      </c>
    </row>
    <row r="45292" spans="2:10" x14ac:dyDescent="0.25">
      <c r="B45292" t="s">
        <v>1147</v>
      </c>
      <c r="C45292" t="s">
        <v>1046</v>
      </c>
      <c r="D45292" t="s">
        <v>32</v>
      </c>
      <c r="E45292" t="s">
        <v>33</v>
      </c>
      <c r="F45292" t="s">
        <v>145</v>
      </c>
      <c r="G45292" t="s">
        <v>267</v>
      </c>
      <c r="H45292" t="s">
        <v>438</v>
      </c>
      <c r="I45292" t="s">
        <v>586</v>
      </c>
      <c r="J45292" s="6">
        <v>-8750.1488899279993</v>
      </c>
    </row>
    <row r="45293" spans="2:10" x14ac:dyDescent="0.25">
      <c r="B45293" t="s">
        <v>1147</v>
      </c>
      <c r="C45293" t="s">
        <v>1046</v>
      </c>
      <c r="D45293" t="s">
        <v>32</v>
      </c>
      <c r="E45293" t="s">
        <v>33</v>
      </c>
      <c r="F45293" t="s">
        <v>146</v>
      </c>
      <c r="G45293" t="s">
        <v>268</v>
      </c>
      <c r="H45293" t="s">
        <v>442</v>
      </c>
      <c r="I45293" t="s">
        <v>268</v>
      </c>
      <c r="J45293" s="6">
        <v>-33251.633692228002</v>
      </c>
    </row>
    <row r="45294" spans="2:10" x14ac:dyDescent="0.25">
      <c r="B45294" t="s">
        <v>1147</v>
      </c>
      <c r="C45294" t="s">
        <v>1046</v>
      </c>
      <c r="D45294" t="s">
        <v>32</v>
      </c>
      <c r="E45294" t="s">
        <v>33</v>
      </c>
      <c r="F45294" t="s">
        <v>147</v>
      </c>
      <c r="G45294" t="s">
        <v>269</v>
      </c>
      <c r="H45294" t="s">
        <v>443</v>
      </c>
      <c r="I45294" t="s">
        <v>269</v>
      </c>
      <c r="J45294" s="6">
        <v>-228145.89613577203</v>
      </c>
    </row>
    <row r="45295" spans="2:10" x14ac:dyDescent="0.25">
      <c r="B45295" t="s">
        <v>1147</v>
      </c>
      <c r="C45295" t="s">
        <v>1046</v>
      </c>
      <c r="D45295" t="s">
        <v>32</v>
      </c>
      <c r="E45295" t="s">
        <v>33</v>
      </c>
      <c r="F45295" t="s">
        <v>148</v>
      </c>
      <c r="G45295" t="s">
        <v>270</v>
      </c>
      <c r="H45295" t="s">
        <v>445</v>
      </c>
      <c r="I45295" t="s">
        <v>591</v>
      </c>
      <c r="J45295" s="6">
        <v>-44963.972010067999</v>
      </c>
    </row>
    <row r="45296" spans="2:10" x14ac:dyDescent="0.25">
      <c r="B45296" t="s">
        <v>1147</v>
      </c>
      <c r="C45296" t="s">
        <v>1046</v>
      </c>
      <c r="D45296" t="s">
        <v>32</v>
      </c>
      <c r="E45296" t="s">
        <v>33</v>
      </c>
      <c r="F45296" t="s">
        <v>148</v>
      </c>
      <c r="G45296" t="s">
        <v>270</v>
      </c>
      <c r="H45296" t="s">
        <v>446</v>
      </c>
      <c r="I45296" t="s">
        <v>592</v>
      </c>
      <c r="J45296" s="6">
        <v>-49895.150665151996</v>
      </c>
    </row>
    <row r="45297" spans="2:10" x14ac:dyDescent="0.25">
      <c r="B45297" t="s">
        <v>1147</v>
      </c>
      <c r="C45297" t="s">
        <v>1046</v>
      </c>
      <c r="D45297" t="s">
        <v>32</v>
      </c>
      <c r="E45297" t="s">
        <v>33</v>
      </c>
      <c r="F45297" t="s">
        <v>148</v>
      </c>
      <c r="G45297" t="s">
        <v>270</v>
      </c>
      <c r="H45297" t="s">
        <v>447</v>
      </c>
      <c r="I45297" t="s">
        <v>593</v>
      </c>
      <c r="J45297" s="6">
        <v>-8421.5505679079997</v>
      </c>
    </row>
    <row r="45298" spans="2:10" x14ac:dyDescent="0.25">
      <c r="B45298" t="s">
        <v>1147</v>
      </c>
      <c r="C45298" t="s">
        <v>1046</v>
      </c>
      <c r="D45298" t="s">
        <v>32</v>
      </c>
      <c r="E45298" t="s">
        <v>33</v>
      </c>
      <c r="F45298" t="s">
        <v>148</v>
      </c>
      <c r="G45298" t="s">
        <v>270</v>
      </c>
      <c r="H45298" t="s">
        <v>448</v>
      </c>
      <c r="I45298" t="s">
        <v>594</v>
      </c>
      <c r="J45298" s="6">
        <v>-12389.821208215999</v>
      </c>
    </row>
    <row r="45299" spans="2:10" x14ac:dyDescent="0.25">
      <c r="B45299" t="s">
        <v>1147</v>
      </c>
      <c r="C45299" t="s">
        <v>1046</v>
      </c>
      <c r="D45299" t="s">
        <v>32</v>
      </c>
      <c r="E45299" t="s">
        <v>33</v>
      </c>
      <c r="F45299" t="s">
        <v>148</v>
      </c>
      <c r="G45299" t="s">
        <v>270</v>
      </c>
      <c r="H45299" t="s">
        <v>449</v>
      </c>
      <c r="I45299" t="s">
        <v>595</v>
      </c>
      <c r="J45299" s="6">
        <v>-16116.614603787997</v>
      </c>
    </row>
    <row r="45300" spans="2:10" x14ac:dyDescent="0.25">
      <c r="B45300" t="s">
        <v>1147</v>
      </c>
      <c r="C45300" t="s">
        <v>1046</v>
      </c>
      <c r="D45300" t="s">
        <v>32</v>
      </c>
      <c r="E45300" t="s">
        <v>33</v>
      </c>
      <c r="F45300" t="s">
        <v>149</v>
      </c>
      <c r="G45300" t="s">
        <v>271</v>
      </c>
      <c r="H45300" t="s">
        <v>450</v>
      </c>
      <c r="I45300" t="s">
        <v>596</v>
      </c>
      <c r="J45300" s="6">
        <v>337.52150002799999</v>
      </c>
    </row>
    <row r="45301" spans="2:10" x14ac:dyDescent="0.25">
      <c r="B45301" t="s">
        <v>1147</v>
      </c>
      <c r="C45301" t="s">
        <v>1046</v>
      </c>
      <c r="D45301" t="s">
        <v>32</v>
      </c>
      <c r="E45301" t="s">
        <v>33</v>
      </c>
      <c r="F45301" t="s">
        <v>150</v>
      </c>
      <c r="G45301" t="s">
        <v>272</v>
      </c>
      <c r="H45301" t="s">
        <v>451</v>
      </c>
      <c r="I45301" t="s">
        <v>272</v>
      </c>
      <c r="J45301" s="6">
        <v>-104837.97187039601</v>
      </c>
    </row>
    <row r="45302" spans="2:10" x14ac:dyDescent="0.25">
      <c r="B45302" t="s">
        <v>1147</v>
      </c>
      <c r="C45302" t="s">
        <v>1046</v>
      </c>
      <c r="D45302" t="s">
        <v>34</v>
      </c>
      <c r="E45302" t="s">
        <v>35</v>
      </c>
      <c r="F45302" t="s">
        <v>151</v>
      </c>
      <c r="G45302" t="s">
        <v>273</v>
      </c>
      <c r="H45302" t="s">
        <v>151</v>
      </c>
      <c r="I45302" t="s">
        <v>273</v>
      </c>
      <c r="J45302" s="6">
        <v>-953821.22631129611</v>
      </c>
    </row>
    <row r="45303" spans="2:10" x14ac:dyDescent="0.25">
      <c r="B45303" t="s">
        <v>1147</v>
      </c>
      <c r="C45303" t="s">
        <v>1046</v>
      </c>
      <c r="D45303" t="s">
        <v>36</v>
      </c>
      <c r="E45303" t="s">
        <v>37</v>
      </c>
      <c r="F45303" t="s">
        <v>158</v>
      </c>
      <c r="G45303" t="s">
        <v>280</v>
      </c>
      <c r="H45303" t="s">
        <v>158</v>
      </c>
      <c r="I45303" t="s">
        <v>280</v>
      </c>
      <c r="J45303" s="6">
        <v>-18947.495950780001</v>
      </c>
    </row>
    <row r="45304" spans="2:10" x14ac:dyDescent="0.25">
      <c r="B45304" t="s">
        <v>1147</v>
      </c>
      <c r="C45304" t="s">
        <v>1046</v>
      </c>
      <c r="D45304" t="s">
        <v>42</v>
      </c>
      <c r="E45304" t="s">
        <v>43</v>
      </c>
      <c r="F45304" t="s">
        <v>162</v>
      </c>
      <c r="G45304" t="s">
        <v>283</v>
      </c>
      <c r="H45304" t="s">
        <v>455</v>
      </c>
      <c r="I45304" t="s">
        <v>600</v>
      </c>
      <c r="J45304" s="6">
        <v>-54885.200307248</v>
      </c>
    </row>
    <row r="45305" spans="2:10" x14ac:dyDescent="0.25">
      <c r="B45305" t="s">
        <v>1147</v>
      </c>
      <c r="C45305" t="s">
        <v>1046</v>
      </c>
      <c r="D45305" t="s">
        <v>42</v>
      </c>
      <c r="E45305" t="s">
        <v>43</v>
      </c>
      <c r="F45305" t="s">
        <v>162</v>
      </c>
      <c r="G45305" t="s">
        <v>283</v>
      </c>
      <c r="H45305" t="s">
        <v>456</v>
      </c>
      <c r="I45305" t="s">
        <v>601</v>
      </c>
      <c r="J45305" s="6">
        <v>-147190.41003099599</v>
      </c>
    </row>
    <row r="45306" spans="2:10" x14ac:dyDescent="0.25">
      <c r="B45306" t="s">
        <v>1147</v>
      </c>
      <c r="C45306" t="s">
        <v>1046</v>
      </c>
      <c r="D45306" t="s">
        <v>42</v>
      </c>
      <c r="E45306" t="s">
        <v>43</v>
      </c>
      <c r="F45306" t="s">
        <v>162</v>
      </c>
      <c r="G45306" t="s">
        <v>283</v>
      </c>
      <c r="H45306" t="s">
        <v>457</v>
      </c>
      <c r="I45306" t="s">
        <v>602</v>
      </c>
      <c r="J45306" s="6">
        <v>41.104746964000071</v>
      </c>
    </row>
    <row r="45307" spans="2:10" x14ac:dyDescent="0.25">
      <c r="B45307" t="s">
        <v>1147</v>
      </c>
      <c r="C45307" t="s">
        <v>1046</v>
      </c>
      <c r="D45307" t="s">
        <v>42</v>
      </c>
      <c r="E45307" t="s">
        <v>43</v>
      </c>
      <c r="F45307" t="s">
        <v>162</v>
      </c>
      <c r="G45307" t="s">
        <v>283</v>
      </c>
      <c r="H45307" t="s">
        <v>458</v>
      </c>
      <c r="I45307" t="s">
        <v>603</v>
      </c>
      <c r="J45307" s="6">
        <v>-4896.7997434439994</v>
      </c>
    </row>
    <row r="45308" spans="2:10" x14ac:dyDescent="0.25">
      <c r="B45308" t="s">
        <v>1147</v>
      </c>
      <c r="C45308" t="s">
        <v>1046</v>
      </c>
      <c r="D45308" t="s">
        <v>42</v>
      </c>
      <c r="E45308" t="s">
        <v>43</v>
      </c>
      <c r="F45308" t="s">
        <v>162</v>
      </c>
      <c r="G45308" t="s">
        <v>283</v>
      </c>
      <c r="H45308" t="s">
        <v>459</v>
      </c>
      <c r="I45308" t="s">
        <v>604</v>
      </c>
      <c r="J45308" s="6">
        <v>-135431.05819330001</v>
      </c>
    </row>
    <row r="45309" spans="2:10" x14ac:dyDescent="0.25">
      <c r="B45309" t="s">
        <v>1147</v>
      </c>
      <c r="C45309" t="s">
        <v>1046</v>
      </c>
      <c r="D45309" t="s">
        <v>42</v>
      </c>
      <c r="E45309" t="s">
        <v>43</v>
      </c>
      <c r="F45309" t="s">
        <v>162</v>
      </c>
      <c r="G45309" t="s">
        <v>283</v>
      </c>
      <c r="H45309" t="s">
        <v>460</v>
      </c>
      <c r="I45309" t="s">
        <v>605</v>
      </c>
      <c r="J45309" s="6">
        <v>-57659.126265783998</v>
      </c>
    </row>
    <row r="45310" spans="2:10" x14ac:dyDescent="0.25">
      <c r="B45310" t="s">
        <v>1147</v>
      </c>
      <c r="C45310" t="s">
        <v>1046</v>
      </c>
      <c r="D45310" t="s">
        <v>42</v>
      </c>
      <c r="E45310" t="s">
        <v>43</v>
      </c>
      <c r="F45310" t="s">
        <v>162</v>
      </c>
      <c r="G45310" t="s">
        <v>283</v>
      </c>
      <c r="H45310" t="s">
        <v>461</v>
      </c>
      <c r="I45310" t="s">
        <v>606</v>
      </c>
      <c r="J45310" s="6">
        <v>-3510.0454989479999</v>
      </c>
    </row>
    <row r="45311" spans="2:10" x14ac:dyDescent="0.25">
      <c r="B45311" t="s">
        <v>1147</v>
      </c>
      <c r="C45311" t="s">
        <v>1046</v>
      </c>
      <c r="D45311" t="s">
        <v>42</v>
      </c>
      <c r="E45311" t="s">
        <v>43</v>
      </c>
      <c r="F45311" t="s">
        <v>162</v>
      </c>
      <c r="G45311" t="s">
        <v>283</v>
      </c>
      <c r="H45311" t="s">
        <v>462</v>
      </c>
      <c r="I45311" t="s">
        <v>607</v>
      </c>
      <c r="J45311" s="6">
        <v>-157054.57473186401</v>
      </c>
    </row>
    <row r="45312" spans="2:10" x14ac:dyDescent="0.25">
      <c r="B45312" t="s">
        <v>1147</v>
      </c>
      <c r="C45312" t="s">
        <v>1046</v>
      </c>
      <c r="D45312" t="s">
        <v>42</v>
      </c>
      <c r="E45312" t="s">
        <v>43</v>
      </c>
      <c r="F45312" t="s">
        <v>162</v>
      </c>
      <c r="G45312" t="s">
        <v>283</v>
      </c>
      <c r="H45312" t="s">
        <v>463</v>
      </c>
      <c r="I45312" t="s">
        <v>608</v>
      </c>
      <c r="J45312" s="6">
        <v>-61150.209034967993</v>
      </c>
    </row>
    <row r="45313" spans="2:10" x14ac:dyDescent="0.25">
      <c r="B45313" t="s">
        <v>1147</v>
      </c>
      <c r="C45313" t="s">
        <v>1046</v>
      </c>
      <c r="D45313" t="s">
        <v>42</v>
      </c>
      <c r="E45313" t="s">
        <v>43</v>
      </c>
      <c r="F45313" t="s">
        <v>162</v>
      </c>
      <c r="G45313" t="s">
        <v>283</v>
      </c>
      <c r="H45313" t="s">
        <v>464</v>
      </c>
      <c r="I45313" t="s">
        <v>609</v>
      </c>
      <c r="J45313" s="6">
        <v>-144134.43766113601</v>
      </c>
    </row>
    <row r="45314" spans="2:10" x14ac:dyDescent="0.25">
      <c r="B45314" t="s">
        <v>1147</v>
      </c>
      <c r="C45314" t="s">
        <v>1046</v>
      </c>
      <c r="D45314" t="s">
        <v>42</v>
      </c>
      <c r="E45314" t="s">
        <v>43</v>
      </c>
      <c r="F45314" t="s">
        <v>162</v>
      </c>
      <c r="G45314" t="s">
        <v>283</v>
      </c>
      <c r="H45314" t="s">
        <v>465</v>
      </c>
      <c r="I45314" t="s">
        <v>610</v>
      </c>
      <c r="J45314" s="6">
        <v>2.7879999979774084E-6</v>
      </c>
    </row>
    <row r="45315" spans="2:10" x14ac:dyDescent="0.25">
      <c r="B45315" t="s">
        <v>1147</v>
      </c>
      <c r="C45315" t="s">
        <v>1046</v>
      </c>
      <c r="D45315" t="s">
        <v>52</v>
      </c>
      <c r="E45315" t="s">
        <v>53</v>
      </c>
      <c r="F45315" t="s">
        <v>162</v>
      </c>
      <c r="G45315" t="s">
        <v>283</v>
      </c>
      <c r="H45315" t="s">
        <v>467</v>
      </c>
      <c r="I45315" t="s">
        <v>612</v>
      </c>
      <c r="J45315" s="6">
        <v>-184519.82521363601</v>
      </c>
    </row>
    <row r="45316" spans="2:10" x14ac:dyDescent="0.25">
      <c r="B45316" t="s">
        <v>1147</v>
      </c>
      <c r="C45316" t="s">
        <v>1046</v>
      </c>
      <c r="D45316" t="s">
        <v>44</v>
      </c>
      <c r="E45316" t="s">
        <v>45</v>
      </c>
      <c r="F45316" t="s">
        <v>164</v>
      </c>
      <c r="G45316" t="s">
        <v>285</v>
      </c>
      <c r="H45316" t="s">
        <v>164</v>
      </c>
      <c r="I45316" t="s">
        <v>285</v>
      </c>
      <c r="J45316" s="6">
        <v>-31114.854447852002</v>
      </c>
    </row>
    <row r="45317" spans="2:10" x14ac:dyDescent="0.25">
      <c r="B45317" t="s">
        <v>1147</v>
      </c>
      <c r="C45317" t="s">
        <v>1046</v>
      </c>
      <c r="D45317" t="s">
        <v>54</v>
      </c>
      <c r="E45317" t="s">
        <v>55</v>
      </c>
      <c r="F45317" t="s">
        <v>169</v>
      </c>
      <c r="G45317" t="s">
        <v>290</v>
      </c>
      <c r="H45317" t="s">
        <v>169</v>
      </c>
      <c r="I45317" t="s">
        <v>290</v>
      </c>
      <c r="J45317" s="6">
        <v>361918.18366216798</v>
      </c>
    </row>
    <row r="45318" spans="2:10" x14ac:dyDescent="0.25">
      <c r="B45318" t="s">
        <v>1147</v>
      </c>
      <c r="C45318" t="s">
        <v>1046</v>
      </c>
      <c r="D45318" t="s">
        <v>46</v>
      </c>
      <c r="E45318" t="s">
        <v>47</v>
      </c>
      <c r="F45318" t="s">
        <v>171</v>
      </c>
      <c r="G45318" t="s">
        <v>292</v>
      </c>
      <c r="H45318" t="s">
        <v>171</v>
      </c>
      <c r="I45318" t="s">
        <v>882</v>
      </c>
      <c r="J45318" s="6">
        <v>-130888.336755532</v>
      </c>
    </row>
    <row r="45319" spans="2:10" x14ac:dyDescent="0.25">
      <c r="B45319" t="s">
        <v>1147</v>
      </c>
      <c r="C45319" t="s">
        <v>1046</v>
      </c>
      <c r="D45319" t="s">
        <v>48</v>
      </c>
      <c r="E45319" t="s">
        <v>49</v>
      </c>
      <c r="F45319" t="s">
        <v>176</v>
      </c>
      <c r="G45319" t="s">
        <v>297</v>
      </c>
      <c r="H45319" t="s">
        <v>176</v>
      </c>
      <c r="I45319" t="s">
        <v>297</v>
      </c>
      <c r="J45319" s="6">
        <v>-73027.481546335999</v>
      </c>
    </row>
    <row r="45320" spans="2:10" x14ac:dyDescent="0.25">
      <c r="B45320" t="s">
        <v>1147</v>
      </c>
      <c r="C45320" t="s">
        <v>1046</v>
      </c>
      <c r="D45320" t="s">
        <v>58</v>
      </c>
      <c r="E45320" t="s">
        <v>59</v>
      </c>
      <c r="F45320" t="s">
        <v>183</v>
      </c>
      <c r="G45320" t="s">
        <v>304</v>
      </c>
      <c r="H45320" t="s">
        <v>183</v>
      </c>
      <c r="I45320" t="s">
        <v>304</v>
      </c>
      <c r="J45320" s="6">
        <v>-2233224.0340315602</v>
      </c>
    </row>
    <row r="45321" spans="2:10" x14ac:dyDescent="0.25">
      <c r="B45321" t="s">
        <v>1147</v>
      </c>
      <c r="C45321" t="s">
        <v>1046</v>
      </c>
      <c r="D45321" t="s">
        <v>50</v>
      </c>
      <c r="E45321" t="s">
        <v>51</v>
      </c>
      <c r="F45321" t="s">
        <v>185</v>
      </c>
      <c r="G45321" t="s">
        <v>51</v>
      </c>
      <c r="H45321" t="s">
        <v>185</v>
      </c>
      <c r="I45321" t="s">
        <v>51</v>
      </c>
      <c r="J45321" s="6">
        <v>-45218.316014204</v>
      </c>
    </row>
    <row r="45322" spans="2:10" x14ac:dyDescent="0.25">
      <c r="B45322" t="s">
        <v>1147</v>
      </c>
      <c r="C45322" t="s">
        <v>1047</v>
      </c>
      <c r="D45322" t="s">
        <v>10</v>
      </c>
      <c r="E45322" t="s">
        <v>11</v>
      </c>
      <c r="F45322" t="s">
        <v>85</v>
      </c>
      <c r="G45322" t="s">
        <v>206</v>
      </c>
      <c r="H45322" t="s">
        <v>85</v>
      </c>
      <c r="I45322" t="s">
        <v>206</v>
      </c>
      <c r="J45322" s="6">
        <v>11946873.449684162</v>
      </c>
    </row>
    <row r="45323" spans="2:10" x14ac:dyDescent="0.25">
      <c r="B45323" t="s">
        <v>1147</v>
      </c>
      <c r="C45323" t="s">
        <v>1047</v>
      </c>
      <c r="D45323" t="s">
        <v>10</v>
      </c>
      <c r="E45323" t="s">
        <v>11</v>
      </c>
      <c r="F45323" t="s">
        <v>86</v>
      </c>
      <c r="G45323" t="s">
        <v>207</v>
      </c>
      <c r="H45323" t="s">
        <v>86</v>
      </c>
      <c r="I45323" t="s">
        <v>207</v>
      </c>
      <c r="J45323" s="6">
        <v>-19957.144722239995</v>
      </c>
    </row>
    <row r="45324" spans="2:10" x14ac:dyDescent="0.25">
      <c r="B45324" t="s">
        <v>1147</v>
      </c>
      <c r="C45324" t="s">
        <v>1047</v>
      </c>
      <c r="D45324" t="s">
        <v>12</v>
      </c>
      <c r="E45324" t="s">
        <v>13</v>
      </c>
      <c r="F45324" t="s">
        <v>1062</v>
      </c>
      <c r="G45324" t="s">
        <v>1063</v>
      </c>
      <c r="H45324" t="s">
        <v>1062</v>
      </c>
      <c r="I45324" t="s">
        <v>1063</v>
      </c>
      <c r="J45324" s="6">
        <v>-9830806.1215708777</v>
      </c>
    </row>
    <row r="45325" spans="2:10" x14ac:dyDescent="0.25">
      <c r="B45325" t="s">
        <v>1147</v>
      </c>
      <c r="C45325" t="s">
        <v>1047</v>
      </c>
      <c r="D45325" t="s">
        <v>12</v>
      </c>
      <c r="E45325" t="s">
        <v>13</v>
      </c>
      <c r="F45325" t="s">
        <v>662</v>
      </c>
      <c r="G45325" t="s">
        <v>1064</v>
      </c>
      <c r="H45325" t="s">
        <v>1065</v>
      </c>
      <c r="I45325" t="s">
        <v>1064</v>
      </c>
      <c r="J45325" s="6">
        <v>126917.52473951994</v>
      </c>
    </row>
    <row r="45326" spans="2:10" x14ac:dyDescent="0.25">
      <c r="B45326" t="s">
        <v>1147</v>
      </c>
      <c r="C45326" t="s">
        <v>1047</v>
      </c>
      <c r="D45326" t="s">
        <v>14</v>
      </c>
      <c r="E45326" t="s">
        <v>15</v>
      </c>
      <c r="F45326" t="s">
        <v>1134</v>
      </c>
      <c r="G45326" t="s">
        <v>1135</v>
      </c>
      <c r="H45326" t="s">
        <v>1134</v>
      </c>
      <c r="I45326" t="s">
        <v>1135</v>
      </c>
      <c r="J45326" s="6">
        <v>49528.576454399998</v>
      </c>
    </row>
    <row r="45327" spans="2:10" x14ac:dyDescent="0.25">
      <c r="B45327" t="s">
        <v>1147</v>
      </c>
      <c r="C45327" t="s">
        <v>1047</v>
      </c>
      <c r="D45327" t="s">
        <v>16</v>
      </c>
      <c r="E45327" t="s">
        <v>17</v>
      </c>
      <c r="F45327" t="s">
        <v>226</v>
      </c>
      <c r="G45327" t="s">
        <v>226</v>
      </c>
      <c r="H45327" t="s">
        <v>662</v>
      </c>
      <c r="I45327" t="s">
        <v>17</v>
      </c>
      <c r="J45327" s="6">
        <v>-126917.52473951995</v>
      </c>
    </row>
    <row r="45328" spans="2:10" x14ac:dyDescent="0.25">
      <c r="B45328" t="s">
        <v>1147</v>
      </c>
      <c r="C45328" t="s">
        <v>1047</v>
      </c>
      <c r="D45328" t="s">
        <v>18</v>
      </c>
      <c r="E45328" t="s">
        <v>19</v>
      </c>
      <c r="F45328" t="s">
        <v>106</v>
      </c>
      <c r="G45328" t="s">
        <v>228</v>
      </c>
      <c r="H45328" t="s">
        <v>106</v>
      </c>
      <c r="I45328" t="s">
        <v>228</v>
      </c>
      <c r="J45328" s="6">
        <v>-32608.781776319982</v>
      </c>
    </row>
    <row r="45329" spans="2:10" x14ac:dyDescent="0.25">
      <c r="B45329" t="s">
        <v>1147</v>
      </c>
      <c r="C45329" t="s">
        <v>1047</v>
      </c>
      <c r="D45329" t="s">
        <v>20</v>
      </c>
      <c r="E45329" t="s">
        <v>21</v>
      </c>
      <c r="F45329" t="s">
        <v>107</v>
      </c>
      <c r="G45329" t="s">
        <v>229</v>
      </c>
      <c r="H45329" t="s">
        <v>325</v>
      </c>
      <c r="I45329" t="s">
        <v>480</v>
      </c>
      <c r="J45329" s="6">
        <v>10515.04477056</v>
      </c>
    </row>
    <row r="45330" spans="2:10" x14ac:dyDescent="0.25">
      <c r="B45330" t="s">
        <v>1147</v>
      </c>
      <c r="C45330" t="s">
        <v>1047</v>
      </c>
      <c r="D45330" t="s">
        <v>20</v>
      </c>
      <c r="E45330" t="s">
        <v>21</v>
      </c>
      <c r="F45330" t="s">
        <v>107</v>
      </c>
      <c r="G45330" t="s">
        <v>229</v>
      </c>
      <c r="H45330" t="s">
        <v>326</v>
      </c>
      <c r="I45330" t="s">
        <v>481</v>
      </c>
      <c r="J45330" s="6">
        <v>458362.2999580797</v>
      </c>
    </row>
    <row r="45331" spans="2:10" x14ac:dyDescent="0.25">
      <c r="B45331" t="s">
        <v>1147</v>
      </c>
      <c r="C45331" t="s">
        <v>1047</v>
      </c>
      <c r="D45331" t="s">
        <v>20</v>
      </c>
      <c r="E45331" t="s">
        <v>21</v>
      </c>
      <c r="F45331" t="s">
        <v>107</v>
      </c>
      <c r="G45331" t="s">
        <v>229</v>
      </c>
      <c r="H45331" t="s">
        <v>327</v>
      </c>
      <c r="I45331" t="s">
        <v>482</v>
      </c>
      <c r="J45331" s="6">
        <v>151.23015551999998</v>
      </c>
    </row>
    <row r="45332" spans="2:10" x14ac:dyDescent="0.25">
      <c r="B45332" t="s">
        <v>1147</v>
      </c>
      <c r="C45332" t="s">
        <v>1047</v>
      </c>
      <c r="D45332" t="s">
        <v>20</v>
      </c>
      <c r="E45332" t="s">
        <v>21</v>
      </c>
      <c r="F45332" t="s">
        <v>107</v>
      </c>
      <c r="G45332" t="s">
        <v>229</v>
      </c>
      <c r="H45332" t="s">
        <v>330</v>
      </c>
      <c r="I45332" t="s">
        <v>485</v>
      </c>
      <c r="J45332" s="6">
        <v>47882.532998399998</v>
      </c>
    </row>
    <row r="45333" spans="2:10" x14ac:dyDescent="0.25">
      <c r="B45333" t="s">
        <v>1147</v>
      </c>
      <c r="C45333" t="s">
        <v>1047</v>
      </c>
      <c r="D45333" t="s">
        <v>20</v>
      </c>
      <c r="E45333" t="s">
        <v>21</v>
      </c>
      <c r="F45333" t="s">
        <v>107</v>
      </c>
      <c r="G45333" t="s">
        <v>229</v>
      </c>
      <c r="H45333" t="s">
        <v>331</v>
      </c>
      <c r="I45333" t="s">
        <v>486</v>
      </c>
      <c r="J45333" s="6">
        <v>4.7807510400000002</v>
      </c>
    </row>
    <row r="45334" spans="2:10" x14ac:dyDescent="0.25">
      <c r="B45334" t="s">
        <v>1147</v>
      </c>
      <c r="C45334" t="s">
        <v>1047</v>
      </c>
      <c r="D45334" t="s">
        <v>20</v>
      </c>
      <c r="E45334" t="s">
        <v>21</v>
      </c>
      <c r="F45334" t="s">
        <v>107</v>
      </c>
      <c r="G45334" t="s">
        <v>229</v>
      </c>
      <c r="H45334" t="s">
        <v>332</v>
      </c>
      <c r="I45334" t="s">
        <v>487</v>
      </c>
      <c r="J45334" s="6">
        <v>48592.926989759988</v>
      </c>
    </row>
    <row r="45335" spans="2:10" x14ac:dyDescent="0.25">
      <c r="B45335" t="s">
        <v>1147</v>
      </c>
      <c r="C45335" t="s">
        <v>1047</v>
      </c>
      <c r="D45335" t="s">
        <v>20</v>
      </c>
      <c r="E45335" t="s">
        <v>21</v>
      </c>
      <c r="F45335" t="s">
        <v>107</v>
      </c>
      <c r="G45335" t="s">
        <v>229</v>
      </c>
      <c r="H45335" t="s">
        <v>334</v>
      </c>
      <c r="I45335" t="s">
        <v>489</v>
      </c>
      <c r="J45335" s="6">
        <v>15345.872691840006</v>
      </c>
    </row>
    <row r="45336" spans="2:10" x14ac:dyDescent="0.25">
      <c r="B45336" t="s">
        <v>1147</v>
      </c>
      <c r="C45336" t="s">
        <v>1047</v>
      </c>
      <c r="D45336" t="s">
        <v>20</v>
      </c>
      <c r="E45336" t="s">
        <v>21</v>
      </c>
      <c r="F45336" t="s">
        <v>108</v>
      </c>
      <c r="G45336" t="s">
        <v>230</v>
      </c>
      <c r="H45336" t="s">
        <v>628</v>
      </c>
      <c r="I45336" t="s">
        <v>638</v>
      </c>
      <c r="J45336" s="6">
        <v>177195.13423487992</v>
      </c>
    </row>
    <row r="45337" spans="2:10" x14ac:dyDescent="0.25">
      <c r="B45337" t="s">
        <v>1147</v>
      </c>
      <c r="C45337" t="s">
        <v>1047</v>
      </c>
      <c r="D45337" t="s">
        <v>22</v>
      </c>
      <c r="E45337" t="s">
        <v>23</v>
      </c>
      <c r="F45337" t="s">
        <v>226</v>
      </c>
      <c r="G45337" t="s">
        <v>226</v>
      </c>
      <c r="H45337" t="s">
        <v>663</v>
      </c>
      <c r="I45337" t="s">
        <v>842</v>
      </c>
      <c r="J45337" s="6">
        <v>-21150.945554880007</v>
      </c>
    </row>
    <row r="45338" spans="2:10" x14ac:dyDescent="0.25">
      <c r="B45338" t="s">
        <v>1147</v>
      </c>
      <c r="C45338" t="s">
        <v>1047</v>
      </c>
      <c r="D45338" t="s">
        <v>22</v>
      </c>
      <c r="E45338" t="s">
        <v>23</v>
      </c>
      <c r="H45338" t="s">
        <v>664</v>
      </c>
      <c r="I45338" t="s">
        <v>843</v>
      </c>
      <c r="J45338" s="6">
        <v>-5.1662956800000002</v>
      </c>
    </row>
    <row r="45339" spans="2:10" x14ac:dyDescent="0.25">
      <c r="B45339" t="s">
        <v>1147</v>
      </c>
      <c r="C45339" t="s">
        <v>1047</v>
      </c>
      <c r="D45339" t="s">
        <v>24</v>
      </c>
      <c r="E45339" t="s">
        <v>25</v>
      </c>
      <c r="F45339" t="s">
        <v>195</v>
      </c>
      <c r="G45339" t="s">
        <v>315</v>
      </c>
      <c r="H45339" t="s">
        <v>195</v>
      </c>
      <c r="I45339" t="s">
        <v>315</v>
      </c>
      <c r="J45339" s="6">
        <v>5530.1540822399984</v>
      </c>
    </row>
    <row r="45340" spans="2:10" x14ac:dyDescent="0.25">
      <c r="B45340" t="s">
        <v>1147</v>
      </c>
      <c r="C45340" t="s">
        <v>1047</v>
      </c>
      <c r="D45340" t="s">
        <v>26</v>
      </c>
      <c r="E45340" t="s">
        <v>27</v>
      </c>
      <c r="F45340" t="s">
        <v>226</v>
      </c>
      <c r="G45340" t="s">
        <v>226</v>
      </c>
      <c r="H45340" t="s">
        <v>665</v>
      </c>
      <c r="I45340" t="s">
        <v>27</v>
      </c>
      <c r="J45340" s="6">
        <v>77135.116321919981</v>
      </c>
    </row>
    <row r="45341" spans="2:10" x14ac:dyDescent="0.25">
      <c r="B45341" t="s">
        <v>1147</v>
      </c>
      <c r="C45341" t="s">
        <v>1047</v>
      </c>
      <c r="D45341" t="s">
        <v>28</v>
      </c>
      <c r="E45341" t="s">
        <v>29</v>
      </c>
      <c r="F45341" t="s">
        <v>119</v>
      </c>
      <c r="G45341" t="s">
        <v>241</v>
      </c>
      <c r="H45341" t="s">
        <v>666</v>
      </c>
      <c r="I45341" t="s">
        <v>241</v>
      </c>
      <c r="J45341" s="6">
        <v>-358955.41523424012</v>
      </c>
    </row>
    <row r="45342" spans="2:10" x14ac:dyDescent="0.25">
      <c r="B45342" t="s">
        <v>1147</v>
      </c>
      <c r="C45342" t="s">
        <v>1047</v>
      </c>
      <c r="D45342" t="s">
        <v>28</v>
      </c>
      <c r="E45342" t="s">
        <v>29</v>
      </c>
      <c r="F45342" t="s">
        <v>120</v>
      </c>
      <c r="G45342" t="s">
        <v>242</v>
      </c>
      <c r="H45342" t="s">
        <v>342</v>
      </c>
      <c r="I45342" t="s">
        <v>497</v>
      </c>
      <c r="J45342" s="6">
        <v>-26725.387895040003</v>
      </c>
    </row>
    <row r="45343" spans="2:10" x14ac:dyDescent="0.25">
      <c r="B45343" t="s">
        <v>1147</v>
      </c>
      <c r="C45343" t="s">
        <v>1047</v>
      </c>
      <c r="D45343" t="s">
        <v>28</v>
      </c>
      <c r="E45343" t="s">
        <v>29</v>
      </c>
      <c r="F45343" t="s">
        <v>121</v>
      </c>
      <c r="G45343" t="s">
        <v>243</v>
      </c>
      <c r="H45343" t="s">
        <v>346</v>
      </c>
      <c r="I45343" t="s">
        <v>501</v>
      </c>
      <c r="J45343" s="6">
        <v>-11352.15069984</v>
      </c>
    </row>
    <row r="45344" spans="2:10" x14ac:dyDescent="0.25">
      <c r="B45344" t="s">
        <v>1147</v>
      </c>
      <c r="C45344" t="s">
        <v>1047</v>
      </c>
      <c r="D45344" t="s">
        <v>28</v>
      </c>
      <c r="E45344" t="s">
        <v>29</v>
      </c>
      <c r="F45344" t="s">
        <v>121</v>
      </c>
      <c r="G45344" t="s">
        <v>243</v>
      </c>
      <c r="H45344" t="s">
        <v>347</v>
      </c>
      <c r="I45344" t="s">
        <v>502</v>
      </c>
      <c r="J45344" s="6">
        <v>-194249.21362368015</v>
      </c>
    </row>
    <row r="45345" spans="2:10" x14ac:dyDescent="0.25">
      <c r="B45345" t="s">
        <v>1147</v>
      </c>
      <c r="C45345" t="s">
        <v>1047</v>
      </c>
      <c r="D45345" t="s">
        <v>28</v>
      </c>
      <c r="E45345" t="s">
        <v>29</v>
      </c>
      <c r="F45345" t="s">
        <v>122</v>
      </c>
      <c r="G45345" t="s">
        <v>244</v>
      </c>
      <c r="H45345" t="s">
        <v>353</v>
      </c>
      <c r="I45345" t="s">
        <v>244</v>
      </c>
      <c r="J45345" s="6">
        <v>-8250.3119999999999</v>
      </c>
    </row>
    <row r="45346" spans="2:10" x14ac:dyDescent="0.25">
      <c r="B45346" t="s">
        <v>1147</v>
      </c>
      <c r="C45346" t="s">
        <v>1047</v>
      </c>
      <c r="D45346" t="s">
        <v>28</v>
      </c>
      <c r="E45346" t="s">
        <v>29</v>
      </c>
      <c r="F45346" t="s">
        <v>124</v>
      </c>
      <c r="G45346" t="s">
        <v>246</v>
      </c>
      <c r="H45346" t="s">
        <v>362</v>
      </c>
      <c r="I45346" t="s">
        <v>515</v>
      </c>
      <c r="J45346" s="6">
        <v>-16044.576000000001</v>
      </c>
    </row>
    <row r="45347" spans="2:10" x14ac:dyDescent="0.25">
      <c r="B45347" t="s">
        <v>1147</v>
      </c>
      <c r="C45347" t="s">
        <v>1047</v>
      </c>
      <c r="D45347" t="s">
        <v>28</v>
      </c>
      <c r="E45347" t="s">
        <v>29</v>
      </c>
      <c r="F45347" t="s">
        <v>124</v>
      </c>
      <c r="G45347" t="s">
        <v>246</v>
      </c>
      <c r="H45347" t="s">
        <v>363</v>
      </c>
      <c r="I45347" t="s">
        <v>516</v>
      </c>
      <c r="J45347" s="6">
        <v>-66489.171638400003</v>
      </c>
    </row>
    <row r="45348" spans="2:10" x14ac:dyDescent="0.25">
      <c r="B45348" t="s">
        <v>1147</v>
      </c>
      <c r="C45348" t="s">
        <v>1047</v>
      </c>
      <c r="D45348" t="s">
        <v>28</v>
      </c>
      <c r="E45348" t="s">
        <v>29</v>
      </c>
      <c r="F45348" t="s">
        <v>126</v>
      </c>
      <c r="G45348" t="s">
        <v>248</v>
      </c>
      <c r="H45348" t="s">
        <v>368</v>
      </c>
      <c r="I45348" t="s">
        <v>521</v>
      </c>
      <c r="J45348" s="6">
        <v>-7425.1479455999997</v>
      </c>
    </row>
    <row r="45349" spans="2:10" x14ac:dyDescent="0.25">
      <c r="B45349" t="s">
        <v>1147</v>
      </c>
      <c r="C45349" t="s">
        <v>1047</v>
      </c>
      <c r="D45349" t="s">
        <v>28</v>
      </c>
      <c r="E45349" t="s">
        <v>29</v>
      </c>
      <c r="F45349" t="s">
        <v>126</v>
      </c>
      <c r="G45349" t="s">
        <v>248</v>
      </c>
      <c r="H45349" t="s">
        <v>369</v>
      </c>
      <c r="I45349" t="s">
        <v>522</v>
      </c>
      <c r="J45349" s="6">
        <v>-12410.83433568</v>
      </c>
    </row>
    <row r="45350" spans="2:10" x14ac:dyDescent="0.25">
      <c r="B45350" t="s">
        <v>1147</v>
      </c>
      <c r="C45350" t="s">
        <v>1047</v>
      </c>
      <c r="D45350" t="s">
        <v>28</v>
      </c>
      <c r="E45350" t="s">
        <v>29</v>
      </c>
      <c r="F45350" t="s">
        <v>128</v>
      </c>
      <c r="G45350" t="s">
        <v>250</v>
      </c>
      <c r="H45350" t="s">
        <v>372</v>
      </c>
      <c r="I45350" t="s">
        <v>250</v>
      </c>
      <c r="J45350" s="6">
        <v>-26483.120008320024</v>
      </c>
    </row>
    <row r="45351" spans="2:10" x14ac:dyDescent="0.25">
      <c r="B45351" t="s">
        <v>1147</v>
      </c>
      <c r="C45351" t="s">
        <v>1047</v>
      </c>
      <c r="D45351" t="s">
        <v>28</v>
      </c>
      <c r="E45351" t="s">
        <v>29</v>
      </c>
      <c r="F45351" t="s">
        <v>129</v>
      </c>
      <c r="G45351" t="s">
        <v>251</v>
      </c>
      <c r="H45351" t="s">
        <v>373</v>
      </c>
      <c r="I45351" t="s">
        <v>251</v>
      </c>
      <c r="J45351" s="6">
        <v>-46840.32</v>
      </c>
    </row>
    <row r="45352" spans="2:10" x14ac:dyDescent="0.25">
      <c r="B45352" t="s">
        <v>1147</v>
      </c>
      <c r="C45352" t="s">
        <v>1047</v>
      </c>
      <c r="D45352" t="s">
        <v>28</v>
      </c>
      <c r="E45352" t="s">
        <v>29</v>
      </c>
      <c r="F45352" t="s">
        <v>130</v>
      </c>
      <c r="G45352" t="s">
        <v>252</v>
      </c>
      <c r="H45352" t="s">
        <v>374</v>
      </c>
      <c r="I45352" t="s">
        <v>525</v>
      </c>
      <c r="J45352" s="6">
        <v>-581.01502847999996</v>
      </c>
    </row>
    <row r="45353" spans="2:10" x14ac:dyDescent="0.25">
      <c r="B45353" t="s">
        <v>1147</v>
      </c>
      <c r="C45353" t="s">
        <v>1047</v>
      </c>
      <c r="D45353" t="s">
        <v>28</v>
      </c>
      <c r="E45353" t="s">
        <v>29</v>
      </c>
      <c r="F45353" t="s">
        <v>130</v>
      </c>
      <c r="G45353" t="s">
        <v>252</v>
      </c>
      <c r="H45353" t="s">
        <v>377</v>
      </c>
      <c r="I45353" t="s">
        <v>528</v>
      </c>
      <c r="J45353" s="6">
        <v>-142360.18540607992</v>
      </c>
    </row>
    <row r="45354" spans="2:10" x14ac:dyDescent="0.25">
      <c r="B45354" t="s">
        <v>1147</v>
      </c>
      <c r="C45354" t="s">
        <v>1047</v>
      </c>
      <c r="D45354" t="s">
        <v>30</v>
      </c>
      <c r="E45354" t="s">
        <v>31</v>
      </c>
      <c r="F45354" t="s">
        <v>132</v>
      </c>
      <c r="G45354" t="s">
        <v>254</v>
      </c>
      <c r="H45354" t="s">
        <v>673</v>
      </c>
      <c r="I45354" t="s">
        <v>850</v>
      </c>
      <c r="J45354" s="6">
        <v>-72.473844479999997</v>
      </c>
    </row>
    <row r="45355" spans="2:10" x14ac:dyDescent="0.25">
      <c r="B45355" t="s">
        <v>1147</v>
      </c>
      <c r="C45355" t="s">
        <v>1047</v>
      </c>
      <c r="D45355" t="s">
        <v>30</v>
      </c>
      <c r="E45355" t="s">
        <v>31</v>
      </c>
      <c r="F45355" t="s">
        <v>133</v>
      </c>
      <c r="G45355" t="s">
        <v>255</v>
      </c>
      <c r="H45355" t="s">
        <v>686</v>
      </c>
      <c r="I45355" t="s">
        <v>854</v>
      </c>
      <c r="J45355" s="6">
        <v>-8624.7593183999998</v>
      </c>
    </row>
    <row r="45356" spans="2:10" x14ac:dyDescent="0.25">
      <c r="B45356" t="s">
        <v>1147</v>
      </c>
      <c r="C45356" t="s">
        <v>1047</v>
      </c>
      <c r="D45356" t="s">
        <v>30</v>
      </c>
      <c r="E45356" t="s">
        <v>31</v>
      </c>
      <c r="F45356" t="s">
        <v>133</v>
      </c>
      <c r="G45356" t="s">
        <v>255</v>
      </c>
      <c r="H45356" t="s">
        <v>689</v>
      </c>
      <c r="I45356" t="s">
        <v>857</v>
      </c>
      <c r="J45356" s="6">
        <v>-11048.36811168</v>
      </c>
    </row>
    <row r="45357" spans="2:10" x14ac:dyDescent="0.25">
      <c r="B45357" t="s">
        <v>1147</v>
      </c>
      <c r="C45357" t="s">
        <v>1047</v>
      </c>
      <c r="D45357" t="s">
        <v>30</v>
      </c>
      <c r="E45357" t="s">
        <v>31</v>
      </c>
      <c r="F45357" t="s">
        <v>133</v>
      </c>
      <c r="G45357" t="s">
        <v>255</v>
      </c>
      <c r="H45357" t="s">
        <v>691</v>
      </c>
      <c r="I45357" t="s">
        <v>859</v>
      </c>
      <c r="J45357" s="6">
        <v>-23817.599999999999</v>
      </c>
    </row>
    <row r="45358" spans="2:10" x14ac:dyDescent="0.25">
      <c r="B45358" t="s">
        <v>1147</v>
      </c>
      <c r="C45358" t="s">
        <v>1047</v>
      </c>
      <c r="D45358" t="s">
        <v>30</v>
      </c>
      <c r="E45358" t="s">
        <v>31</v>
      </c>
      <c r="F45358" t="s">
        <v>133</v>
      </c>
      <c r="G45358" t="s">
        <v>255</v>
      </c>
      <c r="H45358" t="s">
        <v>694</v>
      </c>
      <c r="I45358" t="s">
        <v>862</v>
      </c>
      <c r="J45358" s="6">
        <v>-5325.6</v>
      </c>
    </row>
    <row r="45359" spans="2:10" x14ac:dyDescent="0.25">
      <c r="B45359" t="s">
        <v>1147</v>
      </c>
      <c r="C45359" t="s">
        <v>1047</v>
      </c>
      <c r="D45359" t="s">
        <v>30</v>
      </c>
      <c r="E45359" t="s">
        <v>31</v>
      </c>
      <c r="F45359" t="s">
        <v>133</v>
      </c>
      <c r="G45359" t="s">
        <v>255</v>
      </c>
      <c r="H45359" t="s">
        <v>702</v>
      </c>
      <c r="I45359" t="s">
        <v>870</v>
      </c>
      <c r="J45359" s="6">
        <v>-8345.4719999999998</v>
      </c>
    </row>
    <row r="45360" spans="2:10" x14ac:dyDescent="0.25">
      <c r="B45360" t="s">
        <v>1147</v>
      </c>
      <c r="C45360" t="s">
        <v>1047</v>
      </c>
      <c r="D45360" t="s">
        <v>30</v>
      </c>
      <c r="E45360" t="s">
        <v>31</v>
      </c>
      <c r="F45360" t="s">
        <v>133</v>
      </c>
      <c r="G45360" t="s">
        <v>255</v>
      </c>
      <c r="H45360" t="s">
        <v>715</v>
      </c>
      <c r="I45360" t="s">
        <v>651</v>
      </c>
      <c r="J45360" s="6">
        <v>-10577.230186559998</v>
      </c>
    </row>
    <row r="45361" spans="2:10" x14ac:dyDescent="0.25">
      <c r="B45361" t="s">
        <v>1147</v>
      </c>
      <c r="C45361" t="s">
        <v>1047</v>
      </c>
      <c r="D45361" t="s">
        <v>32</v>
      </c>
      <c r="E45361" t="s">
        <v>33</v>
      </c>
      <c r="F45361" t="s">
        <v>135</v>
      </c>
      <c r="G45361" t="s">
        <v>257</v>
      </c>
      <c r="H45361" t="s">
        <v>135</v>
      </c>
      <c r="I45361" t="s">
        <v>257</v>
      </c>
      <c r="J45361" s="6">
        <v>-16337.183999999999</v>
      </c>
    </row>
    <row r="45362" spans="2:10" x14ac:dyDescent="0.25">
      <c r="B45362" t="s">
        <v>1147</v>
      </c>
      <c r="C45362" t="s">
        <v>1047</v>
      </c>
      <c r="D45362" t="s">
        <v>32</v>
      </c>
      <c r="E45362" t="s">
        <v>33</v>
      </c>
      <c r="F45362" t="s">
        <v>136</v>
      </c>
      <c r="G45362" t="s">
        <v>258</v>
      </c>
      <c r="H45362" t="s">
        <v>382</v>
      </c>
      <c r="I45362" t="s">
        <v>533</v>
      </c>
      <c r="J45362" s="6">
        <v>-254462.16959999999</v>
      </c>
    </row>
    <row r="45363" spans="2:10" x14ac:dyDescent="0.25">
      <c r="B45363" t="s">
        <v>1147</v>
      </c>
      <c r="C45363" t="s">
        <v>1047</v>
      </c>
      <c r="D45363" t="s">
        <v>32</v>
      </c>
      <c r="E45363" t="s">
        <v>33</v>
      </c>
      <c r="F45363" t="s">
        <v>137</v>
      </c>
      <c r="G45363" t="s">
        <v>259</v>
      </c>
      <c r="H45363" t="s">
        <v>387</v>
      </c>
      <c r="I45363" t="s">
        <v>538</v>
      </c>
      <c r="J45363" s="6">
        <v>-60004.8009504</v>
      </c>
    </row>
    <row r="45364" spans="2:10" x14ac:dyDescent="0.25">
      <c r="B45364" t="s">
        <v>1147</v>
      </c>
      <c r="C45364" t="s">
        <v>1047</v>
      </c>
      <c r="D45364" t="s">
        <v>32</v>
      </c>
      <c r="E45364" t="s">
        <v>33</v>
      </c>
      <c r="F45364" t="s">
        <v>138</v>
      </c>
      <c r="G45364" t="s">
        <v>260</v>
      </c>
      <c r="H45364" t="s">
        <v>396</v>
      </c>
      <c r="I45364" t="s">
        <v>547</v>
      </c>
      <c r="J45364" s="6">
        <v>-20431.999996800001</v>
      </c>
    </row>
    <row r="45365" spans="2:10" x14ac:dyDescent="0.25">
      <c r="B45365" t="s">
        <v>1147</v>
      </c>
      <c r="C45365" t="s">
        <v>1047</v>
      </c>
      <c r="D45365" t="s">
        <v>32</v>
      </c>
      <c r="E45365" t="s">
        <v>33</v>
      </c>
      <c r="F45365" t="s">
        <v>138</v>
      </c>
      <c r="G45365" t="s">
        <v>260</v>
      </c>
      <c r="H45365" t="s">
        <v>397</v>
      </c>
      <c r="I45365" t="s">
        <v>548</v>
      </c>
      <c r="J45365" s="6">
        <v>-37888.00000416</v>
      </c>
    </row>
    <row r="45366" spans="2:10" x14ac:dyDescent="0.25">
      <c r="B45366" t="s">
        <v>1147</v>
      </c>
      <c r="C45366" t="s">
        <v>1047</v>
      </c>
      <c r="D45366" t="s">
        <v>32</v>
      </c>
      <c r="E45366" t="s">
        <v>33</v>
      </c>
      <c r="F45366" t="s">
        <v>139</v>
      </c>
      <c r="G45366" t="s">
        <v>261</v>
      </c>
      <c r="H45366" t="s">
        <v>402</v>
      </c>
      <c r="I45366" t="s">
        <v>33</v>
      </c>
      <c r="J45366" s="6">
        <v>-24404.909448960003</v>
      </c>
    </row>
    <row r="45367" spans="2:10" x14ac:dyDescent="0.25">
      <c r="B45367" t="s">
        <v>1147</v>
      </c>
      <c r="C45367" t="s">
        <v>1047</v>
      </c>
      <c r="D45367" t="s">
        <v>32</v>
      </c>
      <c r="E45367" t="s">
        <v>33</v>
      </c>
      <c r="F45367" t="s">
        <v>139</v>
      </c>
      <c r="G45367" t="s">
        <v>261</v>
      </c>
      <c r="H45367" t="s">
        <v>404</v>
      </c>
      <c r="I45367" t="s">
        <v>554</v>
      </c>
      <c r="J45367" s="6">
        <v>-41.347141440000257</v>
      </c>
    </row>
    <row r="45368" spans="2:10" x14ac:dyDescent="0.25">
      <c r="B45368" t="s">
        <v>1147</v>
      </c>
      <c r="C45368" t="s">
        <v>1047</v>
      </c>
      <c r="D45368" t="s">
        <v>32</v>
      </c>
      <c r="E45368" t="s">
        <v>33</v>
      </c>
      <c r="F45368" t="s">
        <v>140</v>
      </c>
      <c r="G45368" t="s">
        <v>262</v>
      </c>
      <c r="H45368" t="s">
        <v>416</v>
      </c>
      <c r="I45368" t="s">
        <v>566</v>
      </c>
      <c r="J45368" s="6">
        <v>-44799.790337279999</v>
      </c>
    </row>
    <row r="45369" spans="2:10" x14ac:dyDescent="0.25">
      <c r="B45369" t="s">
        <v>1147</v>
      </c>
      <c r="C45369" t="s">
        <v>1047</v>
      </c>
      <c r="D45369" t="s">
        <v>32</v>
      </c>
      <c r="E45369" t="s">
        <v>33</v>
      </c>
      <c r="F45369" t="s">
        <v>141</v>
      </c>
      <c r="G45369" t="s">
        <v>263</v>
      </c>
      <c r="H45369" t="s">
        <v>429</v>
      </c>
      <c r="I45369" t="s">
        <v>263</v>
      </c>
      <c r="J45369" s="6">
        <v>-103323.00824639999</v>
      </c>
    </row>
    <row r="45370" spans="2:10" x14ac:dyDescent="0.25">
      <c r="B45370" t="s">
        <v>1147</v>
      </c>
      <c r="C45370" t="s">
        <v>1047</v>
      </c>
      <c r="D45370" t="s">
        <v>32</v>
      </c>
      <c r="E45370" t="s">
        <v>33</v>
      </c>
      <c r="F45370" t="s">
        <v>142</v>
      </c>
      <c r="G45370" t="s">
        <v>264</v>
      </c>
      <c r="H45370" t="s">
        <v>430</v>
      </c>
      <c r="I45370" t="s">
        <v>579</v>
      </c>
      <c r="J45370" s="6">
        <v>-7680</v>
      </c>
    </row>
    <row r="45371" spans="2:10" x14ac:dyDescent="0.25">
      <c r="B45371" t="s">
        <v>1147</v>
      </c>
      <c r="C45371" t="s">
        <v>1047</v>
      </c>
      <c r="D45371" t="s">
        <v>32</v>
      </c>
      <c r="E45371" t="s">
        <v>33</v>
      </c>
      <c r="F45371" t="s">
        <v>143</v>
      </c>
      <c r="G45371" t="s">
        <v>265</v>
      </c>
      <c r="H45371" t="s">
        <v>432</v>
      </c>
      <c r="I45371" t="s">
        <v>581</v>
      </c>
      <c r="J45371" s="6">
        <v>-21129.215999999997</v>
      </c>
    </row>
    <row r="45372" spans="2:10" x14ac:dyDescent="0.25">
      <c r="B45372" t="s">
        <v>1147</v>
      </c>
      <c r="C45372" t="s">
        <v>1047</v>
      </c>
      <c r="D45372" t="s">
        <v>32</v>
      </c>
      <c r="E45372" t="s">
        <v>33</v>
      </c>
      <c r="F45372" t="s">
        <v>144</v>
      </c>
      <c r="G45372" t="s">
        <v>266</v>
      </c>
      <c r="H45372" t="s">
        <v>434</v>
      </c>
      <c r="I45372" t="s">
        <v>266</v>
      </c>
      <c r="J45372" s="6">
        <v>-8584.8959999999988</v>
      </c>
    </row>
    <row r="45373" spans="2:10" x14ac:dyDescent="0.25">
      <c r="B45373" t="s">
        <v>1147</v>
      </c>
      <c r="C45373" t="s">
        <v>1047</v>
      </c>
      <c r="D45373" t="s">
        <v>32</v>
      </c>
      <c r="E45373" t="s">
        <v>33</v>
      </c>
      <c r="F45373" t="s">
        <v>145</v>
      </c>
      <c r="G45373" t="s">
        <v>267</v>
      </c>
      <c r="H45373" t="s">
        <v>438</v>
      </c>
      <c r="I45373" t="s">
        <v>586</v>
      </c>
      <c r="J45373" s="6">
        <v>-59399.598120000002</v>
      </c>
    </row>
    <row r="45374" spans="2:10" x14ac:dyDescent="0.25">
      <c r="B45374" t="s">
        <v>1147</v>
      </c>
      <c r="C45374" t="s">
        <v>1047</v>
      </c>
      <c r="D45374" t="s">
        <v>32</v>
      </c>
      <c r="E45374" t="s">
        <v>33</v>
      </c>
      <c r="F45374" t="s">
        <v>146</v>
      </c>
      <c r="G45374" t="s">
        <v>268</v>
      </c>
      <c r="H45374" t="s">
        <v>442</v>
      </c>
      <c r="I45374" t="s">
        <v>268</v>
      </c>
      <c r="J45374" s="6">
        <v>-32181.760959360003</v>
      </c>
    </row>
    <row r="45375" spans="2:10" x14ac:dyDescent="0.25">
      <c r="B45375" t="s">
        <v>1147</v>
      </c>
      <c r="C45375" t="s">
        <v>1047</v>
      </c>
      <c r="D45375" t="s">
        <v>32</v>
      </c>
      <c r="E45375" t="s">
        <v>33</v>
      </c>
      <c r="F45375" t="s">
        <v>147</v>
      </c>
      <c r="G45375" t="s">
        <v>269</v>
      </c>
      <c r="H45375" t="s">
        <v>443</v>
      </c>
      <c r="I45375" t="s">
        <v>269</v>
      </c>
      <c r="J45375" s="6">
        <v>-70513.699977600016</v>
      </c>
    </row>
    <row r="45376" spans="2:10" x14ac:dyDescent="0.25">
      <c r="B45376" t="s">
        <v>1147</v>
      </c>
      <c r="C45376" t="s">
        <v>1047</v>
      </c>
      <c r="D45376" t="s">
        <v>32</v>
      </c>
      <c r="E45376" t="s">
        <v>33</v>
      </c>
      <c r="F45376" t="s">
        <v>148</v>
      </c>
      <c r="G45376" t="s">
        <v>270</v>
      </c>
      <c r="H45376" t="s">
        <v>445</v>
      </c>
      <c r="I45376" t="s">
        <v>591</v>
      </c>
      <c r="J45376" s="6">
        <v>-5047.5792863999977</v>
      </c>
    </row>
    <row r="45377" spans="2:10" x14ac:dyDescent="0.25">
      <c r="B45377" t="s">
        <v>1147</v>
      </c>
      <c r="C45377" t="s">
        <v>1047</v>
      </c>
      <c r="D45377" t="s">
        <v>32</v>
      </c>
      <c r="E45377" t="s">
        <v>33</v>
      </c>
      <c r="F45377" t="s">
        <v>148</v>
      </c>
      <c r="G45377" t="s">
        <v>270</v>
      </c>
      <c r="H45377" t="s">
        <v>446</v>
      </c>
      <c r="I45377" t="s">
        <v>592</v>
      </c>
      <c r="J45377" s="6">
        <v>-14051.514614399999</v>
      </c>
    </row>
    <row r="45378" spans="2:10" x14ac:dyDescent="0.25">
      <c r="B45378" t="s">
        <v>1147</v>
      </c>
      <c r="C45378" t="s">
        <v>1047</v>
      </c>
      <c r="D45378" t="s">
        <v>32</v>
      </c>
      <c r="E45378" t="s">
        <v>33</v>
      </c>
      <c r="F45378" t="s">
        <v>148</v>
      </c>
      <c r="G45378" t="s">
        <v>270</v>
      </c>
      <c r="H45378" t="s">
        <v>448</v>
      </c>
      <c r="I45378" t="s">
        <v>594</v>
      </c>
      <c r="J45378" s="6">
        <v>-25152.0003216</v>
      </c>
    </row>
    <row r="45379" spans="2:10" x14ac:dyDescent="0.25">
      <c r="B45379" t="s">
        <v>1147</v>
      </c>
      <c r="C45379" t="s">
        <v>1047</v>
      </c>
      <c r="D45379" t="s">
        <v>32</v>
      </c>
      <c r="E45379" t="s">
        <v>33</v>
      </c>
      <c r="F45379" t="s">
        <v>150</v>
      </c>
      <c r="G45379" t="s">
        <v>272</v>
      </c>
      <c r="H45379" t="s">
        <v>451</v>
      </c>
      <c r="I45379" t="s">
        <v>272</v>
      </c>
      <c r="J45379" s="6">
        <v>-77646.138593279989</v>
      </c>
    </row>
    <row r="45380" spans="2:10" x14ac:dyDescent="0.25">
      <c r="B45380" t="s">
        <v>1147</v>
      </c>
      <c r="C45380" t="s">
        <v>1047</v>
      </c>
      <c r="D45380" t="s">
        <v>34</v>
      </c>
      <c r="E45380" t="s">
        <v>35</v>
      </c>
      <c r="F45380" t="s">
        <v>151</v>
      </c>
      <c r="G45380" t="s">
        <v>273</v>
      </c>
      <c r="H45380" t="s">
        <v>151</v>
      </c>
      <c r="I45380" t="s">
        <v>273</v>
      </c>
      <c r="J45380" s="6">
        <v>-524979.29922239995</v>
      </c>
    </row>
    <row r="45381" spans="2:10" x14ac:dyDescent="0.25">
      <c r="B45381" t="s">
        <v>1147</v>
      </c>
      <c r="C45381" t="s">
        <v>1047</v>
      </c>
      <c r="D45381" t="s">
        <v>36</v>
      </c>
      <c r="E45381" t="s">
        <v>37</v>
      </c>
      <c r="F45381" t="s">
        <v>158</v>
      </c>
      <c r="G45381" t="s">
        <v>280</v>
      </c>
      <c r="H45381" t="s">
        <v>158</v>
      </c>
      <c r="I45381" t="s">
        <v>280</v>
      </c>
      <c r="J45381" s="6">
        <v>-14547.715154879999</v>
      </c>
    </row>
    <row r="45382" spans="2:10" x14ac:dyDescent="0.25">
      <c r="B45382" t="s">
        <v>1147</v>
      </c>
      <c r="C45382" t="s">
        <v>1047</v>
      </c>
      <c r="D45382" t="s">
        <v>42</v>
      </c>
      <c r="E45382" t="s">
        <v>43</v>
      </c>
      <c r="F45382" t="s">
        <v>162</v>
      </c>
      <c r="G45382" t="s">
        <v>283</v>
      </c>
      <c r="H45382" t="s">
        <v>1139</v>
      </c>
      <c r="I45382" t="s">
        <v>1140</v>
      </c>
      <c r="J45382" s="6">
        <v>-693.98070336000001</v>
      </c>
    </row>
    <row r="45383" spans="2:10" x14ac:dyDescent="0.25">
      <c r="B45383" t="s">
        <v>1147</v>
      </c>
      <c r="C45383" t="s">
        <v>1047</v>
      </c>
      <c r="D45383" t="s">
        <v>42</v>
      </c>
      <c r="E45383" t="s">
        <v>43</v>
      </c>
      <c r="F45383" t="s">
        <v>162</v>
      </c>
      <c r="G45383" t="s">
        <v>283</v>
      </c>
      <c r="H45383" t="s">
        <v>1107</v>
      </c>
      <c r="I45383" t="s">
        <v>1108</v>
      </c>
      <c r="J45383" s="6">
        <v>-991.68</v>
      </c>
    </row>
    <row r="45384" spans="2:10" x14ac:dyDescent="0.25">
      <c r="B45384" t="s">
        <v>1147</v>
      </c>
      <c r="C45384" t="s">
        <v>1047</v>
      </c>
      <c r="D45384" t="s">
        <v>42</v>
      </c>
      <c r="E45384" t="s">
        <v>43</v>
      </c>
      <c r="F45384" t="s">
        <v>162</v>
      </c>
      <c r="G45384" t="s">
        <v>283</v>
      </c>
      <c r="H45384" t="s">
        <v>1141</v>
      </c>
      <c r="I45384" t="s">
        <v>1142</v>
      </c>
      <c r="J45384" s="6">
        <v>-161.39266176000001</v>
      </c>
    </row>
    <row r="45385" spans="2:10" x14ac:dyDescent="0.25">
      <c r="B45385" t="s">
        <v>1147</v>
      </c>
      <c r="C45385" t="s">
        <v>1047</v>
      </c>
      <c r="D45385" t="s">
        <v>42</v>
      </c>
      <c r="E45385" t="s">
        <v>43</v>
      </c>
      <c r="F45385" t="s">
        <v>162</v>
      </c>
      <c r="G45385" t="s">
        <v>283</v>
      </c>
      <c r="H45385" t="s">
        <v>454</v>
      </c>
      <c r="I45385" t="s">
        <v>599</v>
      </c>
      <c r="J45385" s="6">
        <v>-11569.92</v>
      </c>
    </row>
    <row r="45386" spans="2:10" x14ac:dyDescent="0.25">
      <c r="B45386" t="s">
        <v>1147</v>
      </c>
      <c r="C45386" t="s">
        <v>1047</v>
      </c>
      <c r="D45386" t="s">
        <v>42</v>
      </c>
      <c r="E45386" t="s">
        <v>43</v>
      </c>
      <c r="F45386" t="s">
        <v>162</v>
      </c>
      <c r="G45386" t="s">
        <v>283</v>
      </c>
      <c r="H45386" t="s">
        <v>455</v>
      </c>
      <c r="I45386" t="s">
        <v>600</v>
      </c>
      <c r="J45386" s="6">
        <v>-1813.9007999999999</v>
      </c>
    </row>
    <row r="45387" spans="2:10" x14ac:dyDescent="0.25">
      <c r="B45387" t="s">
        <v>1147</v>
      </c>
      <c r="C45387" t="s">
        <v>1047</v>
      </c>
      <c r="D45387" t="s">
        <v>42</v>
      </c>
      <c r="E45387" t="s">
        <v>43</v>
      </c>
      <c r="F45387" t="s">
        <v>162</v>
      </c>
      <c r="G45387" t="s">
        <v>283</v>
      </c>
      <c r="H45387" t="s">
        <v>456</v>
      </c>
      <c r="I45387" t="s">
        <v>601</v>
      </c>
      <c r="J45387" s="6">
        <v>-86192.210879999999</v>
      </c>
    </row>
    <row r="45388" spans="2:10" x14ac:dyDescent="0.25">
      <c r="B45388" t="s">
        <v>1147</v>
      </c>
      <c r="C45388" t="s">
        <v>1047</v>
      </c>
      <c r="D45388" t="s">
        <v>42</v>
      </c>
      <c r="E45388" t="s">
        <v>43</v>
      </c>
      <c r="F45388" t="s">
        <v>162</v>
      </c>
      <c r="G45388" t="s">
        <v>283</v>
      </c>
      <c r="H45388" t="s">
        <v>457</v>
      </c>
      <c r="I45388" t="s">
        <v>602</v>
      </c>
      <c r="J45388" s="6">
        <v>-5089.9996799999999</v>
      </c>
    </row>
    <row r="45389" spans="2:10" x14ac:dyDescent="0.25">
      <c r="B45389" t="s">
        <v>1147</v>
      </c>
      <c r="C45389" t="s">
        <v>1047</v>
      </c>
      <c r="D45389" t="s">
        <v>42</v>
      </c>
      <c r="E45389" t="s">
        <v>43</v>
      </c>
      <c r="F45389" t="s">
        <v>162</v>
      </c>
      <c r="G45389" t="s">
        <v>283</v>
      </c>
      <c r="H45389" t="s">
        <v>458</v>
      </c>
      <c r="I45389" t="s">
        <v>603</v>
      </c>
      <c r="J45389" s="6">
        <v>-2023.14048</v>
      </c>
    </row>
    <row r="45390" spans="2:10" x14ac:dyDescent="0.25">
      <c r="B45390" t="s">
        <v>1147</v>
      </c>
      <c r="C45390" t="s">
        <v>1047</v>
      </c>
      <c r="D45390" t="s">
        <v>42</v>
      </c>
      <c r="E45390" t="s">
        <v>43</v>
      </c>
      <c r="F45390" t="s">
        <v>162</v>
      </c>
      <c r="G45390" t="s">
        <v>283</v>
      </c>
      <c r="H45390" t="s">
        <v>459</v>
      </c>
      <c r="I45390" t="s">
        <v>604</v>
      </c>
      <c r="J45390" s="6">
        <v>-5363.9376000000002</v>
      </c>
    </row>
    <row r="45391" spans="2:10" x14ac:dyDescent="0.25">
      <c r="B45391" t="s">
        <v>1147</v>
      </c>
      <c r="C45391" t="s">
        <v>1047</v>
      </c>
      <c r="D45391" t="s">
        <v>42</v>
      </c>
      <c r="E45391" t="s">
        <v>43</v>
      </c>
      <c r="F45391" t="s">
        <v>162</v>
      </c>
      <c r="G45391" t="s">
        <v>283</v>
      </c>
      <c r="H45391" t="s">
        <v>460</v>
      </c>
      <c r="I45391" t="s">
        <v>605</v>
      </c>
      <c r="J45391" s="6">
        <v>-18536.141760000002</v>
      </c>
    </row>
    <row r="45392" spans="2:10" x14ac:dyDescent="0.25">
      <c r="B45392" t="s">
        <v>1147</v>
      </c>
      <c r="C45392" t="s">
        <v>1047</v>
      </c>
      <c r="D45392" t="s">
        <v>42</v>
      </c>
      <c r="E45392" t="s">
        <v>43</v>
      </c>
      <c r="F45392" t="s">
        <v>162</v>
      </c>
      <c r="G45392" t="s">
        <v>283</v>
      </c>
      <c r="H45392" t="s">
        <v>462</v>
      </c>
      <c r="I45392" t="s">
        <v>607</v>
      </c>
      <c r="J45392" s="6">
        <v>-85150.421759999997</v>
      </c>
    </row>
    <row r="45393" spans="2:10" x14ac:dyDescent="0.25">
      <c r="B45393" t="s">
        <v>1147</v>
      </c>
      <c r="C45393" t="s">
        <v>1047</v>
      </c>
      <c r="D45393" t="s">
        <v>42</v>
      </c>
      <c r="E45393" t="s">
        <v>43</v>
      </c>
      <c r="F45393" t="s">
        <v>162</v>
      </c>
      <c r="G45393" t="s">
        <v>283</v>
      </c>
      <c r="H45393" t="s">
        <v>463</v>
      </c>
      <c r="I45393" t="s">
        <v>608</v>
      </c>
      <c r="J45393" s="6">
        <v>-75815.601599999995</v>
      </c>
    </row>
    <row r="45394" spans="2:10" x14ac:dyDescent="0.25">
      <c r="B45394" t="s">
        <v>1147</v>
      </c>
      <c r="C45394" t="s">
        <v>1047</v>
      </c>
      <c r="D45394" t="s">
        <v>42</v>
      </c>
      <c r="E45394" t="s">
        <v>43</v>
      </c>
      <c r="F45394" t="s">
        <v>162</v>
      </c>
      <c r="G45394" t="s">
        <v>283</v>
      </c>
      <c r="H45394" t="s">
        <v>464</v>
      </c>
      <c r="I45394" t="s">
        <v>609</v>
      </c>
      <c r="J45394" s="6">
        <v>-63257.340480000006</v>
      </c>
    </row>
    <row r="45395" spans="2:10" x14ac:dyDescent="0.25">
      <c r="B45395" t="s">
        <v>1147</v>
      </c>
      <c r="C45395" t="s">
        <v>1047</v>
      </c>
      <c r="D45395" t="s">
        <v>52</v>
      </c>
      <c r="E45395" t="s">
        <v>53</v>
      </c>
      <c r="F45395" t="s">
        <v>162</v>
      </c>
      <c r="G45395" t="s">
        <v>283</v>
      </c>
      <c r="H45395" t="s">
        <v>467</v>
      </c>
      <c r="I45395" t="s">
        <v>612</v>
      </c>
      <c r="J45395" s="6">
        <v>-335714.90512320003</v>
      </c>
    </row>
    <row r="45396" spans="2:10" x14ac:dyDescent="0.25">
      <c r="B45396" t="s">
        <v>1147</v>
      </c>
      <c r="C45396" t="s">
        <v>1047</v>
      </c>
      <c r="D45396" t="s">
        <v>44</v>
      </c>
      <c r="E45396" t="s">
        <v>45</v>
      </c>
      <c r="F45396" t="s">
        <v>164</v>
      </c>
      <c r="G45396" t="s">
        <v>285</v>
      </c>
      <c r="H45396" t="s">
        <v>164</v>
      </c>
      <c r="I45396" t="s">
        <v>285</v>
      </c>
      <c r="J45396" s="6">
        <v>-71938.468098240002</v>
      </c>
    </row>
    <row r="45397" spans="2:10" x14ac:dyDescent="0.25">
      <c r="B45397" t="s">
        <v>1147</v>
      </c>
      <c r="C45397" t="s">
        <v>1047</v>
      </c>
      <c r="D45397" t="s">
        <v>54</v>
      </c>
      <c r="E45397" t="s">
        <v>55</v>
      </c>
      <c r="F45397" t="s">
        <v>169</v>
      </c>
      <c r="G45397" t="s">
        <v>290</v>
      </c>
      <c r="H45397" t="s">
        <v>169</v>
      </c>
      <c r="I45397" t="s">
        <v>290</v>
      </c>
      <c r="J45397" s="6">
        <v>356074.19157119998</v>
      </c>
    </row>
    <row r="45398" spans="2:10" x14ac:dyDescent="0.25">
      <c r="B45398" t="s">
        <v>1147</v>
      </c>
      <c r="C45398" t="s">
        <v>1047</v>
      </c>
      <c r="D45398" t="s">
        <v>46</v>
      </c>
      <c r="E45398" t="s">
        <v>47</v>
      </c>
      <c r="F45398" t="s">
        <v>171</v>
      </c>
      <c r="G45398" t="s">
        <v>292</v>
      </c>
      <c r="H45398" t="s">
        <v>171</v>
      </c>
      <c r="I45398" t="s">
        <v>882</v>
      </c>
      <c r="J45398" s="6">
        <v>-83749.962306240006</v>
      </c>
    </row>
    <row r="45399" spans="2:10" x14ac:dyDescent="0.25">
      <c r="B45399" t="s">
        <v>1147</v>
      </c>
      <c r="C45399" t="s">
        <v>1047</v>
      </c>
      <c r="D45399" t="s">
        <v>48</v>
      </c>
      <c r="E45399" t="s">
        <v>49</v>
      </c>
      <c r="F45399" t="s">
        <v>176</v>
      </c>
      <c r="G45399" t="s">
        <v>297</v>
      </c>
      <c r="H45399" t="s">
        <v>176</v>
      </c>
      <c r="I45399" t="s">
        <v>297</v>
      </c>
      <c r="J45399" s="6">
        <v>-96000</v>
      </c>
    </row>
    <row r="45400" spans="2:10" x14ac:dyDescent="0.25">
      <c r="B45400" t="s">
        <v>1147</v>
      </c>
      <c r="C45400" t="s">
        <v>1047</v>
      </c>
      <c r="D45400" t="s">
        <v>56</v>
      </c>
      <c r="E45400" t="s">
        <v>57</v>
      </c>
      <c r="F45400" t="s">
        <v>180</v>
      </c>
      <c r="G45400" t="s">
        <v>301</v>
      </c>
      <c r="H45400" t="s">
        <v>180</v>
      </c>
      <c r="I45400" t="s">
        <v>301</v>
      </c>
      <c r="J45400" s="6">
        <v>-13792.366718399999</v>
      </c>
    </row>
    <row r="45401" spans="2:10" x14ac:dyDescent="0.25">
      <c r="B45401" t="s">
        <v>1147</v>
      </c>
      <c r="C45401" t="s">
        <v>1047</v>
      </c>
      <c r="D45401" t="s">
        <v>50</v>
      </c>
      <c r="E45401" t="s">
        <v>51</v>
      </c>
      <c r="F45401" t="s">
        <v>185</v>
      </c>
      <c r="G45401" t="s">
        <v>51</v>
      </c>
      <c r="H45401" t="s">
        <v>185</v>
      </c>
      <c r="I45401" t="s">
        <v>51</v>
      </c>
      <c r="J45401" s="6">
        <v>-77135.11632192001</v>
      </c>
    </row>
    <row r="45402" spans="2:10" x14ac:dyDescent="0.25">
      <c r="B45402" t="s">
        <v>1147</v>
      </c>
      <c r="C45402" t="s">
        <v>1048</v>
      </c>
      <c r="D45402" t="s">
        <v>10</v>
      </c>
      <c r="E45402" t="s">
        <v>11</v>
      </c>
      <c r="F45402" t="s">
        <v>85</v>
      </c>
      <c r="G45402" t="s">
        <v>206</v>
      </c>
      <c r="H45402" t="s">
        <v>85</v>
      </c>
      <c r="I45402" t="s">
        <v>206</v>
      </c>
      <c r="J45402" s="6">
        <v>14399074.088210922</v>
      </c>
    </row>
    <row r="45403" spans="2:10" x14ac:dyDescent="0.25">
      <c r="B45403" t="s">
        <v>1147</v>
      </c>
      <c r="C45403" t="s">
        <v>1048</v>
      </c>
      <c r="D45403" t="s">
        <v>10</v>
      </c>
      <c r="E45403" t="s">
        <v>11</v>
      </c>
      <c r="F45403" t="s">
        <v>86</v>
      </c>
      <c r="G45403" t="s">
        <v>207</v>
      </c>
      <c r="H45403" t="s">
        <v>86</v>
      </c>
      <c r="I45403" t="s">
        <v>207</v>
      </c>
      <c r="J45403" s="6">
        <v>-241337.75606830802</v>
      </c>
    </row>
    <row r="45404" spans="2:10" x14ac:dyDescent="0.25">
      <c r="B45404" t="s">
        <v>1147</v>
      </c>
      <c r="C45404" t="s">
        <v>1048</v>
      </c>
      <c r="D45404" t="s">
        <v>12</v>
      </c>
      <c r="E45404" t="s">
        <v>13</v>
      </c>
      <c r="F45404" t="s">
        <v>1062</v>
      </c>
      <c r="G45404" t="s">
        <v>1063</v>
      </c>
      <c r="H45404" t="s">
        <v>1062</v>
      </c>
      <c r="I45404" t="s">
        <v>1063</v>
      </c>
      <c r="J45404" s="6">
        <v>-12729047.010357574</v>
      </c>
    </row>
    <row r="45405" spans="2:10" x14ac:dyDescent="0.25">
      <c r="B45405" t="s">
        <v>1147</v>
      </c>
      <c r="C45405" t="s">
        <v>1048</v>
      </c>
      <c r="D45405" t="s">
        <v>12</v>
      </c>
      <c r="E45405" t="s">
        <v>13</v>
      </c>
      <c r="F45405" t="s">
        <v>662</v>
      </c>
      <c r="G45405" t="s">
        <v>1064</v>
      </c>
      <c r="H45405" t="s">
        <v>1065</v>
      </c>
      <c r="I45405" t="s">
        <v>1064</v>
      </c>
      <c r="J45405" s="6">
        <v>90760.574397203964</v>
      </c>
    </row>
    <row r="45406" spans="2:10" x14ac:dyDescent="0.25">
      <c r="B45406" t="s">
        <v>1147</v>
      </c>
      <c r="C45406" t="s">
        <v>1048</v>
      </c>
      <c r="D45406" t="s">
        <v>16</v>
      </c>
      <c r="E45406" t="s">
        <v>17</v>
      </c>
      <c r="F45406" t="s">
        <v>226</v>
      </c>
      <c r="G45406" t="s">
        <v>226</v>
      </c>
      <c r="H45406" t="s">
        <v>662</v>
      </c>
      <c r="I45406" t="s">
        <v>17</v>
      </c>
      <c r="J45406" s="6">
        <v>-90760.574397203978</v>
      </c>
    </row>
    <row r="45407" spans="2:10" x14ac:dyDescent="0.25">
      <c r="B45407" t="s">
        <v>1147</v>
      </c>
      <c r="C45407" t="s">
        <v>1048</v>
      </c>
      <c r="D45407" t="s">
        <v>18</v>
      </c>
      <c r="E45407" t="s">
        <v>19</v>
      </c>
      <c r="F45407" t="s">
        <v>106</v>
      </c>
      <c r="G45407" t="s">
        <v>228</v>
      </c>
      <c r="H45407" t="s">
        <v>106</v>
      </c>
      <c r="I45407" t="s">
        <v>228</v>
      </c>
      <c r="J45407" s="6">
        <v>-128128.96156607998</v>
      </c>
    </row>
    <row r="45408" spans="2:10" x14ac:dyDescent="0.25">
      <c r="B45408" t="s">
        <v>1147</v>
      </c>
      <c r="C45408" t="s">
        <v>1048</v>
      </c>
      <c r="D45408" t="s">
        <v>20</v>
      </c>
      <c r="E45408" t="s">
        <v>21</v>
      </c>
      <c r="F45408" t="s">
        <v>107</v>
      </c>
      <c r="G45408" t="s">
        <v>229</v>
      </c>
      <c r="H45408" t="s">
        <v>326</v>
      </c>
      <c r="I45408" t="s">
        <v>481</v>
      </c>
      <c r="J45408" s="6">
        <v>1345434.3136353963</v>
      </c>
    </row>
    <row r="45409" spans="2:10" x14ac:dyDescent="0.25">
      <c r="B45409" t="s">
        <v>1147</v>
      </c>
      <c r="C45409" t="s">
        <v>1048</v>
      </c>
      <c r="D45409" t="s">
        <v>20</v>
      </c>
      <c r="E45409" t="s">
        <v>21</v>
      </c>
      <c r="F45409" t="s">
        <v>107</v>
      </c>
      <c r="G45409" t="s">
        <v>229</v>
      </c>
      <c r="H45409" t="s">
        <v>327</v>
      </c>
      <c r="I45409" t="s">
        <v>482</v>
      </c>
      <c r="J45409" s="6">
        <v>22572.095546700002</v>
      </c>
    </row>
    <row r="45410" spans="2:10" x14ac:dyDescent="0.25">
      <c r="B45410" t="s">
        <v>1147</v>
      </c>
      <c r="C45410" t="s">
        <v>1048</v>
      </c>
      <c r="D45410" t="s">
        <v>20</v>
      </c>
      <c r="E45410" t="s">
        <v>21</v>
      </c>
      <c r="F45410" t="s">
        <v>107</v>
      </c>
      <c r="G45410" t="s">
        <v>229</v>
      </c>
      <c r="H45410" t="s">
        <v>328</v>
      </c>
      <c r="I45410" t="s">
        <v>483</v>
      </c>
      <c r="J45410" s="6">
        <v>26971.909267968</v>
      </c>
    </row>
    <row r="45411" spans="2:10" x14ac:dyDescent="0.25">
      <c r="B45411" t="s">
        <v>1147</v>
      </c>
      <c r="C45411" t="s">
        <v>1048</v>
      </c>
      <c r="D45411" t="s">
        <v>20</v>
      </c>
      <c r="E45411" t="s">
        <v>21</v>
      </c>
      <c r="F45411" t="s">
        <v>107</v>
      </c>
      <c r="G45411" t="s">
        <v>229</v>
      </c>
      <c r="H45411" t="s">
        <v>329</v>
      </c>
      <c r="I45411" t="s">
        <v>484</v>
      </c>
      <c r="J45411" s="6">
        <v>2031.234647904</v>
      </c>
    </row>
    <row r="45412" spans="2:10" x14ac:dyDescent="0.25">
      <c r="B45412" t="s">
        <v>1147</v>
      </c>
      <c r="C45412" t="s">
        <v>1048</v>
      </c>
      <c r="D45412" t="s">
        <v>20</v>
      </c>
      <c r="E45412" t="s">
        <v>21</v>
      </c>
      <c r="F45412" t="s">
        <v>107</v>
      </c>
      <c r="G45412" t="s">
        <v>229</v>
      </c>
      <c r="H45412" t="s">
        <v>330</v>
      </c>
      <c r="I45412" t="s">
        <v>485</v>
      </c>
      <c r="J45412" s="6">
        <v>330072.14474391594</v>
      </c>
    </row>
    <row r="45413" spans="2:10" x14ac:dyDescent="0.25">
      <c r="B45413" t="s">
        <v>1147</v>
      </c>
      <c r="C45413" t="s">
        <v>1048</v>
      </c>
      <c r="D45413" t="s">
        <v>20</v>
      </c>
      <c r="E45413" t="s">
        <v>21</v>
      </c>
      <c r="F45413" t="s">
        <v>107</v>
      </c>
      <c r="G45413" t="s">
        <v>229</v>
      </c>
      <c r="H45413" t="s">
        <v>1066</v>
      </c>
      <c r="I45413" t="s">
        <v>636</v>
      </c>
      <c r="J45413" s="6">
        <v>89243.063518247989</v>
      </c>
    </row>
    <row r="45414" spans="2:10" x14ac:dyDescent="0.25">
      <c r="B45414" t="s">
        <v>1147</v>
      </c>
      <c r="C45414" t="s">
        <v>1048</v>
      </c>
      <c r="D45414" t="s">
        <v>20</v>
      </c>
      <c r="E45414" t="s">
        <v>21</v>
      </c>
      <c r="F45414" t="s">
        <v>107</v>
      </c>
      <c r="G45414" t="s">
        <v>229</v>
      </c>
      <c r="H45414" t="s">
        <v>332</v>
      </c>
      <c r="I45414" t="s">
        <v>487</v>
      </c>
      <c r="J45414" s="6">
        <v>321694.377230304</v>
      </c>
    </row>
    <row r="45415" spans="2:10" x14ac:dyDescent="0.25">
      <c r="B45415" t="s">
        <v>1147</v>
      </c>
      <c r="C45415" t="s">
        <v>1048</v>
      </c>
      <c r="D45415" t="s">
        <v>20</v>
      </c>
      <c r="E45415" t="s">
        <v>21</v>
      </c>
      <c r="F45415" t="s">
        <v>107</v>
      </c>
      <c r="G45415" t="s">
        <v>229</v>
      </c>
      <c r="H45415" t="s">
        <v>1067</v>
      </c>
      <c r="I45415" t="s">
        <v>1068</v>
      </c>
      <c r="J45415" s="6">
        <v>102979.463683968</v>
      </c>
    </row>
    <row r="45416" spans="2:10" x14ac:dyDescent="0.25">
      <c r="B45416" t="s">
        <v>1147</v>
      </c>
      <c r="C45416" t="s">
        <v>1048</v>
      </c>
      <c r="D45416" t="s">
        <v>20</v>
      </c>
      <c r="E45416" t="s">
        <v>21</v>
      </c>
      <c r="F45416" t="s">
        <v>107</v>
      </c>
      <c r="G45416" t="s">
        <v>229</v>
      </c>
      <c r="H45416" t="s">
        <v>333</v>
      </c>
      <c r="I45416" t="s">
        <v>488</v>
      </c>
      <c r="J45416" s="6">
        <v>83811.708051011999</v>
      </c>
    </row>
    <row r="45417" spans="2:10" x14ac:dyDescent="0.25">
      <c r="B45417" t="s">
        <v>1147</v>
      </c>
      <c r="C45417" t="s">
        <v>1048</v>
      </c>
      <c r="D45417" t="s">
        <v>20</v>
      </c>
      <c r="E45417" t="s">
        <v>21</v>
      </c>
      <c r="F45417" t="s">
        <v>107</v>
      </c>
      <c r="G45417" t="s">
        <v>229</v>
      </c>
      <c r="H45417" t="s">
        <v>334</v>
      </c>
      <c r="I45417" t="s">
        <v>489</v>
      </c>
      <c r="J45417" s="6">
        <v>61829.035904124015</v>
      </c>
    </row>
    <row r="45418" spans="2:10" x14ac:dyDescent="0.25">
      <c r="B45418" t="s">
        <v>1147</v>
      </c>
      <c r="C45418" t="s">
        <v>1048</v>
      </c>
      <c r="D45418" t="s">
        <v>20</v>
      </c>
      <c r="E45418" t="s">
        <v>21</v>
      </c>
      <c r="F45418" t="s">
        <v>107</v>
      </c>
      <c r="G45418" t="s">
        <v>229</v>
      </c>
      <c r="H45418" t="s">
        <v>336</v>
      </c>
      <c r="I45418" t="s">
        <v>491</v>
      </c>
      <c r="J45418" s="6">
        <v>95491.542857116001</v>
      </c>
    </row>
    <row r="45419" spans="2:10" x14ac:dyDescent="0.25">
      <c r="B45419" t="s">
        <v>1147</v>
      </c>
      <c r="C45419" t="s">
        <v>1048</v>
      </c>
      <c r="D45419" t="s">
        <v>20</v>
      </c>
      <c r="E45419" t="s">
        <v>21</v>
      </c>
      <c r="F45419" t="s">
        <v>108</v>
      </c>
      <c r="G45419" t="s">
        <v>230</v>
      </c>
      <c r="H45419" t="s">
        <v>338</v>
      </c>
      <c r="I45419" t="s">
        <v>493</v>
      </c>
      <c r="J45419" s="6">
        <v>113026.35430213199</v>
      </c>
    </row>
    <row r="45420" spans="2:10" x14ac:dyDescent="0.25">
      <c r="B45420" t="s">
        <v>1147</v>
      </c>
      <c r="C45420" t="s">
        <v>1048</v>
      </c>
      <c r="D45420" t="s">
        <v>22</v>
      </c>
      <c r="E45420" t="s">
        <v>23</v>
      </c>
      <c r="F45420" t="s">
        <v>226</v>
      </c>
      <c r="G45420" t="s">
        <v>226</v>
      </c>
      <c r="H45420" t="s">
        <v>663</v>
      </c>
      <c r="I45420" t="s">
        <v>842</v>
      </c>
      <c r="J45420" s="6">
        <v>4133.5227937079999</v>
      </c>
    </row>
    <row r="45421" spans="2:10" x14ac:dyDescent="0.25">
      <c r="B45421" t="s">
        <v>1147</v>
      </c>
      <c r="C45421" t="s">
        <v>1048</v>
      </c>
      <c r="D45421" t="s">
        <v>24</v>
      </c>
      <c r="E45421" t="s">
        <v>25</v>
      </c>
      <c r="F45421" t="s">
        <v>112</v>
      </c>
      <c r="G45421" t="s">
        <v>234</v>
      </c>
      <c r="H45421" t="s">
        <v>112</v>
      </c>
      <c r="I45421" t="s">
        <v>234</v>
      </c>
      <c r="J45421" s="6">
        <v>94259.351131415999</v>
      </c>
    </row>
    <row r="45422" spans="2:10" x14ac:dyDescent="0.25">
      <c r="B45422" t="s">
        <v>1147</v>
      </c>
      <c r="C45422" t="s">
        <v>1048</v>
      </c>
      <c r="D45422" t="s">
        <v>24</v>
      </c>
      <c r="E45422" t="s">
        <v>25</v>
      </c>
      <c r="F45422" t="s">
        <v>114</v>
      </c>
      <c r="G45422" t="s">
        <v>236</v>
      </c>
      <c r="H45422" t="s">
        <v>114</v>
      </c>
      <c r="I45422" t="s">
        <v>236</v>
      </c>
      <c r="J45422" s="6">
        <v>9321.7426772399995</v>
      </c>
    </row>
    <row r="45423" spans="2:10" x14ac:dyDescent="0.25">
      <c r="B45423" t="s">
        <v>1147</v>
      </c>
      <c r="C45423" t="s">
        <v>1048</v>
      </c>
      <c r="D45423" t="s">
        <v>24</v>
      </c>
      <c r="E45423" t="s">
        <v>25</v>
      </c>
      <c r="F45423" t="s">
        <v>118</v>
      </c>
      <c r="G45423" t="s">
        <v>240</v>
      </c>
      <c r="H45423" t="s">
        <v>118</v>
      </c>
      <c r="I45423" t="s">
        <v>240</v>
      </c>
      <c r="J45423" s="6">
        <v>1406.6325149039999</v>
      </c>
    </row>
    <row r="45424" spans="2:10" x14ac:dyDescent="0.25">
      <c r="B45424" t="s">
        <v>1147</v>
      </c>
      <c r="C45424" t="s">
        <v>1048</v>
      </c>
      <c r="D45424" t="s">
        <v>26</v>
      </c>
      <c r="E45424" t="s">
        <v>27</v>
      </c>
      <c r="F45424" t="s">
        <v>226</v>
      </c>
      <c r="G45424" t="s">
        <v>226</v>
      </c>
      <c r="H45424" t="s">
        <v>665</v>
      </c>
      <c r="I45424" t="s">
        <v>27</v>
      </c>
      <c r="J45424" s="6">
        <v>40078.367501292014</v>
      </c>
    </row>
    <row r="45425" spans="2:10" x14ac:dyDescent="0.25">
      <c r="B45425" t="s">
        <v>1147</v>
      </c>
      <c r="C45425" t="s">
        <v>1048</v>
      </c>
      <c r="D45425" t="s">
        <v>28</v>
      </c>
      <c r="E45425" t="s">
        <v>29</v>
      </c>
      <c r="F45425" t="s">
        <v>119</v>
      </c>
      <c r="G45425" t="s">
        <v>241</v>
      </c>
      <c r="H45425" t="s">
        <v>666</v>
      </c>
      <c r="I45425" t="s">
        <v>241</v>
      </c>
      <c r="J45425" s="6">
        <v>-33498.625450608015</v>
      </c>
    </row>
    <row r="45426" spans="2:10" x14ac:dyDescent="0.25">
      <c r="B45426" t="s">
        <v>1147</v>
      </c>
      <c r="C45426" t="s">
        <v>1048</v>
      </c>
      <c r="D45426" t="s">
        <v>28</v>
      </c>
      <c r="E45426" t="s">
        <v>29</v>
      </c>
      <c r="F45426" t="s">
        <v>120</v>
      </c>
      <c r="G45426" t="s">
        <v>242</v>
      </c>
      <c r="H45426" t="s">
        <v>339</v>
      </c>
      <c r="I45426" t="s">
        <v>494</v>
      </c>
      <c r="J45426" s="6">
        <v>-5523.84</v>
      </c>
    </row>
    <row r="45427" spans="2:10" x14ac:dyDescent="0.25">
      <c r="B45427" t="s">
        <v>1147</v>
      </c>
      <c r="C45427" t="s">
        <v>1048</v>
      </c>
      <c r="D45427" t="s">
        <v>28</v>
      </c>
      <c r="E45427" t="s">
        <v>29</v>
      </c>
      <c r="F45427" t="s">
        <v>120</v>
      </c>
      <c r="G45427" t="s">
        <v>242</v>
      </c>
      <c r="H45427" t="s">
        <v>341</v>
      </c>
      <c r="I45427" t="s">
        <v>496</v>
      </c>
      <c r="J45427" s="6">
        <v>-9880.7555602079992</v>
      </c>
    </row>
    <row r="45428" spans="2:10" x14ac:dyDescent="0.25">
      <c r="B45428" t="s">
        <v>1147</v>
      </c>
      <c r="C45428" t="s">
        <v>1048</v>
      </c>
      <c r="D45428" t="s">
        <v>28</v>
      </c>
      <c r="E45428" t="s">
        <v>29</v>
      </c>
      <c r="F45428" t="s">
        <v>120</v>
      </c>
      <c r="G45428" t="s">
        <v>242</v>
      </c>
      <c r="H45428" t="s">
        <v>342</v>
      </c>
      <c r="I45428" t="s">
        <v>497</v>
      </c>
      <c r="J45428" s="6">
        <v>-1105.5975038279998</v>
      </c>
    </row>
    <row r="45429" spans="2:10" x14ac:dyDescent="0.25">
      <c r="B45429" t="s">
        <v>1147</v>
      </c>
      <c r="C45429" t="s">
        <v>1048</v>
      </c>
      <c r="D45429" t="s">
        <v>28</v>
      </c>
      <c r="E45429" t="s">
        <v>29</v>
      </c>
      <c r="F45429" t="s">
        <v>121</v>
      </c>
      <c r="G45429" t="s">
        <v>243</v>
      </c>
      <c r="H45429" t="s">
        <v>344</v>
      </c>
      <c r="I45429" t="s">
        <v>499</v>
      </c>
      <c r="J45429" s="6">
        <v>-30124.232508528003</v>
      </c>
    </row>
    <row r="45430" spans="2:10" x14ac:dyDescent="0.25">
      <c r="B45430" t="s">
        <v>1147</v>
      </c>
      <c r="C45430" t="s">
        <v>1048</v>
      </c>
      <c r="D45430" t="s">
        <v>28</v>
      </c>
      <c r="E45430" t="s">
        <v>29</v>
      </c>
      <c r="F45430" t="s">
        <v>121</v>
      </c>
      <c r="G45430" t="s">
        <v>243</v>
      </c>
      <c r="H45430" t="s">
        <v>345</v>
      </c>
      <c r="I45430" t="s">
        <v>500</v>
      </c>
      <c r="J45430" s="6">
        <v>-347853.12807128392</v>
      </c>
    </row>
    <row r="45431" spans="2:10" x14ac:dyDescent="0.25">
      <c r="B45431" t="s">
        <v>1147</v>
      </c>
      <c r="C45431" t="s">
        <v>1048</v>
      </c>
      <c r="D45431" t="s">
        <v>28</v>
      </c>
      <c r="E45431" t="s">
        <v>29</v>
      </c>
      <c r="F45431" t="s">
        <v>121</v>
      </c>
      <c r="G45431" t="s">
        <v>243</v>
      </c>
      <c r="H45431" t="s">
        <v>348</v>
      </c>
      <c r="I45431" t="s">
        <v>503</v>
      </c>
      <c r="J45431" s="6">
        <v>-264848.73228255624</v>
      </c>
    </row>
    <row r="45432" spans="2:10" x14ac:dyDescent="0.25">
      <c r="B45432" t="s">
        <v>1147</v>
      </c>
      <c r="C45432" t="s">
        <v>1048</v>
      </c>
      <c r="D45432" t="s">
        <v>28</v>
      </c>
      <c r="E45432" t="s">
        <v>29</v>
      </c>
      <c r="F45432" t="s">
        <v>121</v>
      </c>
      <c r="G45432" t="s">
        <v>243</v>
      </c>
      <c r="H45432" t="s">
        <v>351</v>
      </c>
      <c r="I45432" t="s">
        <v>506</v>
      </c>
      <c r="J45432" s="6">
        <v>-243</v>
      </c>
    </row>
    <row r="45433" spans="2:10" x14ac:dyDescent="0.25">
      <c r="B45433" t="s">
        <v>1147</v>
      </c>
      <c r="C45433" t="s">
        <v>1048</v>
      </c>
      <c r="D45433" t="s">
        <v>28</v>
      </c>
      <c r="E45433" t="s">
        <v>29</v>
      </c>
      <c r="F45433" t="s">
        <v>122</v>
      </c>
      <c r="G45433" t="s">
        <v>244</v>
      </c>
      <c r="H45433" t="s">
        <v>353</v>
      </c>
      <c r="I45433" t="s">
        <v>244</v>
      </c>
      <c r="J45433" s="6">
        <v>-533.22759874799999</v>
      </c>
    </row>
    <row r="45434" spans="2:10" x14ac:dyDescent="0.25">
      <c r="B45434" t="s">
        <v>1147</v>
      </c>
      <c r="C45434" t="s">
        <v>1048</v>
      </c>
      <c r="D45434" t="s">
        <v>28</v>
      </c>
      <c r="E45434" t="s">
        <v>29</v>
      </c>
      <c r="F45434" t="s">
        <v>123</v>
      </c>
      <c r="G45434" t="s">
        <v>245</v>
      </c>
      <c r="H45434" t="s">
        <v>355</v>
      </c>
      <c r="I45434" t="s">
        <v>508</v>
      </c>
      <c r="J45434" s="6">
        <v>-4799.0483888400004</v>
      </c>
    </row>
    <row r="45435" spans="2:10" x14ac:dyDescent="0.25">
      <c r="B45435" t="s">
        <v>1147</v>
      </c>
      <c r="C45435" t="s">
        <v>1048</v>
      </c>
      <c r="D45435" t="s">
        <v>28</v>
      </c>
      <c r="E45435" t="s">
        <v>29</v>
      </c>
      <c r="F45435" t="s">
        <v>124</v>
      </c>
      <c r="G45435" t="s">
        <v>246</v>
      </c>
      <c r="H45435" t="s">
        <v>362</v>
      </c>
      <c r="I45435" t="s">
        <v>515</v>
      </c>
      <c r="J45435" s="6">
        <v>-10399.903400772</v>
      </c>
    </row>
    <row r="45436" spans="2:10" x14ac:dyDescent="0.25">
      <c r="B45436" t="s">
        <v>1147</v>
      </c>
      <c r="C45436" t="s">
        <v>1048</v>
      </c>
      <c r="D45436" t="s">
        <v>28</v>
      </c>
      <c r="E45436" t="s">
        <v>29</v>
      </c>
      <c r="F45436" t="s">
        <v>124</v>
      </c>
      <c r="G45436" t="s">
        <v>246</v>
      </c>
      <c r="H45436" t="s">
        <v>363</v>
      </c>
      <c r="I45436" t="s">
        <v>516</v>
      </c>
      <c r="J45436" s="6">
        <v>-125257.56390381602</v>
      </c>
    </row>
    <row r="45437" spans="2:10" x14ac:dyDescent="0.25">
      <c r="B45437" t="s">
        <v>1147</v>
      </c>
      <c r="C45437" t="s">
        <v>1048</v>
      </c>
      <c r="D45437" t="s">
        <v>28</v>
      </c>
      <c r="E45437" t="s">
        <v>29</v>
      </c>
      <c r="F45437" t="s">
        <v>124</v>
      </c>
      <c r="G45437" t="s">
        <v>246</v>
      </c>
      <c r="H45437" t="s">
        <v>364</v>
      </c>
      <c r="I45437" t="s">
        <v>517</v>
      </c>
      <c r="J45437" s="6">
        <v>4019.9927201279993</v>
      </c>
    </row>
    <row r="45438" spans="2:10" x14ac:dyDescent="0.25">
      <c r="B45438" t="s">
        <v>1147</v>
      </c>
      <c r="C45438" t="s">
        <v>1048</v>
      </c>
      <c r="D45438" t="s">
        <v>28</v>
      </c>
      <c r="E45438" t="s">
        <v>29</v>
      </c>
      <c r="F45438" t="s">
        <v>124</v>
      </c>
      <c r="G45438" t="s">
        <v>246</v>
      </c>
      <c r="H45438" t="s">
        <v>365</v>
      </c>
      <c r="I45438" t="s">
        <v>518</v>
      </c>
      <c r="J45438" s="6">
        <v>-20841.981551712001</v>
      </c>
    </row>
    <row r="45439" spans="2:10" x14ac:dyDescent="0.25">
      <c r="B45439" t="s">
        <v>1147</v>
      </c>
      <c r="C45439" t="s">
        <v>1048</v>
      </c>
      <c r="D45439" t="s">
        <v>28</v>
      </c>
      <c r="E45439" t="s">
        <v>29</v>
      </c>
      <c r="F45439" t="s">
        <v>125</v>
      </c>
      <c r="G45439" t="s">
        <v>247</v>
      </c>
      <c r="H45439" t="s">
        <v>366</v>
      </c>
      <c r="I45439" t="s">
        <v>519</v>
      </c>
      <c r="J45439" s="6">
        <v>-844.56928133999997</v>
      </c>
    </row>
    <row r="45440" spans="2:10" x14ac:dyDescent="0.25">
      <c r="B45440" t="s">
        <v>1147</v>
      </c>
      <c r="C45440" t="s">
        <v>1048</v>
      </c>
      <c r="D45440" t="s">
        <v>28</v>
      </c>
      <c r="E45440" t="s">
        <v>29</v>
      </c>
      <c r="F45440" t="s">
        <v>126</v>
      </c>
      <c r="G45440" t="s">
        <v>248</v>
      </c>
      <c r="H45440" t="s">
        <v>367</v>
      </c>
      <c r="I45440" t="s">
        <v>520</v>
      </c>
      <c r="J45440" s="6">
        <v>-268.00502155200002</v>
      </c>
    </row>
    <row r="45441" spans="2:10" x14ac:dyDescent="0.25">
      <c r="B45441" t="s">
        <v>1147</v>
      </c>
      <c r="C45441" t="s">
        <v>1048</v>
      </c>
      <c r="D45441" t="s">
        <v>28</v>
      </c>
      <c r="E45441" t="s">
        <v>29</v>
      </c>
      <c r="F45441" t="s">
        <v>126</v>
      </c>
      <c r="G45441" t="s">
        <v>248</v>
      </c>
      <c r="H45441" t="s">
        <v>368</v>
      </c>
      <c r="I45441" t="s">
        <v>521</v>
      </c>
      <c r="J45441" s="6">
        <v>-115.08750000000001</v>
      </c>
    </row>
    <row r="45442" spans="2:10" x14ac:dyDescent="0.25">
      <c r="B45442" t="s">
        <v>1147</v>
      </c>
      <c r="C45442" t="s">
        <v>1048</v>
      </c>
      <c r="D45442" t="s">
        <v>28</v>
      </c>
      <c r="E45442" t="s">
        <v>29</v>
      </c>
      <c r="F45442" t="s">
        <v>126</v>
      </c>
      <c r="G45442" t="s">
        <v>248</v>
      </c>
      <c r="H45442" t="s">
        <v>369</v>
      </c>
      <c r="I45442" t="s">
        <v>522</v>
      </c>
      <c r="J45442" s="6">
        <v>-11706.955712640003</v>
      </c>
    </row>
    <row r="45443" spans="2:10" x14ac:dyDescent="0.25">
      <c r="B45443" t="s">
        <v>1147</v>
      </c>
      <c r="C45443" t="s">
        <v>1048</v>
      </c>
      <c r="D45443" t="s">
        <v>28</v>
      </c>
      <c r="E45443" t="s">
        <v>29</v>
      </c>
      <c r="F45443" t="s">
        <v>128</v>
      </c>
      <c r="G45443" t="s">
        <v>250</v>
      </c>
      <c r="H45443" t="s">
        <v>372</v>
      </c>
      <c r="I45443" t="s">
        <v>250</v>
      </c>
      <c r="J45443" s="6">
        <v>-8504.8163105040003</v>
      </c>
    </row>
    <row r="45444" spans="2:10" x14ac:dyDescent="0.25">
      <c r="B45444" t="s">
        <v>1147</v>
      </c>
      <c r="C45444" t="s">
        <v>1048</v>
      </c>
      <c r="D45444" t="s">
        <v>28</v>
      </c>
      <c r="E45444" t="s">
        <v>29</v>
      </c>
      <c r="F45444" t="s">
        <v>129</v>
      </c>
      <c r="G45444" t="s">
        <v>251</v>
      </c>
      <c r="H45444" t="s">
        <v>373</v>
      </c>
      <c r="I45444" t="s">
        <v>251</v>
      </c>
      <c r="J45444" s="6">
        <v>-10811.969999964</v>
      </c>
    </row>
    <row r="45445" spans="2:10" x14ac:dyDescent="0.25">
      <c r="B45445" t="s">
        <v>1147</v>
      </c>
      <c r="C45445" t="s">
        <v>1048</v>
      </c>
      <c r="D45445" t="s">
        <v>28</v>
      </c>
      <c r="E45445" t="s">
        <v>29</v>
      </c>
      <c r="F45445" t="s">
        <v>130</v>
      </c>
      <c r="G45445" t="s">
        <v>252</v>
      </c>
      <c r="H45445" t="s">
        <v>374</v>
      </c>
      <c r="I45445" t="s">
        <v>525</v>
      </c>
      <c r="J45445" s="6">
        <v>-49001.096480759981</v>
      </c>
    </row>
    <row r="45446" spans="2:10" x14ac:dyDescent="0.25">
      <c r="B45446" t="s">
        <v>1147</v>
      </c>
      <c r="C45446" t="s">
        <v>1048</v>
      </c>
      <c r="D45446" t="s">
        <v>28</v>
      </c>
      <c r="E45446" t="s">
        <v>29</v>
      </c>
      <c r="F45446" t="s">
        <v>130</v>
      </c>
      <c r="G45446" t="s">
        <v>252</v>
      </c>
      <c r="H45446" t="s">
        <v>375</v>
      </c>
      <c r="I45446" t="s">
        <v>526</v>
      </c>
      <c r="J45446" s="6">
        <v>-87738.936036407991</v>
      </c>
    </row>
    <row r="45447" spans="2:10" x14ac:dyDescent="0.25">
      <c r="B45447" t="s">
        <v>1147</v>
      </c>
      <c r="C45447" t="s">
        <v>1048</v>
      </c>
      <c r="D45447" t="s">
        <v>28</v>
      </c>
      <c r="E45447" t="s">
        <v>29</v>
      </c>
      <c r="F45447" t="s">
        <v>130</v>
      </c>
      <c r="G45447" t="s">
        <v>252</v>
      </c>
      <c r="H45447" t="s">
        <v>377</v>
      </c>
      <c r="I45447" t="s">
        <v>528</v>
      </c>
      <c r="J45447" s="6">
        <v>-1542.3987985200001</v>
      </c>
    </row>
    <row r="45448" spans="2:10" x14ac:dyDescent="0.25">
      <c r="B45448" t="s">
        <v>1147</v>
      </c>
      <c r="C45448" t="s">
        <v>1048</v>
      </c>
      <c r="D45448" t="s">
        <v>28</v>
      </c>
      <c r="E45448" t="s">
        <v>29</v>
      </c>
      <c r="F45448" t="s">
        <v>131</v>
      </c>
      <c r="G45448" t="s">
        <v>253</v>
      </c>
      <c r="H45448" t="s">
        <v>379</v>
      </c>
      <c r="I45448" t="s">
        <v>530</v>
      </c>
      <c r="J45448" s="6">
        <v>-449.60370591600002</v>
      </c>
    </row>
    <row r="45449" spans="2:10" x14ac:dyDescent="0.25">
      <c r="B45449" t="s">
        <v>1147</v>
      </c>
      <c r="C45449" t="s">
        <v>1048</v>
      </c>
      <c r="D45449" t="s">
        <v>30</v>
      </c>
      <c r="E45449" t="s">
        <v>31</v>
      </c>
      <c r="F45449" t="s">
        <v>132</v>
      </c>
      <c r="G45449" t="s">
        <v>254</v>
      </c>
      <c r="H45449" t="s">
        <v>667</v>
      </c>
      <c r="I45449" t="s">
        <v>844</v>
      </c>
      <c r="J45449" s="6">
        <v>-1281.6356921639999</v>
      </c>
    </row>
    <row r="45450" spans="2:10" x14ac:dyDescent="0.25">
      <c r="B45450" t="s">
        <v>1147</v>
      </c>
      <c r="C45450" t="s">
        <v>1048</v>
      </c>
      <c r="D45450" t="s">
        <v>30</v>
      </c>
      <c r="E45450" t="s">
        <v>31</v>
      </c>
      <c r="F45450" t="s">
        <v>132</v>
      </c>
      <c r="G45450" t="s">
        <v>254</v>
      </c>
      <c r="H45450" t="s">
        <v>671</v>
      </c>
      <c r="I45450" t="s">
        <v>848</v>
      </c>
      <c r="J45450" s="6">
        <v>-649.84155958800011</v>
      </c>
    </row>
    <row r="45451" spans="2:10" x14ac:dyDescent="0.25">
      <c r="B45451" t="s">
        <v>1147</v>
      </c>
      <c r="C45451" t="s">
        <v>1048</v>
      </c>
      <c r="D45451" t="s">
        <v>30</v>
      </c>
      <c r="E45451" t="s">
        <v>31</v>
      </c>
      <c r="F45451" t="s">
        <v>132</v>
      </c>
      <c r="G45451" t="s">
        <v>254</v>
      </c>
      <c r="H45451" t="s">
        <v>672</v>
      </c>
      <c r="I45451" t="s">
        <v>849</v>
      </c>
      <c r="J45451" s="6">
        <v>-3945.0372597720002</v>
      </c>
    </row>
    <row r="45452" spans="2:10" x14ac:dyDescent="0.25">
      <c r="B45452" t="s">
        <v>1147</v>
      </c>
      <c r="C45452" t="s">
        <v>1048</v>
      </c>
      <c r="D45452" t="s">
        <v>30</v>
      </c>
      <c r="E45452" t="s">
        <v>31</v>
      </c>
      <c r="F45452" t="s">
        <v>132</v>
      </c>
      <c r="G45452" t="s">
        <v>254</v>
      </c>
      <c r="H45452" t="s">
        <v>673</v>
      </c>
      <c r="I45452" t="s">
        <v>850</v>
      </c>
      <c r="J45452" s="6">
        <v>-251.786623284</v>
      </c>
    </row>
    <row r="45453" spans="2:10" x14ac:dyDescent="0.25">
      <c r="B45453" t="s">
        <v>1147</v>
      </c>
      <c r="C45453" t="s">
        <v>1048</v>
      </c>
      <c r="D45453" t="s">
        <v>30</v>
      </c>
      <c r="E45453" t="s">
        <v>31</v>
      </c>
      <c r="F45453" t="s">
        <v>132</v>
      </c>
      <c r="G45453" t="s">
        <v>254</v>
      </c>
      <c r="H45453" t="s">
        <v>674</v>
      </c>
      <c r="I45453" t="s">
        <v>851</v>
      </c>
      <c r="J45453" s="6">
        <v>-3068.1739372679999</v>
      </c>
    </row>
    <row r="45454" spans="2:10" x14ac:dyDescent="0.25">
      <c r="B45454" t="s">
        <v>1147</v>
      </c>
      <c r="C45454" t="s">
        <v>1048</v>
      </c>
      <c r="D45454" t="s">
        <v>30</v>
      </c>
      <c r="E45454" t="s">
        <v>31</v>
      </c>
      <c r="F45454" t="s">
        <v>133</v>
      </c>
      <c r="G45454" t="s">
        <v>255</v>
      </c>
      <c r="H45454" t="s">
        <v>679</v>
      </c>
      <c r="I45454" t="s">
        <v>644</v>
      </c>
      <c r="J45454" s="6">
        <v>-3728.7361125719999</v>
      </c>
    </row>
    <row r="45455" spans="2:10" x14ac:dyDescent="0.25">
      <c r="B45455" t="s">
        <v>1147</v>
      </c>
      <c r="C45455" t="s">
        <v>1048</v>
      </c>
      <c r="D45455" t="s">
        <v>30</v>
      </c>
      <c r="E45455" t="s">
        <v>31</v>
      </c>
      <c r="F45455" t="s">
        <v>133</v>
      </c>
      <c r="G45455" t="s">
        <v>255</v>
      </c>
      <c r="H45455" t="s">
        <v>683</v>
      </c>
      <c r="I45455" t="s">
        <v>648</v>
      </c>
      <c r="J45455" s="6">
        <v>-257.15846030400002</v>
      </c>
    </row>
    <row r="45456" spans="2:10" x14ac:dyDescent="0.25">
      <c r="B45456" t="s">
        <v>1147</v>
      </c>
      <c r="C45456" t="s">
        <v>1048</v>
      </c>
      <c r="D45456" t="s">
        <v>30</v>
      </c>
      <c r="E45456" t="s">
        <v>31</v>
      </c>
      <c r="F45456" t="s">
        <v>133</v>
      </c>
      <c r="G45456" t="s">
        <v>255</v>
      </c>
      <c r="H45456" t="s">
        <v>686</v>
      </c>
      <c r="I45456" t="s">
        <v>854</v>
      </c>
      <c r="J45456" s="6">
        <v>-16.404807384000001</v>
      </c>
    </row>
    <row r="45457" spans="2:10" x14ac:dyDescent="0.25">
      <c r="B45457" t="s">
        <v>1147</v>
      </c>
      <c r="C45457" t="s">
        <v>1048</v>
      </c>
      <c r="D45457" t="s">
        <v>30</v>
      </c>
      <c r="E45457" t="s">
        <v>31</v>
      </c>
      <c r="F45457" t="s">
        <v>133</v>
      </c>
      <c r="G45457" t="s">
        <v>255</v>
      </c>
      <c r="H45457" t="s">
        <v>687</v>
      </c>
      <c r="I45457" t="s">
        <v>855</v>
      </c>
      <c r="J45457" s="6">
        <v>-160.57784530799998</v>
      </c>
    </row>
    <row r="45458" spans="2:10" x14ac:dyDescent="0.25">
      <c r="B45458" t="s">
        <v>1147</v>
      </c>
      <c r="C45458" t="s">
        <v>1048</v>
      </c>
      <c r="D45458" t="s">
        <v>30</v>
      </c>
      <c r="E45458" t="s">
        <v>31</v>
      </c>
      <c r="F45458" t="s">
        <v>133</v>
      </c>
      <c r="G45458" t="s">
        <v>255</v>
      </c>
      <c r="H45458" t="s">
        <v>689</v>
      </c>
      <c r="I45458" t="s">
        <v>857</v>
      </c>
      <c r="J45458" s="6">
        <v>-836.7535883160001</v>
      </c>
    </row>
    <row r="45459" spans="2:10" x14ac:dyDescent="0.25">
      <c r="B45459" t="s">
        <v>1147</v>
      </c>
      <c r="C45459" t="s">
        <v>1048</v>
      </c>
      <c r="D45459" t="s">
        <v>30</v>
      </c>
      <c r="E45459" t="s">
        <v>31</v>
      </c>
      <c r="F45459" t="s">
        <v>133</v>
      </c>
      <c r="G45459" t="s">
        <v>255</v>
      </c>
      <c r="H45459" t="s">
        <v>690</v>
      </c>
      <c r="I45459" t="s">
        <v>858</v>
      </c>
      <c r="J45459" s="6">
        <v>-561.60156006</v>
      </c>
    </row>
    <row r="45460" spans="2:10" x14ac:dyDescent="0.25">
      <c r="B45460" t="s">
        <v>1147</v>
      </c>
      <c r="C45460" t="s">
        <v>1048</v>
      </c>
      <c r="D45460" t="s">
        <v>30</v>
      </c>
      <c r="E45460" t="s">
        <v>31</v>
      </c>
      <c r="F45460" t="s">
        <v>133</v>
      </c>
      <c r="G45460" t="s">
        <v>255</v>
      </c>
      <c r="H45460" t="s">
        <v>691</v>
      </c>
      <c r="I45460" t="s">
        <v>859</v>
      </c>
      <c r="J45460" s="6">
        <v>-401.86488740399994</v>
      </c>
    </row>
    <row r="45461" spans="2:10" x14ac:dyDescent="0.25">
      <c r="B45461" t="s">
        <v>1147</v>
      </c>
      <c r="C45461" t="s">
        <v>1048</v>
      </c>
      <c r="D45461" t="s">
        <v>30</v>
      </c>
      <c r="E45461" t="s">
        <v>31</v>
      </c>
      <c r="F45461" t="s">
        <v>133</v>
      </c>
      <c r="G45461" t="s">
        <v>255</v>
      </c>
      <c r="H45461" t="s">
        <v>696</v>
      </c>
      <c r="I45461" t="s">
        <v>864</v>
      </c>
      <c r="J45461" s="6">
        <v>-24938.569526292002</v>
      </c>
    </row>
    <row r="45462" spans="2:10" x14ac:dyDescent="0.25">
      <c r="B45462" t="s">
        <v>1147</v>
      </c>
      <c r="C45462" t="s">
        <v>1048</v>
      </c>
      <c r="D45462" t="s">
        <v>30</v>
      </c>
      <c r="E45462" t="s">
        <v>31</v>
      </c>
      <c r="F45462" t="s">
        <v>133</v>
      </c>
      <c r="G45462" t="s">
        <v>255</v>
      </c>
      <c r="H45462" t="s">
        <v>697</v>
      </c>
      <c r="I45462" t="s">
        <v>865</v>
      </c>
      <c r="J45462" s="6">
        <v>-27.708873623999999</v>
      </c>
    </row>
    <row r="45463" spans="2:10" x14ac:dyDescent="0.25">
      <c r="B45463" t="s">
        <v>1147</v>
      </c>
      <c r="C45463" t="s">
        <v>1048</v>
      </c>
      <c r="D45463" t="s">
        <v>30</v>
      </c>
      <c r="E45463" t="s">
        <v>31</v>
      </c>
      <c r="F45463" t="s">
        <v>133</v>
      </c>
      <c r="G45463" t="s">
        <v>255</v>
      </c>
      <c r="H45463" t="s">
        <v>699</v>
      </c>
      <c r="I45463" t="s">
        <v>867</v>
      </c>
      <c r="J45463" s="6">
        <v>-9797.1967327680013</v>
      </c>
    </row>
    <row r="45464" spans="2:10" x14ac:dyDescent="0.25">
      <c r="B45464" t="s">
        <v>1147</v>
      </c>
      <c r="C45464" t="s">
        <v>1048</v>
      </c>
      <c r="D45464" t="s">
        <v>30</v>
      </c>
      <c r="E45464" t="s">
        <v>31</v>
      </c>
      <c r="F45464" t="s">
        <v>133</v>
      </c>
      <c r="G45464" t="s">
        <v>255</v>
      </c>
      <c r="H45464" t="s">
        <v>701</v>
      </c>
      <c r="I45464" t="s">
        <v>869</v>
      </c>
      <c r="J45464" s="6">
        <v>-8484.2811843479994</v>
      </c>
    </row>
    <row r="45465" spans="2:10" x14ac:dyDescent="0.25">
      <c r="B45465" t="s">
        <v>1147</v>
      </c>
      <c r="C45465" t="s">
        <v>1048</v>
      </c>
      <c r="D45465" t="s">
        <v>30</v>
      </c>
      <c r="E45465" t="s">
        <v>31</v>
      </c>
      <c r="F45465" t="s">
        <v>133</v>
      </c>
      <c r="G45465" t="s">
        <v>255</v>
      </c>
      <c r="H45465" t="s">
        <v>702</v>
      </c>
      <c r="I45465" t="s">
        <v>870</v>
      </c>
      <c r="J45465" s="6">
        <v>-759.84990760800008</v>
      </c>
    </row>
    <row r="45466" spans="2:10" x14ac:dyDescent="0.25">
      <c r="B45466" t="s">
        <v>1147</v>
      </c>
      <c r="C45466" t="s">
        <v>1048</v>
      </c>
      <c r="D45466" t="s">
        <v>30</v>
      </c>
      <c r="E45466" t="s">
        <v>31</v>
      </c>
      <c r="F45466" t="s">
        <v>133</v>
      </c>
      <c r="G45466" t="s">
        <v>255</v>
      </c>
      <c r="H45466" t="s">
        <v>740</v>
      </c>
      <c r="I45466" t="s">
        <v>884</v>
      </c>
      <c r="J45466" s="6">
        <v>-243.546415524</v>
      </c>
    </row>
    <row r="45467" spans="2:10" x14ac:dyDescent="0.25">
      <c r="B45467" t="s">
        <v>1147</v>
      </c>
      <c r="C45467" t="s">
        <v>1048</v>
      </c>
      <c r="D45467" t="s">
        <v>30</v>
      </c>
      <c r="E45467" t="s">
        <v>31</v>
      </c>
      <c r="F45467" t="s">
        <v>133</v>
      </c>
      <c r="G45467" t="s">
        <v>255</v>
      </c>
      <c r="H45467" t="s">
        <v>703</v>
      </c>
      <c r="I45467" t="s">
        <v>871</v>
      </c>
      <c r="J45467" s="6">
        <v>-5292.1721395439999</v>
      </c>
    </row>
    <row r="45468" spans="2:10" x14ac:dyDescent="0.25">
      <c r="B45468" t="s">
        <v>1147</v>
      </c>
      <c r="C45468" t="s">
        <v>1048</v>
      </c>
      <c r="D45468" t="s">
        <v>30</v>
      </c>
      <c r="E45468" t="s">
        <v>31</v>
      </c>
      <c r="F45468" t="s">
        <v>133</v>
      </c>
      <c r="G45468" t="s">
        <v>255</v>
      </c>
      <c r="H45468" t="s">
        <v>795</v>
      </c>
      <c r="I45468" t="s">
        <v>894</v>
      </c>
      <c r="J45468" s="6">
        <v>-149.609268864</v>
      </c>
    </row>
    <row r="45469" spans="2:10" x14ac:dyDescent="0.25">
      <c r="B45469" t="s">
        <v>1147</v>
      </c>
      <c r="C45469" t="s">
        <v>1048</v>
      </c>
      <c r="D45469" t="s">
        <v>30</v>
      </c>
      <c r="E45469" t="s">
        <v>31</v>
      </c>
      <c r="F45469" t="s">
        <v>133</v>
      </c>
      <c r="G45469" t="s">
        <v>255</v>
      </c>
      <c r="H45469" t="s">
        <v>704</v>
      </c>
      <c r="I45469" t="s">
        <v>872</v>
      </c>
      <c r="J45469" s="6">
        <v>-6007.9874491439996</v>
      </c>
    </row>
    <row r="45470" spans="2:10" x14ac:dyDescent="0.25">
      <c r="B45470" t="s">
        <v>1147</v>
      </c>
      <c r="C45470" t="s">
        <v>1048</v>
      </c>
      <c r="D45470" t="s">
        <v>30</v>
      </c>
      <c r="E45470" t="s">
        <v>31</v>
      </c>
      <c r="F45470" t="s">
        <v>133</v>
      </c>
      <c r="G45470" t="s">
        <v>255</v>
      </c>
      <c r="H45470" t="s">
        <v>751</v>
      </c>
      <c r="I45470" t="s">
        <v>889</v>
      </c>
      <c r="J45470" s="6">
        <v>-900.2680951320001</v>
      </c>
    </row>
    <row r="45471" spans="2:10" x14ac:dyDescent="0.25">
      <c r="B45471" t="s">
        <v>1147</v>
      </c>
      <c r="C45471" t="s">
        <v>1048</v>
      </c>
      <c r="D45471" t="s">
        <v>30</v>
      </c>
      <c r="E45471" t="s">
        <v>31</v>
      </c>
      <c r="F45471" t="s">
        <v>133</v>
      </c>
      <c r="G45471" t="s">
        <v>255</v>
      </c>
      <c r="H45471" t="s">
        <v>741</v>
      </c>
      <c r="I45471" t="s">
        <v>885</v>
      </c>
      <c r="J45471" s="6">
        <v>-90.098812655999993</v>
      </c>
    </row>
    <row r="45472" spans="2:10" x14ac:dyDescent="0.25">
      <c r="B45472" t="s">
        <v>1147</v>
      </c>
      <c r="C45472" t="s">
        <v>1048</v>
      </c>
      <c r="D45472" t="s">
        <v>30</v>
      </c>
      <c r="E45472" t="s">
        <v>31</v>
      </c>
      <c r="F45472" t="s">
        <v>133</v>
      </c>
      <c r="G45472" t="s">
        <v>255</v>
      </c>
      <c r="H45472" t="s">
        <v>714</v>
      </c>
      <c r="I45472" t="s">
        <v>881</v>
      </c>
      <c r="J45472" s="6">
        <v>-42.110547048000001</v>
      </c>
    </row>
    <row r="45473" spans="2:10" x14ac:dyDescent="0.25">
      <c r="B45473" t="s">
        <v>1147</v>
      </c>
      <c r="C45473" t="s">
        <v>1048</v>
      </c>
      <c r="D45473" t="s">
        <v>30</v>
      </c>
      <c r="E45473" t="s">
        <v>31</v>
      </c>
      <c r="F45473" t="s">
        <v>133</v>
      </c>
      <c r="G45473" t="s">
        <v>255</v>
      </c>
      <c r="H45473" t="s">
        <v>715</v>
      </c>
      <c r="I45473" t="s">
        <v>651</v>
      </c>
      <c r="J45473" s="6">
        <v>-10191.040237836</v>
      </c>
    </row>
    <row r="45474" spans="2:10" x14ac:dyDescent="0.25">
      <c r="B45474" t="s">
        <v>1147</v>
      </c>
      <c r="C45474" t="s">
        <v>1048</v>
      </c>
      <c r="D45474" t="s">
        <v>32</v>
      </c>
      <c r="E45474" t="s">
        <v>33</v>
      </c>
      <c r="F45474" t="s">
        <v>135</v>
      </c>
      <c r="G45474" t="s">
        <v>257</v>
      </c>
      <c r="H45474" t="s">
        <v>135</v>
      </c>
      <c r="I45474" t="s">
        <v>257</v>
      </c>
      <c r="J45474" s="6">
        <v>-121123.72510235998</v>
      </c>
    </row>
    <row r="45475" spans="2:10" x14ac:dyDescent="0.25">
      <c r="B45475" t="s">
        <v>1147</v>
      </c>
      <c r="C45475" t="s">
        <v>1048</v>
      </c>
      <c r="D45475" t="s">
        <v>32</v>
      </c>
      <c r="E45475" t="s">
        <v>33</v>
      </c>
      <c r="F45475" t="s">
        <v>136</v>
      </c>
      <c r="G45475" t="s">
        <v>258</v>
      </c>
      <c r="H45475" t="s">
        <v>382</v>
      </c>
      <c r="I45475" t="s">
        <v>533</v>
      </c>
      <c r="J45475" s="6">
        <v>-5436.7954683119997</v>
      </c>
    </row>
    <row r="45476" spans="2:10" x14ac:dyDescent="0.25">
      <c r="B45476" t="s">
        <v>1147</v>
      </c>
      <c r="C45476" t="s">
        <v>1048</v>
      </c>
      <c r="D45476" t="s">
        <v>32</v>
      </c>
      <c r="E45476" t="s">
        <v>33</v>
      </c>
      <c r="F45476" t="s">
        <v>136</v>
      </c>
      <c r="G45476" t="s">
        <v>258</v>
      </c>
      <c r="H45476" t="s">
        <v>383</v>
      </c>
      <c r="I45476" t="s">
        <v>534</v>
      </c>
      <c r="J45476" s="6">
        <v>-17707.752249228</v>
      </c>
    </row>
    <row r="45477" spans="2:10" x14ac:dyDescent="0.25">
      <c r="B45477" t="s">
        <v>1147</v>
      </c>
      <c r="C45477" t="s">
        <v>1048</v>
      </c>
      <c r="D45477" t="s">
        <v>32</v>
      </c>
      <c r="E45477" t="s">
        <v>33</v>
      </c>
      <c r="F45477" t="s">
        <v>136</v>
      </c>
      <c r="G45477" t="s">
        <v>258</v>
      </c>
      <c r="H45477" t="s">
        <v>384</v>
      </c>
      <c r="I45477" t="s">
        <v>535</v>
      </c>
      <c r="J45477" s="6">
        <v>-568329.7328973721</v>
      </c>
    </row>
    <row r="45478" spans="2:10" x14ac:dyDescent="0.25">
      <c r="B45478" t="s">
        <v>1147</v>
      </c>
      <c r="C45478" t="s">
        <v>1048</v>
      </c>
      <c r="D45478" t="s">
        <v>32</v>
      </c>
      <c r="E45478" t="s">
        <v>33</v>
      </c>
      <c r="F45478" t="s">
        <v>136</v>
      </c>
      <c r="G45478" t="s">
        <v>258</v>
      </c>
      <c r="H45478" t="s">
        <v>385</v>
      </c>
      <c r="I45478" t="s">
        <v>536</v>
      </c>
      <c r="J45478" s="6">
        <v>-226557.25025767199</v>
      </c>
    </row>
    <row r="45479" spans="2:10" x14ac:dyDescent="0.25">
      <c r="B45479" t="s">
        <v>1147</v>
      </c>
      <c r="C45479" t="s">
        <v>1048</v>
      </c>
      <c r="D45479" t="s">
        <v>32</v>
      </c>
      <c r="E45479" t="s">
        <v>33</v>
      </c>
      <c r="F45479" t="s">
        <v>136</v>
      </c>
      <c r="G45479" t="s">
        <v>258</v>
      </c>
      <c r="H45479" t="s">
        <v>386</v>
      </c>
      <c r="I45479" t="s">
        <v>537</v>
      </c>
      <c r="J45479" s="6">
        <v>-176985</v>
      </c>
    </row>
    <row r="45480" spans="2:10" x14ac:dyDescent="0.25">
      <c r="B45480" t="s">
        <v>1147</v>
      </c>
      <c r="C45480" t="s">
        <v>1048</v>
      </c>
      <c r="D45480" t="s">
        <v>32</v>
      </c>
      <c r="E45480" t="s">
        <v>33</v>
      </c>
      <c r="F45480" t="s">
        <v>137</v>
      </c>
      <c r="G45480" t="s">
        <v>259</v>
      </c>
      <c r="H45480" t="s">
        <v>387</v>
      </c>
      <c r="I45480" t="s">
        <v>538</v>
      </c>
      <c r="J45480" s="6">
        <v>-28316.465702604</v>
      </c>
    </row>
    <row r="45481" spans="2:10" x14ac:dyDescent="0.25">
      <c r="B45481" t="s">
        <v>1147</v>
      </c>
      <c r="C45481" t="s">
        <v>1048</v>
      </c>
      <c r="D45481" t="s">
        <v>32</v>
      </c>
      <c r="E45481" t="s">
        <v>33</v>
      </c>
      <c r="F45481" t="s">
        <v>137</v>
      </c>
      <c r="G45481" t="s">
        <v>259</v>
      </c>
      <c r="H45481" t="s">
        <v>388</v>
      </c>
      <c r="I45481" t="s">
        <v>539</v>
      </c>
      <c r="J45481" s="6">
        <v>-7535.2072658400002</v>
      </c>
    </row>
    <row r="45482" spans="2:10" x14ac:dyDescent="0.25">
      <c r="B45482" t="s">
        <v>1147</v>
      </c>
      <c r="C45482" t="s">
        <v>1048</v>
      </c>
      <c r="D45482" t="s">
        <v>32</v>
      </c>
      <c r="E45482" t="s">
        <v>33</v>
      </c>
      <c r="F45482" t="s">
        <v>137</v>
      </c>
      <c r="G45482" t="s">
        <v>259</v>
      </c>
      <c r="H45482" t="s">
        <v>389</v>
      </c>
      <c r="I45482" t="s">
        <v>540</v>
      </c>
      <c r="J45482" s="6">
        <v>-67005.363759120009</v>
      </c>
    </row>
    <row r="45483" spans="2:10" x14ac:dyDescent="0.25">
      <c r="B45483" t="s">
        <v>1147</v>
      </c>
      <c r="C45483" t="s">
        <v>1048</v>
      </c>
      <c r="D45483" t="s">
        <v>32</v>
      </c>
      <c r="E45483" t="s">
        <v>33</v>
      </c>
      <c r="F45483" t="s">
        <v>137</v>
      </c>
      <c r="G45483" t="s">
        <v>259</v>
      </c>
      <c r="H45483" t="s">
        <v>390</v>
      </c>
      <c r="I45483" t="s">
        <v>541</v>
      </c>
      <c r="J45483" s="6">
        <v>-6531.0531731640021</v>
      </c>
    </row>
    <row r="45484" spans="2:10" x14ac:dyDescent="0.25">
      <c r="B45484" t="s">
        <v>1147</v>
      </c>
      <c r="C45484" t="s">
        <v>1048</v>
      </c>
      <c r="D45484" t="s">
        <v>32</v>
      </c>
      <c r="E45484" t="s">
        <v>33</v>
      </c>
      <c r="F45484" t="s">
        <v>137</v>
      </c>
      <c r="G45484" t="s">
        <v>259</v>
      </c>
      <c r="H45484" t="s">
        <v>391</v>
      </c>
      <c r="I45484" t="s">
        <v>542</v>
      </c>
      <c r="J45484" s="6">
        <v>-23607.582394680001</v>
      </c>
    </row>
    <row r="45485" spans="2:10" x14ac:dyDescent="0.25">
      <c r="B45485" t="s">
        <v>1147</v>
      </c>
      <c r="C45485" t="s">
        <v>1048</v>
      </c>
      <c r="D45485" t="s">
        <v>32</v>
      </c>
      <c r="E45485" t="s">
        <v>33</v>
      </c>
      <c r="F45485" t="s">
        <v>137</v>
      </c>
      <c r="G45485" t="s">
        <v>259</v>
      </c>
      <c r="H45485" t="s">
        <v>392</v>
      </c>
      <c r="I45485" t="s">
        <v>543</v>
      </c>
      <c r="J45485" s="6">
        <v>-11934.124200000002</v>
      </c>
    </row>
    <row r="45486" spans="2:10" x14ac:dyDescent="0.25">
      <c r="B45486" t="s">
        <v>1147</v>
      </c>
      <c r="C45486" t="s">
        <v>1048</v>
      </c>
      <c r="D45486" t="s">
        <v>32</v>
      </c>
      <c r="E45486" t="s">
        <v>33</v>
      </c>
      <c r="F45486" t="s">
        <v>138</v>
      </c>
      <c r="G45486" t="s">
        <v>260</v>
      </c>
      <c r="H45486" t="s">
        <v>477</v>
      </c>
      <c r="I45486" t="s">
        <v>622</v>
      </c>
      <c r="J45486" s="6">
        <v>-26612.0512695</v>
      </c>
    </row>
    <row r="45487" spans="2:10" x14ac:dyDescent="0.25">
      <c r="B45487" t="s">
        <v>1147</v>
      </c>
      <c r="C45487" t="s">
        <v>1048</v>
      </c>
      <c r="D45487" t="s">
        <v>32</v>
      </c>
      <c r="E45487" t="s">
        <v>33</v>
      </c>
      <c r="F45487" t="s">
        <v>138</v>
      </c>
      <c r="G45487" t="s">
        <v>260</v>
      </c>
      <c r="H45487" t="s">
        <v>396</v>
      </c>
      <c r="I45487" t="s">
        <v>547</v>
      </c>
      <c r="J45487" s="6">
        <v>-15990.828804216002</v>
      </c>
    </row>
    <row r="45488" spans="2:10" x14ac:dyDescent="0.25">
      <c r="B45488" t="s">
        <v>1147</v>
      </c>
      <c r="C45488" t="s">
        <v>1048</v>
      </c>
      <c r="D45488" t="s">
        <v>32</v>
      </c>
      <c r="E45488" t="s">
        <v>33</v>
      </c>
      <c r="F45488" t="s">
        <v>138</v>
      </c>
      <c r="G45488" t="s">
        <v>260</v>
      </c>
      <c r="H45488" t="s">
        <v>397</v>
      </c>
      <c r="I45488" t="s">
        <v>548</v>
      </c>
      <c r="J45488" s="6">
        <v>-16915.079160755999</v>
      </c>
    </row>
    <row r="45489" spans="2:10" x14ac:dyDescent="0.25">
      <c r="B45489" t="s">
        <v>1147</v>
      </c>
      <c r="C45489" t="s">
        <v>1048</v>
      </c>
      <c r="D45489" t="s">
        <v>32</v>
      </c>
      <c r="E45489" t="s">
        <v>33</v>
      </c>
      <c r="F45489" t="s">
        <v>138</v>
      </c>
      <c r="G45489" t="s">
        <v>260</v>
      </c>
      <c r="H45489" t="s">
        <v>398</v>
      </c>
      <c r="I45489" t="s">
        <v>549</v>
      </c>
      <c r="J45489" s="6">
        <v>-127488.27569529599</v>
      </c>
    </row>
    <row r="45490" spans="2:10" x14ac:dyDescent="0.25">
      <c r="B45490" t="s">
        <v>1147</v>
      </c>
      <c r="C45490" t="s">
        <v>1048</v>
      </c>
      <c r="D45490" t="s">
        <v>32</v>
      </c>
      <c r="E45490" t="s">
        <v>33</v>
      </c>
      <c r="F45490" t="s">
        <v>139</v>
      </c>
      <c r="G45490" t="s">
        <v>261</v>
      </c>
      <c r="H45490" t="s">
        <v>399</v>
      </c>
      <c r="I45490" t="s">
        <v>550</v>
      </c>
      <c r="J45490" s="6">
        <v>-666</v>
      </c>
    </row>
    <row r="45491" spans="2:10" x14ac:dyDescent="0.25">
      <c r="B45491" t="s">
        <v>1147</v>
      </c>
      <c r="C45491" t="s">
        <v>1048</v>
      </c>
      <c r="D45491" t="s">
        <v>32</v>
      </c>
      <c r="E45491" t="s">
        <v>33</v>
      </c>
      <c r="F45491" t="s">
        <v>139</v>
      </c>
      <c r="G45491" t="s">
        <v>261</v>
      </c>
      <c r="H45491" t="s">
        <v>402</v>
      </c>
      <c r="I45491" t="s">
        <v>33</v>
      </c>
      <c r="J45491" s="6">
        <v>-64218.293550107992</v>
      </c>
    </row>
    <row r="45492" spans="2:10" x14ac:dyDescent="0.25">
      <c r="B45492" t="s">
        <v>1147</v>
      </c>
      <c r="C45492" t="s">
        <v>1048</v>
      </c>
      <c r="D45492" t="s">
        <v>32</v>
      </c>
      <c r="E45492" t="s">
        <v>33</v>
      </c>
      <c r="F45492" t="s">
        <v>139</v>
      </c>
      <c r="G45492" t="s">
        <v>261</v>
      </c>
      <c r="H45492" t="s">
        <v>407</v>
      </c>
      <c r="I45492" t="s">
        <v>557</v>
      </c>
      <c r="J45492" s="6">
        <v>-31887.356695596001</v>
      </c>
    </row>
    <row r="45493" spans="2:10" x14ac:dyDescent="0.25">
      <c r="B45493" t="s">
        <v>1147</v>
      </c>
      <c r="C45493" t="s">
        <v>1048</v>
      </c>
      <c r="D45493" t="s">
        <v>32</v>
      </c>
      <c r="E45493" t="s">
        <v>33</v>
      </c>
      <c r="F45493" t="s">
        <v>139</v>
      </c>
      <c r="G45493" t="s">
        <v>261</v>
      </c>
      <c r="H45493" t="s">
        <v>410</v>
      </c>
      <c r="I45493" t="s">
        <v>560</v>
      </c>
      <c r="J45493" s="6">
        <v>-246.388230972</v>
      </c>
    </row>
    <row r="45494" spans="2:10" x14ac:dyDescent="0.25">
      <c r="B45494" t="s">
        <v>1147</v>
      </c>
      <c r="C45494" t="s">
        <v>1048</v>
      </c>
      <c r="D45494" t="s">
        <v>32</v>
      </c>
      <c r="E45494" t="s">
        <v>33</v>
      </c>
      <c r="F45494" t="s">
        <v>139</v>
      </c>
      <c r="G45494" t="s">
        <v>261</v>
      </c>
      <c r="H45494" t="s">
        <v>415</v>
      </c>
      <c r="I45494" t="s">
        <v>565</v>
      </c>
      <c r="J45494" s="6">
        <v>-5269.916571408</v>
      </c>
    </row>
    <row r="45495" spans="2:10" x14ac:dyDescent="0.25">
      <c r="B45495" t="s">
        <v>1147</v>
      </c>
      <c r="C45495" t="s">
        <v>1048</v>
      </c>
      <c r="D45495" t="s">
        <v>32</v>
      </c>
      <c r="E45495" t="s">
        <v>33</v>
      </c>
      <c r="F45495" t="s">
        <v>140</v>
      </c>
      <c r="G45495" t="s">
        <v>262</v>
      </c>
      <c r="H45495" t="s">
        <v>416</v>
      </c>
      <c r="I45495" t="s">
        <v>566</v>
      </c>
      <c r="J45495" s="6">
        <v>-477.42499497599994</v>
      </c>
    </row>
    <row r="45496" spans="2:10" x14ac:dyDescent="0.25">
      <c r="B45496" t="s">
        <v>1147</v>
      </c>
      <c r="C45496" t="s">
        <v>1048</v>
      </c>
      <c r="D45496" t="s">
        <v>32</v>
      </c>
      <c r="E45496" t="s">
        <v>33</v>
      </c>
      <c r="F45496" t="s">
        <v>140</v>
      </c>
      <c r="G45496" t="s">
        <v>262</v>
      </c>
      <c r="H45496" t="s">
        <v>418</v>
      </c>
      <c r="I45496" t="s">
        <v>568</v>
      </c>
      <c r="J45496" s="6">
        <v>-0.47281096800000005</v>
      </c>
    </row>
    <row r="45497" spans="2:10" x14ac:dyDescent="0.25">
      <c r="B45497" t="s">
        <v>1147</v>
      </c>
      <c r="C45497" t="s">
        <v>1048</v>
      </c>
      <c r="D45497" t="s">
        <v>32</v>
      </c>
      <c r="E45497" t="s">
        <v>33</v>
      </c>
      <c r="F45497" t="s">
        <v>140</v>
      </c>
      <c r="G45497" t="s">
        <v>262</v>
      </c>
      <c r="H45497" t="s">
        <v>419</v>
      </c>
      <c r="I45497" t="s">
        <v>569</v>
      </c>
      <c r="J45497" s="6">
        <v>-39.786960528000002</v>
      </c>
    </row>
    <row r="45498" spans="2:10" x14ac:dyDescent="0.25">
      <c r="B45498" t="s">
        <v>1147</v>
      </c>
      <c r="C45498" t="s">
        <v>1048</v>
      </c>
      <c r="D45498" t="s">
        <v>32</v>
      </c>
      <c r="E45498" t="s">
        <v>33</v>
      </c>
      <c r="F45498" t="s">
        <v>140</v>
      </c>
      <c r="G45498" t="s">
        <v>262</v>
      </c>
      <c r="H45498" t="s">
        <v>422</v>
      </c>
      <c r="I45498" t="s">
        <v>572</v>
      </c>
      <c r="J45498" s="6">
        <v>-2066.116007268</v>
      </c>
    </row>
    <row r="45499" spans="2:10" x14ac:dyDescent="0.25">
      <c r="B45499" t="s">
        <v>1147</v>
      </c>
      <c r="C45499" t="s">
        <v>1048</v>
      </c>
      <c r="D45499" t="s">
        <v>32</v>
      </c>
      <c r="E45499" t="s">
        <v>33</v>
      </c>
      <c r="F45499" t="s">
        <v>140</v>
      </c>
      <c r="G45499" t="s">
        <v>262</v>
      </c>
      <c r="H45499" t="s">
        <v>424</v>
      </c>
      <c r="I45499" t="s">
        <v>574</v>
      </c>
      <c r="J45499" s="6">
        <v>-69.840437831999992</v>
      </c>
    </row>
    <row r="45500" spans="2:10" x14ac:dyDescent="0.25">
      <c r="B45500" t="s">
        <v>1147</v>
      </c>
      <c r="C45500" t="s">
        <v>1048</v>
      </c>
      <c r="D45500" t="s">
        <v>32</v>
      </c>
      <c r="E45500" t="s">
        <v>33</v>
      </c>
      <c r="F45500" t="s">
        <v>140</v>
      </c>
      <c r="G45500" t="s">
        <v>262</v>
      </c>
      <c r="H45500" t="s">
        <v>425</v>
      </c>
      <c r="I45500" t="s">
        <v>575</v>
      </c>
      <c r="J45500" s="6">
        <v>-95.083190495999986</v>
      </c>
    </row>
    <row r="45501" spans="2:10" x14ac:dyDescent="0.25">
      <c r="B45501" t="s">
        <v>1147</v>
      </c>
      <c r="C45501" t="s">
        <v>1048</v>
      </c>
      <c r="D45501" t="s">
        <v>32</v>
      </c>
      <c r="E45501" t="s">
        <v>33</v>
      </c>
      <c r="F45501" t="s">
        <v>140</v>
      </c>
      <c r="G45501" t="s">
        <v>262</v>
      </c>
      <c r="H45501" t="s">
        <v>426</v>
      </c>
      <c r="I45501" t="s">
        <v>576</v>
      </c>
      <c r="J45501" s="6">
        <v>-722.55553837200011</v>
      </c>
    </row>
    <row r="45502" spans="2:10" x14ac:dyDescent="0.25">
      <c r="B45502" t="s">
        <v>1147</v>
      </c>
      <c r="C45502" t="s">
        <v>1048</v>
      </c>
      <c r="D45502" t="s">
        <v>32</v>
      </c>
      <c r="E45502" t="s">
        <v>33</v>
      </c>
      <c r="F45502" t="s">
        <v>140</v>
      </c>
      <c r="G45502" t="s">
        <v>262</v>
      </c>
      <c r="H45502" t="s">
        <v>427</v>
      </c>
      <c r="I45502" t="s">
        <v>577</v>
      </c>
      <c r="J45502" s="6">
        <v>-3292.9532946360005</v>
      </c>
    </row>
    <row r="45503" spans="2:10" x14ac:dyDescent="0.25">
      <c r="B45503" t="s">
        <v>1147</v>
      </c>
      <c r="C45503" t="s">
        <v>1048</v>
      </c>
      <c r="D45503" t="s">
        <v>32</v>
      </c>
      <c r="E45503" t="s">
        <v>33</v>
      </c>
      <c r="F45503" t="s">
        <v>140</v>
      </c>
      <c r="G45503" t="s">
        <v>262</v>
      </c>
      <c r="H45503" t="s">
        <v>428</v>
      </c>
      <c r="I45503" t="s">
        <v>578</v>
      </c>
      <c r="J45503" s="6">
        <v>-1228.4242983720001</v>
      </c>
    </row>
    <row r="45504" spans="2:10" x14ac:dyDescent="0.25">
      <c r="B45504" t="s">
        <v>1147</v>
      </c>
      <c r="C45504" t="s">
        <v>1048</v>
      </c>
      <c r="D45504" t="s">
        <v>32</v>
      </c>
      <c r="E45504" t="s">
        <v>33</v>
      </c>
      <c r="F45504" t="s">
        <v>141</v>
      </c>
      <c r="G45504" t="s">
        <v>263</v>
      </c>
      <c r="H45504" t="s">
        <v>429</v>
      </c>
      <c r="I45504" t="s">
        <v>263</v>
      </c>
      <c r="J45504" s="6">
        <v>-21911.863251455998</v>
      </c>
    </row>
    <row r="45505" spans="2:10" x14ac:dyDescent="0.25">
      <c r="B45505" t="s">
        <v>1147</v>
      </c>
      <c r="C45505" t="s">
        <v>1048</v>
      </c>
      <c r="D45505" t="s">
        <v>32</v>
      </c>
      <c r="E45505" t="s">
        <v>33</v>
      </c>
      <c r="F45505" t="s">
        <v>142</v>
      </c>
      <c r="G45505" t="s">
        <v>264</v>
      </c>
      <c r="H45505" t="s">
        <v>430</v>
      </c>
      <c r="I45505" t="s">
        <v>579</v>
      </c>
      <c r="J45505" s="6">
        <v>-8712.6619012200008</v>
      </c>
    </row>
    <row r="45506" spans="2:10" x14ac:dyDescent="0.25">
      <c r="B45506" t="s">
        <v>1147</v>
      </c>
      <c r="C45506" t="s">
        <v>1048</v>
      </c>
      <c r="D45506" t="s">
        <v>32</v>
      </c>
      <c r="E45506" t="s">
        <v>33</v>
      </c>
      <c r="F45506" t="s">
        <v>143</v>
      </c>
      <c r="G45506" t="s">
        <v>265</v>
      </c>
      <c r="H45506" t="s">
        <v>431</v>
      </c>
      <c r="I45506" t="s">
        <v>580</v>
      </c>
      <c r="J45506" s="6">
        <v>-4519.1704010039994</v>
      </c>
    </row>
    <row r="45507" spans="2:10" x14ac:dyDescent="0.25">
      <c r="B45507" t="s">
        <v>1147</v>
      </c>
      <c r="C45507" t="s">
        <v>1048</v>
      </c>
      <c r="D45507" t="s">
        <v>32</v>
      </c>
      <c r="E45507" t="s">
        <v>33</v>
      </c>
      <c r="F45507" t="s">
        <v>143</v>
      </c>
      <c r="G45507" t="s">
        <v>265</v>
      </c>
      <c r="H45507" t="s">
        <v>433</v>
      </c>
      <c r="I45507" t="s">
        <v>582</v>
      </c>
      <c r="J45507" s="6">
        <v>-6889.0768212960002</v>
      </c>
    </row>
    <row r="45508" spans="2:10" x14ac:dyDescent="0.25">
      <c r="B45508" t="s">
        <v>1147</v>
      </c>
      <c r="C45508" t="s">
        <v>1048</v>
      </c>
      <c r="D45508" t="s">
        <v>32</v>
      </c>
      <c r="E45508" t="s">
        <v>33</v>
      </c>
      <c r="F45508" t="s">
        <v>143</v>
      </c>
      <c r="G45508" t="s">
        <v>265</v>
      </c>
      <c r="H45508" t="s">
        <v>631</v>
      </c>
      <c r="I45508" t="s">
        <v>653</v>
      </c>
      <c r="J45508" s="6">
        <v>-1307.25</v>
      </c>
    </row>
    <row r="45509" spans="2:10" x14ac:dyDescent="0.25">
      <c r="B45509" t="s">
        <v>1147</v>
      </c>
      <c r="C45509" t="s">
        <v>1048</v>
      </c>
      <c r="D45509" t="s">
        <v>32</v>
      </c>
      <c r="E45509" t="s">
        <v>33</v>
      </c>
      <c r="F45509" t="s">
        <v>143</v>
      </c>
      <c r="G45509" t="s">
        <v>265</v>
      </c>
      <c r="H45509" t="s">
        <v>633</v>
      </c>
      <c r="I45509" t="s">
        <v>655</v>
      </c>
      <c r="J45509" s="6">
        <v>-4103.5018200120003</v>
      </c>
    </row>
    <row r="45510" spans="2:10" x14ac:dyDescent="0.25">
      <c r="B45510" t="s">
        <v>1147</v>
      </c>
      <c r="C45510" t="s">
        <v>1048</v>
      </c>
      <c r="D45510" t="s">
        <v>32</v>
      </c>
      <c r="E45510" t="s">
        <v>33</v>
      </c>
      <c r="F45510" t="s">
        <v>144</v>
      </c>
      <c r="G45510" t="s">
        <v>266</v>
      </c>
      <c r="H45510" t="s">
        <v>434</v>
      </c>
      <c r="I45510" t="s">
        <v>266</v>
      </c>
      <c r="J45510" s="6">
        <v>-7007.9804624520002</v>
      </c>
    </row>
    <row r="45511" spans="2:10" x14ac:dyDescent="0.25">
      <c r="B45511" t="s">
        <v>1147</v>
      </c>
      <c r="C45511" t="s">
        <v>1048</v>
      </c>
      <c r="D45511" t="s">
        <v>32</v>
      </c>
      <c r="E45511" t="s">
        <v>33</v>
      </c>
      <c r="F45511" t="s">
        <v>145</v>
      </c>
      <c r="G45511" t="s">
        <v>267</v>
      </c>
      <c r="H45511" t="s">
        <v>435</v>
      </c>
      <c r="I45511" t="s">
        <v>583</v>
      </c>
      <c r="J45511" s="6">
        <v>-144.02308734000002</v>
      </c>
    </row>
    <row r="45512" spans="2:10" x14ac:dyDescent="0.25">
      <c r="B45512" t="s">
        <v>1147</v>
      </c>
      <c r="C45512" t="s">
        <v>1048</v>
      </c>
      <c r="D45512" t="s">
        <v>32</v>
      </c>
      <c r="E45512" t="s">
        <v>33</v>
      </c>
      <c r="F45512" t="s">
        <v>145</v>
      </c>
      <c r="G45512" t="s">
        <v>267</v>
      </c>
      <c r="H45512" t="s">
        <v>436</v>
      </c>
      <c r="I45512" t="s">
        <v>584</v>
      </c>
      <c r="J45512" s="6">
        <v>-8911.8173325240004</v>
      </c>
    </row>
    <row r="45513" spans="2:10" x14ac:dyDescent="0.25">
      <c r="B45513" t="s">
        <v>1147</v>
      </c>
      <c r="C45513" t="s">
        <v>1048</v>
      </c>
      <c r="D45513" t="s">
        <v>32</v>
      </c>
      <c r="E45513" t="s">
        <v>33</v>
      </c>
      <c r="F45513" t="s">
        <v>145</v>
      </c>
      <c r="G45513" t="s">
        <v>267</v>
      </c>
      <c r="H45513" t="s">
        <v>437</v>
      </c>
      <c r="I45513" t="s">
        <v>585</v>
      </c>
      <c r="J45513" s="6">
        <v>-2843.8805266919999</v>
      </c>
    </row>
    <row r="45514" spans="2:10" x14ac:dyDescent="0.25">
      <c r="B45514" t="s">
        <v>1147</v>
      </c>
      <c r="C45514" t="s">
        <v>1048</v>
      </c>
      <c r="D45514" t="s">
        <v>32</v>
      </c>
      <c r="E45514" t="s">
        <v>33</v>
      </c>
      <c r="F45514" t="s">
        <v>145</v>
      </c>
      <c r="G45514" t="s">
        <v>267</v>
      </c>
      <c r="H45514" t="s">
        <v>438</v>
      </c>
      <c r="I45514" t="s">
        <v>586</v>
      </c>
      <c r="J45514" s="6">
        <v>-4491.3783021479994</v>
      </c>
    </row>
    <row r="45515" spans="2:10" x14ac:dyDescent="0.25">
      <c r="B45515" t="s">
        <v>1147</v>
      </c>
      <c r="C45515" t="s">
        <v>1048</v>
      </c>
      <c r="D45515" t="s">
        <v>32</v>
      </c>
      <c r="E45515" t="s">
        <v>33</v>
      </c>
      <c r="F45515" t="s">
        <v>146</v>
      </c>
      <c r="G45515" t="s">
        <v>268</v>
      </c>
      <c r="H45515" t="s">
        <v>442</v>
      </c>
      <c r="I45515" t="s">
        <v>268</v>
      </c>
      <c r="J45515" s="6">
        <v>-8652.3935782320004</v>
      </c>
    </row>
    <row r="45516" spans="2:10" x14ac:dyDescent="0.25">
      <c r="B45516" t="s">
        <v>1147</v>
      </c>
      <c r="C45516" t="s">
        <v>1048</v>
      </c>
      <c r="D45516" t="s">
        <v>32</v>
      </c>
      <c r="E45516" t="s">
        <v>33</v>
      </c>
      <c r="F45516" t="s">
        <v>147</v>
      </c>
      <c r="G45516" t="s">
        <v>269</v>
      </c>
      <c r="H45516" t="s">
        <v>443</v>
      </c>
      <c r="I45516" t="s">
        <v>269</v>
      </c>
      <c r="J45516" s="6">
        <v>-101737.54437289199</v>
      </c>
    </row>
    <row r="45517" spans="2:10" x14ac:dyDescent="0.25">
      <c r="B45517" t="s">
        <v>1147</v>
      </c>
      <c r="C45517" t="s">
        <v>1048</v>
      </c>
      <c r="D45517" t="s">
        <v>32</v>
      </c>
      <c r="E45517" t="s">
        <v>33</v>
      </c>
      <c r="F45517" t="s">
        <v>148</v>
      </c>
      <c r="G45517" t="s">
        <v>270</v>
      </c>
      <c r="H45517" t="s">
        <v>444</v>
      </c>
      <c r="I45517" t="s">
        <v>590</v>
      </c>
      <c r="J45517" s="6">
        <v>-645.03688266000006</v>
      </c>
    </row>
    <row r="45518" spans="2:10" x14ac:dyDescent="0.25">
      <c r="B45518" t="s">
        <v>1147</v>
      </c>
      <c r="C45518" t="s">
        <v>1048</v>
      </c>
      <c r="D45518" t="s">
        <v>32</v>
      </c>
      <c r="E45518" t="s">
        <v>33</v>
      </c>
      <c r="F45518" t="s">
        <v>148</v>
      </c>
      <c r="G45518" t="s">
        <v>270</v>
      </c>
      <c r="H45518" t="s">
        <v>445</v>
      </c>
      <c r="I45518" t="s">
        <v>591</v>
      </c>
      <c r="J45518" s="6">
        <v>-39399.065514935995</v>
      </c>
    </row>
    <row r="45519" spans="2:10" x14ac:dyDescent="0.25">
      <c r="B45519" t="s">
        <v>1147</v>
      </c>
      <c r="C45519" t="s">
        <v>1048</v>
      </c>
      <c r="D45519" t="s">
        <v>32</v>
      </c>
      <c r="E45519" t="s">
        <v>33</v>
      </c>
      <c r="F45519" t="s">
        <v>148</v>
      </c>
      <c r="G45519" t="s">
        <v>270</v>
      </c>
      <c r="H45519" t="s">
        <v>446</v>
      </c>
      <c r="I45519" t="s">
        <v>592</v>
      </c>
      <c r="J45519" s="6">
        <v>-66417.040372356001</v>
      </c>
    </row>
    <row r="45520" spans="2:10" x14ac:dyDescent="0.25">
      <c r="B45520" t="s">
        <v>1147</v>
      </c>
      <c r="C45520" t="s">
        <v>1048</v>
      </c>
      <c r="D45520" t="s">
        <v>32</v>
      </c>
      <c r="E45520" t="s">
        <v>33</v>
      </c>
      <c r="F45520" t="s">
        <v>148</v>
      </c>
      <c r="G45520" t="s">
        <v>270</v>
      </c>
      <c r="H45520" t="s">
        <v>447</v>
      </c>
      <c r="I45520" t="s">
        <v>593</v>
      </c>
      <c r="J45520" s="6">
        <v>-6136.6994704799999</v>
      </c>
    </row>
    <row r="45521" spans="2:10" x14ac:dyDescent="0.25">
      <c r="B45521" t="s">
        <v>1147</v>
      </c>
      <c r="C45521" t="s">
        <v>1048</v>
      </c>
      <c r="D45521" t="s">
        <v>32</v>
      </c>
      <c r="E45521" t="s">
        <v>33</v>
      </c>
      <c r="F45521" t="s">
        <v>148</v>
      </c>
      <c r="G45521" t="s">
        <v>270</v>
      </c>
      <c r="H45521" t="s">
        <v>448</v>
      </c>
      <c r="I45521" t="s">
        <v>594</v>
      </c>
      <c r="J45521" s="6">
        <v>-27196.854489612</v>
      </c>
    </row>
    <row r="45522" spans="2:10" x14ac:dyDescent="0.25">
      <c r="B45522" t="s">
        <v>1147</v>
      </c>
      <c r="C45522" t="s">
        <v>1048</v>
      </c>
      <c r="D45522" t="s">
        <v>32</v>
      </c>
      <c r="E45522" t="s">
        <v>33</v>
      </c>
      <c r="F45522" t="s">
        <v>148</v>
      </c>
      <c r="G45522" t="s">
        <v>270</v>
      </c>
      <c r="H45522" t="s">
        <v>449</v>
      </c>
      <c r="I45522" t="s">
        <v>595</v>
      </c>
      <c r="J45522" s="6">
        <v>-3297.4453928880002</v>
      </c>
    </row>
    <row r="45523" spans="2:10" x14ac:dyDescent="0.25">
      <c r="B45523" t="s">
        <v>1147</v>
      </c>
      <c r="C45523" t="s">
        <v>1048</v>
      </c>
      <c r="D45523" t="s">
        <v>32</v>
      </c>
      <c r="E45523" t="s">
        <v>33</v>
      </c>
      <c r="F45523" t="s">
        <v>149</v>
      </c>
      <c r="G45523" t="s">
        <v>271</v>
      </c>
      <c r="H45523" t="s">
        <v>450</v>
      </c>
      <c r="I45523" t="s">
        <v>596</v>
      </c>
      <c r="J45523" s="6">
        <v>4426.2998674199998</v>
      </c>
    </row>
    <row r="45524" spans="2:10" x14ac:dyDescent="0.25">
      <c r="B45524" t="s">
        <v>1147</v>
      </c>
      <c r="C45524" t="s">
        <v>1048</v>
      </c>
      <c r="D45524" t="s">
        <v>32</v>
      </c>
      <c r="E45524" t="s">
        <v>33</v>
      </c>
      <c r="F45524" t="s">
        <v>150</v>
      </c>
      <c r="G45524" t="s">
        <v>272</v>
      </c>
      <c r="H45524" t="s">
        <v>451</v>
      </c>
      <c r="I45524" t="s">
        <v>272</v>
      </c>
      <c r="J45524" s="6">
        <v>-35280.740197980005</v>
      </c>
    </row>
    <row r="45525" spans="2:10" x14ac:dyDescent="0.25">
      <c r="B45525" t="s">
        <v>1147</v>
      </c>
      <c r="C45525" t="s">
        <v>1048</v>
      </c>
      <c r="D45525" t="s">
        <v>34</v>
      </c>
      <c r="E45525" t="s">
        <v>35</v>
      </c>
      <c r="F45525" t="s">
        <v>151</v>
      </c>
      <c r="G45525" t="s">
        <v>273</v>
      </c>
      <c r="H45525" t="s">
        <v>151</v>
      </c>
      <c r="I45525" t="s">
        <v>273</v>
      </c>
      <c r="J45525" s="6">
        <v>-242612.60028119999</v>
      </c>
    </row>
    <row r="45526" spans="2:10" x14ac:dyDescent="0.25">
      <c r="B45526" t="s">
        <v>1147</v>
      </c>
      <c r="C45526" t="s">
        <v>1048</v>
      </c>
      <c r="D45526" t="s">
        <v>34</v>
      </c>
      <c r="E45526" t="s">
        <v>35</v>
      </c>
      <c r="F45526" t="s">
        <v>153</v>
      </c>
      <c r="G45526" t="s">
        <v>275</v>
      </c>
      <c r="H45526" t="s">
        <v>153</v>
      </c>
      <c r="I45526" t="s">
        <v>275</v>
      </c>
      <c r="J45526" s="6">
        <v>-28271.37712212</v>
      </c>
    </row>
    <row r="45527" spans="2:10" x14ac:dyDescent="0.25">
      <c r="B45527" t="s">
        <v>1147</v>
      </c>
      <c r="C45527" t="s">
        <v>1048</v>
      </c>
      <c r="D45527" t="s">
        <v>36</v>
      </c>
      <c r="E45527" t="s">
        <v>37</v>
      </c>
      <c r="F45527" t="s">
        <v>158</v>
      </c>
      <c r="G45527" t="s">
        <v>280</v>
      </c>
      <c r="H45527" t="s">
        <v>158</v>
      </c>
      <c r="I45527" t="s">
        <v>280</v>
      </c>
      <c r="J45527" s="6">
        <v>-14804.47815984</v>
      </c>
    </row>
    <row r="45528" spans="2:10" x14ac:dyDescent="0.25">
      <c r="B45528" t="s">
        <v>1147</v>
      </c>
      <c r="C45528" t="s">
        <v>1048</v>
      </c>
      <c r="D45528" t="s">
        <v>42</v>
      </c>
      <c r="E45528" t="s">
        <v>43</v>
      </c>
      <c r="F45528" t="s">
        <v>162</v>
      </c>
      <c r="G45528" t="s">
        <v>283</v>
      </c>
      <c r="H45528" t="s">
        <v>455</v>
      </c>
      <c r="I45528" t="s">
        <v>600</v>
      </c>
      <c r="J45528" s="6">
        <v>-3559.1347346759999</v>
      </c>
    </row>
    <row r="45529" spans="2:10" x14ac:dyDescent="0.25">
      <c r="B45529" t="s">
        <v>1147</v>
      </c>
      <c r="C45529" t="s">
        <v>1048</v>
      </c>
      <c r="D45529" t="s">
        <v>42</v>
      </c>
      <c r="E45529" t="s">
        <v>43</v>
      </c>
      <c r="F45529" t="s">
        <v>162</v>
      </c>
      <c r="G45529" t="s">
        <v>283</v>
      </c>
      <c r="H45529" t="s">
        <v>456</v>
      </c>
      <c r="I45529" t="s">
        <v>601</v>
      </c>
      <c r="J45529" s="6">
        <v>-30464.481719232001</v>
      </c>
    </row>
    <row r="45530" spans="2:10" x14ac:dyDescent="0.25">
      <c r="B45530" t="s">
        <v>1147</v>
      </c>
      <c r="C45530" t="s">
        <v>1048</v>
      </c>
      <c r="D45530" t="s">
        <v>42</v>
      </c>
      <c r="E45530" t="s">
        <v>43</v>
      </c>
      <c r="F45530" t="s">
        <v>162</v>
      </c>
      <c r="G45530" t="s">
        <v>283</v>
      </c>
      <c r="H45530" t="s">
        <v>457</v>
      </c>
      <c r="I45530" t="s">
        <v>602</v>
      </c>
      <c r="J45530" s="6">
        <v>-4120.298395668</v>
      </c>
    </row>
    <row r="45531" spans="2:10" x14ac:dyDescent="0.25">
      <c r="B45531" t="s">
        <v>1147</v>
      </c>
      <c r="C45531" t="s">
        <v>1048</v>
      </c>
      <c r="D45531" t="s">
        <v>42</v>
      </c>
      <c r="E45531" t="s">
        <v>43</v>
      </c>
      <c r="F45531" t="s">
        <v>162</v>
      </c>
      <c r="G45531" t="s">
        <v>283</v>
      </c>
      <c r="H45531" t="s">
        <v>458</v>
      </c>
      <c r="I45531" t="s">
        <v>603</v>
      </c>
      <c r="J45531" s="6">
        <v>-91.748844000000005</v>
      </c>
    </row>
    <row r="45532" spans="2:10" x14ac:dyDescent="0.25">
      <c r="B45532" t="s">
        <v>1147</v>
      </c>
      <c r="C45532" t="s">
        <v>1048</v>
      </c>
      <c r="D45532" t="s">
        <v>42</v>
      </c>
      <c r="E45532" t="s">
        <v>43</v>
      </c>
      <c r="F45532" t="s">
        <v>162</v>
      </c>
      <c r="G45532" t="s">
        <v>283</v>
      </c>
      <c r="H45532" t="s">
        <v>459</v>
      </c>
      <c r="I45532" t="s">
        <v>604</v>
      </c>
      <c r="J45532" s="6">
        <v>-1721.8639799999999</v>
      </c>
    </row>
    <row r="45533" spans="2:10" x14ac:dyDescent="0.25">
      <c r="B45533" t="s">
        <v>1147</v>
      </c>
      <c r="C45533" t="s">
        <v>1048</v>
      </c>
      <c r="D45533" t="s">
        <v>42</v>
      </c>
      <c r="E45533" t="s">
        <v>43</v>
      </c>
      <c r="F45533" t="s">
        <v>162</v>
      </c>
      <c r="G45533" t="s">
        <v>283</v>
      </c>
      <c r="H45533" t="s">
        <v>460</v>
      </c>
      <c r="I45533" t="s">
        <v>605</v>
      </c>
      <c r="J45533" s="6">
        <v>-48.569544</v>
      </c>
    </row>
    <row r="45534" spans="2:10" x14ac:dyDescent="0.25">
      <c r="B45534" t="s">
        <v>1147</v>
      </c>
      <c r="C45534" t="s">
        <v>1048</v>
      </c>
      <c r="D45534" t="s">
        <v>42</v>
      </c>
      <c r="E45534" t="s">
        <v>43</v>
      </c>
      <c r="F45534" t="s">
        <v>162</v>
      </c>
      <c r="G45534" t="s">
        <v>283</v>
      </c>
      <c r="H45534" t="s">
        <v>462</v>
      </c>
      <c r="I45534" t="s">
        <v>607</v>
      </c>
      <c r="J45534" s="6">
        <v>-22155.776549171998</v>
      </c>
    </row>
    <row r="45535" spans="2:10" x14ac:dyDescent="0.25">
      <c r="B45535" t="s">
        <v>1147</v>
      </c>
      <c r="C45535" t="s">
        <v>1048</v>
      </c>
      <c r="D45535" t="s">
        <v>42</v>
      </c>
      <c r="E45535" t="s">
        <v>43</v>
      </c>
      <c r="F45535" t="s">
        <v>162</v>
      </c>
      <c r="G45535" t="s">
        <v>283</v>
      </c>
      <c r="H45535" t="s">
        <v>463</v>
      </c>
      <c r="I45535" t="s">
        <v>608</v>
      </c>
      <c r="J45535" s="6">
        <v>-3879.4066842960001</v>
      </c>
    </row>
    <row r="45536" spans="2:10" x14ac:dyDescent="0.25">
      <c r="B45536" t="s">
        <v>1147</v>
      </c>
      <c r="C45536" t="s">
        <v>1048</v>
      </c>
      <c r="D45536" t="s">
        <v>42</v>
      </c>
      <c r="E45536" t="s">
        <v>43</v>
      </c>
      <c r="F45536" t="s">
        <v>162</v>
      </c>
      <c r="G45536" t="s">
        <v>283</v>
      </c>
      <c r="H45536" t="s">
        <v>464</v>
      </c>
      <c r="I45536" t="s">
        <v>609</v>
      </c>
      <c r="J45536" s="6">
        <v>-2001.9213062999997</v>
      </c>
    </row>
    <row r="45537" spans="2:10" x14ac:dyDescent="0.25">
      <c r="B45537" t="s">
        <v>1147</v>
      </c>
      <c r="C45537" t="s">
        <v>1048</v>
      </c>
      <c r="D45537" t="s">
        <v>52</v>
      </c>
      <c r="E45537" t="s">
        <v>53</v>
      </c>
      <c r="F45537" t="s">
        <v>162</v>
      </c>
      <c r="G45537" t="s">
        <v>283</v>
      </c>
      <c r="H45537" t="s">
        <v>467</v>
      </c>
      <c r="I45537" t="s">
        <v>612</v>
      </c>
      <c r="J45537" s="6">
        <v>-10311.052413959998</v>
      </c>
    </row>
    <row r="45538" spans="2:10" x14ac:dyDescent="0.25">
      <c r="B45538" t="s">
        <v>1147</v>
      </c>
      <c r="C45538" t="s">
        <v>1048</v>
      </c>
      <c r="D45538" t="s">
        <v>64</v>
      </c>
      <c r="E45538" t="s">
        <v>65</v>
      </c>
      <c r="F45538" t="s">
        <v>226</v>
      </c>
      <c r="G45538" t="s">
        <v>226</v>
      </c>
      <c r="H45538" t="s">
        <v>718</v>
      </c>
      <c r="I45538" t="s">
        <v>65</v>
      </c>
      <c r="J45538" s="6">
        <v>38892.857142923996</v>
      </c>
    </row>
    <row r="45539" spans="2:10" x14ac:dyDescent="0.25">
      <c r="B45539" t="s">
        <v>1147</v>
      </c>
      <c r="C45539" t="s">
        <v>1048</v>
      </c>
      <c r="D45539" t="s">
        <v>62</v>
      </c>
      <c r="E45539" t="s">
        <v>63</v>
      </c>
      <c r="F45539" t="s">
        <v>226</v>
      </c>
      <c r="G45539" t="s">
        <v>226</v>
      </c>
      <c r="H45539" t="s">
        <v>815</v>
      </c>
      <c r="I45539" t="s">
        <v>869</v>
      </c>
      <c r="J45539" s="6">
        <v>-7961.2482146399998</v>
      </c>
    </row>
    <row r="45540" spans="2:10" x14ac:dyDescent="0.25">
      <c r="B45540" t="s">
        <v>1147</v>
      </c>
      <c r="C45540" t="s">
        <v>1048</v>
      </c>
      <c r="D45540" t="s">
        <v>62</v>
      </c>
      <c r="E45540" t="s">
        <v>63</v>
      </c>
      <c r="G45540" t="s">
        <v>226</v>
      </c>
      <c r="H45540" t="s">
        <v>721</v>
      </c>
      <c r="I45540" t="s">
        <v>257</v>
      </c>
      <c r="J45540" s="6">
        <v>-991.26395978400001</v>
      </c>
    </row>
    <row r="45541" spans="2:10" x14ac:dyDescent="0.25">
      <c r="B45541" t="s">
        <v>1147</v>
      </c>
      <c r="C45541" t="s">
        <v>1048</v>
      </c>
      <c r="D45541" t="s">
        <v>62</v>
      </c>
      <c r="E45541" t="s">
        <v>63</v>
      </c>
      <c r="H45541" t="s">
        <v>745</v>
      </c>
      <c r="I45541" t="s">
        <v>579</v>
      </c>
      <c r="J45541" s="6">
        <v>-28.411436771999998</v>
      </c>
    </row>
    <row r="45542" spans="2:10" x14ac:dyDescent="0.25">
      <c r="B45542" t="s">
        <v>1147</v>
      </c>
      <c r="C45542" t="s">
        <v>1048</v>
      </c>
      <c r="D45542" t="s">
        <v>62</v>
      </c>
      <c r="E45542" t="s">
        <v>63</v>
      </c>
      <c r="H45542" t="s">
        <v>722</v>
      </c>
      <c r="I45542" t="s">
        <v>266</v>
      </c>
      <c r="J45542" s="6">
        <v>-1399.7279912399999</v>
      </c>
    </row>
    <row r="45543" spans="2:10" x14ac:dyDescent="0.25">
      <c r="B45543" t="s">
        <v>1147</v>
      </c>
      <c r="C45543" t="s">
        <v>1048</v>
      </c>
      <c r="D45543" t="s">
        <v>62</v>
      </c>
      <c r="E45543" t="s">
        <v>63</v>
      </c>
      <c r="H45543" t="s">
        <v>758</v>
      </c>
      <c r="I45543" t="s">
        <v>583</v>
      </c>
      <c r="J45543" s="6">
        <v>-843.30310071600002</v>
      </c>
    </row>
    <row r="45544" spans="2:10" x14ac:dyDescent="0.25">
      <c r="B45544" t="s">
        <v>1147</v>
      </c>
      <c r="C45544" t="s">
        <v>1048</v>
      </c>
      <c r="D45544" t="s">
        <v>62</v>
      </c>
      <c r="E45544" t="s">
        <v>63</v>
      </c>
      <c r="H45544" t="s">
        <v>762</v>
      </c>
      <c r="I45544" t="s">
        <v>263</v>
      </c>
      <c r="J45544" s="6">
        <v>-20.858975820000001</v>
      </c>
    </row>
    <row r="45545" spans="2:10" x14ac:dyDescent="0.25">
      <c r="B45545" t="s">
        <v>1147</v>
      </c>
      <c r="C45545" t="s">
        <v>1048</v>
      </c>
      <c r="D45545" t="s">
        <v>62</v>
      </c>
      <c r="E45545" t="s">
        <v>63</v>
      </c>
      <c r="H45545" t="s">
        <v>723</v>
      </c>
      <c r="I45545" t="s">
        <v>500</v>
      </c>
      <c r="J45545" s="6">
        <v>-5282.6438195999999</v>
      </c>
    </row>
    <row r="45546" spans="2:10" x14ac:dyDescent="0.25">
      <c r="B45546" t="s">
        <v>1147</v>
      </c>
      <c r="C45546" t="s">
        <v>1048</v>
      </c>
      <c r="D45546" t="s">
        <v>62</v>
      </c>
      <c r="E45546" t="s">
        <v>63</v>
      </c>
      <c r="H45546" t="s">
        <v>724</v>
      </c>
      <c r="I45546" t="s">
        <v>241</v>
      </c>
      <c r="J45546" s="6">
        <v>-2263.9902084</v>
      </c>
    </row>
    <row r="45547" spans="2:10" x14ac:dyDescent="0.25">
      <c r="B45547" t="s">
        <v>1147</v>
      </c>
      <c r="C45547" t="s">
        <v>1048</v>
      </c>
      <c r="D45547" t="s">
        <v>62</v>
      </c>
      <c r="E45547" t="s">
        <v>63</v>
      </c>
      <c r="H45547" t="s">
        <v>771</v>
      </c>
      <c r="I45547" t="s">
        <v>269</v>
      </c>
      <c r="J45547" s="6">
        <v>-1706.8406791320001</v>
      </c>
    </row>
    <row r="45548" spans="2:10" x14ac:dyDescent="0.25">
      <c r="B45548" t="s">
        <v>1147</v>
      </c>
      <c r="C45548" t="s">
        <v>1048</v>
      </c>
      <c r="D45548" t="s">
        <v>62</v>
      </c>
      <c r="E45548" t="s">
        <v>63</v>
      </c>
      <c r="H45548" t="s">
        <v>726</v>
      </c>
      <c r="I45548" t="s">
        <v>33</v>
      </c>
      <c r="J45548" s="6">
        <v>-2089.358796168</v>
      </c>
    </row>
    <row r="45549" spans="2:10" x14ac:dyDescent="0.25">
      <c r="B45549" t="s">
        <v>1147</v>
      </c>
      <c r="C45549" t="s">
        <v>1048</v>
      </c>
      <c r="D45549" t="s">
        <v>62</v>
      </c>
      <c r="E45549" t="s">
        <v>63</v>
      </c>
      <c r="H45549" t="s">
        <v>822</v>
      </c>
      <c r="I45549" t="s">
        <v>582</v>
      </c>
      <c r="J45549" s="6">
        <v>-2136.0417386039999</v>
      </c>
    </row>
    <row r="45550" spans="2:10" x14ac:dyDescent="0.25">
      <c r="B45550" t="s">
        <v>1147</v>
      </c>
      <c r="C45550" t="s">
        <v>1048</v>
      </c>
      <c r="D45550" t="s">
        <v>62</v>
      </c>
      <c r="E45550" t="s">
        <v>63</v>
      </c>
      <c r="H45550" t="s">
        <v>728</v>
      </c>
      <c r="I45550" t="s">
        <v>533</v>
      </c>
      <c r="J45550" s="6">
        <v>-262.203615324</v>
      </c>
    </row>
    <row r="45551" spans="2:10" x14ac:dyDescent="0.25">
      <c r="B45551" t="s">
        <v>1147</v>
      </c>
      <c r="C45551" t="s">
        <v>1048</v>
      </c>
      <c r="D45551" t="s">
        <v>62</v>
      </c>
      <c r="E45551" t="s">
        <v>63</v>
      </c>
      <c r="H45551" t="s">
        <v>729</v>
      </c>
      <c r="I45551" t="s">
        <v>535</v>
      </c>
      <c r="J45551" s="6">
        <v>-2359.83253788</v>
      </c>
    </row>
    <row r="45552" spans="2:10" x14ac:dyDescent="0.25">
      <c r="B45552" t="s">
        <v>1147</v>
      </c>
      <c r="C45552" t="s">
        <v>1048</v>
      </c>
      <c r="D45552" t="s">
        <v>62</v>
      </c>
      <c r="E45552" t="s">
        <v>63</v>
      </c>
      <c r="H45552" t="s">
        <v>730</v>
      </c>
      <c r="I45552" t="s">
        <v>540</v>
      </c>
      <c r="J45552" s="6">
        <v>-6808.1790930119996</v>
      </c>
    </row>
    <row r="45553" spans="2:10" x14ac:dyDescent="0.25">
      <c r="B45553" t="s">
        <v>1147</v>
      </c>
      <c r="C45553" t="s">
        <v>1048</v>
      </c>
      <c r="D45553" t="s">
        <v>62</v>
      </c>
      <c r="E45553" t="s">
        <v>63</v>
      </c>
      <c r="H45553" t="s">
        <v>773</v>
      </c>
      <c r="I45553" t="s">
        <v>548</v>
      </c>
      <c r="J45553" s="6">
        <v>-67.338794952000001</v>
      </c>
    </row>
    <row r="45554" spans="2:10" x14ac:dyDescent="0.25">
      <c r="B45554" t="s">
        <v>1147</v>
      </c>
      <c r="C45554" t="s">
        <v>1048</v>
      </c>
      <c r="D45554" t="s">
        <v>62</v>
      </c>
      <c r="E45554" t="s">
        <v>63</v>
      </c>
      <c r="H45554" t="s">
        <v>732</v>
      </c>
      <c r="I45554" t="s">
        <v>591</v>
      </c>
      <c r="J45554" s="6">
        <v>-1245.1299263999999</v>
      </c>
    </row>
    <row r="45555" spans="2:10" x14ac:dyDescent="0.25">
      <c r="B45555" t="s">
        <v>1147</v>
      </c>
      <c r="C45555" t="s">
        <v>1048</v>
      </c>
      <c r="D45555" t="s">
        <v>62</v>
      </c>
      <c r="E45555" t="s">
        <v>63</v>
      </c>
      <c r="H45555" t="s">
        <v>734</v>
      </c>
      <c r="I45555" t="s">
        <v>594</v>
      </c>
      <c r="J45555" s="6">
        <v>-533.62711079999997</v>
      </c>
    </row>
    <row r="45556" spans="2:10" x14ac:dyDescent="0.25">
      <c r="B45556" t="s">
        <v>1147</v>
      </c>
      <c r="C45556" t="s">
        <v>1048</v>
      </c>
      <c r="D45556" t="s">
        <v>54</v>
      </c>
      <c r="E45556" t="s">
        <v>55</v>
      </c>
      <c r="F45556" t="s">
        <v>169</v>
      </c>
      <c r="G45556" t="s">
        <v>290</v>
      </c>
      <c r="H45556" t="s">
        <v>169</v>
      </c>
      <c r="I45556" t="s">
        <v>290</v>
      </c>
      <c r="J45556" s="6">
        <v>20897.642838024</v>
      </c>
    </row>
    <row r="45557" spans="2:10" x14ac:dyDescent="0.25">
      <c r="B45557" t="s">
        <v>1147</v>
      </c>
      <c r="C45557" t="s">
        <v>1048</v>
      </c>
      <c r="D45557" t="s">
        <v>46</v>
      </c>
      <c r="E45557" t="s">
        <v>47</v>
      </c>
      <c r="F45557" t="s">
        <v>171</v>
      </c>
      <c r="G45557" t="s">
        <v>292</v>
      </c>
      <c r="H45557" t="s">
        <v>171</v>
      </c>
      <c r="I45557" t="s">
        <v>882</v>
      </c>
      <c r="J45557" s="6">
        <v>-62300.877963299987</v>
      </c>
    </row>
    <row r="45558" spans="2:10" x14ac:dyDescent="0.25">
      <c r="B45558" t="s">
        <v>1147</v>
      </c>
      <c r="C45558" t="s">
        <v>1048</v>
      </c>
      <c r="D45558" t="s">
        <v>48</v>
      </c>
      <c r="E45558" t="s">
        <v>49</v>
      </c>
      <c r="F45558" t="s">
        <v>176</v>
      </c>
      <c r="G45558" t="s">
        <v>297</v>
      </c>
      <c r="H45558" t="s">
        <v>176</v>
      </c>
      <c r="I45558" t="s">
        <v>297</v>
      </c>
      <c r="J45558" s="6">
        <v>-158079.44875391998</v>
      </c>
    </row>
    <row r="45559" spans="2:10" x14ac:dyDescent="0.25">
      <c r="B45559" t="s">
        <v>1147</v>
      </c>
      <c r="C45559" t="s">
        <v>1048</v>
      </c>
      <c r="D45559" t="s">
        <v>56</v>
      </c>
      <c r="E45559" t="s">
        <v>57</v>
      </c>
      <c r="F45559" t="s">
        <v>180</v>
      </c>
      <c r="G45559" t="s">
        <v>301</v>
      </c>
      <c r="H45559" t="s">
        <v>180</v>
      </c>
      <c r="I45559" t="s">
        <v>301</v>
      </c>
      <c r="J45559" s="6">
        <v>-12017.91086244</v>
      </c>
    </row>
    <row r="45560" spans="2:10" x14ac:dyDescent="0.25">
      <c r="B45560" t="s">
        <v>1147</v>
      </c>
      <c r="C45560" t="s">
        <v>1048</v>
      </c>
      <c r="D45560" t="s">
        <v>58</v>
      </c>
      <c r="E45560" t="s">
        <v>59</v>
      </c>
      <c r="F45560" t="s">
        <v>183</v>
      </c>
      <c r="G45560" t="s">
        <v>304</v>
      </c>
      <c r="H45560" t="s">
        <v>183</v>
      </c>
      <c r="I45560" t="s">
        <v>304</v>
      </c>
      <c r="J45560" s="6">
        <v>-198202.90345966801</v>
      </c>
    </row>
    <row r="45561" spans="2:10" x14ac:dyDescent="0.25">
      <c r="B45561" t="s">
        <v>1147</v>
      </c>
      <c r="C45561" t="s">
        <v>1048</v>
      </c>
      <c r="D45561" t="s">
        <v>50</v>
      </c>
      <c r="E45561" t="s">
        <v>51</v>
      </c>
      <c r="F45561" t="s">
        <v>185</v>
      </c>
      <c r="G45561" t="s">
        <v>51</v>
      </c>
      <c r="H45561" t="s">
        <v>185</v>
      </c>
      <c r="I45561" t="s">
        <v>51</v>
      </c>
      <c r="J45561" s="6">
        <v>-40078.367501291985</v>
      </c>
    </row>
    <row r="45562" spans="2:10" x14ac:dyDescent="0.25">
      <c r="B45562" t="s">
        <v>1147</v>
      </c>
      <c r="C45562" t="s">
        <v>1051</v>
      </c>
      <c r="D45562" t="s">
        <v>22</v>
      </c>
      <c r="E45562" t="s">
        <v>23</v>
      </c>
      <c r="F45562" t="s">
        <v>226</v>
      </c>
      <c r="G45562" t="s">
        <v>226</v>
      </c>
      <c r="H45562" t="s">
        <v>663</v>
      </c>
      <c r="I45562" t="s">
        <v>842</v>
      </c>
      <c r="J45562" s="6">
        <v>-1208707.1669999999</v>
      </c>
    </row>
    <row r="45563" spans="2:10" x14ac:dyDescent="0.25">
      <c r="B45563" t="s">
        <v>1147</v>
      </c>
      <c r="C45563" t="s">
        <v>1051</v>
      </c>
      <c r="D45563" t="s">
        <v>28</v>
      </c>
      <c r="E45563" t="s">
        <v>29</v>
      </c>
      <c r="F45563" t="s">
        <v>119</v>
      </c>
      <c r="G45563" t="s">
        <v>241</v>
      </c>
      <c r="H45563" t="s">
        <v>666</v>
      </c>
      <c r="I45563" t="s">
        <v>241</v>
      </c>
      <c r="J45563" s="6">
        <v>-361751.55568200001</v>
      </c>
    </row>
    <row r="45564" spans="2:10" x14ac:dyDescent="0.25">
      <c r="B45564" t="s">
        <v>1147</v>
      </c>
      <c r="C45564" t="s">
        <v>1051</v>
      </c>
      <c r="D45564" t="s">
        <v>28</v>
      </c>
      <c r="E45564" t="s">
        <v>29</v>
      </c>
      <c r="F45564" t="s">
        <v>120</v>
      </c>
      <c r="G45564" t="s">
        <v>242</v>
      </c>
      <c r="H45564" t="s">
        <v>341</v>
      </c>
      <c r="I45564" t="s">
        <v>496</v>
      </c>
      <c r="J45564" s="6">
        <v>-59291.375462000004</v>
      </c>
    </row>
    <row r="45565" spans="2:10" x14ac:dyDescent="0.25">
      <c r="B45565" t="s">
        <v>1147</v>
      </c>
      <c r="C45565" t="s">
        <v>1051</v>
      </c>
      <c r="D45565" t="s">
        <v>28</v>
      </c>
      <c r="E45565" t="s">
        <v>29</v>
      </c>
      <c r="F45565" t="s">
        <v>121</v>
      </c>
      <c r="G45565" t="s">
        <v>243</v>
      </c>
      <c r="H45565" t="s">
        <v>345</v>
      </c>
      <c r="I45565" t="s">
        <v>500</v>
      </c>
      <c r="J45565" s="6">
        <v>-30987.201366000001</v>
      </c>
    </row>
    <row r="45566" spans="2:10" x14ac:dyDescent="0.25">
      <c r="B45566" t="s">
        <v>1147</v>
      </c>
      <c r="C45566" t="s">
        <v>1051</v>
      </c>
      <c r="D45566" t="s">
        <v>28</v>
      </c>
      <c r="E45566" t="s">
        <v>29</v>
      </c>
      <c r="F45566" t="s">
        <v>124</v>
      </c>
      <c r="G45566" t="s">
        <v>246</v>
      </c>
      <c r="H45566" t="s">
        <v>364</v>
      </c>
      <c r="I45566" t="s">
        <v>517</v>
      </c>
      <c r="J45566" s="6">
        <v>-42326.46</v>
      </c>
    </row>
    <row r="45567" spans="2:10" x14ac:dyDescent="0.25">
      <c r="B45567" t="s">
        <v>1147</v>
      </c>
      <c r="C45567" t="s">
        <v>1051</v>
      </c>
      <c r="D45567" t="s">
        <v>28</v>
      </c>
      <c r="E45567" t="s">
        <v>29</v>
      </c>
      <c r="F45567" t="s">
        <v>127</v>
      </c>
      <c r="G45567" t="s">
        <v>249</v>
      </c>
      <c r="H45567" t="s">
        <v>371</v>
      </c>
      <c r="I45567" t="s">
        <v>524</v>
      </c>
      <c r="J45567" s="6">
        <v>-2351.4699999999998</v>
      </c>
    </row>
    <row r="45568" spans="2:10" x14ac:dyDescent="0.25">
      <c r="B45568" t="s">
        <v>1147</v>
      </c>
      <c r="C45568" t="s">
        <v>1051</v>
      </c>
      <c r="D45568" t="s">
        <v>28</v>
      </c>
      <c r="E45568" t="s">
        <v>29</v>
      </c>
      <c r="F45568" t="s">
        <v>130</v>
      </c>
      <c r="G45568" t="s">
        <v>252</v>
      </c>
      <c r="H45568" t="s">
        <v>374</v>
      </c>
      <c r="I45568" t="s">
        <v>525</v>
      </c>
      <c r="J45568" s="6">
        <v>-12914.27324</v>
      </c>
    </row>
    <row r="45569" spans="2:10" x14ac:dyDescent="0.25">
      <c r="B45569" t="s">
        <v>1147</v>
      </c>
      <c r="C45569" t="s">
        <v>1051</v>
      </c>
      <c r="D45569" t="s">
        <v>28</v>
      </c>
      <c r="E45569" t="s">
        <v>29</v>
      </c>
      <c r="F45569" t="s">
        <v>130</v>
      </c>
      <c r="G45569" t="s">
        <v>252</v>
      </c>
      <c r="H45569" t="s">
        <v>377</v>
      </c>
      <c r="I45569" t="s">
        <v>528</v>
      </c>
      <c r="J45569" s="6">
        <v>-10730.698198</v>
      </c>
    </row>
    <row r="45570" spans="2:10" x14ac:dyDescent="0.25">
      <c r="B45570" t="s">
        <v>1147</v>
      </c>
      <c r="C45570" t="s">
        <v>1051</v>
      </c>
      <c r="D45570" t="s">
        <v>28</v>
      </c>
      <c r="E45570" t="s">
        <v>29</v>
      </c>
      <c r="F45570" t="s">
        <v>131</v>
      </c>
      <c r="G45570" t="s">
        <v>253</v>
      </c>
      <c r="H45570" t="s">
        <v>378</v>
      </c>
      <c r="I45570" t="s">
        <v>529</v>
      </c>
      <c r="J45570" s="6">
        <v>-10093.449828000001</v>
      </c>
    </row>
    <row r="45571" spans="2:10" x14ac:dyDescent="0.25">
      <c r="B45571" t="s">
        <v>1147</v>
      </c>
      <c r="C45571" t="s">
        <v>1051</v>
      </c>
      <c r="D45571" t="s">
        <v>32</v>
      </c>
      <c r="E45571" t="s">
        <v>33</v>
      </c>
      <c r="F45571" t="s">
        <v>135</v>
      </c>
      <c r="G45571" t="s">
        <v>257</v>
      </c>
      <c r="H45571" t="s">
        <v>135</v>
      </c>
      <c r="I45571" t="s">
        <v>257</v>
      </c>
      <c r="J45571" s="6">
        <v>-1787.1171999999999</v>
      </c>
    </row>
    <row r="45572" spans="2:10" x14ac:dyDescent="0.25">
      <c r="B45572" t="s">
        <v>1147</v>
      </c>
      <c r="C45572" t="s">
        <v>1051</v>
      </c>
      <c r="D45572" t="s">
        <v>32</v>
      </c>
      <c r="E45572" t="s">
        <v>33</v>
      </c>
      <c r="F45572" t="s">
        <v>136</v>
      </c>
      <c r="G45572" t="s">
        <v>258</v>
      </c>
      <c r="H45572" t="s">
        <v>384</v>
      </c>
      <c r="I45572" t="s">
        <v>535</v>
      </c>
      <c r="J45572" s="6">
        <v>-2351.4699999999998</v>
      </c>
    </row>
    <row r="45573" spans="2:10" x14ac:dyDescent="0.25">
      <c r="B45573" t="s">
        <v>1147</v>
      </c>
      <c r="C45573" t="s">
        <v>1051</v>
      </c>
      <c r="D45573" t="s">
        <v>32</v>
      </c>
      <c r="E45573" t="s">
        <v>33</v>
      </c>
      <c r="F45573" t="s">
        <v>138</v>
      </c>
      <c r="G45573" t="s">
        <v>260</v>
      </c>
      <c r="H45573" t="s">
        <v>397</v>
      </c>
      <c r="I45573" t="s">
        <v>548</v>
      </c>
      <c r="J45573" s="6">
        <v>-34096.315000000002</v>
      </c>
    </row>
    <row r="45574" spans="2:10" x14ac:dyDescent="0.25">
      <c r="B45574" t="s">
        <v>1147</v>
      </c>
      <c r="C45574" t="s">
        <v>1051</v>
      </c>
      <c r="D45574" t="s">
        <v>32</v>
      </c>
      <c r="E45574" t="s">
        <v>33</v>
      </c>
      <c r="F45574" t="s">
        <v>139</v>
      </c>
      <c r="G45574" t="s">
        <v>261</v>
      </c>
      <c r="H45574" t="s">
        <v>399</v>
      </c>
      <c r="I45574" t="s">
        <v>550</v>
      </c>
      <c r="J45574" s="6">
        <v>-470.29399999999998</v>
      </c>
    </row>
    <row r="45575" spans="2:10" x14ac:dyDescent="0.25">
      <c r="B45575" t="s">
        <v>1147</v>
      </c>
      <c r="C45575" t="s">
        <v>1051</v>
      </c>
      <c r="D45575" t="s">
        <v>32</v>
      </c>
      <c r="E45575" t="s">
        <v>33</v>
      </c>
      <c r="F45575" t="s">
        <v>140</v>
      </c>
      <c r="G45575" t="s">
        <v>262</v>
      </c>
      <c r="H45575" t="s">
        <v>423</v>
      </c>
      <c r="I45575" t="s">
        <v>573</v>
      </c>
      <c r="J45575" s="6">
        <v>-7838.2490097999998</v>
      </c>
    </row>
    <row r="45576" spans="2:10" x14ac:dyDescent="0.25">
      <c r="B45576" t="s">
        <v>1147</v>
      </c>
      <c r="C45576" t="s">
        <v>1051</v>
      </c>
      <c r="D45576" t="s">
        <v>32</v>
      </c>
      <c r="E45576" t="s">
        <v>33</v>
      </c>
      <c r="F45576" t="s">
        <v>140</v>
      </c>
      <c r="G45576" t="s">
        <v>262</v>
      </c>
      <c r="H45576" t="s">
        <v>424</v>
      </c>
      <c r="I45576" t="s">
        <v>574</v>
      </c>
      <c r="J45576" s="6">
        <v>-1646.029</v>
      </c>
    </row>
    <row r="45577" spans="2:10" x14ac:dyDescent="0.25">
      <c r="B45577" t="s">
        <v>1147</v>
      </c>
      <c r="C45577" t="s">
        <v>1051</v>
      </c>
      <c r="D45577" t="s">
        <v>32</v>
      </c>
      <c r="E45577" t="s">
        <v>33</v>
      </c>
      <c r="F45577" t="s">
        <v>141</v>
      </c>
      <c r="G45577" t="s">
        <v>263</v>
      </c>
      <c r="H45577" t="s">
        <v>429</v>
      </c>
      <c r="I45577" t="s">
        <v>263</v>
      </c>
      <c r="J45577" s="6">
        <v>-3997.4989999999998</v>
      </c>
    </row>
    <row r="45578" spans="2:10" x14ac:dyDescent="0.25">
      <c r="B45578" t="s">
        <v>1147</v>
      </c>
      <c r="C45578" t="s">
        <v>1051</v>
      </c>
      <c r="D45578" t="s">
        <v>32</v>
      </c>
      <c r="E45578" t="s">
        <v>33</v>
      </c>
      <c r="F45578" t="s">
        <v>143</v>
      </c>
      <c r="G45578" t="s">
        <v>265</v>
      </c>
      <c r="H45578" t="s">
        <v>942</v>
      </c>
      <c r="I45578" t="s">
        <v>943</v>
      </c>
      <c r="J45578" s="6">
        <v>-15505.59318</v>
      </c>
    </row>
    <row r="45579" spans="2:10" x14ac:dyDescent="0.25">
      <c r="B45579" t="s">
        <v>1147</v>
      </c>
      <c r="C45579" t="s">
        <v>1051</v>
      </c>
      <c r="D45579" t="s">
        <v>32</v>
      </c>
      <c r="E45579" t="s">
        <v>33</v>
      </c>
      <c r="F45579" t="s">
        <v>144</v>
      </c>
      <c r="G45579" t="s">
        <v>266</v>
      </c>
      <c r="H45579" t="s">
        <v>434</v>
      </c>
      <c r="I45579" t="s">
        <v>266</v>
      </c>
      <c r="J45579" s="6">
        <v>-3762.3519999999999</v>
      </c>
    </row>
    <row r="45580" spans="2:10" x14ac:dyDescent="0.25">
      <c r="B45580" t="s">
        <v>1147</v>
      </c>
      <c r="C45580" t="s">
        <v>1051</v>
      </c>
      <c r="D45580" t="s">
        <v>32</v>
      </c>
      <c r="E45580" t="s">
        <v>33</v>
      </c>
      <c r="F45580" t="s">
        <v>145</v>
      </c>
      <c r="G45580" t="s">
        <v>267</v>
      </c>
      <c r="H45580" t="s">
        <v>436</v>
      </c>
      <c r="I45580" t="s">
        <v>584</v>
      </c>
      <c r="J45580" s="6">
        <v>-9013.9699009800006</v>
      </c>
    </row>
    <row r="45581" spans="2:10" x14ac:dyDescent="0.25">
      <c r="B45581" t="s">
        <v>1147</v>
      </c>
      <c r="C45581" t="s">
        <v>1051</v>
      </c>
      <c r="D45581" t="s">
        <v>32</v>
      </c>
      <c r="E45581" t="s">
        <v>33</v>
      </c>
      <c r="F45581" t="s">
        <v>146</v>
      </c>
      <c r="G45581" t="s">
        <v>268</v>
      </c>
      <c r="H45581" t="s">
        <v>440</v>
      </c>
      <c r="I45581" t="s">
        <v>588</v>
      </c>
      <c r="J45581" s="6">
        <v>-180283.28594009799</v>
      </c>
    </row>
    <row r="45582" spans="2:10" x14ac:dyDescent="0.25">
      <c r="B45582" t="s">
        <v>1147</v>
      </c>
      <c r="C45582" t="s">
        <v>1051</v>
      </c>
      <c r="D45582" t="s">
        <v>32</v>
      </c>
      <c r="E45582" t="s">
        <v>33</v>
      </c>
      <c r="F45582" t="s">
        <v>146</v>
      </c>
      <c r="G45582" t="s">
        <v>268</v>
      </c>
      <c r="H45582" t="s">
        <v>442</v>
      </c>
      <c r="I45582" t="s">
        <v>268</v>
      </c>
      <c r="J45582" s="6">
        <v>-470.29399999999998</v>
      </c>
    </row>
    <row r="45583" spans="2:10" x14ac:dyDescent="0.25">
      <c r="B45583" t="s">
        <v>1147</v>
      </c>
      <c r="C45583" t="s">
        <v>1051</v>
      </c>
      <c r="D45583" t="s">
        <v>32</v>
      </c>
      <c r="E45583" t="s">
        <v>33</v>
      </c>
      <c r="F45583" t="s">
        <v>148</v>
      </c>
      <c r="G45583" t="s">
        <v>270</v>
      </c>
      <c r="H45583" t="s">
        <v>445</v>
      </c>
      <c r="I45583" t="s">
        <v>591</v>
      </c>
      <c r="J45583" s="6">
        <v>-752.47040000000004</v>
      </c>
    </row>
    <row r="45584" spans="2:10" x14ac:dyDescent="0.25">
      <c r="B45584" t="s">
        <v>1147</v>
      </c>
      <c r="C45584" t="s">
        <v>1051</v>
      </c>
      <c r="D45584" t="s">
        <v>32</v>
      </c>
      <c r="E45584" t="s">
        <v>33</v>
      </c>
      <c r="F45584" t="s">
        <v>150</v>
      </c>
      <c r="G45584" t="s">
        <v>272</v>
      </c>
      <c r="H45584" t="s">
        <v>451</v>
      </c>
      <c r="I45584" t="s">
        <v>272</v>
      </c>
      <c r="J45584" s="6">
        <v>-28088.4972676</v>
      </c>
    </row>
    <row r="45585" spans="2:10" x14ac:dyDescent="0.25">
      <c r="B45585" t="s">
        <v>1147</v>
      </c>
      <c r="C45585" t="s">
        <v>1051</v>
      </c>
      <c r="D45585" t="s">
        <v>36</v>
      </c>
      <c r="E45585" t="s">
        <v>37</v>
      </c>
      <c r="F45585" t="s">
        <v>158</v>
      </c>
      <c r="G45585" t="s">
        <v>280</v>
      </c>
      <c r="H45585" t="s">
        <v>158</v>
      </c>
      <c r="I45585" t="s">
        <v>280</v>
      </c>
      <c r="J45585" s="6">
        <v>-72438.444231999994</v>
      </c>
    </row>
    <row r="45586" spans="2:10" x14ac:dyDescent="0.25">
      <c r="B45586" t="s">
        <v>1147</v>
      </c>
      <c r="C45586" t="s">
        <v>1051</v>
      </c>
      <c r="D45586" t="s">
        <v>40</v>
      </c>
      <c r="E45586" t="s">
        <v>41</v>
      </c>
      <c r="F45586" t="s">
        <v>159</v>
      </c>
      <c r="G45586" t="s">
        <v>41</v>
      </c>
      <c r="H45586" t="s">
        <v>159</v>
      </c>
      <c r="I45586" t="s">
        <v>41</v>
      </c>
      <c r="J45586" s="6">
        <v>2101795.4729999998</v>
      </c>
    </row>
    <row r="45587" spans="2:10" x14ac:dyDescent="0.25">
      <c r="B45587" t="s">
        <v>1147</v>
      </c>
      <c r="C45587" t="s">
        <v>1051</v>
      </c>
      <c r="D45587" t="s">
        <v>58</v>
      </c>
      <c r="E45587" t="s">
        <v>59</v>
      </c>
      <c r="F45587" t="s">
        <v>183</v>
      </c>
      <c r="G45587" t="s">
        <v>304</v>
      </c>
      <c r="H45587" t="s">
        <v>183</v>
      </c>
      <c r="I45587" t="s">
        <v>304</v>
      </c>
      <c r="J45587" s="6">
        <v>-1107542.3700000001</v>
      </c>
    </row>
    <row r="45588" spans="2:10" x14ac:dyDescent="0.25">
      <c r="B45588" t="s">
        <v>1147</v>
      </c>
      <c r="C45588" t="s">
        <v>1059</v>
      </c>
      <c r="D45588" t="s">
        <v>22</v>
      </c>
      <c r="E45588" t="s">
        <v>23</v>
      </c>
      <c r="F45588" t="s">
        <v>226</v>
      </c>
      <c r="G45588" t="s">
        <v>226</v>
      </c>
      <c r="H45588" t="s">
        <v>663</v>
      </c>
      <c r="I45588" t="s">
        <v>842</v>
      </c>
      <c r="J45588" s="6">
        <v>-1177269.96</v>
      </c>
    </row>
    <row r="45589" spans="2:10" x14ac:dyDescent="0.25">
      <c r="B45589" t="s">
        <v>1147</v>
      </c>
      <c r="C45589" t="s">
        <v>1059</v>
      </c>
      <c r="D45589" t="s">
        <v>28</v>
      </c>
      <c r="E45589" t="s">
        <v>29</v>
      </c>
      <c r="F45589" t="s">
        <v>119</v>
      </c>
      <c r="G45589" t="s">
        <v>241</v>
      </c>
      <c r="H45589" t="s">
        <v>666</v>
      </c>
      <c r="I45589" t="s">
        <v>241</v>
      </c>
      <c r="J45589" s="6">
        <v>-68510.265199999994</v>
      </c>
    </row>
    <row r="45590" spans="2:10" x14ac:dyDescent="0.25">
      <c r="B45590" t="s">
        <v>1147</v>
      </c>
      <c r="C45590" t="s">
        <v>1059</v>
      </c>
      <c r="D45590" t="s">
        <v>28</v>
      </c>
      <c r="E45590" t="s">
        <v>29</v>
      </c>
      <c r="F45590" t="s">
        <v>120</v>
      </c>
      <c r="G45590" t="s">
        <v>242</v>
      </c>
      <c r="H45590" t="s">
        <v>341</v>
      </c>
      <c r="I45590" t="s">
        <v>496</v>
      </c>
      <c r="J45590" s="6">
        <v>-11404.84865</v>
      </c>
    </row>
    <row r="45591" spans="2:10" x14ac:dyDescent="0.25">
      <c r="B45591" t="s">
        <v>1147</v>
      </c>
      <c r="C45591" t="s">
        <v>1059</v>
      </c>
      <c r="D45591" t="s">
        <v>28</v>
      </c>
      <c r="E45591" t="s">
        <v>29</v>
      </c>
      <c r="F45591" t="s">
        <v>124</v>
      </c>
      <c r="G45591" t="s">
        <v>246</v>
      </c>
      <c r="H45591" t="s">
        <v>363</v>
      </c>
      <c r="I45591" t="s">
        <v>516</v>
      </c>
      <c r="J45591" s="6">
        <v>-8117.33</v>
      </c>
    </row>
    <row r="45592" spans="2:10" x14ac:dyDescent="0.25">
      <c r="B45592" t="s">
        <v>1147</v>
      </c>
      <c r="C45592" t="s">
        <v>1059</v>
      </c>
      <c r="D45592" t="s">
        <v>28</v>
      </c>
      <c r="E45592" t="s">
        <v>29</v>
      </c>
      <c r="F45592" t="s">
        <v>126</v>
      </c>
      <c r="G45592" t="s">
        <v>248</v>
      </c>
      <c r="H45592" t="s">
        <v>369</v>
      </c>
      <c r="I45592" t="s">
        <v>522</v>
      </c>
      <c r="J45592" s="6">
        <v>-2029.3325</v>
      </c>
    </row>
    <row r="45593" spans="2:10" x14ac:dyDescent="0.25">
      <c r="B45593" t="s">
        <v>1147</v>
      </c>
      <c r="C45593" t="s">
        <v>1059</v>
      </c>
      <c r="D45593" t="s">
        <v>28</v>
      </c>
      <c r="E45593" t="s">
        <v>29</v>
      </c>
      <c r="F45593" t="s">
        <v>130</v>
      </c>
      <c r="G45593" t="s">
        <v>252</v>
      </c>
      <c r="H45593" t="s">
        <v>374</v>
      </c>
      <c r="I45593" t="s">
        <v>525</v>
      </c>
      <c r="J45593" s="6">
        <v>-24839.0298</v>
      </c>
    </row>
    <row r="45594" spans="2:10" x14ac:dyDescent="0.25">
      <c r="B45594" t="s">
        <v>1147</v>
      </c>
      <c r="C45594" t="s">
        <v>1059</v>
      </c>
      <c r="D45594" t="s">
        <v>32</v>
      </c>
      <c r="E45594" t="s">
        <v>33</v>
      </c>
      <c r="F45594" t="s">
        <v>136</v>
      </c>
      <c r="G45594" t="s">
        <v>258</v>
      </c>
      <c r="H45594" t="s">
        <v>384</v>
      </c>
      <c r="I45594" t="s">
        <v>535</v>
      </c>
      <c r="J45594" s="6">
        <v>-405.86649999999997</v>
      </c>
    </row>
    <row r="45595" spans="2:10" x14ac:dyDescent="0.25">
      <c r="B45595" t="s">
        <v>1147</v>
      </c>
      <c r="C45595" t="s">
        <v>1059</v>
      </c>
      <c r="D45595" t="s">
        <v>32</v>
      </c>
      <c r="E45595" t="s">
        <v>33</v>
      </c>
      <c r="F45595" t="s">
        <v>138</v>
      </c>
      <c r="G45595" t="s">
        <v>260</v>
      </c>
      <c r="H45595" t="s">
        <v>397</v>
      </c>
      <c r="I45595" t="s">
        <v>548</v>
      </c>
      <c r="J45595" s="6">
        <v>-23662.016950000001</v>
      </c>
    </row>
    <row r="45596" spans="2:10" x14ac:dyDescent="0.25">
      <c r="B45596" t="s">
        <v>1147</v>
      </c>
      <c r="C45596" t="s">
        <v>1059</v>
      </c>
      <c r="D45596" t="s">
        <v>32</v>
      </c>
      <c r="E45596" t="s">
        <v>33</v>
      </c>
      <c r="F45596" t="s">
        <v>140</v>
      </c>
      <c r="G45596" t="s">
        <v>262</v>
      </c>
      <c r="H45596" t="s">
        <v>428</v>
      </c>
      <c r="I45596" t="s">
        <v>578</v>
      </c>
      <c r="J45596" s="6">
        <v>-3043.9987500000002</v>
      </c>
    </row>
    <row r="45597" spans="2:10" x14ac:dyDescent="0.25">
      <c r="B45597" t="s">
        <v>1147</v>
      </c>
      <c r="C45597" t="s">
        <v>1059</v>
      </c>
      <c r="D45597" t="s">
        <v>32</v>
      </c>
      <c r="E45597" t="s">
        <v>33</v>
      </c>
      <c r="F45597" t="s">
        <v>142</v>
      </c>
      <c r="G45597" t="s">
        <v>264</v>
      </c>
      <c r="H45597" t="s">
        <v>430</v>
      </c>
      <c r="I45597" t="s">
        <v>579</v>
      </c>
      <c r="J45597" s="6">
        <v>-405.86649999999997</v>
      </c>
    </row>
    <row r="45598" spans="2:10" x14ac:dyDescent="0.25">
      <c r="B45598" t="s">
        <v>1147</v>
      </c>
      <c r="C45598" t="s">
        <v>1059</v>
      </c>
      <c r="D45598" t="s">
        <v>32</v>
      </c>
      <c r="E45598" t="s">
        <v>33</v>
      </c>
      <c r="F45598" t="s">
        <v>145</v>
      </c>
      <c r="G45598" t="s">
        <v>267</v>
      </c>
      <c r="H45598" t="s">
        <v>436</v>
      </c>
      <c r="I45598" t="s">
        <v>584</v>
      </c>
      <c r="J45598" s="6">
        <v>-5276.2645000000002</v>
      </c>
    </row>
    <row r="45599" spans="2:10" x14ac:dyDescent="0.25">
      <c r="B45599" t="s">
        <v>1147</v>
      </c>
      <c r="C45599" t="s">
        <v>1059</v>
      </c>
      <c r="D45599" t="s">
        <v>32</v>
      </c>
      <c r="E45599" t="s">
        <v>33</v>
      </c>
      <c r="F45599" t="s">
        <v>146</v>
      </c>
      <c r="G45599" t="s">
        <v>268</v>
      </c>
      <c r="H45599" t="s">
        <v>442</v>
      </c>
      <c r="I45599" t="s">
        <v>268</v>
      </c>
      <c r="J45599" s="6">
        <v>-7743.93282</v>
      </c>
    </row>
    <row r="45600" spans="2:10" x14ac:dyDescent="0.25">
      <c r="B45600" t="s">
        <v>1147</v>
      </c>
      <c r="C45600" t="s">
        <v>1059</v>
      </c>
      <c r="D45600" t="s">
        <v>32</v>
      </c>
      <c r="E45600" t="s">
        <v>33</v>
      </c>
      <c r="F45600" t="s">
        <v>148</v>
      </c>
      <c r="G45600" t="s">
        <v>270</v>
      </c>
      <c r="H45600" t="s">
        <v>448</v>
      </c>
      <c r="I45600" t="s">
        <v>594</v>
      </c>
      <c r="J45600" s="6">
        <v>-202.93324999999999</v>
      </c>
    </row>
    <row r="45601" spans="2:10" x14ac:dyDescent="0.25">
      <c r="B45601" t="s">
        <v>1147</v>
      </c>
      <c r="C45601" t="s">
        <v>1059</v>
      </c>
      <c r="D45601" t="s">
        <v>32</v>
      </c>
      <c r="E45601" t="s">
        <v>33</v>
      </c>
      <c r="F45601" t="s">
        <v>150</v>
      </c>
      <c r="G45601" t="s">
        <v>272</v>
      </c>
      <c r="H45601" t="s">
        <v>451</v>
      </c>
      <c r="I45601" t="s">
        <v>272</v>
      </c>
      <c r="J45601" s="6">
        <v>-1014.66625</v>
      </c>
    </row>
    <row r="45602" spans="2:10" x14ac:dyDescent="0.25">
      <c r="B45602" t="s">
        <v>1147</v>
      </c>
      <c r="C45602" t="s">
        <v>1059</v>
      </c>
      <c r="D45602" t="s">
        <v>34</v>
      </c>
      <c r="E45602" t="s">
        <v>35</v>
      </c>
      <c r="F45602" t="s">
        <v>151</v>
      </c>
      <c r="G45602" t="s">
        <v>273</v>
      </c>
      <c r="H45602" t="s">
        <v>151</v>
      </c>
      <c r="I45602" t="s">
        <v>273</v>
      </c>
      <c r="J45602" s="6">
        <v>-15017.0605</v>
      </c>
    </row>
    <row r="45603" spans="2:10" x14ac:dyDescent="0.25">
      <c r="B45603" t="s">
        <v>1147</v>
      </c>
      <c r="C45603" t="s">
        <v>1059</v>
      </c>
      <c r="D45603" t="s">
        <v>40</v>
      </c>
      <c r="E45603" t="s">
        <v>41</v>
      </c>
      <c r="F45603" t="s">
        <v>159</v>
      </c>
      <c r="G45603" t="s">
        <v>41</v>
      </c>
      <c r="H45603" t="s">
        <v>159</v>
      </c>
      <c r="I45603" t="s">
        <v>41</v>
      </c>
      <c r="J45603" s="6">
        <v>1875397.07</v>
      </c>
    </row>
    <row r="45604" spans="2:10" x14ac:dyDescent="0.25">
      <c r="B45604" t="s">
        <v>1147</v>
      </c>
      <c r="C45604" t="s">
        <v>1059</v>
      </c>
      <c r="D45604" t="s">
        <v>42</v>
      </c>
      <c r="E45604" t="s">
        <v>43</v>
      </c>
      <c r="F45604" t="s">
        <v>162</v>
      </c>
      <c r="G45604" t="s">
        <v>283</v>
      </c>
      <c r="H45604" t="s">
        <v>462</v>
      </c>
      <c r="I45604" t="s">
        <v>607</v>
      </c>
      <c r="J45604" s="6">
        <v>-1136.4262000000001</v>
      </c>
    </row>
    <row r="45605" spans="2:10" x14ac:dyDescent="0.25">
      <c r="B45605" t="s">
        <v>1147</v>
      </c>
      <c r="C45605" t="s">
        <v>1059</v>
      </c>
      <c r="D45605" t="s">
        <v>42</v>
      </c>
      <c r="E45605" t="s">
        <v>43</v>
      </c>
      <c r="F45605" t="s">
        <v>162</v>
      </c>
      <c r="G45605" t="s">
        <v>283</v>
      </c>
      <c r="H45605" t="s">
        <v>463</v>
      </c>
      <c r="I45605" t="s">
        <v>608</v>
      </c>
      <c r="J45605" s="6">
        <v>-4586.2914499999997</v>
      </c>
    </row>
    <row r="45606" spans="2:10" x14ac:dyDescent="0.25">
      <c r="B45606" t="s">
        <v>1147</v>
      </c>
      <c r="C45606" t="s">
        <v>1052</v>
      </c>
      <c r="D45606" t="s">
        <v>22</v>
      </c>
      <c r="E45606" t="s">
        <v>23</v>
      </c>
      <c r="F45606" t="s">
        <v>226</v>
      </c>
      <c r="G45606" t="s">
        <v>226</v>
      </c>
      <c r="H45606" t="s">
        <v>663</v>
      </c>
      <c r="I45606" t="s">
        <v>842</v>
      </c>
      <c r="J45606" s="6">
        <v>-1184395.58</v>
      </c>
    </row>
    <row r="45607" spans="2:10" x14ac:dyDescent="0.25">
      <c r="B45607" t="s">
        <v>1147</v>
      </c>
      <c r="C45607" t="s">
        <v>1052</v>
      </c>
      <c r="D45607" t="s">
        <v>28</v>
      </c>
      <c r="E45607" t="s">
        <v>29</v>
      </c>
      <c r="F45607" t="s">
        <v>119</v>
      </c>
      <c r="G45607" t="s">
        <v>241</v>
      </c>
      <c r="H45607" t="s">
        <v>666</v>
      </c>
      <c r="I45607" t="s">
        <v>241</v>
      </c>
      <c r="J45607" s="6">
        <v>-251894.34</v>
      </c>
    </row>
    <row r="45608" spans="2:10" x14ac:dyDescent="0.25">
      <c r="B45608" t="s">
        <v>1147</v>
      </c>
      <c r="C45608" t="s">
        <v>1052</v>
      </c>
      <c r="D45608" t="s">
        <v>28</v>
      </c>
      <c r="E45608" t="s">
        <v>29</v>
      </c>
      <c r="F45608" t="s">
        <v>120</v>
      </c>
      <c r="G45608" t="s">
        <v>242</v>
      </c>
      <c r="H45608" t="s">
        <v>341</v>
      </c>
      <c r="I45608" t="s">
        <v>496</v>
      </c>
      <c r="J45608" s="6">
        <v>-17725.898000000001</v>
      </c>
    </row>
    <row r="45609" spans="2:10" x14ac:dyDescent="0.25">
      <c r="B45609" t="s">
        <v>1147</v>
      </c>
      <c r="C45609" t="s">
        <v>1052</v>
      </c>
      <c r="D45609" t="s">
        <v>28</v>
      </c>
      <c r="E45609" t="s">
        <v>29</v>
      </c>
      <c r="F45609" t="s">
        <v>124</v>
      </c>
      <c r="G45609" t="s">
        <v>246</v>
      </c>
      <c r="H45609" t="s">
        <v>363</v>
      </c>
      <c r="I45609" t="s">
        <v>516</v>
      </c>
      <c r="J45609" s="6">
        <v>-31720.027999999998</v>
      </c>
    </row>
    <row r="45610" spans="2:10" x14ac:dyDescent="0.25">
      <c r="B45610" t="s">
        <v>1147</v>
      </c>
      <c r="C45610" t="s">
        <v>1052</v>
      </c>
      <c r="D45610" t="s">
        <v>28</v>
      </c>
      <c r="E45610" t="s">
        <v>29</v>
      </c>
      <c r="F45610" t="s">
        <v>126</v>
      </c>
      <c r="G45610" t="s">
        <v>248</v>
      </c>
      <c r="H45610" t="s">
        <v>369</v>
      </c>
      <c r="I45610" t="s">
        <v>522</v>
      </c>
      <c r="J45610" s="6">
        <v>-6997.0649999999996</v>
      </c>
    </row>
    <row r="45611" spans="2:10" x14ac:dyDescent="0.25">
      <c r="B45611" t="s">
        <v>1147</v>
      </c>
      <c r="C45611" t="s">
        <v>1052</v>
      </c>
      <c r="D45611" t="s">
        <v>28</v>
      </c>
      <c r="E45611" t="s">
        <v>29</v>
      </c>
      <c r="F45611" t="s">
        <v>130</v>
      </c>
      <c r="G45611" t="s">
        <v>252</v>
      </c>
      <c r="H45611" t="s">
        <v>374</v>
      </c>
      <c r="I45611" t="s">
        <v>525</v>
      </c>
      <c r="J45611" s="6">
        <v>-7463.5360000000001</v>
      </c>
    </row>
    <row r="45612" spans="2:10" x14ac:dyDescent="0.25">
      <c r="B45612" t="s">
        <v>1147</v>
      </c>
      <c r="C45612" t="s">
        <v>1052</v>
      </c>
      <c r="D45612" t="s">
        <v>32</v>
      </c>
      <c r="E45612" t="s">
        <v>33</v>
      </c>
      <c r="F45612" t="s">
        <v>136</v>
      </c>
      <c r="G45612" t="s">
        <v>258</v>
      </c>
      <c r="H45612" t="s">
        <v>384</v>
      </c>
      <c r="I45612" t="s">
        <v>535</v>
      </c>
      <c r="J45612" s="6">
        <v>-2332.355</v>
      </c>
    </row>
    <row r="45613" spans="2:10" x14ac:dyDescent="0.25">
      <c r="B45613" t="s">
        <v>1147</v>
      </c>
      <c r="C45613" t="s">
        <v>1052</v>
      </c>
      <c r="D45613" t="s">
        <v>32</v>
      </c>
      <c r="E45613" t="s">
        <v>33</v>
      </c>
      <c r="F45613" t="s">
        <v>138</v>
      </c>
      <c r="G45613" t="s">
        <v>260</v>
      </c>
      <c r="H45613" t="s">
        <v>397</v>
      </c>
      <c r="I45613" t="s">
        <v>548</v>
      </c>
      <c r="J45613" s="6">
        <v>-19591.781999999999</v>
      </c>
    </row>
    <row r="45614" spans="2:10" x14ac:dyDescent="0.25">
      <c r="B45614" t="s">
        <v>1147</v>
      </c>
      <c r="C45614" t="s">
        <v>1052</v>
      </c>
      <c r="D45614" t="s">
        <v>32</v>
      </c>
      <c r="E45614" t="s">
        <v>33</v>
      </c>
      <c r="F45614" t="s">
        <v>139</v>
      </c>
      <c r="G45614" t="s">
        <v>261</v>
      </c>
      <c r="H45614" t="s">
        <v>991</v>
      </c>
      <c r="I45614" t="s">
        <v>992</v>
      </c>
      <c r="J45614" s="6">
        <v>-1632.6485</v>
      </c>
    </row>
    <row r="45615" spans="2:10" x14ac:dyDescent="0.25">
      <c r="B45615" t="s">
        <v>1147</v>
      </c>
      <c r="C45615" t="s">
        <v>1052</v>
      </c>
      <c r="D45615" t="s">
        <v>32</v>
      </c>
      <c r="E45615" t="s">
        <v>33</v>
      </c>
      <c r="F45615" t="s">
        <v>140</v>
      </c>
      <c r="G45615" t="s">
        <v>262</v>
      </c>
      <c r="H45615" t="s">
        <v>427</v>
      </c>
      <c r="I45615" t="s">
        <v>577</v>
      </c>
      <c r="J45615" s="6">
        <v>-13994.13</v>
      </c>
    </row>
    <row r="45616" spans="2:10" x14ac:dyDescent="0.25">
      <c r="B45616" t="s">
        <v>1147</v>
      </c>
      <c r="C45616" t="s">
        <v>1052</v>
      </c>
      <c r="D45616" t="s">
        <v>32</v>
      </c>
      <c r="E45616" t="s">
        <v>33</v>
      </c>
      <c r="F45616" t="s">
        <v>140</v>
      </c>
      <c r="G45616" t="s">
        <v>262</v>
      </c>
      <c r="H45616" t="s">
        <v>428</v>
      </c>
      <c r="I45616" t="s">
        <v>578</v>
      </c>
      <c r="J45616" s="6">
        <v>-2332.355</v>
      </c>
    </row>
    <row r="45617" spans="2:10" x14ac:dyDescent="0.25">
      <c r="B45617" t="s">
        <v>1147</v>
      </c>
      <c r="C45617" t="s">
        <v>1052</v>
      </c>
      <c r="D45617" t="s">
        <v>32</v>
      </c>
      <c r="E45617" t="s">
        <v>33</v>
      </c>
      <c r="F45617" t="s">
        <v>145</v>
      </c>
      <c r="G45617" t="s">
        <v>267</v>
      </c>
      <c r="H45617" t="s">
        <v>436</v>
      </c>
      <c r="I45617" t="s">
        <v>584</v>
      </c>
      <c r="J45617" s="6">
        <v>-6997.0649999999996</v>
      </c>
    </row>
    <row r="45618" spans="2:10" x14ac:dyDescent="0.25">
      <c r="B45618" t="s">
        <v>1147</v>
      </c>
      <c r="C45618" t="s">
        <v>1052</v>
      </c>
      <c r="D45618" t="s">
        <v>32</v>
      </c>
      <c r="E45618" t="s">
        <v>33</v>
      </c>
      <c r="F45618" t="s">
        <v>146</v>
      </c>
      <c r="G45618" t="s">
        <v>268</v>
      </c>
      <c r="H45618" t="s">
        <v>442</v>
      </c>
      <c r="I45618" t="s">
        <v>268</v>
      </c>
      <c r="J45618" s="6">
        <v>-4664.71</v>
      </c>
    </row>
    <row r="45619" spans="2:10" x14ac:dyDescent="0.25">
      <c r="B45619" t="s">
        <v>1147</v>
      </c>
      <c r="C45619" t="s">
        <v>1052</v>
      </c>
      <c r="D45619" t="s">
        <v>32</v>
      </c>
      <c r="E45619" t="s">
        <v>33</v>
      </c>
      <c r="F45619" t="s">
        <v>148</v>
      </c>
      <c r="G45619" t="s">
        <v>270</v>
      </c>
      <c r="H45619" t="s">
        <v>448</v>
      </c>
      <c r="I45619" t="s">
        <v>594</v>
      </c>
      <c r="J45619" s="6">
        <v>-1399.413</v>
      </c>
    </row>
    <row r="45620" spans="2:10" x14ac:dyDescent="0.25">
      <c r="B45620" t="s">
        <v>1147</v>
      </c>
      <c r="C45620" t="s">
        <v>1052</v>
      </c>
      <c r="D45620" t="s">
        <v>32</v>
      </c>
      <c r="E45620" t="s">
        <v>33</v>
      </c>
      <c r="F45620" t="s">
        <v>150</v>
      </c>
      <c r="G45620" t="s">
        <v>272</v>
      </c>
      <c r="H45620" t="s">
        <v>451</v>
      </c>
      <c r="I45620" t="s">
        <v>272</v>
      </c>
      <c r="J45620" s="6">
        <v>-4664.71</v>
      </c>
    </row>
    <row r="45621" spans="2:10" x14ac:dyDescent="0.25">
      <c r="B45621" t="s">
        <v>1147</v>
      </c>
      <c r="C45621" t="s">
        <v>1052</v>
      </c>
      <c r="D45621" t="s">
        <v>34</v>
      </c>
      <c r="E45621" t="s">
        <v>35</v>
      </c>
      <c r="F45621" t="s">
        <v>151</v>
      </c>
      <c r="G45621" t="s">
        <v>273</v>
      </c>
      <c r="H45621" t="s">
        <v>151</v>
      </c>
      <c r="I45621" t="s">
        <v>273</v>
      </c>
      <c r="J45621" s="6">
        <v>-11428.539500000001</v>
      </c>
    </row>
    <row r="45622" spans="2:10" x14ac:dyDescent="0.25">
      <c r="B45622" t="s">
        <v>1147</v>
      </c>
      <c r="C45622" t="s">
        <v>1052</v>
      </c>
      <c r="D45622" t="s">
        <v>40</v>
      </c>
      <c r="E45622" t="s">
        <v>41</v>
      </c>
      <c r="F45622" t="s">
        <v>159</v>
      </c>
      <c r="G45622" t="s">
        <v>41</v>
      </c>
      <c r="H45622" t="s">
        <v>159</v>
      </c>
      <c r="I45622" t="s">
        <v>41</v>
      </c>
      <c r="J45622" s="6">
        <v>1406832.46</v>
      </c>
    </row>
    <row r="45623" spans="2:10" x14ac:dyDescent="0.25">
      <c r="B45623" t="s">
        <v>1147</v>
      </c>
      <c r="C45623" t="s">
        <v>1052</v>
      </c>
      <c r="D45623" t="s">
        <v>42</v>
      </c>
      <c r="E45623" t="s">
        <v>43</v>
      </c>
      <c r="F45623" t="s">
        <v>162</v>
      </c>
      <c r="G45623" t="s">
        <v>283</v>
      </c>
      <c r="H45623" t="s">
        <v>462</v>
      </c>
      <c r="I45623" t="s">
        <v>607</v>
      </c>
      <c r="J45623" s="6">
        <v>-6530.5940000000001</v>
      </c>
    </row>
    <row r="45624" spans="2:10" x14ac:dyDescent="0.25">
      <c r="B45624" t="s">
        <v>1147</v>
      </c>
      <c r="C45624" t="s">
        <v>1052</v>
      </c>
      <c r="D45624" t="s">
        <v>42</v>
      </c>
      <c r="E45624" t="s">
        <v>43</v>
      </c>
      <c r="F45624" t="s">
        <v>162</v>
      </c>
      <c r="G45624" t="s">
        <v>283</v>
      </c>
      <c r="H45624" t="s">
        <v>463</v>
      </c>
      <c r="I45624" t="s">
        <v>608</v>
      </c>
      <c r="J45624" s="6">
        <v>-1166.1775</v>
      </c>
    </row>
    <row r="45625" spans="2:10" x14ac:dyDescent="0.25">
      <c r="B45625" t="s">
        <v>1147</v>
      </c>
      <c r="C45625" t="s">
        <v>1052</v>
      </c>
      <c r="D45625" t="s">
        <v>58</v>
      </c>
      <c r="E45625" t="s">
        <v>59</v>
      </c>
      <c r="F45625" t="s">
        <v>184</v>
      </c>
      <c r="G45625" t="s">
        <v>305</v>
      </c>
      <c r="H45625" t="s">
        <v>184</v>
      </c>
      <c r="I45625" t="s">
        <v>305</v>
      </c>
      <c r="J45625" s="6">
        <v>-39650.035000000003</v>
      </c>
    </row>
    <row r="45626" spans="2:10" x14ac:dyDescent="0.25">
      <c r="B45626" t="s">
        <v>1147</v>
      </c>
      <c r="C45626" t="s">
        <v>1053</v>
      </c>
      <c r="D45626" t="s">
        <v>28</v>
      </c>
      <c r="E45626" t="s">
        <v>29</v>
      </c>
      <c r="F45626" t="s">
        <v>119</v>
      </c>
      <c r="G45626" t="s">
        <v>241</v>
      </c>
      <c r="H45626" t="s">
        <v>666</v>
      </c>
      <c r="I45626" t="s">
        <v>241</v>
      </c>
      <c r="J45626" s="6">
        <v>-13142777.776999999</v>
      </c>
    </row>
    <row r="45627" spans="2:10" x14ac:dyDescent="0.25">
      <c r="B45627" t="s">
        <v>1147</v>
      </c>
      <c r="C45627" t="s">
        <v>1053</v>
      </c>
      <c r="D45627" t="s">
        <v>28</v>
      </c>
      <c r="E45627" t="s">
        <v>29</v>
      </c>
      <c r="F45627" t="s">
        <v>125</v>
      </c>
      <c r="G45627" t="s">
        <v>247</v>
      </c>
      <c r="H45627" t="s">
        <v>366</v>
      </c>
      <c r="I45627" t="s">
        <v>519</v>
      </c>
      <c r="J45627" s="6">
        <v>-641666.66700000002</v>
      </c>
    </row>
    <row r="45628" spans="2:10" x14ac:dyDescent="0.25">
      <c r="B45628" t="s">
        <v>1147</v>
      </c>
      <c r="C45628" t="s">
        <v>1053</v>
      </c>
      <c r="D45628" t="s">
        <v>32</v>
      </c>
      <c r="E45628" t="s">
        <v>33</v>
      </c>
      <c r="F45628" t="s">
        <v>135</v>
      </c>
      <c r="G45628" t="s">
        <v>257</v>
      </c>
      <c r="H45628" t="s">
        <v>135</v>
      </c>
      <c r="I45628" t="s">
        <v>257</v>
      </c>
      <c r="J45628" s="6">
        <v>-14583.333000000001</v>
      </c>
    </row>
    <row r="45629" spans="2:10" x14ac:dyDescent="0.25">
      <c r="B45629" t="s">
        <v>1147</v>
      </c>
      <c r="C45629" t="s">
        <v>1053</v>
      </c>
      <c r="D45629" t="s">
        <v>32</v>
      </c>
      <c r="E45629" t="s">
        <v>33</v>
      </c>
      <c r="F45629" t="s">
        <v>136</v>
      </c>
      <c r="G45629" t="s">
        <v>258</v>
      </c>
      <c r="H45629" t="s">
        <v>384</v>
      </c>
      <c r="I45629" t="s">
        <v>535</v>
      </c>
      <c r="J45629" s="6">
        <v>-10000</v>
      </c>
    </row>
    <row r="45630" spans="2:10" x14ac:dyDescent="0.25">
      <c r="B45630" t="s">
        <v>1147</v>
      </c>
      <c r="C45630" t="s">
        <v>1053</v>
      </c>
      <c r="D45630" t="s">
        <v>32</v>
      </c>
      <c r="E45630" t="s">
        <v>33</v>
      </c>
      <c r="F45630" t="s">
        <v>137</v>
      </c>
      <c r="G45630" t="s">
        <v>259</v>
      </c>
      <c r="H45630" t="s">
        <v>387</v>
      </c>
      <c r="I45630" t="s">
        <v>538</v>
      </c>
      <c r="J45630" s="6">
        <v>-7333.3329999999996</v>
      </c>
    </row>
    <row r="45631" spans="2:10" x14ac:dyDescent="0.25">
      <c r="B45631" t="s">
        <v>1147</v>
      </c>
      <c r="C45631" t="s">
        <v>1053</v>
      </c>
      <c r="D45631" t="s">
        <v>32</v>
      </c>
      <c r="E45631" t="s">
        <v>33</v>
      </c>
      <c r="F45631" t="s">
        <v>138</v>
      </c>
      <c r="G45631" t="s">
        <v>260</v>
      </c>
      <c r="H45631" t="s">
        <v>796</v>
      </c>
      <c r="I45631" t="s">
        <v>895</v>
      </c>
      <c r="J45631" s="6">
        <v>-3140.9029999999998</v>
      </c>
    </row>
    <row r="45632" spans="2:10" x14ac:dyDescent="0.25">
      <c r="B45632" t="s">
        <v>1147</v>
      </c>
      <c r="C45632" t="s">
        <v>1053</v>
      </c>
      <c r="D45632" t="s">
        <v>32</v>
      </c>
      <c r="E45632" t="s">
        <v>33</v>
      </c>
      <c r="F45632" t="s">
        <v>138</v>
      </c>
      <c r="G45632" t="s">
        <v>260</v>
      </c>
      <c r="H45632" t="s">
        <v>1127</v>
      </c>
      <c r="I45632" t="s">
        <v>1128</v>
      </c>
      <c r="J45632" s="6">
        <v>-475003.33299999998</v>
      </c>
    </row>
    <row r="45633" spans="2:10" x14ac:dyDescent="0.25">
      <c r="B45633" t="s">
        <v>1147</v>
      </c>
      <c r="C45633" t="s">
        <v>1053</v>
      </c>
      <c r="D45633" t="s">
        <v>32</v>
      </c>
      <c r="E45633" t="s">
        <v>33</v>
      </c>
      <c r="F45633" t="s">
        <v>138</v>
      </c>
      <c r="G45633" t="s">
        <v>260</v>
      </c>
      <c r="H45633" t="s">
        <v>397</v>
      </c>
      <c r="I45633" t="s">
        <v>548</v>
      </c>
      <c r="J45633" s="6">
        <v>-14583.333000000001</v>
      </c>
    </row>
    <row r="45634" spans="2:10" x14ac:dyDescent="0.25">
      <c r="B45634" t="s">
        <v>1147</v>
      </c>
      <c r="C45634" t="s">
        <v>1053</v>
      </c>
      <c r="D45634" t="s">
        <v>32</v>
      </c>
      <c r="E45634" t="s">
        <v>33</v>
      </c>
      <c r="F45634" t="s">
        <v>139</v>
      </c>
      <c r="G45634" t="s">
        <v>261</v>
      </c>
      <c r="H45634" t="s">
        <v>399</v>
      </c>
      <c r="I45634" t="s">
        <v>550</v>
      </c>
      <c r="J45634" s="6">
        <v>-10000</v>
      </c>
    </row>
    <row r="45635" spans="2:10" x14ac:dyDescent="0.25">
      <c r="B45635" t="s">
        <v>1147</v>
      </c>
      <c r="C45635" t="s">
        <v>1053</v>
      </c>
      <c r="D45635" t="s">
        <v>32</v>
      </c>
      <c r="E45635" t="s">
        <v>33</v>
      </c>
      <c r="F45635" t="s">
        <v>139</v>
      </c>
      <c r="G45635" t="s">
        <v>261</v>
      </c>
      <c r="H45635" t="s">
        <v>402</v>
      </c>
      <c r="I45635" t="s">
        <v>33</v>
      </c>
      <c r="J45635" s="6">
        <v>-1258016.851</v>
      </c>
    </row>
    <row r="45636" spans="2:10" x14ac:dyDescent="0.25">
      <c r="B45636" t="s">
        <v>1147</v>
      </c>
      <c r="C45636" t="s">
        <v>1053</v>
      </c>
      <c r="D45636" t="s">
        <v>32</v>
      </c>
      <c r="E45636" t="s">
        <v>33</v>
      </c>
      <c r="F45636" t="s">
        <v>140</v>
      </c>
      <c r="G45636" t="s">
        <v>262</v>
      </c>
      <c r="H45636" t="s">
        <v>427</v>
      </c>
      <c r="I45636" t="s">
        <v>577</v>
      </c>
      <c r="J45636" s="6">
        <v>-33333.332999999999</v>
      </c>
    </row>
    <row r="45637" spans="2:10" x14ac:dyDescent="0.25">
      <c r="B45637" t="s">
        <v>1147</v>
      </c>
      <c r="C45637" t="s">
        <v>1053</v>
      </c>
      <c r="D45637" t="s">
        <v>32</v>
      </c>
      <c r="E45637" t="s">
        <v>33</v>
      </c>
      <c r="F45637" t="s">
        <v>141</v>
      </c>
      <c r="G45637" t="s">
        <v>263</v>
      </c>
      <c r="H45637" t="s">
        <v>429</v>
      </c>
      <c r="I45637" t="s">
        <v>263</v>
      </c>
      <c r="J45637" s="6">
        <v>-3250</v>
      </c>
    </row>
    <row r="45638" spans="2:10" x14ac:dyDescent="0.25">
      <c r="B45638" t="s">
        <v>1147</v>
      </c>
      <c r="C45638" t="s">
        <v>1053</v>
      </c>
      <c r="D45638" t="s">
        <v>32</v>
      </c>
      <c r="E45638" t="s">
        <v>33</v>
      </c>
      <c r="F45638" t="s">
        <v>142</v>
      </c>
      <c r="G45638" t="s">
        <v>264</v>
      </c>
      <c r="H45638" t="s">
        <v>430</v>
      </c>
      <c r="I45638" t="s">
        <v>579</v>
      </c>
      <c r="J45638" s="6">
        <v>-130000</v>
      </c>
    </row>
    <row r="45639" spans="2:10" x14ac:dyDescent="0.25">
      <c r="B45639" t="s">
        <v>1147</v>
      </c>
      <c r="C45639" t="s">
        <v>1053</v>
      </c>
      <c r="D45639" t="s">
        <v>32</v>
      </c>
      <c r="E45639" t="s">
        <v>33</v>
      </c>
      <c r="F45639" t="s">
        <v>143</v>
      </c>
      <c r="G45639" t="s">
        <v>265</v>
      </c>
      <c r="H45639" t="s">
        <v>431</v>
      </c>
      <c r="I45639" t="s">
        <v>580</v>
      </c>
      <c r="J45639" s="6">
        <v>-40474.847000000002</v>
      </c>
    </row>
    <row r="45640" spans="2:10" x14ac:dyDescent="0.25">
      <c r="B45640" t="s">
        <v>1147</v>
      </c>
      <c r="C45640" t="s">
        <v>1053</v>
      </c>
      <c r="D45640" t="s">
        <v>32</v>
      </c>
      <c r="E45640" t="s">
        <v>33</v>
      </c>
      <c r="F45640" t="s">
        <v>143</v>
      </c>
      <c r="G45640" t="s">
        <v>265</v>
      </c>
      <c r="H45640" t="s">
        <v>471</v>
      </c>
      <c r="I45640" t="s">
        <v>616</v>
      </c>
      <c r="J45640" s="6">
        <v>-22725</v>
      </c>
    </row>
    <row r="45641" spans="2:10" x14ac:dyDescent="0.25">
      <c r="B45641" t="s">
        <v>1147</v>
      </c>
      <c r="C45641" t="s">
        <v>1053</v>
      </c>
      <c r="D45641" t="s">
        <v>32</v>
      </c>
      <c r="E45641" t="s">
        <v>33</v>
      </c>
      <c r="F45641" t="s">
        <v>143</v>
      </c>
      <c r="G45641" t="s">
        <v>265</v>
      </c>
      <c r="H45641" t="s">
        <v>433</v>
      </c>
      <c r="I45641" t="s">
        <v>582</v>
      </c>
      <c r="J45641" s="6">
        <v>-41490.603999999999</v>
      </c>
    </row>
    <row r="45642" spans="2:10" x14ac:dyDescent="0.25">
      <c r="B45642" t="s">
        <v>1147</v>
      </c>
      <c r="C45642" t="s">
        <v>1053</v>
      </c>
      <c r="D45642" t="s">
        <v>32</v>
      </c>
      <c r="E45642" t="s">
        <v>33</v>
      </c>
      <c r="F45642" t="s">
        <v>143</v>
      </c>
      <c r="G45642" t="s">
        <v>265</v>
      </c>
      <c r="H45642" t="s">
        <v>631</v>
      </c>
      <c r="I45642" t="s">
        <v>653</v>
      </c>
      <c r="J45642" s="6">
        <v>-182149.38900000005</v>
      </c>
    </row>
    <row r="45643" spans="2:10" x14ac:dyDescent="0.25">
      <c r="B45643" t="s">
        <v>1147</v>
      </c>
      <c r="C45643" t="s">
        <v>1053</v>
      </c>
      <c r="D45643" t="s">
        <v>32</v>
      </c>
      <c r="E45643" t="s">
        <v>33</v>
      </c>
      <c r="F45643" t="s">
        <v>143</v>
      </c>
      <c r="G45643" t="s">
        <v>265</v>
      </c>
      <c r="H45643" t="s">
        <v>633</v>
      </c>
      <c r="I45643" t="s">
        <v>655</v>
      </c>
      <c r="J45643" s="6">
        <v>-54559.693999999996</v>
      </c>
    </row>
    <row r="45644" spans="2:10" x14ac:dyDescent="0.25">
      <c r="B45644" t="s">
        <v>1147</v>
      </c>
      <c r="C45644" t="s">
        <v>1053</v>
      </c>
      <c r="D45644" t="s">
        <v>32</v>
      </c>
      <c r="E45644" t="s">
        <v>33</v>
      </c>
      <c r="F45644" t="s">
        <v>144</v>
      </c>
      <c r="G45644" t="s">
        <v>266</v>
      </c>
      <c r="H45644" t="s">
        <v>434</v>
      </c>
      <c r="I45644" t="s">
        <v>266</v>
      </c>
      <c r="J45644" s="6">
        <v>-8333.3330000000005</v>
      </c>
    </row>
    <row r="45645" spans="2:10" x14ac:dyDescent="0.25">
      <c r="B45645" t="s">
        <v>1147</v>
      </c>
      <c r="C45645" t="s">
        <v>1053</v>
      </c>
      <c r="D45645" t="s">
        <v>32</v>
      </c>
      <c r="E45645" t="s">
        <v>33</v>
      </c>
      <c r="F45645" t="s">
        <v>145</v>
      </c>
      <c r="G45645" t="s">
        <v>267</v>
      </c>
      <c r="H45645" t="s">
        <v>436</v>
      </c>
      <c r="I45645" t="s">
        <v>584</v>
      </c>
      <c r="J45645" s="6">
        <v>-11250.333000000001</v>
      </c>
    </row>
    <row r="45646" spans="2:10" x14ac:dyDescent="0.25">
      <c r="B45646" t="s">
        <v>1147</v>
      </c>
      <c r="C45646" t="s">
        <v>1053</v>
      </c>
      <c r="D45646" t="s">
        <v>32</v>
      </c>
      <c r="E45646" t="s">
        <v>33</v>
      </c>
      <c r="F45646" t="s">
        <v>145</v>
      </c>
      <c r="G45646" t="s">
        <v>267</v>
      </c>
      <c r="H45646" t="s">
        <v>437</v>
      </c>
      <c r="I45646" t="s">
        <v>585</v>
      </c>
      <c r="J45646" s="6">
        <v>-8333.3330000000005</v>
      </c>
    </row>
    <row r="45647" spans="2:10" x14ac:dyDescent="0.25">
      <c r="B45647" t="s">
        <v>1147</v>
      </c>
      <c r="C45647" t="s">
        <v>1053</v>
      </c>
      <c r="D45647" t="s">
        <v>32</v>
      </c>
      <c r="E45647" t="s">
        <v>33</v>
      </c>
      <c r="F45647" t="s">
        <v>145</v>
      </c>
      <c r="G45647" t="s">
        <v>267</v>
      </c>
      <c r="H45647" t="s">
        <v>438</v>
      </c>
      <c r="I45647" t="s">
        <v>586</v>
      </c>
      <c r="J45647" s="6">
        <v>-4166.6670000000004</v>
      </c>
    </row>
    <row r="45648" spans="2:10" x14ac:dyDescent="0.25">
      <c r="B45648" t="s">
        <v>1147</v>
      </c>
      <c r="C45648" t="s">
        <v>1053</v>
      </c>
      <c r="D45648" t="s">
        <v>32</v>
      </c>
      <c r="E45648" t="s">
        <v>33</v>
      </c>
      <c r="F45648" t="s">
        <v>146</v>
      </c>
      <c r="G45648" t="s">
        <v>268</v>
      </c>
      <c r="H45648" t="s">
        <v>440</v>
      </c>
      <c r="I45648" t="s">
        <v>588</v>
      </c>
      <c r="J45648" s="6">
        <v>-30830</v>
      </c>
    </row>
    <row r="45649" spans="2:10" x14ac:dyDescent="0.25">
      <c r="B45649" t="s">
        <v>1147</v>
      </c>
      <c r="C45649" t="s">
        <v>1053</v>
      </c>
      <c r="D45649" t="s">
        <v>32</v>
      </c>
      <c r="E45649" t="s">
        <v>33</v>
      </c>
      <c r="F45649" t="s">
        <v>146</v>
      </c>
      <c r="G45649" t="s">
        <v>268</v>
      </c>
      <c r="H45649" t="s">
        <v>442</v>
      </c>
      <c r="I45649" t="s">
        <v>268</v>
      </c>
      <c r="J45649" s="6">
        <v>-1456593.821</v>
      </c>
    </row>
    <row r="45650" spans="2:10" x14ac:dyDescent="0.25">
      <c r="B45650" t="s">
        <v>1147</v>
      </c>
      <c r="C45650" t="s">
        <v>1053</v>
      </c>
      <c r="D45650" t="s">
        <v>32</v>
      </c>
      <c r="E45650" t="s">
        <v>33</v>
      </c>
      <c r="F45650" t="s">
        <v>148</v>
      </c>
      <c r="G45650" t="s">
        <v>270</v>
      </c>
      <c r="H45650" t="s">
        <v>448</v>
      </c>
      <c r="I45650" t="s">
        <v>594</v>
      </c>
      <c r="J45650" s="6">
        <v>-8333.3330000000005</v>
      </c>
    </row>
    <row r="45651" spans="2:10" x14ac:dyDescent="0.25">
      <c r="B45651" t="s">
        <v>1147</v>
      </c>
      <c r="C45651" t="s">
        <v>1053</v>
      </c>
      <c r="D45651" t="s">
        <v>32</v>
      </c>
      <c r="E45651" t="s">
        <v>33</v>
      </c>
      <c r="F45651" t="s">
        <v>150</v>
      </c>
      <c r="G45651" t="s">
        <v>272</v>
      </c>
      <c r="H45651" t="s">
        <v>451</v>
      </c>
      <c r="I45651" t="s">
        <v>272</v>
      </c>
      <c r="J45651" s="6">
        <v>-9166.6669999999995</v>
      </c>
    </row>
    <row r="45652" spans="2:10" x14ac:dyDescent="0.25">
      <c r="B45652" t="s">
        <v>1147</v>
      </c>
      <c r="C45652" t="s">
        <v>1053</v>
      </c>
      <c r="D45652" t="s">
        <v>34</v>
      </c>
      <c r="E45652" t="s">
        <v>35</v>
      </c>
      <c r="F45652" t="s">
        <v>151</v>
      </c>
      <c r="G45652" t="s">
        <v>273</v>
      </c>
      <c r="H45652" t="s">
        <v>151</v>
      </c>
      <c r="I45652" t="s">
        <v>273</v>
      </c>
      <c r="J45652" s="6">
        <v>-229170</v>
      </c>
    </row>
    <row r="45653" spans="2:10" x14ac:dyDescent="0.25">
      <c r="B45653" t="s">
        <v>1147</v>
      </c>
      <c r="C45653" t="s">
        <v>1053</v>
      </c>
      <c r="D45653" t="s">
        <v>34</v>
      </c>
      <c r="E45653" t="s">
        <v>35</v>
      </c>
      <c r="F45653" t="s">
        <v>153</v>
      </c>
      <c r="G45653" t="s">
        <v>275</v>
      </c>
      <c r="H45653" t="s">
        <v>153</v>
      </c>
      <c r="I45653" t="s">
        <v>275</v>
      </c>
      <c r="J45653" s="6">
        <v>-20830</v>
      </c>
    </row>
    <row r="45654" spans="2:10" x14ac:dyDescent="0.25">
      <c r="B45654" t="s">
        <v>1147</v>
      </c>
      <c r="C45654" t="s">
        <v>1053</v>
      </c>
      <c r="D45654" t="s">
        <v>42</v>
      </c>
      <c r="E45654" t="s">
        <v>43</v>
      </c>
      <c r="F45654" t="s">
        <v>162</v>
      </c>
      <c r="G45654" t="s">
        <v>283</v>
      </c>
      <c r="H45654" t="s">
        <v>457</v>
      </c>
      <c r="I45654" t="s">
        <v>602</v>
      </c>
      <c r="J45654" s="6">
        <v>-1368.625</v>
      </c>
    </row>
    <row r="45655" spans="2:10" x14ac:dyDescent="0.25">
      <c r="B45655" t="s">
        <v>1147</v>
      </c>
      <c r="C45655" t="s">
        <v>1053</v>
      </c>
      <c r="D45655" t="s">
        <v>42</v>
      </c>
      <c r="E45655" t="s">
        <v>43</v>
      </c>
      <c r="F45655" t="s">
        <v>162</v>
      </c>
      <c r="G45655" t="s">
        <v>283</v>
      </c>
      <c r="H45655" t="s">
        <v>460</v>
      </c>
      <c r="I45655" t="s">
        <v>605</v>
      </c>
      <c r="J45655" s="6">
        <v>-112888.056</v>
      </c>
    </row>
    <row r="45656" spans="2:10" x14ac:dyDescent="0.25">
      <c r="B45656" t="s">
        <v>1147</v>
      </c>
      <c r="C45656" t="s">
        <v>1053</v>
      </c>
      <c r="D45656" t="s">
        <v>42</v>
      </c>
      <c r="E45656" t="s">
        <v>43</v>
      </c>
      <c r="F45656" t="s">
        <v>162</v>
      </c>
      <c r="G45656" t="s">
        <v>283</v>
      </c>
      <c r="H45656" t="s">
        <v>462</v>
      </c>
      <c r="I45656" t="s">
        <v>607</v>
      </c>
      <c r="J45656" s="6">
        <v>-70123.486000000004</v>
      </c>
    </row>
    <row r="45657" spans="2:10" x14ac:dyDescent="0.25">
      <c r="B45657" t="s">
        <v>1147</v>
      </c>
      <c r="C45657" t="s">
        <v>1053</v>
      </c>
      <c r="D45657" t="s">
        <v>42</v>
      </c>
      <c r="E45657" t="s">
        <v>43</v>
      </c>
      <c r="F45657" t="s">
        <v>162</v>
      </c>
      <c r="G45657" t="s">
        <v>283</v>
      </c>
      <c r="H45657" t="s">
        <v>463</v>
      </c>
      <c r="I45657" t="s">
        <v>608</v>
      </c>
      <c r="J45657" s="6">
        <v>-102518.27800000001</v>
      </c>
    </row>
    <row r="45658" spans="2:10" x14ac:dyDescent="0.25">
      <c r="B45658" t="s">
        <v>1147</v>
      </c>
      <c r="C45658" t="s">
        <v>1053</v>
      </c>
      <c r="D45658" t="s">
        <v>42</v>
      </c>
      <c r="E45658" t="s">
        <v>43</v>
      </c>
      <c r="F45658" t="s">
        <v>162</v>
      </c>
      <c r="G45658" t="s">
        <v>283</v>
      </c>
      <c r="H45658" t="s">
        <v>464</v>
      </c>
      <c r="I45658" t="s">
        <v>609</v>
      </c>
      <c r="J45658" s="6">
        <v>-126237.25</v>
      </c>
    </row>
    <row r="45659" spans="2:10" x14ac:dyDescent="0.25">
      <c r="B45659" t="s">
        <v>1147</v>
      </c>
      <c r="C45659" t="s">
        <v>1053</v>
      </c>
      <c r="D45659" t="s">
        <v>42</v>
      </c>
      <c r="E45659" t="s">
        <v>43</v>
      </c>
      <c r="F45659" t="s">
        <v>162</v>
      </c>
      <c r="G45659" t="s">
        <v>283</v>
      </c>
      <c r="H45659" t="s">
        <v>465</v>
      </c>
      <c r="I45659" t="s">
        <v>610</v>
      </c>
      <c r="J45659" s="6">
        <v>-945170.16700000002</v>
      </c>
    </row>
    <row r="45660" spans="2:10" x14ac:dyDescent="0.25">
      <c r="B45660" t="s">
        <v>1147</v>
      </c>
      <c r="C45660" t="s">
        <v>1053</v>
      </c>
      <c r="D45660" t="s">
        <v>52</v>
      </c>
      <c r="E45660" t="s">
        <v>53</v>
      </c>
      <c r="F45660" t="s">
        <v>162</v>
      </c>
      <c r="G45660" t="s">
        <v>283</v>
      </c>
      <c r="H45660" t="s">
        <v>467</v>
      </c>
      <c r="I45660" t="s">
        <v>612</v>
      </c>
      <c r="J45660" s="6">
        <v>-308333.33299999998</v>
      </c>
    </row>
    <row r="45661" spans="2:10" x14ac:dyDescent="0.25">
      <c r="B45661" t="s">
        <v>1147</v>
      </c>
      <c r="C45661" t="s">
        <v>1053</v>
      </c>
      <c r="D45661" t="s">
        <v>44</v>
      </c>
      <c r="E45661" t="s">
        <v>45</v>
      </c>
      <c r="F45661" t="s">
        <v>164</v>
      </c>
      <c r="G45661" t="s">
        <v>285</v>
      </c>
      <c r="H45661" t="s">
        <v>164</v>
      </c>
      <c r="I45661" t="s">
        <v>285</v>
      </c>
      <c r="J45661" s="6">
        <v>-41666.667000000001</v>
      </c>
    </row>
    <row r="45662" spans="2:10" x14ac:dyDescent="0.25">
      <c r="B45662" t="s">
        <v>1147</v>
      </c>
      <c r="C45662" t="s">
        <v>1053</v>
      </c>
      <c r="D45662" t="s">
        <v>54</v>
      </c>
      <c r="E45662" t="s">
        <v>55</v>
      </c>
      <c r="F45662" t="s">
        <v>169</v>
      </c>
      <c r="G45662" t="s">
        <v>290</v>
      </c>
      <c r="H45662" t="s">
        <v>169</v>
      </c>
      <c r="I45662" t="s">
        <v>290</v>
      </c>
      <c r="J45662" s="6">
        <v>318000</v>
      </c>
    </row>
    <row r="45663" spans="2:10" x14ac:dyDescent="0.25">
      <c r="B45663" t="s">
        <v>1147</v>
      </c>
      <c r="C45663" t="s">
        <v>1053</v>
      </c>
      <c r="D45663" t="s">
        <v>46</v>
      </c>
      <c r="E45663" t="s">
        <v>47</v>
      </c>
      <c r="F45663" t="s">
        <v>171</v>
      </c>
      <c r="G45663" t="s">
        <v>292</v>
      </c>
      <c r="H45663" t="s">
        <v>171</v>
      </c>
      <c r="I45663" t="s">
        <v>882</v>
      </c>
      <c r="J45663" s="6">
        <v>-1041666.667</v>
      </c>
    </row>
    <row r="45664" spans="2:10" x14ac:dyDescent="0.25">
      <c r="B45664" t="s">
        <v>1147</v>
      </c>
      <c r="C45664" t="s">
        <v>1053</v>
      </c>
      <c r="D45664" t="s">
        <v>48</v>
      </c>
      <c r="E45664" t="s">
        <v>49</v>
      </c>
      <c r="F45664" t="s">
        <v>176</v>
      </c>
      <c r="G45664" t="s">
        <v>297</v>
      </c>
      <c r="H45664" t="s">
        <v>176</v>
      </c>
      <c r="I45664" t="s">
        <v>297</v>
      </c>
      <c r="J45664" s="6">
        <v>-125000</v>
      </c>
    </row>
    <row r="45665" spans="2:10" x14ac:dyDescent="0.25">
      <c r="B45665" t="s">
        <v>1147</v>
      </c>
      <c r="C45665" t="s">
        <v>1053</v>
      </c>
      <c r="D45665" t="s">
        <v>58</v>
      </c>
      <c r="E45665" t="s">
        <v>59</v>
      </c>
      <c r="F45665" t="s">
        <v>183</v>
      </c>
      <c r="G45665" t="s">
        <v>304</v>
      </c>
      <c r="H45665" t="s">
        <v>183</v>
      </c>
      <c r="I45665" t="s">
        <v>304</v>
      </c>
      <c r="J45665" s="6">
        <v>-9583333.3340000007</v>
      </c>
    </row>
    <row r="45666" spans="2:10" x14ac:dyDescent="0.25">
      <c r="B45666" t="s">
        <v>1147</v>
      </c>
      <c r="C45666" t="s">
        <v>1053</v>
      </c>
      <c r="D45666" t="s">
        <v>58</v>
      </c>
      <c r="E45666" t="s">
        <v>59</v>
      </c>
      <c r="F45666" t="s">
        <v>184</v>
      </c>
      <c r="G45666" t="s">
        <v>305</v>
      </c>
      <c r="H45666" t="s">
        <v>184</v>
      </c>
      <c r="I45666" t="s">
        <v>305</v>
      </c>
      <c r="J45666" s="6">
        <v>13500000</v>
      </c>
    </row>
    <row r="45667" spans="2:10" x14ac:dyDescent="0.25">
      <c r="B45667" t="s">
        <v>1147</v>
      </c>
      <c r="C45667" t="s">
        <v>1053</v>
      </c>
      <c r="D45667" t="s">
        <v>66</v>
      </c>
      <c r="E45667" t="s">
        <v>67</v>
      </c>
      <c r="F45667" t="s">
        <v>186</v>
      </c>
      <c r="G45667" t="s">
        <v>306</v>
      </c>
      <c r="H45667" t="s">
        <v>186</v>
      </c>
      <c r="I45667" t="s">
        <v>306</v>
      </c>
      <c r="J45667" s="6">
        <v>-41666.667000000001</v>
      </c>
    </row>
    <row r="45668" spans="2:10" x14ac:dyDescent="0.25">
      <c r="B45668" t="s">
        <v>1147</v>
      </c>
      <c r="C45668" t="s">
        <v>1054</v>
      </c>
      <c r="D45668" t="s">
        <v>28</v>
      </c>
      <c r="E45668" t="s">
        <v>29</v>
      </c>
      <c r="F45668" t="s">
        <v>119</v>
      </c>
      <c r="G45668" t="s">
        <v>241</v>
      </c>
      <c r="H45668" t="s">
        <v>666</v>
      </c>
      <c r="I45668" t="s">
        <v>241</v>
      </c>
      <c r="J45668" s="6">
        <v>-5135491.0129197603</v>
      </c>
    </row>
    <row r="45669" spans="2:10" x14ac:dyDescent="0.25">
      <c r="B45669" t="s">
        <v>1147</v>
      </c>
      <c r="C45669" t="s">
        <v>1054</v>
      </c>
      <c r="D45669" t="s">
        <v>32</v>
      </c>
      <c r="E45669" t="s">
        <v>33</v>
      </c>
      <c r="F45669" t="s">
        <v>138</v>
      </c>
      <c r="G45669" t="s">
        <v>260</v>
      </c>
      <c r="H45669" t="s">
        <v>397</v>
      </c>
      <c r="I45669" t="s">
        <v>548</v>
      </c>
      <c r="J45669" s="6">
        <v>-1449442.331615648</v>
      </c>
    </row>
    <row r="45670" spans="2:10" x14ac:dyDescent="0.25">
      <c r="B45670" t="s">
        <v>1147</v>
      </c>
      <c r="C45670" t="s">
        <v>1054</v>
      </c>
      <c r="D45670" t="s">
        <v>34</v>
      </c>
      <c r="E45670" t="s">
        <v>35</v>
      </c>
      <c r="F45670" t="s">
        <v>151</v>
      </c>
      <c r="G45670" t="s">
        <v>273</v>
      </c>
      <c r="H45670" t="s">
        <v>151</v>
      </c>
      <c r="I45670" t="s">
        <v>273</v>
      </c>
      <c r="J45670" s="6">
        <v>-150442.96894916799</v>
      </c>
    </row>
    <row r="45671" spans="2:10" x14ac:dyDescent="0.25">
      <c r="B45671" t="s">
        <v>1147</v>
      </c>
      <c r="C45671" t="s">
        <v>1054</v>
      </c>
      <c r="D45671" t="s">
        <v>36</v>
      </c>
      <c r="E45671" t="s">
        <v>37</v>
      </c>
      <c r="F45671" t="s">
        <v>158</v>
      </c>
      <c r="G45671" t="s">
        <v>280</v>
      </c>
      <c r="H45671" t="s">
        <v>158</v>
      </c>
      <c r="I45671" t="s">
        <v>280</v>
      </c>
      <c r="J45671" s="6">
        <v>2300.132188737</v>
      </c>
    </row>
    <row r="45672" spans="2:10" x14ac:dyDescent="0.25">
      <c r="B45672" t="s">
        <v>1147</v>
      </c>
      <c r="C45672" t="s">
        <v>1054</v>
      </c>
      <c r="D45672" t="s">
        <v>42</v>
      </c>
      <c r="E45672" t="s">
        <v>43</v>
      </c>
      <c r="F45672" t="s">
        <v>162</v>
      </c>
      <c r="G45672" t="s">
        <v>283</v>
      </c>
      <c r="H45672" t="s">
        <v>463</v>
      </c>
      <c r="I45672" t="s">
        <v>608</v>
      </c>
      <c r="J45672" s="6">
        <v>-4866271.3065569932</v>
      </c>
    </row>
    <row r="45673" spans="2:10" x14ac:dyDescent="0.25">
      <c r="B45673" t="s">
        <v>1147</v>
      </c>
      <c r="C45673" t="s">
        <v>1054</v>
      </c>
      <c r="D45673" t="s">
        <v>54</v>
      </c>
      <c r="E45673" t="s">
        <v>55</v>
      </c>
      <c r="F45673" t="s">
        <v>169</v>
      </c>
      <c r="G45673" t="s">
        <v>290</v>
      </c>
      <c r="H45673" t="s">
        <v>169</v>
      </c>
      <c r="I45673" t="s">
        <v>290</v>
      </c>
      <c r="J45673" s="6">
        <v>-4915.0310321220004</v>
      </c>
    </row>
    <row r="45674" spans="2:10" x14ac:dyDescent="0.25">
      <c r="B45674" t="s">
        <v>1147</v>
      </c>
      <c r="C45674" t="s">
        <v>1054</v>
      </c>
      <c r="D45674" t="s">
        <v>48</v>
      </c>
      <c r="E45674" t="s">
        <v>49</v>
      </c>
      <c r="F45674" t="s">
        <v>175</v>
      </c>
      <c r="G45674" t="s">
        <v>296</v>
      </c>
      <c r="H45674" t="s">
        <v>175</v>
      </c>
      <c r="I45674" t="s">
        <v>296</v>
      </c>
      <c r="J45674" s="6">
        <v>5666.3468334169993</v>
      </c>
    </row>
    <row r="45675" spans="2:10" x14ac:dyDescent="0.25">
      <c r="B45675" t="s">
        <v>1147</v>
      </c>
      <c r="C45675" t="s">
        <v>1058</v>
      </c>
      <c r="D45675" t="s">
        <v>24</v>
      </c>
      <c r="E45675" t="s">
        <v>25</v>
      </c>
      <c r="F45675" t="s">
        <v>118</v>
      </c>
      <c r="G45675" t="s">
        <v>240</v>
      </c>
      <c r="H45675" t="s">
        <v>118</v>
      </c>
      <c r="I45675" t="s">
        <v>240</v>
      </c>
      <c r="J45675" s="6">
        <v>1050000</v>
      </c>
    </row>
    <row r="45676" spans="2:10" x14ac:dyDescent="0.25">
      <c r="B45676" t="s">
        <v>1147</v>
      </c>
      <c r="C45676" t="s">
        <v>1058</v>
      </c>
      <c r="D45676" t="s">
        <v>32</v>
      </c>
      <c r="E45676" t="s">
        <v>33</v>
      </c>
      <c r="F45676" t="s">
        <v>138</v>
      </c>
      <c r="G45676" t="s">
        <v>260</v>
      </c>
      <c r="H45676" t="s">
        <v>397</v>
      </c>
      <c r="I45676" t="s">
        <v>548</v>
      </c>
      <c r="J45676" s="6">
        <v>1449.14</v>
      </c>
    </row>
    <row r="45677" spans="2:10" x14ac:dyDescent="0.25">
      <c r="B45677" t="s">
        <v>1147</v>
      </c>
      <c r="C45677" t="s">
        <v>1058</v>
      </c>
      <c r="D45677" t="s">
        <v>42</v>
      </c>
      <c r="E45677" t="s">
        <v>43</v>
      </c>
      <c r="F45677" t="s">
        <v>162</v>
      </c>
      <c r="G45677" t="s">
        <v>283</v>
      </c>
      <c r="H45677" t="s">
        <v>463</v>
      </c>
      <c r="I45677" t="s">
        <v>608</v>
      </c>
      <c r="J45677" s="6">
        <v>-294304</v>
      </c>
    </row>
    <row r="45678" spans="2:10" x14ac:dyDescent="0.25">
      <c r="B45678" t="s">
        <v>1147</v>
      </c>
      <c r="C45678" t="s">
        <v>1055</v>
      </c>
      <c r="D45678" t="s">
        <v>12</v>
      </c>
      <c r="E45678" t="s">
        <v>13</v>
      </c>
      <c r="F45678" t="s">
        <v>1062</v>
      </c>
      <c r="G45678" t="s">
        <v>1063</v>
      </c>
      <c r="H45678" t="s">
        <v>1062</v>
      </c>
      <c r="I45678" t="s">
        <v>1063</v>
      </c>
      <c r="J45678" s="6">
        <v>0</v>
      </c>
    </row>
    <row r="45679" spans="2:10" x14ac:dyDescent="0.25">
      <c r="B45679" t="s">
        <v>1147</v>
      </c>
      <c r="C45679" t="s">
        <v>1060</v>
      </c>
      <c r="D45679" t="s">
        <v>10</v>
      </c>
      <c r="E45679" t="s">
        <v>11</v>
      </c>
      <c r="F45679" t="s">
        <v>85</v>
      </c>
      <c r="G45679" t="s">
        <v>206</v>
      </c>
      <c r="H45679" t="s">
        <v>85</v>
      </c>
      <c r="I45679" t="s">
        <v>206</v>
      </c>
      <c r="J45679" s="6">
        <v>-5619750</v>
      </c>
    </row>
    <row r="45680" spans="2:10" x14ac:dyDescent="0.25">
      <c r="B45680" t="s">
        <v>1147</v>
      </c>
      <c r="C45680" t="s">
        <v>1060</v>
      </c>
      <c r="D45680" t="s">
        <v>12</v>
      </c>
      <c r="E45680" t="s">
        <v>13</v>
      </c>
      <c r="F45680" t="s">
        <v>1062</v>
      </c>
      <c r="G45680" t="s">
        <v>1063</v>
      </c>
      <c r="H45680" t="s">
        <v>1062</v>
      </c>
      <c r="I45680" t="s">
        <v>1063</v>
      </c>
      <c r="J45680" s="6">
        <v>5619750</v>
      </c>
    </row>
    <row r="45681" spans="2:10" x14ac:dyDescent="0.25">
      <c r="B45681" t="s">
        <v>1148</v>
      </c>
      <c r="C45681" t="s">
        <v>1035</v>
      </c>
      <c r="D45681" t="s">
        <v>10</v>
      </c>
      <c r="E45681" t="s">
        <v>11</v>
      </c>
      <c r="F45681" t="s">
        <v>85</v>
      </c>
      <c r="G45681" t="s">
        <v>206</v>
      </c>
      <c r="H45681" t="s">
        <v>85</v>
      </c>
      <c r="I45681" t="s">
        <v>206</v>
      </c>
      <c r="J45681" s="6">
        <v>1118009596.7389979</v>
      </c>
    </row>
    <row r="45682" spans="2:10" x14ac:dyDescent="0.25">
      <c r="B45682" t="s">
        <v>1148</v>
      </c>
      <c r="C45682" t="s">
        <v>1035</v>
      </c>
      <c r="D45682" t="s">
        <v>10</v>
      </c>
      <c r="E45682" t="s">
        <v>11</v>
      </c>
      <c r="F45682" t="s">
        <v>86</v>
      </c>
      <c r="G45682" t="s">
        <v>207</v>
      </c>
      <c r="H45682" t="s">
        <v>86</v>
      </c>
      <c r="I45682" t="s">
        <v>207</v>
      </c>
      <c r="J45682" s="6">
        <v>-4747961.3870000001</v>
      </c>
    </row>
    <row r="45683" spans="2:10" x14ac:dyDescent="0.25">
      <c r="B45683" t="s">
        <v>1148</v>
      </c>
      <c r="C45683" t="s">
        <v>1035</v>
      </c>
      <c r="D45683" t="s">
        <v>10</v>
      </c>
      <c r="E45683" t="s">
        <v>11</v>
      </c>
      <c r="F45683" t="s">
        <v>87</v>
      </c>
      <c r="G45683" t="s">
        <v>208</v>
      </c>
      <c r="H45683" t="s">
        <v>87</v>
      </c>
      <c r="I45683" t="s">
        <v>208</v>
      </c>
      <c r="J45683" s="6">
        <v>-14698718.932999989</v>
      </c>
    </row>
    <row r="45684" spans="2:10" x14ac:dyDescent="0.25">
      <c r="B45684" t="s">
        <v>1148</v>
      </c>
      <c r="C45684" t="s">
        <v>1035</v>
      </c>
      <c r="D45684" t="s">
        <v>12</v>
      </c>
      <c r="E45684" t="s">
        <v>13</v>
      </c>
      <c r="F45684" t="s">
        <v>1062</v>
      </c>
      <c r="G45684" t="s">
        <v>1063</v>
      </c>
      <c r="H45684" t="s">
        <v>1062</v>
      </c>
      <c r="I45684" t="s">
        <v>1063</v>
      </c>
      <c r="J45684" s="6">
        <v>-1056836070.4329985</v>
      </c>
    </row>
    <row r="45685" spans="2:10" x14ac:dyDescent="0.25">
      <c r="B45685" t="s">
        <v>1148</v>
      </c>
      <c r="C45685" t="s">
        <v>1035</v>
      </c>
      <c r="D45685" t="s">
        <v>12</v>
      </c>
      <c r="E45685" t="s">
        <v>13</v>
      </c>
      <c r="F45685" t="s">
        <v>662</v>
      </c>
      <c r="G45685" t="s">
        <v>1064</v>
      </c>
      <c r="H45685" t="s">
        <v>1065</v>
      </c>
      <c r="I45685" t="s">
        <v>1064</v>
      </c>
      <c r="J45685" s="6">
        <v>13563121.008000012</v>
      </c>
    </row>
    <row r="45686" spans="2:10" x14ac:dyDescent="0.25">
      <c r="B45686" t="s">
        <v>1148</v>
      </c>
      <c r="C45686" t="s">
        <v>1035</v>
      </c>
      <c r="D45686" t="s">
        <v>16</v>
      </c>
      <c r="E45686" t="s">
        <v>17</v>
      </c>
      <c r="F45686" t="s">
        <v>226</v>
      </c>
      <c r="G45686" t="s">
        <v>226</v>
      </c>
      <c r="H45686" t="s">
        <v>662</v>
      </c>
      <c r="I45686" t="s">
        <v>17</v>
      </c>
      <c r="J45686" s="6">
        <v>-13563121.008000024</v>
      </c>
    </row>
    <row r="45687" spans="2:10" x14ac:dyDescent="0.25">
      <c r="B45687" t="s">
        <v>1148</v>
      </c>
      <c r="C45687" t="s">
        <v>1035</v>
      </c>
      <c r="D45687" t="s">
        <v>18</v>
      </c>
      <c r="E45687" t="s">
        <v>19</v>
      </c>
      <c r="F45687" t="s">
        <v>106</v>
      </c>
      <c r="G45687" t="s">
        <v>228</v>
      </c>
      <c r="H45687" t="s">
        <v>106</v>
      </c>
      <c r="I45687" t="s">
        <v>228</v>
      </c>
      <c r="J45687" s="6">
        <v>-6160518.5170000046</v>
      </c>
    </row>
    <row r="45688" spans="2:10" x14ac:dyDescent="0.25">
      <c r="B45688" t="s">
        <v>1148</v>
      </c>
      <c r="C45688" t="s">
        <v>1035</v>
      </c>
      <c r="D45688" t="s">
        <v>20</v>
      </c>
      <c r="E45688" t="s">
        <v>21</v>
      </c>
      <c r="F45688" t="s">
        <v>107</v>
      </c>
      <c r="G45688" t="s">
        <v>229</v>
      </c>
      <c r="H45688" t="s">
        <v>325</v>
      </c>
      <c r="I45688" t="s">
        <v>480</v>
      </c>
      <c r="J45688" s="6">
        <v>-6279301.3189999908</v>
      </c>
    </row>
    <row r="45689" spans="2:10" x14ac:dyDescent="0.25">
      <c r="B45689" t="s">
        <v>1148</v>
      </c>
      <c r="C45689" t="s">
        <v>1035</v>
      </c>
      <c r="D45689" t="s">
        <v>20</v>
      </c>
      <c r="E45689" t="s">
        <v>21</v>
      </c>
      <c r="F45689" t="s">
        <v>107</v>
      </c>
      <c r="G45689" t="s">
        <v>229</v>
      </c>
      <c r="H45689" t="s">
        <v>326</v>
      </c>
      <c r="I45689" t="s">
        <v>481</v>
      </c>
      <c r="J45689" s="6">
        <v>88426233.13500002</v>
      </c>
    </row>
    <row r="45690" spans="2:10" x14ac:dyDescent="0.25">
      <c r="B45690" t="s">
        <v>1148</v>
      </c>
      <c r="C45690" t="s">
        <v>1035</v>
      </c>
      <c r="D45690" t="s">
        <v>20</v>
      </c>
      <c r="E45690" t="s">
        <v>21</v>
      </c>
      <c r="F45690" t="s">
        <v>107</v>
      </c>
      <c r="G45690" t="s">
        <v>229</v>
      </c>
      <c r="H45690" t="s">
        <v>327</v>
      </c>
      <c r="I45690" t="s">
        <v>482</v>
      </c>
      <c r="J45690" s="6">
        <v>10461625.414000012</v>
      </c>
    </row>
    <row r="45691" spans="2:10" x14ac:dyDescent="0.25">
      <c r="B45691" t="s">
        <v>1148</v>
      </c>
      <c r="C45691" t="s">
        <v>1035</v>
      </c>
      <c r="D45691" t="s">
        <v>20</v>
      </c>
      <c r="E45691" t="s">
        <v>21</v>
      </c>
      <c r="F45691" t="s">
        <v>107</v>
      </c>
      <c r="G45691" t="s">
        <v>229</v>
      </c>
      <c r="H45691" t="s">
        <v>328</v>
      </c>
      <c r="I45691" t="s">
        <v>483</v>
      </c>
      <c r="J45691" s="6">
        <v>1990115.5530000005</v>
      </c>
    </row>
    <row r="45692" spans="2:10" x14ac:dyDescent="0.25">
      <c r="B45692" t="s">
        <v>1148</v>
      </c>
      <c r="C45692" t="s">
        <v>1035</v>
      </c>
      <c r="D45692" t="s">
        <v>20</v>
      </c>
      <c r="E45692" t="s">
        <v>21</v>
      </c>
      <c r="F45692" t="s">
        <v>107</v>
      </c>
      <c r="G45692" t="s">
        <v>229</v>
      </c>
      <c r="H45692" t="s">
        <v>329</v>
      </c>
      <c r="I45692" t="s">
        <v>484</v>
      </c>
      <c r="J45692" s="6">
        <v>2374474.260999999</v>
      </c>
    </row>
    <row r="45693" spans="2:10" x14ac:dyDescent="0.25">
      <c r="B45693" t="s">
        <v>1148</v>
      </c>
      <c r="C45693" t="s">
        <v>1035</v>
      </c>
      <c r="D45693" t="s">
        <v>20</v>
      </c>
      <c r="E45693" t="s">
        <v>21</v>
      </c>
      <c r="F45693" t="s">
        <v>107</v>
      </c>
      <c r="G45693" t="s">
        <v>229</v>
      </c>
      <c r="H45693" t="s">
        <v>330</v>
      </c>
      <c r="I45693" t="s">
        <v>485</v>
      </c>
      <c r="J45693" s="6">
        <v>24585761.20599997</v>
      </c>
    </row>
    <row r="45694" spans="2:10" x14ac:dyDescent="0.25">
      <c r="B45694" t="s">
        <v>1148</v>
      </c>
      <c r="C45694" t="s">
        <v>1035</v>
      </c>
      <c r="D45694" t="s">
        <v>20</v>
      </c>
      <c r="E45694" t="s">
        <v>21</v>
      </c>
      <c r="F45694" t="s">
        <v>107</v>
      </c>
      <c r="G45694" t="s">
        <v>229</v>
      </c>
      <c r="H45694" t="s">
        <v>331</v>
      </c>
      <c r="I45694" t="s">
        <v>486</v>
      </c>
      <c r="J45694" s="6">
        <v>2895848.2199999997</v>
      </c>
    </row>
    <row r="45695" spans="2:10" x14ac:dyDescent="0.25">
      <c r="B45695" t="s">
        <v>1148</v>
      </c>
      <c r="C45695" t="s">
        <v>1035</v>
      </c>
      <c r="D45695" t="s">
        <v>20</v>
      </c>
      <c r="E45695" t="s">
        <v>21</v>
      </c>
      <c r="F45695" t="s">
        <v>107</v>
      </c>
      <c r="G45695" t="s">
        <v>229</v>
      </c>
      <c r="H45695" t="s">
        <v>332</v>
      </c>
      <c r="I45695" t="s">
        <v>487</v>
      </c>
      <c r="J45695" s="6">
        <v>32498252.075999863</v>
      </c>
    </row>
    <row r="45696" spans="2:10" x14ac:dyDescent="0.25">
      <c r="B45696" t="s">
        <v>1148</v>
      </c>
      <c r="C45696" t="s">
        <v>1035</v>
      </c>
      <c r="D45696" t="s">
        <v>20</v>
      </c>
      <c r="E45696" t="s">
        <v>21</v>
      </c>
      <c r="F45696" t="s">
        <v>107</v>
      </c>
      <c r="G45696" t="s">
        <v>229</v>
      </c>
      <c r="H45696" t="s">
        <v>1067</v>
      </c>
      <c r="I45696" t="s">
        <v>1068</v>
      </c>
      <c r="J45696" s="6">
        <v>11923416.596999984</v>
      </c>
    </row>
    <row r="45697" spans="2:10" x14ac:dyDescent="0.25">
      <c r="B45697" t="s">
        <v>1148</v>
      </c>
      <c r="C45697" t="s">
        <v>1035</v>
      </c>
      <c r="D45697" t="s">
        <v>20</v>
      </c>
      <c r="E45697" t="s">
        <v>21</v>
      </c>
      <c r="F45697" t="s">
        <v>107</v>
      </c>
      <c r="G45697" t="s">
        <v>229</v>
      </c>
      <c r="H45697" t="s">
        <v>333</v>
      </c>
      <c r="I45697" t="s">
        <v>488</v>
      </c>
      <c r="J45697" s="6">
        <v>5520623.5650000032</v>
      </c>
    </row>
    <row r="45698" spans="2:10" x14ac:dyDescent="0.25">
      <c r="B45698" t="s">
        <v>1148</v>
      </c>
      <c r="C45698" t="s">
        <v>1035</v>
      </c>
      <c r="D45698" t="s">
        <v>20</v>
      </c>
      <c r="E45698" t="s">
        <v>21</v>
      </c>
      <c r="F45698" t="s">
        <v>107</v>
      </c>
      <c r="G45698" t="s">
        <v>229</v>
      </c>
      <c r="H45698" t="s">
        <v>334</v>
      </c>
      <c r="I45698" t="s">
        <v>489</v>
      </c>
      <c r="J45698" s="6">
        <v>5472319.9969999911</v>
      </c>
    </row>
    <row r="45699" spans="2:10" x14ac:dyDescent="0.25">
      <c r="B45699" t="s">
        <v>1148</v>
      </c>
      <c r="C45699" t="s">
        <v>1035</v>
      </c>
      <c r="D45699" t="s">
        <v>20</v>
      </c>
      <c r="E45699" t="s">
        <v>21</v>
      </c>
      <c r="F45699" t="s">
        <v>107</v>
      </c>
      <c r="G45699" t="s">
        <v>229</v>
      </c>
      <c r="H45699" t="s">
        <v>335</v>
      </c>
      <c r="I45699" t="s">
        <v>490</v>
      </c>
      <c r="J45699" s="6">
        <v>1184524.1559999993</v>
      </c>
    </row>
    <row r="45700" spans="2:10" x14ac:dyDescent="0.25">
      <c r="B45700" t="s">
        <v>1148</v>
      </c>
      <c r="C45700" t="s">
        <v>1035</v>
      </c>
      <c r="D45700" t="s">
        <v>20</v>
      </c>
      <c r="E45700" t="s">
        <v>21</v>
      </c>
      <c r="F45700" t="s">
        <v>107</v>
      </c>
      <c r="G45700" t="s">
        <v>229</v>
      </c>
      <c r="H45700" t="s">
        <v>336</v>
      </c>
      <c r="I45700" t="s">
        <v>491</v>
      </c>
      <c r="J45700" s="6">
        <v>9542227.8989999983</v>
      </c>
    </row>
    <row r="45701" spans="2:10" x14ac:dyDescent="0.25">
      <c r="B45701" t="s">
        <v>1148</v>
      </c>
      <c r="C45701" t="s">
        <v>1035</v>
      </c>
      <c r="D45701" t="s">
        <v>20</v>
      </c>
      <c r="E45701" t="s">
        <v>21</v>
      </c>
      <c r="F45701" t="s">
        <v>108</v>
      </c>
      <c r="G45701" t="s">
        <v>230</v>
      </c>
      <c r="H45701" t="s">
        <v>338</v>
      </c>
      <c r="I45701" t="s">
        <v>493</v>
      </c>
      <c r="J45701" s="6">
        <v>29243535.66900003</v>
      </c>
    </row>
    <row r="45702" spans="2:10" x14ac:dyDescent="0.25">
      <c r="B45702" t="s">
        <v>1148</v>
      </c>
      <c r="C45702" t="s">
        <v>1035</v>
      </c>
      <c r="D45702" t="s">
        <v>22</v>
      </c>
      <c r="E45702" t="s">
        <v>23</v>
      </c>
      <c r="F45702" t="s">
        <v>226</v>
      </c>
      <c r="G45702" t="s">
        <v>226</v>
      </c>
      <c r="H45702" t="s">
        <v>663</v>
      </c>
      <c r="I45702" t="s">
        <v>842</v>
      </c>
      <c r="J45702" s="6">
        <v>-5381981.3429999892</v>
      </c>
    </row>
    <row r="45703" spans="2:10" x14ac:dyDescent="0.25">
      <c r="B45703" t="s">
        <v>1148</v>
      </c>
      <c r="C45703" t="s">
        <v>1035</v>
      </c>
      <c r="D45703" t="s">
        <v>22</v>
      </c>
      <c r="E45703" t="s">
        <v>23</v>
      </c>
      <c r="H45703" t="s">
        <v>664</v>
      </c>
      <c r="I45703" t="s">
        <v>843</v>
      </c>
      <c r="J45703" s="6">
        <v>38000</v>
      </c>
    </row>
    <row r="45704" spans="2:10" x14ac:dyDescent="0.25">
      <c r="B45704" t="s">
        <v>1148</v>
      </c>
      <c r="C45704" t="s">
        <v>1035</v>
      </c>
      <c r="D45704" t="s">
        <v>24</v>
      </c>
      <c r="E45704" t="s">
        <v>25</v>
      </c>
      <c r="F45704" t="s">
        <v>112</v>
      </c>
      <c r="G45704" t="s">
        <v>234</v>
      </c>
      <c r="H45704" t="s">
        <v>112</v>
      </c>
      <c r="I45704" t="s">
        <v>234</v>
      </c>
      <c r="J45704" s="6">
        <v>820600</v>
      </c>
    </row>
    <row r="45705" spans="2:10" x14ac:dyDescent="0.25">
      <c r="B45705" t="s">
        <v>1148</v>
      </c>
      <c r="C45705" t="s">
        <v>1035</v>
      </c>
      <c r="D45705" t="s">
        <v>24</v>
      </c>
      <c r="E45705" t="s">
        <v>25</v>
      </c>
      <c r="F45705" t="s">
        <v>114</v>
      </c>
      <c r="G45705" t="s">
        <v>236</v>
      </c>
      <c r="H45705" t="s">
        <v>114</v>
      </c>
      <c r="I45705" t="s">
        <v>236</v>
      </c>
      <c r="J45705" s="6">
        <v>6172359.1039999984</v>
      </c>
    </row>
    <row r="45706" spans="2:10" x14ac:dyDescent="0.25">
      <c r="B45706" t="s">
        <v>1148</v>
      </c>
      <c r="C45706" t="s">
        <v>1035</v>
      </c>
      <c r="D45706" t="s">
        <v>24</v>
      </c>
      <c r="E45706" t="s">
        <v>25</v>
      </c>
      <c r="F45706" t="s">
        <v>905</v>
      </c>
      <c r="G45706" t="s">
        <v>906</v>
      </c>
      <c r="H45706" t="s">
        <v>905</v>
      </c>
      <c r="I45706" t="s">
        <v>906</v>
      </c>
      <c r="J45706" s="6">
        <v>184250</v>
      </c>
    </row>
    <row r="45707" spans="2:10" x14ac:dyDescent="0.25">
      <c r="B45707" t="s">
        <v>1148</v>
      </c>
      <c r="C45707" t="s">
        <v>1035</v>
      </c>
      <c r="D45707" t="s">
        <v>24</v>
      </c>
      <c r="E45707" t="s">
        <v>25</v>
      </c>
      <c r="F45707" t="s">
        <v>118</v>
      </c>
      <c r="G45707" t="s">
        <v>240</v>
      </c>
      <c r="H45707" t="s">
        <v>118</v>
      </c>
      <c r="I45707" t="s">
        <v>240</v>
      </c>
      <c r="J45707" s="6">
        <v>2382026.6380000003</v>
      </c>
    </row>
    <row r="45708" spans="2:10" x14ac:dyDescent="0.25">
      <c r="B45708" t="s">
        <v>1148</v>
      </c>
      <c r="C45708" t="s">
        <v>1035</v>
      </c>
      <c r="D45708" t="s">
        <v>26</v>
      </c>
      <c r="E45708" t="s">
        <v>27</v>
      </c>
      <c r="F45708" t="s">
        <v>226</v>
      </c>
      <c r="G45708" t="s">
        <v>226</v>
      </c>
      <c r="H45708" t="s">
        <v>665</v>
      </c>
      <c r="I45708" t="s">
        <v>27</v>
      </c>
      <c r="J45708" s="6">
        <v>2413948.5289999964</v>
      </c>
    </row>
    <row r="45709" spans="2:10" x14ac:dyDescent="0.25">
      <c r="B45709" t="s">
        <v>1148</v>
      </c>
      <c r="C45709" t="s">
        <v>1035</v>
      </c>
      <c r="D45709" t="s">
        <v>28</v>
      </c>
      <c r="E45709" t="s">
        <v>29</v>
      </c>
      <c r="F45709" t="s">
        <v>119</v>
      </c>
      <c r="G45709" t="s">
        <v>241</v>
      </c>
      <c r="H45709" t="s">
        <v>666</v>
      </c>
      <c r="I45709" t="s">
        <v>241</v>
      </c>
      <c r="J45709" s="6">
        <v>-26907211.942000035</v>
      </c>
    </row>
    <row r="45710" spans="2:10" x14ac:dyDescent="0.25">
      <c r="B45710" t="s">
        <v>1148</v>
      </c>
      <c r="C45710" t="s">
        <v>1035</v>
      </c>
      <c r="D45710" t="s">
        <v>28</v>
      </c>
      <c r="E45710" t="s">
        <v>29</v>
      </c>
      <c r="F45710" t="s">
        <v>120</v>
      </c>
      <c r="G45710" t="s">
        <v>242</v>
      </c>
      <c r="H45710" t="s">
        <v>339</v>
      </c>
      <c r="I45710" t="s">
        <v>494</v>
      </c>
      <c r="J45710" s="6">
        <v>-5764677.6199999973</v>
      </c>
    </row>
    <row r="45711" spans="2:10" x14ac:dyDescent="0.25">
      <c r="B45711" t="s">
        <v>1148</v>
      </c>
      <c r="C45711" t="s">
        <v>1035</v>
      </c>
      <c r="D45711" t="s">
        <v>28</v>
      </c>
      <c r="E45711" t="s">
        <v>29</v>
      </c>
      <c r="F45711" t="s">
        <v>120</v>
      </c>
      <c r="G45711" t="s">
        <v>242</v>
      </c>
      <c r="H45711" t="s">
        <v>340</v>
      </c>
      <c r="I45711" t="s">
        <v>495</v>
      </c>
      <c r="J45711" s="6">
        <v>-8380</v>
      </c>
    </row>
    <row r="45712" spans="2:10" x14ac:dyDescent="0.25">
      <c r="B45712" t="s">
        <v>1148</v>
      </c>
      <c r="C45712" t="s">
        <v>1035</v>
      </c>
      <c r="D45712" t="s">
        <v>28</v>
      </c>
      <c r="E45712" t="s">
        <v>29</v>
      </c>
      <c r="F45712" t="s">
        <v>120</v>
      </c>
      <c r="G45712" t="s">
        <v>242</v>
      </c>
      <c r="H45712" t="s">
        <v>341</v>
      </c>
      <c r="I45712" t="s">
        <v>496</v>
      </c>
      <c r="J45712" s="6">
        <v>-1420361.2170000004</v>
      </c>
    </row>
    <row r="45713" spans="2:10" x14ac:dyDescent="0.25">
      <c r="B45713" t="s">
        <v>1148</v>
      </c>
      <c r="C45713" t="s">
        <v>1035</v>
      </c>
      <c r="D45713" t="s">
        <v>28</v>
      </c>
      <c r="E45713" t="s">
        <v>29</v>
      </c>
      <c r="F45713" t="s">
        <v>121</v>
      </c>
      <c r="G45713" t="s">
        <v>243</v>
      </c>
      <c r="H45713" t="s">
        <v>343</v>
      </c>
      <c r="I45713" t="s">
        <v>498</v>
      </c>
      <c r="J45713" s="6">
        <v>-16863.582999999995</v>
      </c>
    </row>
    <row r="45714" spans="2:10" x14ac:dyDescent="0.25">
      <c r="B45714" t="s">
        <v>1148</v>
      </c>
      <c r="C45714" t="s">
        <v>1035</v>
      </c>
      <c r="D45714" t="s">
        <v>28</v>
      </c>
      <c r="E45714" t="s">
        <v>29</v>
      </c>
      <c r="F45714" t="s">
        <v>121</v>
      </c>
      <c r="G45714" t="s">
        <v>243</v>
      </c>
      <c r="H45714" t="s">
        <v>344</v>
      </c>
      <c r="I45714" t="s">
        <v>499</v>
      </c>
      <c r="J45714" s="6">
        <v>-1510718.3880000012</v>
      </c>
    </row>
    <row r="45715" spans="2:10" x14ac:dyDescent="0.25">
      <c r="B45715" t="s">
        <v>1148</v>
      </c>
      <c r="C45715" t="s">
        <v>1035</v>
      </c>
      <c r="D45715" t="s">
        <v>28</v>
      </c>
      <c r="E45715" t="s">
        <v>29</v>
      </c>
      <c r="F45715" t="s">
        <v>121</v>
      </c>
      <c r="G45715" t="s">
        <v>243</v>
      </c>
      <c r="H45715" t="s">
        <v>345</v>
      </c>
      <c r="I45715" t="s">
        <v>500</v>
      </c>
      <c r="J45715" s="6">
        <v>-20681610.511999995</v>
      </c>
    </row>
    <row r="45716" spans="2:10" x14ac:dyDescent="0.25">
      <c r="B45716" t="s">
        <v>1148</v>
      </c>
      <c r="C45716" t="s">
        <v>1035</v>
      </c>
      <c r="D45716" t="s">
        <v>28</v>
      </c>
      <c r="E45716" t="s">
        <v>29</v>
      </c>
      <c r="F45716" t="s">
        <v>121</v>
      </c>
      <c r="G45716" t="s">
        <v>243</v>
      </c>
      <c r="H45716" t="s">
        <v>909</v>
      </c>
      <c r="I45716" t="s">
        <v>910</v>
      </c>
      <c r="J45716" s="6">
        <v>-382341.7080000001</v>
      </c>
    </row>
    <row r="45717" spans="2:10" x14ac:dyDescent="0.25">
      <c r="B45717" t="s">
        <v>1148</v>
      </c>
      <c r="C45717" t="s">
        <v>1035</v>
      </c>
      <c r="D45717" t="s">
        <v>28</v>
      </c>
      <c r="E45717" t="s">
        <v>29</v>
      </c>
      <c r="F45717" t="s">
        <v>121</v>
      </c>
      <c r="G45717" t="s">
        <v>243</v>
      </c>
      <c r="H45717" t="s">
        <v>347</v>
      </c>
      <c r="I45717" t="s">
        <v>502</v>
      </c>
      <c r="J45717" s="6">
        <v>-998980</v>
      </c>
    </row>
    <row r="45718" spans="2:10" x14ac:dyDescent="0.25">
      <c r="B45718" t="s">
        <v>1148</v>
      </c>
      <c r="C45718" t="s">
        <v>1035</v>
      </c>
      <c r="D45718" t="s">
        <v>28</v>
      </c>
      <c r="E45718" t="s">
        <v>29</v>
      </c>
      <c r="F45718" t="s">
        <v>121</v>
      </c>
      <c r="G45718" t="s">
        <v>243</v>
      </c>
      <c r="H45718" t="s">
        <v>349</v>
      </c>
      <c r="I45718" t="s">
        <v>504</v>
      </c>
      <c r="J45718" s="6">
        <v>-6642.704999999999</v>
      </c>
    </row>
    <row r="45719" spans="2:10" x14ac:dyDescent="0.25">
      <c r="B45719" t="s">
        <v>1148</v>
      </c>
      <c r="C45719" t="s">
        <v>1035</v>
      </c>
      <c r="D45719" t="s">
        <v>28</v>
      </c>
      <c r="E45719" t="s">
        <v>29</v>
      </c>
      <c r="F45719" t="s">
        <v>121</v>
      </c>
      <c r="G45719" t="s">
        <v>243</v>
      </c>
      <c r="H45719" t="s">
        <v>949</v>
      </c>
      <c r="I45719" t="s">
        <v>950</v>
      </c>
      <c r="J45719" s="6">
        <v>-6030</v>
      </c>
    </row>
    <row r="45720" spans="2:10" x14ac:dyDescent="0.25">
      <c r="B45720" t="s">
        <v>1148</v>
      </c>
      <c r="C45720" t="s">
        <v>1035</v>
      </c>
      <c r="D45720" t="s">
        <v>28</v>
      </c>
      <c r="E45720" t="s">
        <v>29</v>
      </c>
      <c r="F45720" t="s">
        <v>121</v>
      </c>
      <c r="G45720" t="s">
        <v>243</v>
      </c>
      <c r="H45720" t="s">
        <v>352</v>
      </c>
      <c r="I45720" t="s">
        <v>507</v>
      </c>
      <c r="J45720" s="6">
        <v>-1083869.4220000003</v>
      </c>
    </row>
    <row r="45721" spans="2:10" x14ac:dyDescent="0.25">
      <c r="B45721" t="s">
        <v>1148</v>
      </c>
      <c r="C45721" t="s">
        <v>1035</v>
      </c>
      <c r="D45721" t="s">
        <v>28</v>
      </c>
      <c r="E45721" t="s">
        <v>29</v>
      </c>
      <c r="F45721" t="s">
        <v>122</v>
      </c>
      <c r="G45721" t="s">
        <v>244</v>
      </c>
      <c r="H45721" t="s">
        <v>353</v>
      </c>
      <c r="I45721" t="s">
        <v>244</v>
      </c>
      <c r="J45721" s="6">
        <v>-3198310.7490000008</v>
      </c>
    </row>
    <row r="45722" spans="2:10" x14ac:dyDescent="0.25">
      <c r="B45722" t="s">
        <v>1148</v>
      </c>
      <c r="C45722" t="s">
        <v>1035</v>
      </c>
      <c r="D45722" t="s">
        <v>28</v>
      </c>
      <c r="E45722" t="s">
        <v>29</v>
      </c>
      <c r="F45722" t="s">
        <v>123</v>
      </c>
      <c r="G45722" t="s">
        <v>245</v>
      </c>
      <c r="H45722" t="s">
        <v>354</v>
      </c>
      <c r="I45722" t="s">
        <v>245</v>
      </c>
      <c r="J45722" s="6">
        <v>-611035.58700000006</v>
      </c>
    </row>
    <row r="45723" spans="2:10" x14ac:dyDescent="0.25">
      <c r="B45723" t="s">
        <v>1148</v>
      </c>
      <c r="C45723" t="s">
        <v>1035</v>
      </c>
      <c r="D45723" t="s">
        <v>28</v>
      </c>
      <c r="E45723" t="s">
        <v>29</v>
      </c>
      <c r="F45723" t="s">
        <v>123</v>
      </c>
      <c r="G45723" t="s">
        <v>245</v>
      </c>
      <c r="H45723" t="s">
        <v>355</v>
      </c>
      <c r="I45723" t="s">
        <v>508</v>
      </c>
      <c r="J45723" s="6">
        <v>-716314.70700000017</v>
      </c>
    </row>
    <row r="45724" spans="2:10" x14ac:dyDescent="0.25">
      <c r="B45724" t="s">
        <v>1148</v>
      </c>
      <c r="C45724" t="s">
        <v>1035</v>
      </c>
      <c r="D45724" t="s">
        <v>28</v>
      </c>
      <c r="E45724" t="s">
        <v>29</v>
      </c>
      <c r="F45724" t="s">
        <v>124</v>
      </c>
      <c r="G45724" t="s">
        <v>246</v>
      </c>
      <c r="H45724" t="s">
        <v>356</v>
      </c>
      <c r="I45724" t="s">
        <v>509</v>
      </c>
      <c r="J45724" s="6">
        <v>-2713.1729999999998</v>
      </c>
    </row>
    <row r="45725" spans="2:10" x14ac:dyDescent="0.25">
      <c r="B45725" t="s">
        <v>1148</v>
      </c>
      <c r="C45725" t="s">
        <v>1035</v>
      </c>
      <c r="D45725" t="s">
        <v>28</v>
      </c>
      <c r="E45725" t="s">
        <v>29</v>
      </c>
      <c r="F45725" t="s">
        <v>124</v>
      </c>
      <c r="G45725" t="s">
        <v>246</v>
      </c>
      <c r="H45725" t="s">
        <v>357</v>
      </c>
      <c r="I45725" t="s">
        <v>510</v>
      </c>
      <c r="J45725" s="6">
        <v>-49520.621000000014</v>
      </c>
    </row>
    <row r="45726" spans="2:10" x14ac:dyDescent="0.25">
      <c r="B45726" t="s">
        <v>1148</v>
      </c>
      <c r="C45726" t="s">
        <v>1035</v>
      </c>
      <c r="D45726" t="s">
        <v>28</v>
      </c>
      <c r="E45726" t="s">
        <v>29</v>
      </c>
      <c r="F45726" t="s">
        <v>124</v>
      </c>
      <c r="G45726" t="s">
        <v>246</v>
      </c>
      <c r="H45726" t="s">
        <v>360</v>
      </c>
      <c r="I45726" t="s">
        <v>513</v>
      </c>
      <c r="J45726" s="6">
        <v>-110046.32299999997</v>
      </c>
    </row>
    <row r="45727" spans="2:10" x14ac:dyDescent="0.25">
      <c r="B45727" t="s">
        <v>1148</v>
      </c>
      <c r="C45727" t="s">
        <v>1035</v>
      </c>
      <c r="D45727" t="s">
        <v>28</v>
      </c>
      <c r="E45727" t="s">
        <v>29</v>
      </c>
      <c r="F45727" t="s">
        <v>124</v>
      </c>
      <c r="G45727" t="s">
        <v>246</v>
      </c>
      <c r="H45727" t="s">
        <v>362</v>
      </c>
      <c r="I45727" t="s">
        <v>515</v>
      </c>
      <c r="J45727" s="6">
        <v>3988796.5660000034</v>
      </c>
    </row>
    <row r="45728" spans="2:10" x14ac:dyDescent="0.25">
      <c r="B45728" t="s">
        <v>1148</v>
      </c>
      <c r="C45728" t="s">
        <v>1035</v>
      </c>
      <c r="D45728" t="s">
        <v>28</v>
      </c>
      <c r="E45728" t="s">
        <v>29</v>
      </c>
      <c r="F45728" t="s">
        <v>124</v>
      </c>
      <c r="G45728" t="s">
        <v>246</v>
      </c>
      <c r="H45728" t="s">
        <v>363</v>
      </c>
      <c r="I45728" t="s">
        <v>516</v>
      </c>
      <c r="J45728" s="6">
        <v>-321593.11699999892</v>
      </c>
    </row>
    <row r="45729" spans="2:10" x14ac:dyDescent="0.25">
      <c r="B45729" t="s">
        <v>1148</v>
      </c>
      <c r="C45729" t="s">
        <v>1035</v>
      </c>
      <c r="D45729" t="s">
        <v>28</v>
      </c>
      <c r="E45729" t="s">
        <v>29</v>
      </c>
      <c r="F45729" t="s">
        <v>124</v>
      </c>
      <c r="G45729" t="s">
        <v>246</v>
      </c>
      <c r="H45729" t="s">
        <v>364</v>
      </c>
      <c r="I45729" t="s">
        <v>517</v>
      </c>
      <c r="J45729" s="6">
        <v>-1628843.6319999993</v>
      </c>
    </row>
    <row r="45730" spans="2:10" x14ac:dyDescent="0.25">
      <c r="B45730" t="s">
        <v>1148</v>
      </c>
      <c r="C45730" t="s">
        <v>1035</v>
      </c>
      <c r="D45730" t="s">
        <v>28</v>
      </c>
      <c r="E45730" t="s">
        <v>29</v>
      </c>
      <c r="F45730" t="s">
        <v>124</v>
      </c>
      <c r="G45730" t="s">
        <v>246</v>
      </c>
      <c r="H45730" t="s">
        <v>365</v>
      </c>
      <c r="I45730" t="s">
        <v>518</v>
      </c>
      <c r="J45730" s="6">
        <v>-1333217.4580000001</v>
      </c>
    </row>
    <row r="45731" spans="2:10" x14ac:dyDescent="0.25">
      <c r="B45731" t="s">
        <v>1148</v>
      </c>
      <c r="C45731" t="s">
        <v>1035</v>
      </c>
      <c r="D45731" t="s">
        <v>28</v>
      </c>
      <c r="E45731" t="s">
        <v>29</v>
      </c>
      <c r="F45731" t="s">
        <v>125</v>
      </c>
      <c r="G45731" t="s">
        <v>247</v>
      </c>
      <c r="H45731" t="s">
        <v>366</v>
      </c>
      <c r="I45731" t="s">
        <v>519</v>
      </c>
      <c r="J45731" s="6">
        <v>-1951292.3510000005</v>
      </c>
    </row>
    <row r="45732" spans="2:10" x14ac:dyDescent="0.25">
      <c r="B45732" t="s">
        <v>1148</v>
      </c>
      <c r="C45732" t="s">
        <v>1035</v>
      </c>
      <c r="D45732" t="s">
        <v>28</v>
      </c>
      <c r="E45732" t="s">
        <v>29</v>
      </c>
      <c r="F45732" t="s">
        <v>126</v>
      </c>
      <c r="G45732" t="s">
        <v>248</v>
      </c>
      <c r="H45732" t="s">
        <v>367</v>
      </c>
      <c r="I45732" t="s">
        <v>520</v>
      </c>
      <c r="J45732" s="6">
        <v>-2062969.4349999991</v>
      </c>
    </row>
    <row r="45733" spans="2:10" x14ac:dyDescent="0.25">
      <c r="B45733" t="s">
        <v>1148</v>
      </c>
      <c r="C45733" t="s">
        <v>1035</v>
      </c>
      <c r="D45733" t="s">
        <v>28</v>
      </c>
      <c r="E45733" t="s">
        <v>29</v>
      </c>
      <c r="F45733" t="s">
        <v>126</v>
      </c>
      <c r="G45733" t="s">
        <v>248</v>
      </c>
      <c r="H45733" t="s">
        <v>368</v>
      </c>
      <c r="I45733" t="s">
        <v>521</v>
      </c>
      <c r="J45733" s="6">
        <v>-2115715.7799999984</v>
      </c>
    </row>
    <row r="45734" spans="2:10" x14ac:dyDescent="0.25">
      <c r="B45734" t="s">
        <v>1148</v>
      </c>
      <c r="C45734" t="s">
        <v>1035</v>
      </c>
      <c r="D45734" t="s">
        <v>28</v>
      </c>
      <c r="E45734" t="s">
        <v>29</v>
      </c>
      <c r="F45734" t="s">
        <v>126</v>
      </c>
      <c r="G45734" t="s">
        <v>248</v>
      </c>
      <c r="H45734" t="s">
        <v>369</v>
      </c>
      <c r="I45734" t="s">
        <v>522</v>
      </c>
      <c r="J45734" s="6">
        <v>319015.06099999999</v>
      </c>
    </row>
    <row r="45735" spans="2:10" x14ac:dyDescent="0.25">
      <c r="B45735" t="s">
        <v>1148</v>
      </c>
      <c r="C45735" t="s">
        <v>1035</v>
      </c>
      <c r="D45735" t="s">
        <v>28</v>
      </c>
      <c r="E45735" t="s">
        <v>29</v>
      </c>
      <c r="F45735" t="s">
        <v>127</v>
      </c>
      <c r="G45735" t="s">
        <v>249</v>
      </c>
      <c r="H45735" t="s">
        <v>370</v>
      </c>
      <c r="I45735" t="s">
        <v>523</v>
      </c>
      <c r="J45735" s="6">
        <v>-8958.0949999999993</v>
      </c>
    </row>
    <row r="45736" spans="2:10" x14ac:dyDescent="0.25">
      <c r="B45736" t="s">
        <v>1148</v>
      </c>
      <c r="C45736" t="s">
        <v>1035</v>
      </c>
      <c r="D45736" t="s">
        <v>28</v>
      </c>
      <c r="E45736" t="s">
        <v>29</v>
      </c>
      <c r="F45736" t="s">
        <v>127</v>
      </c>
      <c r="G45736" t="s">
        <v>249</v>
      </c>
      <c r="H45736" t="s">
        <v>371</v>
      </c>
      <c r="I45736" t="s">
        <v>524</v>
      </c>
      <c r="J45736" s="6">
        <v>-9259.8330000000005</v>
      </c>
    </row>
    <row r="45737" spans="2:10" x14ac:dyDescent="0.25">
      <c r="B45737" t="s">
        <v>1148</v>
      </c>
      <c r="C45737" t="s">
        <v>1035</v>
      </c>
      <c r="D45737" t="s">
        <v>28</v>
      </c>
      <c r="E45737" t="s">
        <v>29</v>
      </c>
      <c r="F45737" t="s">
        <v>128</v>
      </c>
      <c r="G45737" t="s">
        <v>250</v>
      </c>
      <c r="H45737" t="s">
        <v>372</v>
      </c>
      <c r="I45737" t="s">
        <v>250</v>
      </c>
      <c r="J45737" s="6">
        <v>-192978.47500000006</v>
      </c>
    </row>
    <row r="45738" spans="2:10" x14ac:dyDescent="0.25">
      <c r="B45738" t="s">
        <v>1148</v>
      </c>
      <c r="C45738" t="s">
        <v>1035</v>
      </c>
      <c r="D45738" t="s">
        <v>28</v>
      </c>
      <c r="E45738" t="s">
        <v>29</v>
      </c>
      <c r="F45738" t="s">
        <v>129</v>
      </c>
      <c r="G45738" t="s">
        <v>251</v>
      </c>
      <c r="H45738" t="s">
        <v>373</v>
      </c>
      <c r="I45738" t="s">
        <v>251</v>
      </c>
      <c r="J45738" s="6">
        <v>-614821.09900000016</v>
      </c>
    </row>
    <row r="45739" spans="2:10" x14ac:dyDescent="0.25">
      <c r="B45739" t="s">
        <v>1148</v>
      </c>
      <c r="C45739" t="s">
        <v>1035</v>
      </c>
      <c r="D45739" t="s">
        <v>28</v>
      </c>
      <c r="E45739" t="s">
        <v>29</v>
      </c>
      <c r="F45739" t="s">
        <v>130</v>
      </c>
      <c r="G45739" t="s">
        <v>252</v>
      </c>
      <c r="H45739" t="s">
        <v>374</v>
      </c>
      <c r="I45739" t="s">
        <v>525</v>
      </c>
      <c r="J45739" s="6">
        <v>-315410</v>
      </c>
    </row>
    <row r="45740" spans="2:10" x14ac:dyDescent="0.25">
      <c r="B45740" t="s">
        <v>1148</v>
      </c>
      <c r="C45740" t="s">
        <v>1035</v>
      </c>
      <c r="D45740" t="s">
        <v>28</v>
      </c>
      <c r="E45740" t="s">
        <v>29</v>
      </c>
      <c r="F45740" t="s">
        <v>130</v>
      </c>
      <c r="G45740" t="s">
        <v>252</v>
      </c>
      <c r="H45740" t="s">
        <v>375</v>
      </c>
      <c r="I45740" t="s">
        <v>526</v>
      </c>
      <c r="J45740" s="6">
        <v>-3125620.8119999971</v>
      </c>
    </row>
    <row r="45741" spans="2:10" x14ac:dyDescent="0.25">
      <c r="B45741" t="s">
        <v>1148</v>
      </c>
      <c r="C45741" t="s">
        <v>1035</v>
      </c>
      <c r="D45741" t="s">
        <v>28</v>
      </c>
      <c r="E45741" t="s">
        <v>29</v>
      </c>
      <c r="F45741" t="s">
        <v>130</v>
      </c>
      <c r="G45741" t="s">
        <v>252</v>
      </c>
      <c r="H45741" t="s">
        <v>376</v>
      </c>
      <c r="I45741" t="s">
        <v>527</v>
      </c>
      <c r="J45741" s="6">
        <v>-733482.75299999991</v>
      </c>
    </row>
    <row r="45742" spans="2:10" x14ac:dyDescent="0.25">
      <c r="B45742" t="s">
        <v>1148</v>
      </c>
      <c r="C45742" t="s">
        <v>1035</v>
      </c>
      <c r="D45742" t="s">
        <v>28</v>
      </c>
      <c r="E45742" t="s">
        <v>29</v>
      </c>
      <c r="F45742" t="s">
        <v>130</v>
      </c>
      <c r="G45742" t="s">
        <v>252</v>
      </c>
      <c r="H45742" t="s">
        <v>377</v>
      </c>
      <c r="I45742" t="s">
        <v>528</v>
      </c>
      <c r="J45742" s="6">
        <v>-917981.58100000001</v>
      </c>
    </row>
    <row r="45743" spans="2:10" x14ac:dyDescent="0.25">
      <c r="B45743" t="s">
        <v>1148</v>
      </c>
      <c r="C45743" t="s">
        <v>1035</v>
      </c>
      <c r="D45743" t="s">
        <v>28</v>
      </c>
      <c r="E45743" t="s">
        <v>29</v>
      </c>
      <c r="F45743" t="s">
        <v>131</v>
      </c>
      <c r="G45743" t="s">
        <v>253</v>
      </c>
      <c r="H45743" t="s">
        <v>378</v>
      </c>
      <c r="I45743" t="s">
        <v>529</v>
      </c>
      <c r="J45743" s="6">
        <v>-699790.16599999997</v>
      </c>
    </row>
    <row r="45744" spans="2:10" x14ac:dyDescent="0.25">
      <c r="B45744" t="s">
        <v>1148</v>
      </c>
      <c r="C45744" t="s">
        <v>1035</v>
      </c>
      <c r="D45744" t="s">
        <v>28</v>
      </c>
      <c r="E45744" t="s">
        <v>29</v>
      </c>
      <c r="F45744" t="s">
        <v>131</v>
      </c>
      <c r="G45744" t="s">
        <v>253</v>
      </c>
      <c r="H45744" t="s">
        <v>379</v>
      </c>
      <c r="I45744" t="s">
        <v>530</v>
      </c>
      <c r="J45744" s="6">
        <v>-400876.81099999999</v>
      </c>
    </row>
    <row r="45745" spans="2:10" x14ac:dyDescent="0.25">
      <c r="B45745" t="s">
        <v>1148</v>
      </c>
      <c r="C45745" t="s">
        <v>1035</v>
      </c>
      <c r="D45745" t="s">
        <v>28</v>
      </c>
      <c r="E45745" t="s">
        <v>29</v>
      </c>
      <c r="F45745" t="s">
        <v>131</v>
      </c>
      <c r="G45745" t="s">
        <v>253</v>
      </c>
      <c r="H45745" t="s">
        <v>380</v>
      </c>
      <c r="I45745" t="s">
        <v>531</v>
      </c>
      <c r="J45745" s="6">
        <v>-70214.495999999956</v>
      </c>
    </row>
    <row r="45746" spans="2:10" x14ac:dyDescent="0.25">
      <c r="B45746" t="s">
        <v>1148</v>
      </c>
      <c r="C45746" t="s">
        <v>1035</v>
      </c>
      <c r="D45746" t="s">
        <v>28</v>
      </c>
      <c r="E45746" t="s">
        <v>29</v>
      </c>
      <c r="F45746" t="s">
        <v>131</v>
      </c>
      <c r="G45746" t="s">
        <v>253</v>
      </c>
      <c r="H45746" t="s">
        <v>381</v>
      </c>
      <c r="I45746" t="s">
        <v>532</v>
      </c>
      <c r="J45746" s="6">
        <v>-297704.30600000004</v>
      </c>
    </row>
    <row r="45747" spans="2:10" x14ac:dyDescent="0.25">
      <c r="B45747" t="s">
        <v>1148</v>
      </c>
      <c r="C45747" t="s">
        <v>1035</v>
      </c>
      <c r="D45747" t="s">
        <v>30</v>
      </c>
      <c r="E45747" t="s">
        <v>31</v>
      </c>
      <c r="F45747" t="s">
        <v>132</v>
      </c>
      <c r="G45747" t="s">
        <v>254</v>
      </c>
      <c r="H45747" t="s">
        <v>670</v>
      </c>
      <c r="I45747" t="s">
        <v>847</v>
      </c>
      <c r="J45747" s="6">
        <v>-230188.628</v>
      </c>
    </row>
    <row r="45748" spans="2:10" x14ac:dyDescent="0.25">
      <c r="B45748" t="s">
        <v>1148</v>
      </c>
      <c r="C45748" t="s">
        <v>1035</v>
      </c>
      <c r="D45748" t="s">
        <v>30</v>
      </c>
      <c r="E45748" t="s">
        <v>31</v>
      </c>
      <c r="F45748" t="s">
        <v>132</v>
      </c>
      <c r="G45748" t="s">
        <v>254</v>
      </c>
      <c r="H45748" t="s">
        <v>671</v>
      </c>
      <c r="I45748" t="s">
        <v>848</v>
      </c>
      <c r="J45748" s="6">
        <v>-2175621.1440000003</v>
      </c>
    </row>
    <row r="45749" spans="2:10" x14ac:dyDescent="0.25">
      <c r="B45749" t="s">
        <v>1148</v>
      </c>
      <c r="C45749" t="s">
        <v>1035</v>
      </c>
      <c r="D45749" t="s">
        <v>30</v>
      </c>
      <c r="E45749" t="s">
        <v>31</v>
      </c>
      <c r="F45749" t="s">
        <v>132</v>
      </c>
      <c r="G45749" t="s">
        <v>254</v>
      </c>
      <c r="H45749" t="s">
        <v>672</v>
      </c>
      <c r="I45749" t="s">
        <v>849</v>
      </c>
      <c r="J45749" s="6">
        <v>-1244990.4479999996</v>
      </c>
    </row>
    <row r="45750" spans="2:10" x14ac:dyDescent="0.25">
      <c r="B45750" t="s">
        <v>1148</v>
      </c>
      <c r="C45750" t="s">
        <v>1035</v>
      </c>
      <c r="D45750" t="s">
        <v>30</v>
      </c>
      <c r="E45750" t="s">
        <v>31</v>
      </c>
      <c r="F45750" t="s">
        <v>132</v>
      </c>
      <c r="G45750" t="s">
        <v>254</v>
      </c>
      <c r="H45750" t="s">
        <v>673</v>
      </c>
      <c r="I45750" t="s">
        <v>850</v>
      </c>
      <c r="J45750" s="6">
        <v>-251272.11000000004</v>
      </c>
    </row>
    <row r="45751" spans="2:10" x14ac:dyDescent="0.25">
      <c r="B45751" t="s">
        <v>1148</v>
      </c>
      <c r="C45751" t="s">
        <v>1035</v>
      </c>
      <c r="D45751" t="s">
        <v>30</v>
      </c>
      <c r="E45751" t="s">
        <v>31</v>
      </c>
      <c r="F45751" t="s">
        <v>133</v>
      </c>
      <c r="G45751" t="s">
        <v>255</v>
      </c>
      <c r="H45751" t="s">
        <v>679</v>
      </c>
      <c r="I45751" t="s">
        <v>644</v>
      </c>
      <c r="J45751" s="6">
        <v>-2265931.6170000001</v>
      </c>
    </row>
    <row r="45752" spans="2:10" x14ac:dyDescent="0.25">
      <c r="B45752" t="s">
        <v>1148</v>
      </c>
      <c r="C45752" t="s">
        <v>1035</v>
      </c>
      <c r="D45752" t="s">
        <v>30</v>
      </c>
      <c r="E45752" t="s">
        <v>31</v>
      </c>
      <c r="F45752" t="s">
        <v>133</v>
      </c>
      <c r="G45752" t="s">
        <v>255</v>
      </c>
      <c r="H45752" t="s">
        <v>680</v>
      </c>
      <c r="I45752" t="s">
        <v>645</v>
      </c>
      <c r="J45752" s="6">
        <v>-339889.74399999995</v>
      </c>
    </row>
    <row r="45753" spans="2:10" x14ac:dyDescent="0.25">
      <c r="B45753" t="s">
        <v>1148</v>
      </c>
      <c r="C45753" t="s">
        <v>1035</v>
      </c>
      <c r="D45753" t="s">
        <v>30</v>
      </c>
      <c r="E45753" t="s">
        <v>31</v>
      </c>
      <c r="F45753" t="s">
        <v>133</v>
      </c>
      <c r="G45753" t="s">
        <v>255</v>
      </c>
      <c r="H45753" t="s">
        <v>682</v>
      </c>
      <c r="I45753" t="s">
        <v>647</v>
      </c>
      <c r="J45753" s="6">
        <v>-82020</v>
      </c>
    </row>
    <row r="45754" spans="2:10" x14ac:dyDescent="0.25">
      <c r="B45754" t="s">
        <v>1148</v>
      </c>
      <c r="C45754" t="s">
        <v>1035</v>
      </c>
      <c r="D45754" t="s">
        <v>30</v>
      </c>
      <c r="E45754" t="s">
        <v>31</v>
      </c>
      <c r="F45754" t="s">
        <v>133</v>
      </c>
      <c r="G45754" t="s">
        <v>255</v>
      </c>
      <c r="H45754" t="s">
        <v>683</v>
      </c>
      <c r="I45754" t="s">
        <v>648</v>
      </c>
      <c r="J45754" s="6">
        <v>-23849.731000000003</v>
      </c>
    </row>
    <row r="45755" spans="2:10" x14ac:dyDescent="0.25">
      <c r="B45755" t="s">
        <v>1148</v>
      </c>
      <c r="C45755" t="s">
        <v>1035</v>
      </c>
      <c r="D45755" t="s">
        <v>30</v>
      </c>
      <c r="E45755" t="s">
        <v>31</v>
      </c>
      <c r="F45755" t="s">
        <v>133</v>
      </c>
      <c r="G45755" t="s">
        <v>255</v>
      </c>
      <c r="H45755" t="s">
        <v>739</v>
      </c>
      <c r="I45755" t="s">
        <v>658</v>
      </c>
      <c r="J45755" s="6">
        <v>-226593.16400000005</v>
      </c>
    </row>
    <row r="45756" spans="2:10" x14ac:dyDescent="0.25">
      <c r="B45756" t="s">
        <v>1148</v>
      </c>
      <c r="C45756" t="s">
        <v>1035</v>
      </c>
      <c r="D45756" t="s">
        <v>30</v>
      </c>
      <c r="E45756" t="s">
        <v>31</v>
      </c>
      <c r="F45756" t="s">
        <v>133</v>
      </c>
      <c r="G45756" t="s">
        <v>255</v>
      </c>
      <c r="H45756" t="s">
        <v>689</v>
      </c>
      <c r="I45756" t="s">
        <v>857</v>
      </c>
      <c r="J45756" s="6">
        <v>-75831.630000000019</v>
      </c>
    </row>
    <row r="45757" spans="2:10" x14ac:dyDescent="0.25">
      <c r="B45757" t="s">
        <v>1148</v>
      </c>
      <c r="C45757" t="s">
        <v>1035</v>
      </c>
      <c r="D45757" t="s">
        <v>30</v>
      </c>
      <c r="E45757" t="s">
        <v>31</v>
      </c>
      <c r="F45757" t="s">
        <v>133</v>
      </c>
      <c r="G45757" t="s">
        <v>255</v>
      </c>
      <c r="H45757" t="s">
        <v>691</v>
      </c>
      <c r="I45757" t="s">
        <v>859</v>
      </c>
      <c r="J45757" s="6">
        <v>-28066.903999999995</v>
      </c>
    </row>
    <row r="45758" spans="2:10" x14ac:dyDescent="0.25">
      <c r="B45758" t="s">
        <v>1148</v>
      </c>
      <c r="C45758" t="s">
        <v>1035</v>
      </c>
      <c r="D45758" t="s">
        <v>30</v>
      </c>
      <c r="E45758" t="s">
        <v>31</v>
      </c>
      <c r="F45758" t="s">
        <v>133</v>
      </c>
      <c r="G45758" t="s">
        <v>255</v>
      </c>
      <c r="H45758" t="s">
        <v>693</v>
      </c>
      <c r="I45758" t="s">
        <v>861</v>
      </c>
      <c r="J45758" s="6">
        <v>-1586152.1310000001</v>
      </c>
    </row>
    <row r="45759" spans="2:10" x14ac:dyDescent="0.25">
      <c r="B45759" t="s">
        <v>1148</v>
      </c>
      <c r="C45759" t="s">
        <v>1035</v>
      </c>
      <c r="D45759" t="s">
        <v>30</v>
      </c>
      <c r="E45759" t="s">
        <v>31</v>
      </c>
      <c r="F45759" t="s">
        <v>133</v>
      </c>
      <c r="G45759" t="s">
        <v>255</v>
      </c>
      <c r="H45759" t="s">
        <v>702</v>
      </c>
      <c r="I45759" t="s">
        <v>870</v>
      </c>
      <c r="J45759" s="6">
        <v>-269375.48600000003</v>
      </c>
    </row>
    <row r="45760" spans="2:10" x14ac:dyDescent="0.25">
      <c r="B45760" t="s">
        <v>1148</v>
      </c>
      <c r="C45760" t="s">
        <v>1035</v>
      </c>
      <c r="D45760" t="s">
        <v>30</v>
      </c>
      <c r="E45760" t="s">
        <v>31</v>
      </c>
      <c r="F45760" t="s">
        <v>133</v>
      </c>
      <c r="G45760" t="s">
        <v>255</v>
      </c>
      <c r="H45760" t="s">
        <v>703</v>
      </c>
      <c r="I45760" t="s">
        <v>871</v>
      </c>
      <c r="J45760" s="6">
        <v>-768110.96400000015</v>
      </c>
    </row>
    <row r="45761" spans="2:10" x14ac:dyDescent="0.25">
      <c r="B45761" t="s">
        <v>1148</v>
      </c>
      <c r="C45761" t="s">
        <v>1035</v>
      </c>
      <c r="D45761" t="s">
        <v>30</v>
      </c>
      <c r="E45761" t="s">
        <v>31</v>
      </c>
      <c r="F45761" t="s">
        <v>133</v>
      </c>
      <c r="G45761" t="s">
        <v>255</v>
      </c>
      <c r="H45761" t="s">
        <v>741</v>
      </c>
      <c r="I45761" t="s">
        <v>885</v>
      </c>
      <c r="J45761" s="6">
        <v>-16681.917999999998</v>
      </c>
    </row>
    <row r="45762" spans="2:10" x14ac:dyDescent="0.25">
      <c r="B45762" t="s">
        <v>1148</v>
      </c>
      <c r="C45762" t="s">
        <v>1035</v>
      </c>
      <c r="D45762" t="s">
        <v>30</v>
      </c>
      <c r="E45762" t="s">
        <v>31</v>
      </c>
      <c r="F45762" t="s">
        <v>133</v>
      </c>
      <c r="G45762" t="s">
        <v>255</v>
      </c>
      <c r="H45762" t="s">
        <v>709</v>
      </c>
      <c r="I45762" t="s">
        <v>876</v>
      </c>
      <c r="J45762" s="6">
        <v>-312696.88599999977</v>
      </c>
    </row>
    <row r="45763" spans="2:10" x14ac:dyDescent="0.25">
      <c r="B45763" t="s">
        <v>1148</v>
      </c>
      <c r="C45763" t="s">
        <v>1035</v>
      </c>
      <c r="D45763" t="s">
        <v>30</v>
      </c>
      <c r="E45763" t="s">
        <v>31</v>
      </c>
      <c r="F45763" t="s">
        <v>133</v>
      </c>
      <c r="G45763" t="s">
        <v>255</v>
      </c>
      <c r="H45763" t="s">
        <v>710</v>
      </c>
      <c r="I45763" t="s">
        <v>877</v>
      </c>
      <c r="J45763" s="6">
        <v>-191087.60499999998</v>
      </c>
    </row>
    <row r="45764" spans="2:10" x14ac:dyDescent="0.25">
      <c r="B45764" t="s">
        <v>1148</v>
      </c>
      <c r="C45764" t="s">
        <v>1035</v>
      </c>
      <c r="D45764" t="s">
        <v>30</v>
      </c>
      <c r="E45764" t="s">
        <v>31</v>
      </c>
      <c r="F45764" t="s">
        <v>133</v>
      </c>
      <c r="G45764" t="s">
        <v>255</v>
      </c>
      <c r="H45764" t="s">
        <v>714</v>
      </c>
      <c r="I45764" t="s">
        <v>881</v>
      </c>
      <c r="J45764" s="6">
        <v>-87730.225999999995</v>
      </c>
    </row>
    <row r="45765" spans="2:10" x14ac:dyDescent="0.25">
      <c r="B45765" t="s">
        <v>1148</v>
      </c>
      <c r="C45765" t="s">
        <v>1035</v>
      </c>
      <c r="D45765" t="s">
        <v>30</v>
      </c>
      <c r="E45765" t="s">
        <v>31</v>
      </c>
      <c r="F45765" t="s">
        <v>133</v>
      </c>
      <c r="G45765" t="s">
        <v>255</v>
      </c>
      <c r="H45765" t="s">
        <v>715</v>
      </c>
      <c r="I45765" t="s">
        <v>651</v>
      </c>
      <c r="J45765" s="6">
        <v>-301989.19899999996</v>
      </c>
    </row>
    <row r="45766" spans="2:10" x14ac:dyDescent="0.25">
      <c r="B45766" t="s">
        <v>1148</v>
      </c>
      <c r="C45766" t="s">
        <v>1035</v>
      </c>
      <c r="D45766" t="s">
        <v>32</v>
      </c>
      <c r="E45766" t="s">
        <v>33</v>
      </c>
      <c r="F45766" t="s">
        <v>135</v>
      </c>
      <c r="G45766" t="s">
        <v>257</v>
      </c>
      <c r="H45766" t="s">
        <v>135</v>
      </c>
      <c r="I45766" t="s">
        <v>257</v>
      </c>
      <c r="J45766" s="6">
        <v>-1388863.3369999998</v>
      </c>
    </row>
    <row r="45767" spans="2:10" x14ac:dyDescent="0.25">
      <c r="B45767" t="s">
        <v>1148</v>
      </c>
      <c r="C45767" t="s">
        <v>1035</v>
      </c>
      <c r="D45767" t="s">
        <v>32</v>
      </c>
      <c r="E45767" t="s">
        <v>33</v>
      </c>
      <c r="F45767" t="s">
        <v>136</v>
      </c>
      <c r="G45767" t="s">
        <v>258</v>
      </c>
      <c r="H45767" t="s">
        <v>382</v>
      </c>
      <c r="I45767" t="s">
        <v>533</v>
      </c>
      <c r="J45767" s="6">
        <v>-429583.37900000013</v>
      </c>
    </row>
    <row r="45768" spans="2:10" x14ac:dyDescent="0.25">
      <c r="B45768" t="s">
        <v>1148</v>
      </c>
      <c r="C45768" t="s">
        <v>1035</v>
      </c>
      <c r="D45768" t="s">
        <v>32</v>
      </c>
      <c r="E45768" t="s">
        <v>33</v>
      </c>
      <c r="F45768" t="s">
        <v>136</v>
      </c>
      <c r="G45768" t="s">
        <v>258</v>
      </c>
      <c r="H45768" t="s">
        <v>383</v>
      </c>
      <c r="I45768" t="s">
        <v>534</v>
      </c>
      <c r="J45768" s="6">
        <v>-117807.591</v>
      </c>
    </row>
    <row r="45769" spans="2:10" x14ac:dyDescent="0.25">
      <c r="B45769" t="s">
        <v>1148</v>
      </c>
      <c r="C45769" t="s">
        <v>1035</v>
      </c>
      <c r="D45769" t="s">
        <v>32</v>
      </c>
      <c r="E45769" t="s">
        <v>33</v>
      </c>
      <c r="F45769" t="s">
        <v>136</v>
      </c>
      <c r="G45769" t="s">
        <v>258</v>
      </c>
      <c r="H45769" t="s">
        <v>384</v>
      </c>
      <c r="I45769" t="s">
        <v>535</v>
      </c>
      <c r="J45769" s="6">
        <v>-6067324.8020000011</v>
      </c>
    </row>
    <row r="45770" spans="2:10" x14ac:dyDescent="0.25">
      <c r="B45770" t="s">
        <v>1148</v>
      </c>
      <c r="C45770" t="s">
        <v>1035</v>
      </c>
      <c r="D45770" t="s">
        <v>32</v>
      </c>
      <c r="E45770" t="s">
        <v>33</v>
      </c>
      <c r="F45770" t="s">
        <v>136</v>
      </c>
      <c r="G45770" t="s">
        <v>258</v>
      </c>
      <c r="H45770" t="s">
        <v>385</v>
      </c>
      <c r="I45770" t="s">
        <v>536</v>
      </c>
      <c r="J45770" s="6">
        <v>-111943.82800000002</v>
      </c>
    </row>
    <row r="45771" spans="2:10" x14ac:dyDescent="0.25">
      <c r="B45771" t="s">
        <v>1148</v>
      </c>
      <c r="C45771" t="s">
        <v>1035</v>
      </c>
      <c r="D45771" t="s">
        <v>32</v>
      </c>
      <c r="E45771" t="s">
        <v>33</v>
      </c>
      <c r="F45771" t="s">
        <v>136</v>
      </c>
      <c r="G45771" t="s">
        <v>258</v>
      </c>
      <c r="H45771" t="s">
        <v>386</v>
      </c>
      <c r="I45771" t="s">
        <v>537</v>
      </c>
      <c r="J45771" s="6">
        <v>-2599136.8459999999</v>
      </c>
    </row>
    <row r="45772" spans="2:10" x14ac:dyDescent="0.25">
      <c r="B45772" t="s">
        <v>1148</v>
      </c>
      <c r="C45772" t="s">
        <v>1035</v>
      </c>
      <c r="D45772" t="s">
        <v>32</v>
      </c>
      <c r="E45772" t="s">
        <v>33</v>
      </c>
      <c r="F45772" t="s">
        <v>137</v>
      </c>
      <c r="G45772" t="s">
        <v>259</v>
      </c>
      <c r="H45772" t="s">
        <v>387</v>
      </c>
      <c r="I45772" t="s">
        <v>538</v>
      </c>
      <c r="J45772" s="6">
        <v>-717825.42099999974</v>
      </c>
    </row>
    <row r="45773" spans="2:10" x14ac:dyDescent="0.25">
      <c r="B45773" t="s">
        <v>1148</v>
      </c>
      <c r="C45773" t="s">
        <v>1035</v>
      </c>
      <c r="D45773" t="s">
        <v>32</v>
      </c>
      <c r="E45773" t="s">
        <v>33</v>
      </c>
      <c r="F45773" t="s">
        <v>137</v>
      </c>
      <c r="G45773" t="s">
        <v>259</v>
      </c>
      <c r="H45773" t="s">
        <v>388</v>
      </c>
      <c r="I45773" t="s">
        <v>539</v>
      </c>
      <c r="J45773" s="6">
        <v>-176428.06400000001</v>
      </c>
    </row>
    <row r="45774" spans="2:10" x14ac:dyDescent="0.25">
      <c r="B45774" t="s">
        <v>1148</v>
      </c>
      <c r="C45774" t="s">
        <v>1035</v>
      </c>
      <c r="D45774" t="s">
        <v>32</v>
      </c>
      <c r="E45774" t="s">
        <v>33</v>
      </c>
      <c r="F45774" t="s">
        <v>137</v>
      </c>
      <c r="G45774" t="s">
        <v>259</v>
      </c>
      <c r="H45774" t="s">
        <v>389</v>
      </c>
      <c r="I45774" t="s">
        <v>540</v>
      </c>
      <c r="J45774" s="6">
        <v>-594507.58500000008</v>
      </c>
    </row>
    <row r="45775" spans="2:10" x14ac:dyDescent="0.25">
      <c r="B45775" t="s">
        <v>1148</v>
      </c>
      <c r="C45775" t="s">
        <v>1035</v>
      </c>
      <c r="D45775" t="s">
        <v>32</v>
      </c>
      <c r="E45775" t="s">
        <v>33</v>
      </c>
      <c r="F45775" t="s">
        <v>137</v>
      </c>
      <c r="G45775" t="s">
        <v>259</v>
      </c>
      <c r="H45775" t="s">
        <v>390</v>
      </c>
      <c r="I45775" t="s">
        <v>541</v>
      </c>
      <c r="J45775" s="6">
        <v>-184703.62599999993</v>
      </c>
    </row>
    <row r="45776" spans="2:10" x14ac:dyDescent="0.25">
      <c r="B45776" t="s">
        <v>1148</v>
      </c>
      <c r="C45776" t="s">
        <v>1035</v>
      </c>
      <c r="D45776" t="s">
        <v>32</v>
      </c>
      <c r="E45776" t="s">
        <v>33</v>
      </c>
      <c r="F45776" t="s">
        <v>137</v>
      </c>
      <c r="G45776" t="s">
        <v>259</v>
      </c>
      <c r="H45776" t="s">
        <v>391</v>
      </c>
      <c r="I45776" t="s">
        <v>542</v>
      </c>
      <c r="J45776" s="6">
        <v>-283381.80200000003</v>
      </c>
    </row>
    <row r="45777" spans="2:10" x14ac:dyDescent="0.25">
      <c r="B45777" t="s">
        <v>1148</v>
      </c>
      <c r="C45777" t="s">
        <v>1035</v>
      </c>
      <c r="D45777" t="s">
        <v>32</v>
      </c>
      <c r="E45777" t="s">
        <v>33</v>
      </c>
      <c r="F45777" t="s">
        <v>137</v>
      </c>
      <c r="G45777" t="s">
        <v>259</v>
      </c>
      <c r="H45777" t="s">
        <v>392</v>
      </c>
      <c r="I45777" t="s">
        <v>543</v>
      </c>
      <c r="J45777" s="6">
        <v>-24112.959000000003</v>
      </c>
    </row>
    <row r="45778" spans="2:10" x14ac:dyDescent="0.25">
      <c r="B45778" t="s">
        <v>1148</v>
      </c>
      <c r="C45778" t="s">
        <v>1035</v>
      </c>
      <c r="D45778" t="s">
        <v>32</v>
      </c>
      <c r="E45778" t="s">
        <v>33</v>
      </c>
      <c r="F45778" t="s">
        <v>138</v>
      </c>
      <c r="G45778" t="s">
        <v>260</v>
      </c>
      <c r="H45778" t="s">
        <v>396</v>
      </c>
      <c r="I45778" t="s">
        <v>547</v>
      </c>
      <c r="J45778" s="6">
        <v>-1994067.9449999984</v>
      </c>
    </row>
    <row r="45779" spans="2:10" x14ac:dyDescent="0.25">
      <c r="B45779" t="s">
        <v>1148</v>
      </c>
      <c r="C45779" t="s">
        <v>1035</v>
      </c>
      <c r="D45779" t="s">
        <v>32</v>
      </c>
      <c r="E45779" t="s">
        <v>33</v>
      </c>
      <c r="F45779" t="s">
        <v>138</v>
      </c>
      <c r="G45779" t="s">
        <v>260</v>
      </c>
      <c r="H45779" t="s">
        <v>397</v>
      </c>
      <c r="I45779" t="s">
        <v>548</v>
      </c>
      <c r="J45779" s="6">
        <v>-867255.96799999999</v>
      </c>
    </row>
    <row r="45780" spans="2:10" x14ac:dyDescent="0.25">
      <c r="B45780" t="s">
        <v>1148</v>
      </c>
      <c r="C45780" t="s">
        <v>1035</v>
      </c>
      <c r="D45780" t="s">
        <v>32</v>
      </c>
      <c r="E45780" t="s">
        <v>33</v>
      </c>
      <c r="F45780" t="s">
        <v>138</v>
      </c>
      <c r="G45780" t="s">
        <v>260</v>
      </c>
      <c r="H45780" t="s">
        <v>398</v>
      </c>
      <c r="I45780" t="s">
        <v>549</v>
      </c>
      <c r="J45780" s="6">
        <v>-2194463.2959999992</v>
      </c>
    </row>
    <row r="45781" spans="2:10" x14ac:dyDescent="0.25">
      <c r="B45781" t="s">
        <v>1148</v>
      </c>
      <c r="C45781" t="s">
        <v>1035</v>
      </c>
      <c r="D45781" t="s">
        <v>32</v>
      </c>
      <c r="E45781" t="s">
        <v>33</v>
      </c>
      <c r="F45781" t="s">
        <v>139</v>
      </c>
      <c r="G45781" t="s">
        <v>261</v>
      </c>
      <c r="H45781" t="s">
        <v>399</v>
      </c>
      <c r="I45781" t="s">
        <v>550</v>
      </c>
      <c r="J45781" s="6">
        <v>-24617.381000000001</v>
      </c>
    </row>
    <row r="45782" spans="2:10" x14ac:dyDescent="0.25">
      <c r="B45782" t="s">
        <v>1148</v>
      </c>
      <c r="C45782" t="s">
        <v>1035</v>
      </c>
      <c r="D45782" t="s">
        <v>32</v>
      </c>
      <c r="E45782" t="s">
        <v>33</v>
      </c>
      <c r="F45782" t="s">
        <v>139</v>
      </c>
      <c r="G45782" t="s">
        <v>261</v>
      </c>
      <c r="H45782" t="s">
        <v>401</v>
      </c>
      <c r="I45782" t="s">
        <v>552</v>
      </c>
      <c r="J45782" s="6">
        <v>-2650</v>
      </c>
    </row>
    <row r="45783" spans="2:10" x14ac:dyDescent="0.25">
      <c r="B45783" t="s">
        <v>1148</v>
      </c>
      <c r="C45783" t="s">
        <v>1035</v>
      </c>
      <c r="D45783" t="s">
        <v>32</v>
      </c>
      <c r="E45783" t="s">
        <v>33</v>
      </c>
      <c r="F45783" t="s">
        <v>139</v>
      </c>
      <c r="G45783" t="s">
        <v>261</v>
      </c>
      <c r="H45783" t="s">
        <v>402</v>
      </c>
      <c r="I45783" t="s">
        <v>33</v>
      </c>
      <c r="J45783" s="6">
        <v>-866558.25000000023</v>
      </c>
    </row>
    <row r="45784" spans="2:10" x14ac:dyDescent="0.25">
      <c r="B45784" t="s">
        <v>1148</v>
      </c>
      <c r="C45784" t="s">
        <v>1035</v>
      </c>
      <c r="D45784" t="s">
        <v>32</v>
      </c>
      <c r="E45784" t="s">
        <v>33</v>
      </c>
      <c r="F45784" t="s">
        <v>139</v>
      </c>
      <c r="G45784" t="s">
        <v>261</v>
      </c>
      <c r="H45784" t="s">
        <v>404</v>
      </c>
      <c r="I45784" t="s">
        <v>554</v>
      </c>
      <c r="J45784" s="6">
        <v>-353582.07200000004</v>
      </c>
    </row>
    <row r="45785" spans="2:10" x14ac:dyDescent="0.25">
      <c r="B45785" t="s">
        <v>1148</v>
      </c>
      <c r="C45785" t="s">
        <v>1035</v>
      </c>
      <c r="D45785" t="s">
        <v>32</v>
      </c>
      <c r="E45785" t="s">
        <v>33</v>
      </c>
      <c r="F45785" t="s">
        <v>139</v>
      </c>
      <c r="G45785" t="s">
        <v>261</v>
      </c>
      <c r="H45785" t="s">
        <v>1097</v>
      </c>
      <c r="I45785" t="s">
        <v>1098</v>
      </c>
      <c r="J45785" s="6">
        <v>-3812.2030000000004</v>
      </c>
    </row>
    <row r="45786" spans="2:10" x14ac:dyDescent="0.25">
      <c r="B45786" t="s">
        <v>1148</v>
      </c>
      <c r="C45786" t="s">
        <v>1035</v>
      </c>
      <c r="D45786" t="s">
        <v>32</v>
      </c>
      <c r="E45786" t="s">
        <v>33</v>
      </c>
      <c r="F45786" t="s">
        <v>139</v>
      </c>
      <c r="G45786" t="s">
        <v>261</v>
      </c>
      <c r="H45786" t="s">
        <v>991</v>
      </c>
      <c r="I45786" t="s">
        <v>992</v>
      </c>
      <c r="J45786" s="6">
        <v>-250</v>
      </c>
    </row>
    <row r="45787" spans="2:10" x14ac:dyDescent="0.25">
      <c r="B45787" t="s">
        <v>1148</v>
      </c>
      <c r="C45787" t="s">
        <v>1035</v>
      </c>
      <c r="D45787" t="s">
        <v>32</v>
      </c>
      <c r="E45787" t="s">
        <v>33</v>
      </c>
      <c r="F45787" t="s">
        <v>139</v>
      </c>
      <c r="G45787" t="s">
        <v>261</v>
      </c>
      <c r="H45787" t="s">
        <v>408</v>
      </c>
      <c r="I45787" t="s">
        <v>558</v>
      </c>
      <c r="J45787" s="6">
        <v>-8544148.868999999</v>
      </c>
    </row>
    <row r="45788" spans="2:10" x14ac:dyDescent="0.25">
      <c r="B45788" t="s">
        <v>1148</v>
      </c>
      <c r="C45788" t="s">
        <v>1035</v>
      </c>
      <c r="D45788" t="s">
        <v>32</v>
      </c>
      <c r="E45788" t="s">
        <v>33</v>
      </c>
      <c r="F45788" t="s">
        <v>139</v>
      </c>
      <c r="G45788" t="s">
        <v>261</v>
      </c>
      <c r="H45788" t="s">
        <v>410</v>
      </c>
      <c r="I45788" t="s">
        <v>560</v>
      </c>
      <c r="J45788" s="6">
        <v>-48964.214000000007</v>
      </c>
    </row>
    <row r="45789" spans="2:10" x14ac:dyDescent="0.25">
      <c r="B45789" t="s">
        <v>1148</v>
      </c>
      <c r="C45789" t="s">
        <v>1035</v>
      </c>
      <c r="D45789" t="s">
        <v>32</v>
      </c>
      <c r="E45789" t="s">
        <v>33</v>
      </c>
      <c r="F45789" t="s">
        <v>139</v>
      </c>
      <c r="G45789" t="s">
        <v>261</v>
      </c>
      <c r="H45789" t="s">
        <v>412</v>
      </c>
      <c r="I45789" t="s">
        <v>562</v>
      </c>
      <c r="J45789" s="6">
        <v>-67204.098999999987</v>
      </c>
    </row>
    <row r="45790" spans="2:10" x14ac:dyDescent="0.25">
      <c r="B45790" t="s">
        <v>1148</v>
      </c>
      <c r="C45790" t="s">
        <v>1035</v>
      </c>
      <c r="D45790" t="s">
        <v>32</v>
      </c>
      <c r="E45790" t="s">
        <v>33</v>
      </c>
      <c r="F45790" t="s">
        <v>139</v>
      </c>
      <c r="G45790" t="s">
        <v>261</v>
      </c>
      <c r="H45790" t="s">
        <v>414</v>
      </c>
      <c r="I45790" t="s">
        <v>564</v>
      </c>
      <c r="J45790" s="6">
        <v>-428881.86800000007</v>
      </c>
    </row>
    <row r="45791" spans="2:10" x14ac:dyDescent="0.25">
      <c r="B45791" t="s">
        <v>1148</v>
      </c>
      <c r="C45791" t="s">
        <v>1035</v>
      </c>
      <c r="D45791" t="s">
        <v>32</v>
      </c>
      <c r="E45791" t="s">
        <v>33</v>
      </c>
      <c r="F45791" t="s">
        <v>139</v>
      </c>
      <c r="G45791" t="s">
        <v>261</v>
      </c>
      <c r="H45791" t="s">
        <v>415</v>
      </c>
      <c r="I45791" t="s">
        <v>565</v>
      </c>
      <c r="J45791" s="6">
        <v>-887777.70500000031</v>
      </c>
    </row>
    <row r="45792" spans="2:10" x14ac:dyDescent="0.25">
      <c r="B45792" t="s">
        <v>1148</v>
      </c>
      <c r="C45792" t="s">
        <v>1035</v>
      </c>
      <c r="D45792" t="s">
        <v>32</v>
      </c>
      <c r="E45792" t="s">
        <v>33</v>
      </c>
      <c r="F45792" t="s">
        <v>140</v>
      </c>
      <c r="G45792" t="s">
        <v>262</v>
      </c>
      <c r="H45792" t="s">
        <v>416</v>
      </c>
      <c r="I45792" t="s">
        <v>566</v>
      </c>
      <c r="J45792" s="6">
        <v>-612494.15699999966</v>
      </c>
    </row>
    <row r="45793" spans="2:10" x14ac:dyDescent="0.25">
      <c r="B45793" t="s">
        <v>1148</v>
      </c>
      <c r="C45793" t="s">
        <v>1035</v>
      </c>
      <c r="D45793" t="s">
        <v>32</v>
      </c>
      <c r="E45793" t="s">
        <v>33</v>
      </c>
      <c r="F45793" t="s">
        <v>140</v>
      </c>
      <c r="G45793" t="s">
        <v>262</v>
      </c>
      <c r="H45793" t="s">
        <v>419</v>
      </c>
      <c r="I45793" t="s">
        <v>569</v>
      </c>
      <c r="J45793" s="6">
        <v>-489</v>
      </c>
    </row>
    <row r="45794" spans="2:10" x14ac:dyDescent="0.25">
      <c r="B45794" t="s">
        <v>1148</v>
      </c>
      <c r="C45794" t="s">
        <v>1035</v>
      </c>
      <c r="D45794" t="s">
        <v>32</v>
      </c>
      <c r="E45794" t="s">
        <v>33</v>
      </c>
      <c r="F45794" t="s">
        <v>140</v>
      </c>
      <c r="G45794" t="s">
        <v>262</v>
      </c>
      <c r="H45794" t="s">
        <v>420</v>
      </c>
      <c r="I45794" t="s">
        <v>570</v>
      </c>
      <c r="J45794" s="6">
        <v>-10500</v>
      </c>
    </row>
    <row r="45795" spans="2:10" x14ac:dyDescent="0.25">
      <c r="B45795" t="s">
        <v>1148</v>
      </c>
      <c r="C45795" t="s">
        <v>1035</v>
      </c>
      <c r="D45795" t="s">
        <v>32</v>
      </c>
      <c r="E45795" t="s">
        <v>33</v>
      </c>
      <c r="F45795" t="s">
        <v>140</v>
      </c>
      <c r="G45795" t="s">
        <v>262</v>
      </c>
      <c r="H45795" t="s">
        <v>426</v>
      </c>
      <c r="I45795" t="s">
        <v>576</v>
      </c>
      <c r="J45795" s="6">
        <v>-684</v>
      </c>
    </row>
    <row r="45796" spans="2:10" x14ac:dyDescent="0.25">
      <c r="B45796" t="s">
        <v>1148</v>
      </c>
      <c r="C45796" t="s">
        <v>1035</v>
      </c>
      <c r="D45796" t="s">
        <v>32</v>
      </c>
      <c r="E45796" t="s">
        <v>33</v>
      </c>
      <c r="F45796" t="s">
        <v>140</v>
      </c>
      <c r="G45796" t="s">
        <v>262</v>
      </c>
      <c r="H45796" t="s">
        <v>427</v>
      </c>
      <c r="I45796" t="s">
        <v>577</v>
      </c>
      <c r="J45796" s="6">
        <v>-19470</v>
      </c>
    </row>
    <row r="45797" spans="2:10" x14ac:dyDescent="0.25">
      <c r="B45797" t="s">
        <v>1148</v>
      </c>
      <c r="C45797" t="s">
        <v>1035</v>
      </c>
      <c r="D45797" t="s">
        <v>32</v>
      </c>
      <c r="E45797" t="s">
        <v>33</v>
      </c>
      <c r="F45797" t="s">
        <v>140</v>
      </c>
      <c r="G45797" t="s">
        <v>262</v>
      </c>
      <c r="H45797" t="s">
        <v>428</v>
      </c>
      <c r="I45797" t="s">
        <v>578</v>
      </c>
      <c r="J45797" s="6">
        <v>-25190</v>
      </c>
    </row>
    <row r="45798" spans="2:10" x14ac:dyDescent="0.25">
      <c r="B45798" t="s">
        <v>1148</v>
      </c>
      <c r="C45798" t="s">
        <v>1035</v>
      </c>
      <c r="D45798" t="s">
        <v>32</v>
      </c>
      <c r="E45798" t="s">
        <v>33</v>
      </c>
      <c r="F45798" t="s">
        <v>141</v>
      </c>
      <c r="G45798" t="s">
        <v>263</v>
      </c>
      <c r="H45798" t="s">
        <v>429</v>
      </c>
      <c r="I45798" t="s">
        <v>263</v>
      </c>
      <c r="J45798" s="6">
        <v>-920579.83800000057</v>
      </c>
    </row>
    <row r="45799" spans="2:10" x14ac:dyDescent="0.25">
      <c r="B45799" t="s">
        <v>1148</v>
      </c>
      <c r="C45799" t="s">
        <v>1035</v>
      </c>
      <c r="D45799" t="s">
        <v>32</v>
      </c>
      <c r="E45799" t="s">
        <v>33</v>
      </c>
      <c r="F45799" t="s">
        <v>142</v>
      </c>
      <c r="G45799" t="s">
        <v>264</v>
      </c>
      <c r="H45799" t="s">
        <v>430</v>
      </c>
      <c r="I45799" t="s">
        <v>579</v>
      </c>
      <c r="J45799" s="6">
        <v>-388413.28200000001</v>
      </c>
    </row>
    <row r="45800" spans="2:10" x14ac:dyDescent="0.25">
      <c r="B45800" t="s">
        <v>1148</v>
      </c>
      <c r="C45800" t="s">
        <v>1035</v>
      </c>
      <c r="D45800" t="s">
        <v>32</v>
      </c>
      <c r="E45800" t="s">
        <v>33</v>
      </c>
      <c r="F45800" t="s">
        <v>143</v>
      </c>
      <c r="G45800" t="s">
        <v>265</v>
      </c>
      <c r="H45800" t="s">
        <v>431</v>
      </c>
      <c r="I45800" t="s">
        <v>580</v>
      </c>
      <c r="J45800" s="6">
        <v>-389488.39100000012</v>
      </c>
    </row>
    <row r="45801" spans="2:10" x14ac:dyDescent="0.25">
      <c r="B45801" t="s">
        <v>1148</v>
      </c>
      <c r="C45801" t="s">
        <v>1035</v>
      </c>
      <c r="D45801" t="s">
        <v>32</v>
      </c>
      <c r="E45801" t="s">
        <v>33</v>
      </c>
      <c r="F45801" t="s">
        <v>143</v>
      </c>
      <c r="G45801" t="s">
        <v>265</v>
      </c>
      <c r="H45801" t="s">
        <v>432</v>
      </c>
      <c r="I45801" t="s">
        <v>581</v>
      </c>
      <c r="J45801" s="6">
        <v>-18204.541000000001</v>
      </c>
    </row>
    <row r="45802" spans="2:10" x14ac:dyDescent="0.25">
      <c r="B45802" t="s">
        <v>1148</v>
      </c>
      <c r="C45802" t="s">
        <v>1035</v>
      </c>
      <c r="D45802" t="s">
        <v>32</v>
      </c>
      <c r="E45802" t="s">
        <v>33</v>
      </c>
      <c r="F45802" t="s">
        <v>143</v>
      </c>
      <c r="G45802" t="s">
        <v>265</v>
      </c>
      <c r="H45802" t="s">
        <v>471</v>
      </c>
      <c r="I45802" t="s">
        <v>616</v>
      </c>
      <c r="J45802" s="6">
        <v>-730</v>
      </c>
    </row>
    <row r="45803" spans="2:10" x14ac:dyDescent="0.25">
      <c r="B45803" t="s">
        <v>1148</v>
      </c>
      <c r="C45803" t="s">
        <v>1035</v>
      </c>
      <c r="D45803" t="s">
        <v>32</v>
      </c>
      <c r="E45803" t="s">
        <v>33</v>
      </c>
      <c r="F45803" t="s">
        <v>143</v>
      </c>
      <c r="G45803" t="s">
        <v>265</v>
      </c>
      <c r="H45803" t="s">
        <v>433</v>
      </c>
      <c r="I45803" t="s">
        <v>582</v>
      </c>
      <c r="J45803" s="6">
        <v>-3020</v>
      </c>
    </row>
    <row r="45804" spans="2:10" x14ac:dyDescent="0.25">
      <c r="B45804" t="s">
        <v>1148</v>
      </c>
      <c r="C45804" t="s">
        <v>1035</v>
      </c>
      <c r="D45804" t="s">
        <v>32</v>
      </c>
      <c r="E45804" t="s">
        <v>33</v>
      </c>
      <c r="F45804" t="s">
        <v>143</v>
      </c>
      <c r="G45804" t="s">
        <v>265</v>
      </c>
      <c r="H45804" t="s">
        <v>631</v>
      </c>
      <c r="I45804" t="s">
        <v>653</v>
      </c>
      <c r="J45804" s="6">
        <v>-54209</v>
      </c>
    </row>
    <row r="45805" spans="2:10" x14ac:dyDescent="0.25">
      <c r="B45805" t="s">
        <v>1148</v>
      </c>
      <c r="C45805" t="s">
        <v>1035</v>
      </c>
      <c r="D45805" t="s">
        <v>32</v>
      </c>
      <c r="E45805" t="s">
        <v>33</v>
      </c>
      <c r="F45805" t="s">
        <v>143</v>
      </c>
      <c r="G45805" t="s">
        <v>265</v>
      </c>
      <c r="H45805" t="s">
        <v>942</v>
      </c>
      <c r="I45805" t="s">
        <v>943</v>
      </c>
      <c r="J45805" s="6">
        <v>-2500</v>
      </c>
    </row>
    <row r="45806" spans="2:10" x14ac:dyDescent="0.25">
      <c r="B45806" t="s">
        <v>1148</v>
      </c>
      <c r="C45806" t="s">
        <v>1035</v>
      </c>
      <c r="D45806" t="s">
        <v>32</v>
      </c>
      <c r="E45806" t="s">
        <v>33</v>
      </c>
      <c r="F45806" t="s">
        <v>143</v>
      </c>
      <c r="G45806" t="s">
        <v>265</v>
      </c>
      <c r="H45806" t="s">
        <v>633</v>
      </c>
      <c r="I45806" t="s">
        <v>655</v>
      </c>
      <c r="J45806" s="6">
        <v>-3000</v>
      </c>
    </row>
    <row r="45807" spans="2:10" x14ac:dyDescent="0.25">
      <c r="B45807" t="s">
        <v>1148</v>
      </c>
      <c r="C45807" t="s">
        <v>1035</v>
      </c>
      <c r="D45807" t="s">
        <v>32</v>
      </c>
      <c r="E45807" t="s">
        <v>33</v>
      </c>
      <c r="F45807" t="s">
        <v>143</v>
      </c>
      <c r="G45807" t="s">
        <v>265</v>
      </c>
      <c r="H45807" t="s">
        <v>634</v>
      </c>
      <c r="I45807" t="s">
        <v>656</v>
      </c>
      <c r="J45807" s="6">
        <v>-1000</v>
      </c>
    </row>
    <row r="45808" spans="2:10" x14ac:dyDescent="0.25">
      <c r="B45808" t="s">
        <v>1148</v>
      </c>
      <c r="C45808" t="s">
        <v>1035</v>
      </c>
      <c r="D45808" t="s">
        <v>32</v>
      </c>
      <c r="E45808" t="s">
        <v>33</v>
      </c>
      <c r="F45808" t="s">
        <v>144</v>
      </c>
      <c r="G45808" t="s">
        <v>266</v>
      </c>
      <c r="H45808" t="s">
        <v>434</v>
      </c>
      <c r="I45808" t="s">
        <v>266</v>
      </c>
      <c r="J45808" s="6">
        <v>-53246.95699999998</v>
      </c>
    </row>
    <row r="45809" spans="2:10" x14ac:dyDescent="0.25">
      <c r="B45809" t="s">
        <v>1148</v>
      </c>
      <c r="C45809" t="s">
        <v>1035</v>
      </c>
      <c r="D45809" t="s">
        <v>32</v>
      </c>
      <c r="E45809" t="s">
        <v>33</v>
      </c>
      <c r="F45809" t="s">
        <v>145</v>
      </c>
      <c r="G45809" t="s">
        <v>267</v>
      </c>
      <c r="H45809" t="s">
        <v>435</v>
      </c>
      <c r="I45809" t="s">
        <v>583</v>
      </c>
      <c r="J45809" s="6">
        <v>-4145</v>
      </c>
    </row>
    <row r="45810" spans="2:10" x14ac:dyDescent="0.25">
      <c r="B45810" t="s">
        <v>1148</v>
      </c>
      <c r="C45810" t="s">
        <v>1035</v>
      </c>
      <c r="D45810" t="s">
        <v>32</v>
      </c>
      <c r="E45810" t="s">
        <v>33</v>
      </c>
      <c r="F45810" t="s">
        <v>145</v>
      </c>
      <c r="G45810" t="s">
        <v>267</v>
      </c>
      <c r="H45810" t="s">
        <v>436</v>
      </c>
      <c r="I45810" t="s">
        <v>584</v>
      </c>
      <c r="J45810" s="6">
        <v>-209875.57599999997</v>
      </c>
    </row>
    <row r="45811" spans="2:10" x14ac:dyDescent="0.25">
      <c r="B45811" t="s">
        <v>1148</v>
      </c>
      <c r="C45811" t="s">
        <v>1035</v>
      </c>
      <c r="D45811" t="s">
        <v>32</v>
      </c>
      <c r="E45811" t="s">
        <v>33</v>
      </c>
      <c r="F45811" t="s">
        <v>145</v>
      </c>
      <c r="G45811" t="s">
        <v>267</v>
      </c>
      <c r="H45811" t="s">
        <v>437</v>
      </c>
      <c r="I45811" t="s">
        <v>585</v>
      </c>
      <c r="J45811" s="6">
        <v>-348057.11300000001</v>
      </c>
    </row>
    <row r="45812" spans="2:10" x14ac:dyDescent="0.25">
      <c r="B45812" t="s">
        <v>1148</v>
      </c>
      <c r="C45812" t="s">
        <v>1035</v>
      </c>
      <c r="D45812" t="s">
        <v>32</v>
      </c>
      <c r="E45812" t="s">
        <v>33</v>
      </c>
      <c r="F45812" t="s">
        <v>145</v>
      </c>
      <c r="G45812" t="s">
        <v>267</v>
      </c>
      <c r="H45812" t="s">
        <v>438</v>
      </c>
      <c r="I45812" t="s">
        <v>586</v>
      </c>
      <c r="J45812" s="6">
        <v>-1787421.0439999993</v>
      </c>
    </row>
    <row r="45813" spans="2:10" x14ac:dyDescent="0.25">
      <c r="B45813" t="s">
        <v>1148</v>
      </c>
      <c r="C45813" t="s">
        <v>1035</v>
      </c>
      <c r="D45813" t="s">
        <v>32</v>
      </c>
      <c r="E45813" t="s">
        <v>33</v>
      </c>
      <c r="F45813" t="s">
        <v>146</v>
      </c>
      <c r="G45813" t="s">
        <v>268</v>
      </c>
      <c r="H45813" t="s">
        <v>440</v>
      </c>
      <c r="I45813" t="s">
        <v>588</v>
      </c>
      <c r="J45813" s="6">
        <v>-5048.9430000000002</v>
      </c>
    </row>
    <row r="45814" spans="2:10" x14ac:dyDescent="0.25">
      <c r="B45814" t="s">
        <v>1148</v>
      </c>
      <c r="C45814" t="s">
        <v>1035</v>
      </c>
      <c r="D45814" t="s">
        <v>32</v>
      </c>
      <c r="E45814" t="s">
        <v>33</v>
      </c>
      <c r="F45814" t="s">
        <v>146</v>
      </c>
      <c r="G45814" t="s">
        <v>268</v>
      </c>
      <c r="H45814" t="s">
        <v>441</v>
      </c>
      <c r="I45814" t="s">
        <v>589</v>
      </c>
      <c r="J45814" s="6">
        <v>-465531.69099999999</v>
      </c>
    </row>
    <row r="45815" spans="2:10" x14ac:dyDescent="0.25">
      <c r="B45815" t="s">
        <v>1148</v>
      </c>
      <c r="C45815" t="s">
        <v>1035</v>
      </c>
      <c r="D45815" t="s">
        <v>32</v>
      </c>
      <c r="E45815" t="s">
        <v>33</v>
      </c>
      <c r="F45815" t="s">
        <v>146</v>
      </c>
      <c r="G45815" t="s">
        <v>268</v>
      </c>
      <c r="H45815" t="s">
        <v>442</v>
      </c>
      <c r="I45815" t="s">
        <v>268</v>
      </c>
      <c r="J45815" s="6">
        <v>-234938.15099999998</v>
      </c>
    </row>
    <row r="45816" spans="2:10" x14ac:dyDescent="0.25">
      <c r="B45816" t="s">
        <v>1148</v>
      </c>
      <c r="C45816" t="s">
        <v>1035</v>
      </c>
      <c r="D45816" t="s">
        <v>32</v>
      </c>
      <c r="E45816" t="s">
        <v>33</v>
      </c>
      <c r="F45816" t="s">
        <v>147</v>
      </c>
      <c r="G45816" t="s">
        <v>269</v>
      </c>
      <c r="H45816" t="s">
        <v>443</v>
      </c>
      <c r="I45816" t="s">
        <v>269</v>
      </c>
      <c r="J45816" s="6">
        <v>-3032946.9500000007</v>
      </c>
    </row>
    <row r="45817" spans="2:10" x14ac:dyDescent="0.25">
      <c r="B45817" t="s">
        <v>1148</v>
      </c>
      <c r="C45817" t="s">
        <v>1035</v>
      </c>
      <c r="D45817" t="s">
        <v>32</v>
      </c>
      <c r="E45817" t="s">
        <v>33</v>
      </c>
      <c r="F45817" t="s">
        <v>148</v>
      </c>
      <c r="G45817" t="s">
        <v>270</v>
      </c>
      <c r="H45817" t="s">
        <v>469</v>
      </c>
      <c r="I45817" t="s">
        <v>614</v>
      </c>
      <c r="J45817" s="6">
        <v>-191552.91800000001</v>
      </c>
    </row>
    <row r="45818" spans="2:10" x14ac:dyDescent="0.25">
      <c r="B45818" t="s">
        <v>1148</v>
      </c>
      <c r="C45818" t="s">
        <v>1035</v>
      </c>
      <c r="D45818" t="s">
        <v>32</v>
      </c>
      <c r="E45818" t="s">
        <v>33</v>
      </c>
      <c r="F45818" t="s">
        <v>148</v>
      </c>
      <c r="G45818" t="s">
        <v>270</v>
      </c>
      <c r="H45818" t="s">
        <v>444</v>
      </c>
      <c r="I45818" t="s">
        <v>590</v>
      </c>
      <c r="J45818" s="6">
        <v>-247550.35400000005</v>
      </c>
    </row>
    <row r="45819" spans="2:10" x14ac:dyDescent="0.25">
      <c r="B45819" t="s">
        <v>1148</v>
      </c>
      <c r="C45819" t="s">
        <v>1035</v>
      </c>
      <c r="D45819" t="s">
        <v>32</v>
      </c>
      <c r="E45819" t="s">
        <v>33</v>
      </c>
      <c r="F45819" t="s">
        <v>148</v>
      </c>
      <c r="G45819" t="s">
        <v>270</v>
      </c>
      <c r="H45819" t="s">
        <v>445</v>
      </c>
      <c r="I45819" t="s">
        <v>591</v>
      </c>
      <c r="J45819" s="6">
        <v>-1069290.682</v>
      </c>
    </row>
    <row r="45820" spans="2:10" x14ac:dyDescent="0.25">
      <c r="B45820" t="s">
        <v>1148</v>
      </c>
      <c r="C45820" t="s">
        <v>1035</v>
      </c>
      <c r="D45820" t="s">
        <v>32</v>
      </c>
      <c r="E45820" t="s">
        <v>33</v>
      </c>
      <c r="F45820" t="s">
        <v>148</v>
      </c>
      <c r="G45820" t="s">
        <v>270</v>
      </c>
      <c r="H45820" t="s">
        <v>446</v>
      </c>
      <c r="I45820" t="s">
        <v>592</v>
      </c>
      <c r="J45820" s="6">
        <v>-85852.247999999978</v>
      </c>
    </row>
    <row r="45821" spans="2:10" x14ac:dyDescent="0.25">
      <c r="B45821" t="s">
        <v>1148</v>
      </c>
      <c r="C45821" t="s">
        <v>1035</v>
      </c>
      <c r="D45821" t="s">
        <v>32</v>
      </c>
      <c r="E45821" t="s">
        <v>33</v>
      </c>
      <c r="F45821" t="s">
        <v>148</v>
      </c>
      <c r="G45821" t="s">
        <v>270</v>
      </c>
      <c r="H45821" t="s">
        <v>447</v>
      </c>
      <c r="I45821" t="s">
        <v>593</v>
      </c>
      <c r="J45821" s="6">
        <v>-93721.348999999987</v>
      </c>
    </row>
    <row r="45822" spans="2:10" x14ac:dyDescent="0.25">
      <c r="B45822" t="s">
        <v>1148</v>
      </c>
      <c r="C45822" t="s">
        <v>1035</v>
      </c>
      <c r="D45822" t="s">
        <v>32</v>
      </c>
      <c r="E45822" t="s">
        <v>33</v>
      </c>
      <c r="F45822" t="s">
        <v>148</v>
      </c>
      <c r="G45822" t="s">
        <v>270</v>
      </c>
      <c r="H45822" t="s">
        <v>448</v>
      </c>
      <c r="I45822" t="s">
        <v>594</v>
      </c>
      <c r="J45822" s="6">
        <v>-101944.60399999999</v>
      </c>
    </row>
    <row r="45823" spans="2:10" x14ac:dyDescent="0.25">
      <c r="B45823" t="s">
        <v>1148</v>
      </c>
      <c r="C45823" t="s">
        <v>1035</v>
      </c>
      <c r="D45823" t="s">
        <v>32</v>
      </c>
      <c r="E45823" t="s">
        <v>33</v>
      </c>
      <c r="F45823" t="s">
        <v>148</v>
      </c>
      <c r="G45823" t="s">
        <v>270</v>
      </c>
      <c r="H45823" t="s">
        <v>449</v>
      </c>
      <c r="I45823" t="s">
        <v>595</v>
      </c>
      <c r="J45823" s="6">
        <v>-105901.50500000009</v>
      </c>
    </row>
    <row r="45824" spans="2:10" x14ac:dyDescent="0.25">
      <c r="B45824" t="s">
        <v>1148</v>
      </c>
      <c r="C45824" t="s">
        <v>1035</v>
      </c>
      <c r="D45824" t="s">
        <v>32</v>
      </c>
      <c r="E45824" t="s">
        <v>33</v>
      </c>
      <c r="F45824" t="s">
        <v>150</v>
      </c>
      <c r="G45824" t="s">
        <v>272</v>
      </c>
      <c r="H45824" t="s">
        <v>451</v>
      </c>
      <c r="I45824" t="s">
        <v>272</v>
      </c>
      <c r="J45824" s="6">
        <v>-9039735.0099999979</v>
      </c>
    </row>
    <row r="45825" spans="2:10" x14ac:dyDescent="0.25">
      <c r="B45825" t="s">
        <v>1148</v>
      </c>
      <c r="C45825" t="s">
        <v>1035</v>
      </c>
      <c r="D45825" t="s">
        <v>34</v>
      </c>
      <c r="E45825" t="s">
        <v>35</v>
      </c>
      <c r="F45825" t="s">
        <v>151</v>
      </c>
      <c r="G45825" t="s">
        <v>273</v>
      </c>
      <c r="H45825" t="s">
        <v>151</v>
      </c>
      <c r="I45825" t="s">
        <v>273</v>
      </c>
      <c r="J45825" s="6">
        <v>-37070143.657000013</v>
      </c>
    </row>
    <row r="45826" spans="2:10" x14ac:dyDescent="0.25">
      <c r="B45826" t="s">
        <v>1148</v>
      </c>
      <c r="C45826" t="s">
        <v>1035</v>
      </c>
      <c r="D45826" t="s">
        <v>36</v>
      </c>
      <c r="E45826" t="s">
        <v>37</v>
      </c>
      <c r="F45826" t="s">
        <v>158</v>
      </c>
      <c r="G45826" t="s">
        <v>280</v>
      </c>
      <c r="H45826" t="s">
        <v>158</v>
      </c>
      <c r="I45826" t="s">
        <v>280</v>
      </c>
      <c r="J45826" s="6">
        <v>-4378596.99</v>
      </c>
    </row>
    <row r="45827" spans="2:10" x14ac:dyDescent="0.25">
      <c r="B45827" t="s">
        <v>1148</v>
      </c>
      <c r="C45827" t="s">
        <v>1035</v>
      </c>
      <c r="D45827" t="s">
        <v>38</v>
      </c>
      <c r="E45827" t="s">
        <v>39</v>
      </c>
      <c r="F45827" t="s">
        <v>226</v>
      </c>
      <c r="G45827" t="s">
        <v>226</v>
      </c>
      <c r="H45827" t="s">
        <v>717</v>
      </c>
      <c r="I45827" t="s">
        <v>39</v>
      </c>
      <c r="J45827" s="6">
        <v>1942046.6669999999</v>
      </c>
    </row>
    <row r="45828" spans="2:10" x14ac:dyDescent="0.25">
      <c r="B45828" t="s">
        <v>1148</v>
      </c>
      <c r="C45828" t="s">
        <v>1035</v>
      </c>
      <c r="D45828" t="s">
        <v>40</v>
      </c>
      <c r="E45828" t="s">
        <v>41</v>
      </c>
      <c r="F45828" t="s">
        <v>159</v>
      </c>
      <c r="G45828" t="s">
        <v>41</v>
      </c>
      <c r="H45828" t="s">
        <v>159</v>
      </c>
      <c r="I45828" t="s">
        <v>41</v>
      </c>
      <c r="J45828" s="6">
        <v>3269973.6369999996</v>
      </c>
    </row>
    <row r="45829" spans="2:10" x14ac:dyDescent="0.25">
      <c r="B45829" t="s">
        <v>1148</v>
      </c>
      <c r="C45829" t="s">
        <v>1035</v>
      </c>
      <c r="D45829" t="s">
        <v>42</v>
      </c>
      <c r="E45829" t="s">
        <v>43</v>
      </c>
      <c r="F45829" t="s">
        <v>160</v>
      </c>
      <c r="G45829" t="s">
        <v>281</v>
      </c>
      <c r="H45829" t="s">
        <v>160</v>
      </c>
      <c r="I45829" t="s">
        <v>281</v>
      </c>
      <c r="J45829" s="6">
        <v>-4014500</v>
      </c>
    </row>
    <row r="45830" spans="2:10" x14ac:dyDescent="0.25">
      <c r="B45830" t="s">
        <v>1148</v>
      </c>
      <c r="C45830" t="s">
        <v>1035</v>
      </c>
      <c r="D45830" t="s">
        <v>42</v>
      </c>
      <c r="E45830" t="s">
        <v>43</v>
      </c>
      <c r="F45830" t="s">
        <v>162</v>
      </c>
      <c r="G45830" t="s">
        <v>283</v>
      </c>
      <c r="H45830" t="s">
        <v>1107</v>
      </c>
      <c r="I45830" t="s">
        <v>1108</v>
      </c>
      <c r="J45830" s="6">
        <v>-5754.2839999999997</v>
      </c>
    </row>
    <row r="45831" spans="2:10" x14ac:dyDescent="0.25">
      <c r="B45831" t="s">
        <v>1148</v>
      </c>
      <c r="C45831" t="s">
        <v>1035</v>
      </c>
      <c r="D45831" t="s">
        <v>42</v>
      </c>
      <c r="E45831" t="s">
        <v>43</v>
      </c>
      <c r="F45831" t="s">
        <v>162</v>
      </c>
      <c r="G45831" t="s">
        <v>283</v>
      </c>
      <c r="H45831" t="s">
        <v>454</v>
      </c>
      <c r="I45831" t="s">
        <v>599</v>
      </c>
      <c r="J45831" s="6">
        <v>-1051435</v>
      </c>
    </row>
    <row r="45832" spans="2:10" x14ac:dyDescent="0.25">
      <c r="B45832" t="s">
        <v>1148</v>
      </c>
      <c r="C45832" t="s">
        <v>1035</v>
      </c>
      <c r="D45832" t="s">
        <v>42</v>
      </c>
      <c r="E45832" t="s">
        <v>43</v>
      </c>
      <c r="F45832" t="s">
        <v>162</v>
      </c>
      <c r="G45832" t="s">
        <v>283</v>
      </c>
      <c r="H45832" t="s">
        <v>455</v>
      </c>
      <c r="I45832" t="s">
        <v>600</v>
      </c>
      <c r="J45832" s="6">
        <v>-221713.20500000005</v>
      </c>
    </row>
    <row r="45833" spans="2:10" x14ac:dyDescent="0.25">
      <c r="B45833" t="s">
        <v>1148</v>
      </c>
      <c r="C45833" t="s">
        <v>1035</v>
      </c>
      <c r="D45833" t="s">
        <v>42</v>
      </c>
      <c r="E45833" t="s">
        <v>43</v>
      </c>
      <c r="F45833" t="s">
        <v>162</v>
      </c>
      <c r="G45833" t="s">
        <v>283</v>
      </c>
      <c r="H45833" t="s">
        <v>456</v>
      </c>
      <c r="I45833" t="s">
        <v>601</v>
      </c>
      <c r="J45833" s="6">
        <v>-766530.9439999999</v>
      </c>
    </row>
    <row r="45834" spans="2:10" x14ac:dyDescent="0.25">
      <c r="B45834" t="s">
        <v>1148</v>
      </c>
      <c r="C45834" t="s">
        <v>1035</v>
      </c>
      <c r="D45834" t="s">
        <v>42</v>
      </c>
      <c r="E45834" t="s">
        <v>43</v>
      </c>
      <c r="F45834" t="s">
        <v>162</v>
      </c>
      <c r="G45834" t="s">
        <v>283</v>
      </c>
      <c r="H45834" t="s">
        <v>457</v>
      </c>
      <c r="I45834" t="s">
        <v>602</v>
      </c>
      <c r="J45834" s="6">
        <v>-43317.862000000001</v>
      </c>
    </row>
    <row r="45835" spans="2:10" x14ac:dyDescent="0.25">
      <c r="B45835" t="s">
        <v>1148</v>
      </c>
      <c r="C45835" t="s">
        <v>1035</v>
      </c>
      <c r="D45835" t="s">
        <v>42</v>
      </c>
      <c r="E45835" t="s">
        <v>43</v>
      </c>
      <c r="F45835" t="s">
        <v>162</v>
      </c>
      <c r="G45835" t="s">
        <v>283</v>
      </c>
      <c r="H45835" t="s">
        <v>458</v>
      </c>
      <c r="I45835" t="s">
        <v>603</v>
      </c>
      <c r="J45835" s="6">
        <v>-76263.669000000009</v>
      </c>
    </row>
    <row r="45836" spans="2:10" x14ac:dyDescent="0.25">
      <c r="B45836" t="s">
        <v>1148</v>
      </c>
      <c r="C45836" t="s">
        <v>1035</v>
      </c>
      <c r="D45836" t="s">
        <v>42</v>
      </c>
      <c r="E45836" t="s">
        <v>43</v>
      </c>
      <c r="F45836" t="s">
        <v>162</v>
      </c>
      <c r="G45836" t="s">
        <v>283</v>
      </c>
      <c r="H45836" t="s">
        <v>459</v>
      </c>
      <c r="I45836" t="s">
        <v>604</v>
      </c>
      <c r="J45836" s="6">
        <v>-6979123.9239999987</v>
      </c>
    </row>
    <row r="45837" spans="2:10" x14ac:dyDescent="0.25">
      <c r="B45837" t="s">
        <v>1148</v>
      </c>
      <c r="C45837" t="s">
        <v>1035</v>
      </c>
      <c r="D45837" t="s">
        <v>42</v>
      </c>
      <c r="E45837" t="s">
        <v>43</v>
      </c>
      <c r="F45837" t="s">
        <v>162</v>
      </c>
      <c r="G45837" t="s">
        <v>283</v>
      </c>
      <c r="H45837" t="s">
        <v>460</v>
      </c>
      <c r="I45837" t="s">
        <v>605</v>
      </c>
      <c r="J45837" s="6">
        <v>-202747.86999999997</v>
      </c>
    </row>
    <row r="45838" spans="2:10" x14ac:dyDescent="0.25">
      <c r="B45838" t="s">
        <v>1148</v>
      </c>
      <c r="C45838" t="s">
        <v>1035</v>
      </c>
      <c r="D45838" t="s">
        <v>42</v>
      </c>
      <c r="E45838" t="s">
        <v>43</v>
      </c>
      <c r="F45838" t="s">
        <v>162</v>
      </c>
      <c r="G45838" t="s">
        <v>283</v>
      </c>
      <c r="H45838" t="s">
        <v>462</v>
      </c>
      <c r="I45838" t="s">
        <v>607</v>
      </c>
      <c r="J45838" s="6">
        <v>-781009.87899999996</v>
      </c>
    </row>
    <row r="45839" spans="2:10" x14ac:dyDescent="0.25">
      <c r="B45839" t="s">
        <v>1148</v>
      </c>
      <c r="C45839" t="s">
        <v>1035</v>
      </c>
      <c r="D45839" t="s">
        <v>42</v>
      </c>
      <c r="E45839" t="s">
        <v>43</v>
      </c>
      <c r="F45839" t="s">
        <v>162</v>
      </c>
      <c r="G45839" t="s">
        <v>283</v>
      </c>
      <c r="H45839" t="s">
        <v>463</v>
      </c>
      <c r="I45839" t="s">
        <v>608</v>
      </c>
      <c r="J45839" s="6">
        <v>-511890.41299999994</v>
      </c>
    </row>
    <row r="45840" spans="2:10" x14ac:dyDescent="0.25">
      <c r="B45840" t="s">
        <v>1148</v>
      </c>
      <c r="C45840" t="s">
        <v>1035</v>
      </c>
      <c r="D45840" t="s">
        <v>42</v>
      </c>
      <c r="E45840" t="s">
        <v>43</v>
      </c>
      <c r="F45840" t="s">
        <v>162</v>
      </c>
      <c r="G45840" t="s">
        <v>283</v>
      </c>
      <c r="H45840" t="s">
        <v>474</v>
      </c>
      <c r="I45840" t="s">
        <v>619</v>
      </c>
      <c r="J45840" s="6">
        <v>-24076.223000000002</v>
      </c>
    </row>
    <row r="45841" spans="2:10" x14ac:dyDescent="0.25">
      <c r="B45841" t="s">
        <v>1148</v>
      </c>
      <c r="C45841" t="s">
        <v>1035</v>
      </c>
      <c r="D45841" t="s">
        <v>42</v>
      </c>
      <c r="E45841" t="s">
        <v>43</v>
      </c>
      <c r="F45841" t="s">
        <v>162</v>
      </c>
      <c r="G45841" t="s">
        <v>283</v>
      </c>
      <c r="H45841" t="s">
        <v>464</v>
      </c>
      <c r="I45841" t="s">
        <v>609</v>
      </c>
      <c r="J45841" s="6">
        <v>-2422139.1699999995</v>
      </c>
    </row>
    <row r="45842" spans="2:10" x14ac:dyDescent="0.25">
      <c r="B45842" t="s">
        <v>1148</v>
      </c>
      <c r="C45842" t="s">
        <v>1035</v>
      </c>
      <c r="D45842" t="s">
        <v>42</v>
      </c>
      <c r="E45842" t="s">
        <v>43</v>
      </c>
      <c r="F45842" t="s">
        <v>162</v>
      </c>
      <c r="G45842" t="s">
        <v>283</v>
      </c>
      <c r="H45842" t="s">
        <v>465</v>
      </c>
      <c r="I45842" t="s">
        <v>610</v>
      </c>
      <c r="J45842" s="6">
        <v>51628.936999999918</v>
      </c>
    </row>
    <row r="45843" spans="2:10" x14ac:dyDescent="0.25">
      <c r="B45843" t="s">
        <v>1148</v>
      </c>
      <c r="C45843" t="s">
        <v>1035</v>
      </c>
      <c r="D45843" t="s">
        <v>42</v>
      </c>
      <c r="E45843" t="s">
        <v>43</v>
      </c>
      <c r="F45843" t="s">
        <v>162</v>
      </c>
      <c r="G45843" t="s">
        <v>283</v>
      </c>
      <c r="H45843" t="s">
        <v>466</v>
      </c>
      <c r="I45843" t="s">
        <v>611</v>
      </c>
      <c r="J45843" s="6">
        <v>-758649.81299999997</v>
      </c>
    </row>
    <row r="45844" spans="2:10" x14ac:dyDescent="0.25">
      <c r="B45844" t="s">
        <v>1148</v>
      </c>
      <c r="C45844" t="s">
        <v>1035</v>
      </c>
      <c r="D45844" t="s">
        <v>52</v>
      </c>
      <c r="E45844" t="s">
        <v>53</v>
      </c>
      <c r="F45844" t="s">
        <v>162</v>
      </c>
      <c r="G45844" t="s">
        <v>283</v>
      </c>
      <c r="H45844" t="s">
        <v>467</v>
      </c>
      <c r="I45844" t="s">
        <v>612</v>
      </c>
      <c r="J45844" s="6">
        <v>-21484776.834999993</v>
      </c>
    </row>
    <row r="45845" spans="2:10" x14ac:dyDescent="0.25">
      <c r="B45845" t="s">
        <v>1148</v>
      </c>
      <c r="C45845" t="s">
        <v>1035</v>
      </c>
      <c r="D45845" t="s">
        <v>52</v>
      </c>
      <c r="E45845" t="s">
        <v>53</v>
      </c>
      <c r="F45845" t="s">
        <v>162</v>
      </c>
      <c r="G45845" t="s">
        <v>283</v>
      </c>
      <c r="H45845" t="s">
        <v>468</v>
      </c>
      <c r="I45845" t="s">
        <v>613</v>
      </c>
      <c r="J45845" s="6">
        <v>-196000</v>
      </c>
    </row>
    <row r="45846" spans="2:10" x14ac:dyDescent="0.25">
      <c r="B45846" t="s">
        <v>1148</v>
      </c>
      <c r="C45846" t="s">
        <v>1035</v>
      </c>
      <c r="D45846" t="s">
        <v>64</v>
      </c>
      <c r="E45846" t="s">
        <v>65</v>
      </c>
      <c r="F45846" t="s">
        <v>226</v>
      </c>
      <c r="G45846" t="s">
        <v>226</v>
      </c>
      <c r="H45846" t="s">
        <v>718</v>
      </c>
      <c r="I45846" t="s">
        <v>65</v>
      </c>
      <c r="J45846" s="6">
        <v>1000000</v>
      </c>
    </row>
    <row r="45847" spans="2:10" x14ac:dyDescent="0.25">
      <c r="B45847" t="s">
        <v>1148</v>
      </c>
      <c r="C45847" t="s">
        <v>1035</v>
      </c>
      <c r="D45847" t="s">
        <v>44</v>
      </c>
      <c r="E45847" t="s">
        <v>45</v>
      </c>
      <c r="F45847" t="s">
        <v>164</v>
      </c>
      <c r="G45847" t="s">
        <v>285</v>
      </c>
      <c r="H45847" t="s">
        <v>164</v>
      </c>
      <c r="I45847" t="s">
        <v>285</v>
      </c>
      <c r="J45847" s="6">
        <v>-270250.13700000005</v>
      </c>
    </row>
    <row r="45848" spans="2:10" x14ac:dyDescent="0.25">
      <c r="B45848" t="s">
        <v>1148</v>
      </c>
      <c r="C45848" t="s">
        <v>1035</v>
      </c>
      <c r="D45848" t="s">
        <v>54</v>
      </c>
      <c r="E45848" t="s">
        <v>55</v>
      </c>
      <c r="F45848" t="s">
        <v>169</v>
      </c>
      <c r="G45848" t="s">
        <v>290</v>
      </c>
      <c r="H45848" t="s">
        <v>169</v>
      </c>
      <c r="I45848" t="s">
        <v>290</v>
      </c>
      <c r="J45848" s="6">
        <v>26090691.343999997</v>
      </c>
    </row>
    <row r="45849" spans="2:10" x14ac:dyDescent="0.25">
      <c r="B45849" t="s">
        <v>1148</v>
      </c>
      <c r="C45849" t="s">
        <v>1035</v>
      </c>
      <c r="D45849" t="s">
        <v>54</v>
      </c>
      <c r="E45849" t="s">
        <v>55</v>
      </c>
      <c r="F45849" t="s">
        <v>170</v>
      </c>
      <c r="G45849" t="s">
        <v>291</v>
      </c>
      <c r="H45849" t="s">
        <v>170</v>
      </c>
      <c r="I45849" t="s">
        <v>291</v>
      </c>
      <c r="J45849" s="6">
        <v>338300</v>
      </c>
    </row>
    <row r="45850" spans="2:10" x14ac:dyDescent="0.25">
      <c r="B45850" t="s">
        <v>1148</v>
      </c>
      <c r="C45850" t="s">
        <v>1035</v>
      </c>
      <c r="D45850" t="s">
        <v>46</v>
      </c>
      <c r="E45850" t="s">
        <v>47</v>
      </c>
      <c r="F45850" t="s">
        <v>171</v>
      </c>
      <c r="G45850" t="s">
        <v>292</v>
      </c>
      <c r="H45850" t="s">
        <v>171</v>
      </c>
      <c r="I45850" t="s">
        <v>882</v>
      </c>
      <c r="J45850" s="6">
        <v>-3831649.8289999985</v>
      </c>
    </row>
    <row r="45851" spans="2:10" x14ac:dyDescent="0.25">
      <c r="B45851" t="s">
        <v>1148</v>
      </c>
      <c r="C45851" t="s">
        <v>1035</v>
      </c>
      <c r="D45851" t="s">
        <v>46</v>
      </c>
      <c r="E45851" t="s">
        <v>47</v>
      </c>
      <c r="F45851" t="s">
        <v>173</v>
      </c>
      <c r="G45851" t="s">
        <v>294</v>
      </c>
      <c r="H45851" t="s">
        <v>173</v>
      </c>
      <c r="I45851" t="s">
        <v>294</v>
      </c>
      <c r="J45851" s="6">
        <v>-168000</v>
      </c>
    </row>
    <row r="45852" spans="2:10" x14ac:dyDescent="0.25">
      <c r="B45852" t="s">
        <v>1148</v>
      </c>
      <c r="C45852" t="s">
        <v>1035</v>
      </c>
      <c r="D45852" t="s">
        <v>48</v>
      </c>
      <c r="E45852" t="s">
        <v>49</v>
      </c>
      <c r="F45852" t="s">
        <v>178</v>
      </c>
      <c r="G45852" t="s">
        <v>299</v>
      </c>
      <c r="H45852" t="s">
        <v>178</v>
      </c>
      <c r="I45852" t="s">
        <v>299</v>
      </c>
      <c r="J45852" s="6">
        <v>44667.531000000003</v>
      </c>
    </row>
    <row r="45853" spans="2:10" x14ac:dyDescent="0.25">
      <c r="B45853" t="s">
        <v>1148</v>
      </c>
      <c r="C45853" t="s">
        <v>1035</v>
      </c>
      <c r="D45853" t="s">
        <v>56</v>
      </c>
      <c r="E45853" t="s">
        <v>57</v>
      </c>
      <c r="F45853" t="s">
        <v>180</v>
      </c>
      <c r="G45853" t="s">
        <v>301</v>
      </c>
      <c r="H45853" t="s">
        <v>180</v>
      </c>
      <c r="I45853" t="s">
        <v>301</v>
      </c>
      <c r="J45853" s="6">
        <v>-6199259.1549999993</v>
      </c>
    </row>
    <row r="45854" spans="2:10" x14ac:dyDescent="0.25">
      <c r="B45854" t="s">
        <v>1148</v>
      </c>
      <c r="C45854" t="s">
        <v>1035</v>
      </c>
      <c r="D45854" t="s">
        <v>56</v>
      </c>
      <c r="E45854" t="s">
        <v>57</v>
      </c>
      <c r="F45854" t="s">
        <v>181</v>
      </c>
      <c r="G45854" t="s">
        <v>302</v>
      </c>
      <c r="H45854" t="s">
        <v>181</v>
      </c>
      <c r="I45854" t="s">
        <v>302</v>
      </c>
      <c r="J45854" s="6">
        <v>-302000</v>
      </c>
    </row>
    <row r="45855" spans="2:10" x14ac:dyDescent="0.25">
      <c r="B45855" t="s">
        <v>1148</v>
      </c>
      <c r="C45855" t="s">
        <v>1035</v>
      </c>
      <c r="D45855" t="s">
        <v>58</v>
      </c>
      <c r="E45855" t="s">
        <v>59</v>
      </c>
      <c r="F45855" t="s">
        <v>183</v>
      </c>
      <c r="G45855" t="s">
        <v>304</v>
      </c>
      <c r="H45855" t="s">
        <v>183</v>
      </c>
      <c r="I45855" t="s">
        <v>304</v>
      </c>
      <c r="J45855" s="6">
        <v>-555917.08700000006</v>
      </c>
    </row>
    <row r="45856" spans="2:10" x14ac:dyDescent="0.25">
      <c r="B45856" t="s">
        <v>1148</v>
      </c>
      <c r="C45856" t="s">
        <v>1035</v>
      </c>
      <c r="D45856" t="s">
        <v>58</v>
      </c>
      <c r="E45856" t="s">
        <v>59</v>
      </c>
      <c r="F45856" t="s">
        <v>184</v>
      </c>
      <c r="G45856" t="s">
        <v>305</v>
      </c>
      <c r="H45856" t="s">
        <v>184</v>
      </c>
      <c r="I45856" t="s">
        <v>305</v>
      </c>
      <c r="J45856" s="6">
        <v>1508182.7140000002</v>
      </c>
    </row>
    <row r="45857" spans="2:10" x14ac:dyDescent="0.25">
      <c r="B45857" t="s">
        <v>1148</v>
      </c>
      <c r="C45857" t="s">
        <v>1035</v>
      </c>
      <c r="D45857" t="s">
        <v>50</v>
      </c>
      <c r="E45857" t="s">
        <v>51</v>
      </c>
      <c r="F45857" t="s">
        <v>185</v>
      </c>
      <c r="G45857" t="s">
        <v>51</v>
      </c>
      <c r="H45857" t="s">
        <v>185</v>
      </c>
      <c r="I45857" t="s">
        <v>51</v>
      </c>
      <c r="J45857" s="6">
        <v>-2413948.528999994</v>
      </c>
    </row>
    <row r="45858" spans="2:10" x14ac:dyDescent="0.25">
      <c r="B45858" t="s">
        <v>1148</v>
      </c>
      <c r="C45858" t="s">
        <v>1035</v>
      </c>
      <c r="D45858" t="s">
        <v>66</v>
      </c>
      <c r="E45858" t="s">
        <v>67</v>
      </c>
      <c r="F45858" t="s">
        <v>186</v>
      </c>
      <c r="G45858" t="s">
        <v>306</v>
      </c>
      <c r="H45858" t="s">
        <v>186</v>
      </c>
      <c r="I45858" t="s">
        <v>306</v>
      </c>
      <c r="J45858" s="6">
        <v>-6848338.5429999996</v>
      </c>
    </row>
    <row r="45859" spans="2:10" x14ac:dyDescent="0.25">
      <c r="B45859" t="s">
        <v>1148</v>
      </c>
      <c r="C45859" t="s">
        <v>1035</v>
      </c>
      <c r="D45859" t="s">
        <v>66</v>
      </c>
      <c r="E45859" t="s">
        <v>67</v>
      </c>
      <c r="F45859" t="s">
        <v>188</v>
      </c>
      <c r="G45859" t="s">
        <v>308</v>
      </c>
      <c r="H45859" t="s">
        <v>188</v>
      </c>
      <c r="I45859" t="s">
        <v>883</v>
      </c>
      <c r="J45859" s="6">
        <v>2200000</v>
      </c>
    </row>
    <row r="45860" spans="2:10" x14ac:dyDescent="0.25">
      <c r="B45860" t="s">
        <v>1148</v>
      </c>
      <c r="C45860" t="s">
        <v>1035</v>
      </c>
      <c r="D45860" t="s">
        <v>1117</v>
      </c>
      <c r="E45860" t="s">
        <v>1113</v>
      </c>
      <c r="F45860" t="s">
        <v>1118</v>
      </c>
      <c r="G45860" t="s">
        <v>1113</v>
      </c>
      <c r="H45860" t="s">
        <v>1118</v>
      </c>
      <c r="I45860" t="s">
        <v>1113</v>
      </c>
      <c r="J45860" s="6">
        <v>7.8580342233181066E-9</v>
      </c>
    </row>
    <row r="45861" spans="2:10" x14ac:dyDescent="0.25">
      <c r="B45861" t="s">
        <v>1148</v>
      </c>
      <c r="C45861" t="s">
        <v>1036</v>
      </c>
      <c r="D45861" t="s">
        <v>10</v>
      </c>
      <c r="E45861" t="s">
        <v>11</v>
      </c>
      <c r="F45861" t="s">
        <v>85</v>
      </c>
      <c r="G45861" t="s">
        <v>206</v>
      </c>
      <c r="H45861" t="s">
        <v>85</v>
      </c>
      <c r="I45861" t="s">
        <v>206</v>
      </c>
      <c r="J45861" s="6">
        <v>223360438.60632104</v>
      </c>
    </row>
    <row r="45862" spans="2:10" x14ac:dyDescent="0.25">
      <c r="B45862" t="s">
        <v>1148</v>
      </c>
      <c r="C45862" t="s">
        <v>1036</v>
      </c>
      <c r="D45862" t="s">
        <v>10</v>
      </c>
      <c r="E45862" t="s">
        <v>11</v>
      </c>
      <c r="F45862" t="s">
        <v>86</v>
      </c>
      <c r="G45862" t="s">
        <v>207</v>
      </c>
      <c r="H45862" t="s">
        <v>86</v>
      </c>
      <c r="I45862" t="s">
        <v>207</v>
      </c>
      <c r="J45862" s="6">
        <v>-1885239.5062716724</v>
      </c>
    </row>
    <row r="45863" spans="2:10" x14ac:dyDescent="0.25">
      <c r="B45863" t="s">
        <v>1148</v>
      </c>
      <c r="C45863" t="s">
        <v>1036</v>
      </c>
      <c r="D45863" t="s">
        <v>12</v>
      </c>
      <c r="E45863" t="s">
        <v>13</v>
      </c>
      <c r="F45863" t="s">
        <v>1062</v>
      </c>
      <c r="G45863" t="s">
        <v>1063</v>
      </c>
      <c r="H45863" t="s">
        <v>1062</v>
      </c>
      <c r="I45863" t="s">
        <v>1063</v>
      </c>
      <c r="J45863" s="6">
        <v>-233888957.64431077</v>
      </c>
    </row>
    <row r="45864" spans="2:10" x14ac:dyDescent="0.25">
      <c r="B45864" t="s">
        <v>1148</v>
      </c>
      <c r="C45864" t="s">
        <v>1036</v>
      </c>
      <c r="D45864" t="s">
        <v>12</v>
      </c>
      <c r="E45864" t="s">
        <v>13</v>
      </c>
      <c r="F45864" t="s">
        <v>662</v>
      </c>
      <c r="G45864" t="s">
        <v>1064</v>
      </c>
      <c r="H45864" t="s">
        <v>1065</v>
      </c>
      <c r="I45864" t="s">
        <v>1064</v>
      </c>
      <c r="J45864" s="6">
        <v>2088618.9813678751</v>
      </c>
    </row>
    <row r="45865" spans="2:10" x14ac:dyDescent="0.25">
      <c r="B45865" t="s">
        <v>1148</v>
      </c>
      <c r="C45865" t="s">
        <v>1036</v>
      </c>
      <c r="D45865" t="s">
        <v>14</v>
      </c>
      <c r="E45865" t="s">
        <v>15</v>
      </c>
      <c r="F45865" t="s">
        <v>1134</v>
      </c>
      <c r="G45865" t="s">
        <v>1135</v>
      </c>
      <c r="H45865" t="s">
        <v>1134</v>
      </c>
      <c r="I45865" t="s">
        <v>1135</v>
      </c>
      <c r="J45865" s="6">
        <v>22785677.35900493</v>
      </c>
    </row>
    <row r="45866" spans="2:10" x14ac:dyDescent="0.25">
      <c r="B45866" t="s">
        <v>1148</v>
      </c>
      <c r="C45866" t="s">
        <v>1036</v>
      </c>
      <c r="D45866" t="s">
        <v>16</v>
      </c>
      <c r="E45866" t="s">
        <v>17</v>
      </c>
      <c r="F45866" t="s">
        <v>226</v>
      </c>
      <c r="G45866" t="s">
        <v>226</v>
      </c>
      <c r="H45866" t="s">
        <v>662</v>
      </c>
      <c r="I45866" t="s">
        <v>17</v>
      </c>
      <c r="J45866" s="6">
        <v>-2088618.9813678742</v>
      </c>
    </row>
    <row r="45867" spans="2:10" x14ac:dyDescent="0.25">
      <c r="B45867" t="s">
        <v>1148</v>
      </c>
      <c r="C45867" t="s">
        <v>1036</v>
      </c>
      <c r="D45867" t="s">
        <v>18</v>
      </c>
      <c r="E45867" t="s">
        <v>19</v>
      </c>
      <c r="F45867" t="s">
        <v>106</v>
      </c>
      <c r="G45867" t="s">
        <v>228</v>
      </c>
      <c r="H45867" t="s">
        <v>106</v>
      </c>
      <c r="I45867" t="s">
        <v>228</v>
      </c>
      <c r="J45867" s="6">
        <v>-824870.60364437744</v>
      </c>
    </row>
    <row r="45868" spans="2:10" x14ac:dyDescent="0.25">
      <c r="B45868" t="s">
        <v>1148</v>
      </c>
      <c r="C45868" t="s">
        <v>1036</v>
      </c>
      <c r="D45868" t="s">
        <v>20</v>
      </c>
      <c r="E45868" t="s">
        <v>21</v>
      </c>
      <c r="F45868" t="s">
        <v>107</v>
      </c>
      <c r="G45868" t="s">
        <v>229</v>
      </c>
      <c r="H45868" t="s">
        <v>326</v>
      </c>
      <c r="I45868" t="s">
        <v>481</v>
      </c>
      <c r="J45868" s="6">
        <v>15080329.421374736</v>
      </c>
    </row>
    <row r="45869" spans="2:10" x14ac:dyDescent="0.25">
      <c r="B45869" t="s">
        <v>1148</v>
      </c>
      <c r="C45869" t="s">
        <v>1036</v>
      </c>
      <c r="D45869" t="s">
        <v>20</v>
      </c>
      <c r="E45869" t="s">
        <v>21</v>
      </c>
      <c r="F45869" t="s">
        <v>107</v>
      </c>
      <c r="G45869" t="s">
        <v>229</v>
      </c>
      <c r="H45869" t="s">
        <v>327</v>
      </c>
      <c r="I45869" t="s">
        <v>482</v>
      </c>
      <c r="J45869" s="6">
        <v>2132671.0199951809</v>
      </c>
    </row>
    <row r="45870" spans="2:10" x14ac:dyDescent="0.25">
      <c r="B45870" t="s">
        <v>1148</v>
      </c>
      <c r="C45870" t="s">
        <v>1036</v>
      </c>
      <c r="D45870" t="s">
        <v>20</v>
      </c>
      <c r="E45870" t="s">
        <v>21</v>
      </c>
      <c r="F45870" t="s">
        <v>107</v>
      </c>
      <c r="G45870" t="s">
        <v>229</v>
      </c>
      <c r="H45870" t="s">
        <v>328</v>
      </c>
      <c r="I45870" t="s">
        <v>483</v>
      </c>
      <c r="J45870" s="6">
        <v>675934.04461518279</v>
      </c>
    </row>
    <row r="45871" spans="2:10" x14ac:dyDescent="0.25">
      <c r="B45871" t="s">
        <v>1148</v>
      </c>
      <c r="C45871" t="s">
        <v>1036</v>
      </c>
      <c r="D45871" t="s">
        <v>20</v>
      </c>
      <c r="E45871" t="s">
        <v>21</v>
      </c>
      <c r="F45871" t="s">
        <v>107</v>
      </c>
      <c r="G45871" t="s">
        <v>229</v>
      </c>
      <c r="H45871" t="s">
        <v>329</v>
      </c>
      <c r="I45871" t="s">
        <v>484</v>
      </c>
      <c r="J45871" s="6">
        <v>187824.65859536995</v>
      </c>
    </row>
    <row r="45872" spans="2:10" x14ac:dyDescent="0.25">
      <c r="B45872" t="s">
        <v>1148</v>
      </c>
      <c r="C45872" t="s">
        <v>1036</v>
      </c>
      <c r="D45872" t="s">
        <v>20</v>
      </c>
      <c r="E45872" t="s">
        <v>21</v>
      </c>
      <c r="F45872" t="s">
        <v>107</v>
      </c>
      <c r="G45872" t="s">
        <v>229</v>
      </c>
      <c r="H45872" t="s">
        <v>330</v>
      </c>
      <c r="I45872" t="s">
        <v>485</v>
      </c>
      <c r="J45872" s="6">
        <v>3128367.3405687613</v>
      </c>
    </row>
    <row r="45873" spans="2:10" x14ac:dyDescent="0.25">
      <c r="B45873" t="s">
        <v>1148</v>
      </c>
      <c r="C45873" t="s">
        <v>1036</v>
      </c>
      <c r="D45873" t="s">
        <v>20</v>
      </c>
      <c r="E45873" t="s">
        <v>21</v>
      </c>
      <c r="F45873" t="s">
        <v>107</v>
      </c>
      <c r="G45873" t="s">
        <v>229</v>
      </c>
      <c r="H45873" t="s">
        <v>1066</v>
      </c>
      <c r="I45873" t="s">
        <v>636</v>
      </c>
      <c r="J45873" s="6">
        <v>213080.71471853991</v>
      </c>
    </row>
    <row r="45874" spans="2:10" x14ac:dyDescent="0.25">
      <c r="B45874" t="s">
        <v>1148</v>
      </c>
      <c r="C45874" t="s">
        <v>1036</v>
      </c>
      <c r="D45874" t="s">
        <v>20</v>
      </c>
      <c r="E45874" t="s">
        <v>21</v>
      </c>
      <c r="F45874" t="s">
        <v>107</v>
      </c>
      <c r="G45874" t="s">
        <v>229</v>
      </c>
      <c r="H45874" t="s">
        <v>331</v>
      </c>
      <c r="I45874" t="s">
        <v>486</v>
      </c>
      <c r="J45874" s="6">
        <v>1254811.5552855756</v>
      </c>
    </row>
    <row r="45875" spans="2:10" x14ac:dyDescent="0.25">
      <c r="B45875" t="s">
        <v>1148</v>
      </c>
      <c r="C45875" t="s">
        <v>1036</v>
      </c>
      <c r="D45875" t="s">
        <v>20</v>
      </c>
      <c r="E45875" t="s">
        <v>21</v>
      </c>
      <c r="F45875" t="s">
        <v>107</v>
      </c>
      <c r="G45875" t="s">
        <v>229</v>
      </c>
      <c r="H45875" t="s">
        <v>332</v>
      </c>
      <c r="I45875" t="s">
        <v>487</v>
      </c>
      <c r="J45875" s="6">
        <v>18776635.106198542</v>
      </c>
    </row>
    <row r="45876" spans="2:10" x14ac:dyDescent="0.25">
      <c r="B45876" t="s">
        <v>1148</v>
      </c>
      <c r="C45876" t="s">
        <v>1036</v>
      </c>
      <c r="D45876" t="s">
        <v>20</v>
      </c>
      <c r="E45876" t="s">
        <v>21</v>
      </c>
      <c r="F45876" t="s">
        <v>107</v>
      </c>
      <c r="G45876" t="s">
        <v>229</v>
      </c>
      <c r="H45876" t="s">
        <v>1067</v>
      </c>
      <c r="I45876" t="s">
        <v>1068</v>
      </c>
      <c r="J45876" s="6">
        <v>467565.91783110297</v>
      </c>
    </row>
    <row r="45877" spans="2:10" x14ac:dyDescent="0.25">
      <c r="B45877" t="s">
        <v>1148</v>
      </c>
      <c r="C45877" t="s">
        <v>1036</v>
      </c>
      <c r="D45877" t="s">
        <v>20</v>
      </c>
      <c r="E45877" t="s">
        <v>21</v>
      </c>
      <c r="F45877" t="s">
        <v>107</v>
      </c>
      <c r="G45877" t="s">
        <v>229</v>
      </c>
      <c r="H45877" t="s">
        <v>333</v>
      </c>
      <c r="I45877" t="s">
        <v>488</v>
      </c>
      <c r="J45877" s="6">
        <v>170023.24745184014</v>
      </c>
    </row>
    <row r="45878" spans="2:10" x14ac:dyDescent="0.25">
      <c r="B45878" t="s">
        <v>1148</v>
      </c>
      <c r="C45878" t="s">
        <v>1036</v>
      </c>
      <c r="D45878" t="s">
        <v>20</v>
      </c>
      <c r="E45878" t="s">
        <v>21</v>
      </c>
      <c r="F45878" t="s">
        <v>107</v>
      </c>
      <c r="G45878" t="s">
        <v>229</v>
      </c>
      <c r="H45878" t="s">
        <v>334</v>
      </c>
      <c r="I45878" t="s">
        <v>489</v>
      </c>
      <c r="J45878" s="6">
        <v>1518955.9730093733</v>
      </c>
    </row>
    <row r="45879" spans="2:10" x14ac:dyDescent="0.25">
      <c r="B45879" t="s">
        <v>1148</v>
      </c>
      <c r="C45879" t="s">
        <v>1036</v>
      </c>
      <c r="D45879" t="s">
        <v>20</v>
      </c>
      <c r="E45879" t="s">
        <v>21</v>
      </c>
      <c r="F45879" t="s">
        <v>107</v>
      </c>
      <c r="G45879" t="s">
        <v>229</v>
      </c>
      <c r="H45879" t="s">
        <v>336</v>
      </c>
      <c r="I45879" t="s">
        <v>491</v>
      </c>
      <c r="J45879" s="6">
        <v>1121603.5819566178</v>
      </c>
    </row>
    <row r="45880" spans="2:10" x14ac:dyDescent="0.25">
      <c r="B45880" t="s">
        <v>1148</v>
      </c>
      <c r="C45880" t="s">
        <v>1036</v>
      </c>
      <c r="D45880" t="s">
        <v>20</v>
      </c>
      <c r="E45880" t="s">
        <v>21</v>
      </c>
      <c r="F45880" t="s">
        <v>107</v>
      </c>
      <c r="G45880" t="s">
        <v>229</v>
      </c>
      <c r="H45880" t="s">
        <v>337</v>
      </c>
      <c r="I45880" t="s">
        <v>492</v>
      </c>
      <c r="J45880" s="6">
        <v>38531.565742439998</v>
      </c>
    </row>
    <row r="45881" spans="2:10" x14ac:dyDescent="0.25">
      <c r="B45881" t="s">
        <v>1148</v>
      </c>
      <c r="C45881" t="s">
        <v>1036</v>
      </c>
      <c r="D45881" t="s">
        <v>20</v>
      </c>
      <c r="E45881" t="s">
        <v>21</v>
      </c>
      <c r="F45881" t="s">
        <v>108</v>
      </c>
      <c r="G45881" t="s">
        <v>230</v>
      </c>
      <c r="H45881" t="s">
        <v>628</v>
      </c>
      <c r="I45881" t="s">
        <v>638</v>
      </c>
      <c r="J45881" s="6">
        <v>1638172.7607509673</v>
      </c>
    </row>
    <row r="45882" spans="2:10" x14ac:dyDescent="0.25">
      <c r="B45882" t="s">
        <v>1148</v>
      </c>
      <c r="C45882" t="s">
        <v>1036</v>
      </c>
      <c r="D45882" t="s">
        <v>22</v>
      </c>
      <c r="E45882" t="s">
        <v>23</v>
      </c>
      <c r="F45882" t="s">
        <v>226</v>
      </c>
      <c r="G45882" t="s">
        <v>226</v>
      </c>
      <c r="H45882" t="s">
        <v>663</v>
      </c>
      <c r="I45882" t="s">
        <v>842</v>
      </c>
      <c r="J45882" s="6">
        <v>-653291.97728854232</v>
      </c>
    </row>
    <row r="45883" spans="2:10" x14ac:dyDescent="0.25">
      <c r="B45883" t="s">
        <v>1148</v>
      </c>
      <c r="C45883" t="s">
        <v>1036</v>
      </c>
      <c r="D45883" t="s">
        <v>24</v>
      </c>
      <c r="E45883" t="s">
        <v>25</v>
      </c>
      <c r="F45883" t="s">
        <v>112</v>
      </c>
      <c r="G45883" t="s">
        <v>234</v>
      </c>
      <c r="H45883" t="s">
        <v>112</v>
      </c>
      <c r="I45883" t="s">
        <v>234</v>
      </c>
      <c r="J45883" s="6">
        <v>77072.031901508992</v>
      </c>
    </row>
    <row r="45884" spans="2:10" x14ac:dyDescent="0.25">
      <c r="B45884" t="s">
        <v>1148</v>
      </c>
      <c r="C45884" t="s">
        <v>1036</v>
      </c>
      <c r="D45884" t="s">
        <v>24</v>
      </c>
      <c r="E45884" t="s">
        <v>25</v>
      </c>
      <c r="F45884" t="s">
        <v>114</v>
      </c>
      <c r="G45884" t="s">
        <v>236</v>
      </c>
      <c r="H45884" t="s">
        <v>114</v>
      </c>
      <c r="I45884" t="s">
        <v>236</v>
      </c>
      <c r="J45884" s="6">
        <v>504175.63905043202</v>
      </c>
    </row>
    <row r="45885" spans="2:10" x14ac:dyDescent="0.25">
      <c r="B45885" t="s">
        <v>1148</v>
      </c>
      <c r="C45885" t="s">
        <v>1036</v>
      </c>
      <c r="D45885" t="s">
        <v>24</v>
      </c>
      <c r="E45885" t="s">
        <v>25</v>
      </c>
      <c r="F45885" t="s">
        <v>117</v>
      </c>
      <c r="G45885" t="s">
        <v>239</v>
      </c>
      <c r="H45885" t="s">
        <v>117</v>
      </c>
      <c r="I45885" t="s">
        <v>239</v>
      </c>
      <c r="J45885" s="6">
        <v>698246.11775591993</v>
      </c>
    </row>
    <row r="45886" spans="2:10" x14ac:dyDescent="0.25">
      <c r="B45886" t="s">
        <v>1148</v>
      </c>
      <c r="C45886" t="s">
        <v>1036</v>
      </c>
      <c r="D45886" t="s">
        <v>24</v>
      </c>
      <c r="E45886" t="s">
        <v>25</v>
      </c>
      <c r="F45886" t="s">
        <v>118</v>
      </c>
      <c r="G45886" t="s">
        <v>240</v>
      </c>
      <c r="H45886" t="s">
        <v>118</v>
      </c>
      <c r="I45886" t="s">
        <v>240</v>
      </c>
      <c r="J45886" s="6">
        <v>715113.66000616807</v>
      </c>
    </row>
    <row r="45887" spans="2:10" x14ac:dyDescent="0.25">
      <c r="B45887" t="s">
        <v>1148</v>
      </c>
      <c r="C45887" t="s">
        <v>1036</v>
      </c>
      <c r="D45887" t="s">
        <v>26</v>
      </c>
      <c r="E45887" t="s">
        <v>27</v>
      </c>
      <c r="F45887" t="s">
        <v>226</v>
      </c>
      <c r="G45887" t="s">
        <v>226</v>
      </c>
      <c r="H45887" t="s">
        <v>665</v>
      </c>
      <c r="I45887" t="s">
        <v>27</v>
      </c>
      <c r="J45887" s="6">
        <v>1087101.3769427873</v>
      </c>
    </row>
    <row r="45888" spans="2:10" x14ac:dyDescent="0.25">
      <c r="B45888" t="s">
        <v>1148</v>
      </c>
      <c r="C45888" t="s">
        <v>1036</v>
      </c>
      <c r="D45888" t="s">
        <v>28</v>
      </c>
      <c r="E45888" t="s">
        <v>29</v>
      </c>
      <c r="F45888" t="s">
        <v>119</v>
      </c>
      <c r="G45888" t="s">
        <v>241</v>
      </c>
      <c r="H45888" t="s">
        <v>666</v>
      </c>
      <c r="I45888" t="s">
        <v>241</v>
      </c>
      <c r="J45888" s="6">
        <v>-8371303.2635398041</v>
      </c>
    </row>
    <row r="45889" spans="2:10" x14ac:dyDescent="0.25">
      <c r="B45889" t="s">
        <v>1148</v>
      </c>
      <c r="C45889" t="s">
        <v>1036</v>
      </c>
      <c r="D45889" t="s">
        <v>28</v>
      </c>
      <c r="E45889" t="s">
        <v>29</v>
      </c>
      <c r="F45889" t="s">
        <v>120</v>
      </c>
      <c r="G45889" t="s">
        <v>242</v>
      </c>
      <c r="H45889" t="s">
        <v>339</v>
      </c>
      <c r="I45889" t="s">
        <v>494</v>
      </c>
      <c r="J45889" s="6">
        <v>-3406261.3221040978</v>
      </c>
    </row>
    <row r="45890" spans="2:10" x14ac:dyDescent="0.25">
      <c r="B45890" t="s">
        <v>1148</v>
      </c>
      <c r="C45890" t="s">
        <v>1036</v>
      </c>
      <c r="D45890" t="s">
        <v>28</v>
      </c>
      <c r="E45890" t="s">
        <v>29</v>
      </c>
      <c r="F45890" t="s">
        <v>120</v>
      </c>
      <c r="G45890" t="s">
        <v>242</v>
      </c>
      <c r="H45890" t="s">
        <v>340</v>
      </c>
      <c r="I45890" t="s">
        <v>495</v>
      </c>
      <c r="J45890" s="6">
        <v>-20978.114505695979</v>
      </c>
    </row>
    <row r="45891" spans="2:10" x14ac:dyDescent="0.25">
      <c r="B45891" t="s">
        <v>1148</v>
      </c>
      <c r="C45891" t="s">
        <v>1036</v>
      </c>
      <c r="D45891" t="s">
        <v>28</v>
      </c>
      <c r="E45891" t="s">
        <v>29</v>
      </c>
      <c r="F45891" t="s">
        <v>120</v>
      </c>
      <c r="G45891" t="s">
        <v>242</v>
      </c>
      <c r="H45891" t="s">
        <v>341</v>
      </c>
      <c r="I45891" t="s">
        <v>496</v>
      </c>
      <c r="J45891" s="6">
        <v>-432683.47197426902</v>
      </c>
    </row>
    <row r="45892" spans="2:10" x14ac:dyDescent="0.25">
      <c r="B45892" t="s">
        <v>1148</v>
      </c>
      <c r="C45892" t="s">
        <v>1036</v>
      </c>
      <c r="D45892" t="s">
        <v>28</v>
      </c>
      <c r="E45892" t="s">
        <v>29</v>
      </c>
      <c r="F45892" t="s">
        <v>120</v>
      </c>
      <c r="G45892" t="s">
        <v>242</v>
      </c>
      <c r="H45892" t="s">
        <v>342</v>
      </c>
      <c r="I45892" t="s">
        <v>497</v>
      </c>
      <c r="J45892" s="6">
        <v>-904864.26219404396</v>
      </c>
    </row>
    <row r="45893" spans="2:10" x14ac:dyDescent="0.25">
      <c r="B45893" t="s">
        <v>1148</v>
      </c>
      <c r="C45893" t="s">
        <v>1036</v>
      </c>
      <c r="D45893" t="s">
        <v>28</v>
      </c>
      <c r="E45893" t="s">
        <v>29</v>
      </c>
      <c r="F45893" t="s">
        <v>121</v>
      </c>
      <c r="G45893" t="s">
        <v>243</v>
      </c>
      <c r="H45893" t="s">
        <v>344</v>
      </c>
      <c r="I45893" t="s">
        <v>499</v>
      </c>
      <c r="J45893" s="6">
        <v>-596459.33412772545</v>
      </c>
    </row>
    <row r="45894" spans="2:10" x14ac:dyDescent="0.25">
      <c r="B45894" t="s">
        <v>1148</v>
      </c>
      <c r="C45894" t="s">
        <v>1036</v>
      </c>
      <c r="D45894" t="s">
        <v>28</v>
      </c>
      <c r="E45894" t="s">
        <v>29</v>
      </c>
      <c r="F45894" t="s">
        <v>121</v>
      </c>
      <c r="G45894" t="s">
        <v>243</v>
      </c>
      <c r="H45894" t="s">
        <v>345</v>
      </c>
      <c r="I45894" t="s">
        <v>500</v>
      </c>
      <c r="J45894" s="6">
        <v>-3246341.2836135258</v>
      </c>
    </row>
    <row r="45895" spans="2:10" x14ac:dyDescent="0.25">
      <c r="B45895" t="s">
        <v>1148</v>
      </c>
      <c r="C45895" t="s">
        <v>1036</v>
      </c>
      <c r="D45895" t="s">
        <v>28</v>
      </c>
      <c r="E45895" t="s">
        <v>29</v>
      </c>
      <c r="F45895" t="s">
        <v>123</v>
      </c>
      <c r="G45895" t="s">
        <v>245</v>
      </c>
      <c r="H45895" t="s">
        <v>354</v>
      </c>
      <c r="I45895" t="s">
        <v>245</v>
      </c>
      <c r="J45895" s="6">
        <v>20115.363731817</v>
      </c>
    </row>
    <row r="45896" spans="2:10" x14ac:dyDescent="0.25">
      <c r="B45896" t="s">
        <v>1148</v>
      </c>
      <c r="C45896" t="s">
        <v>1036</v>
      </c>
      <c r="D45896" t="s">
        <v>28</v>
      </c>
      <c r="E45896" t="s">
        <v>29</v>
      </c>
      <c r="F45896" t="s">
        <v>123</v>
      </c>
      <c r="G45896" t="s">
        <v>245</v>
      </c>
      <c r="H45896" t="s">
        <v>355</v>
      </c>
      <c r="I45896" t="s">
        <v>508</v>
      </c>
      <c r="J45896" s="6">
        <v>-258874.70602133707</v>
      </c>
    </row>
    <row r="45897" spans="2:10" x14ac:dyDescent="0.25">
      <c r="B45897" t="s">
        <v>1148</v>
      </c>
      <c r="C45897" t="s">
        <v>1036</v>
      </c>
      <c r="D45897" t="s">
        <v>28</v>
      </c>
      <c r="E45897" t="s">
        <v>29</v>
      </c>
      <c r="F45897" t="s">
        <v>124</v>
      </c>
      <c r="G45897" t="s">
        <v>246</v>
      </c>
      <c r="H45897" t="s">
        <v>356</v>
      </c>
      <c r="I45897" t="s">
        <v>509</v>
      </c>
      <c r="J45897" s="6">
        <v>-9909.938573894995</v>
      </c>
    </row>
    <row r="45898" spans="2:10" x14ac:dyDescent="0.25">
      <c r="B45898" t="s">
        <v>1148</v>
      </c>
      <c r="C45898" t="s">
        <v>1036</v>
      </c>
      <c r="D45898" t="s">
        <v>28</v>
      </c>
      <c r="E45898" t="s">
        <v>29</v>
      </c>
      <c r="F45898" t="s">
        <v>124</v>
      </c>
      <c r="G45898" t="s">
        <v>246</v>
      </c>
      <c r="H45898" t="s">
        <v>360</v>
      </c>
      <c r="I45898" t="s">
        <v>513</v>
      </c>
      <c r="J45898" s="6">
        <v>-24981.250984847964</v>
      </c>
    </row>
    <row r="45899" spans="2:10" x14ac:dyDescent="0.25">
      <c r="B45899" t="s">
        <v>1148</v>
      </c>
      <c r="C45899" t="s">
        <v>1036</v>
      </c>
      <c r="D45899" t="s">
        <v>28</v>
      </c>
      <c r="E45899" t="s">
        <v>29</v>
      </c>
      <c r="F45899" t="s">
        <v>124</v>
      </c>
      <c r="G45899" t="s">
        <v>246</v>
      </c>
      <c r="H45899" t="s">
        <v>361</v>
      </c>
      <c r="I45899" t="s">
        <v>514</v>
      </c>
      <c r="J45899" s="6">
        <v>-623.90676646199995</v>
      </c>
    </row>
    <row r="45900" spans="2:10" x14ac:dyDescent="0.25">
      <c r="B45900" t="s">
        <v>1148</v>
      </c>
      <c r="C45900" t="s">
        <v>1036</v>
      </c>
      <c r="D45900" t="s">
        <v>28</v>
      </c>
      <c r="E45900" t="s">
        <v>29</v>
      </c>
      <c r="F45900" t="s">
        <v>124</v>
      </c>
      <c r="G45900" t="s">
        <v>246</v>
      </c>
      <c r="H45900" t="s">
        <v>362</v>
      </c>
      <c r="I45900" t="s">
        <v>515</v>
      </c>
      <c r="J45900" s="6">
        <v>-55535.777920532964</v>
      </c>
    </row>
    <row r="45901" spans="2:10" x14ac:dyDescent="0.25">
      <c r="B45901" t="s">
        <v>1148</v>
      </c>
      <c r="C45901" t="s">
        <v>1036</v>
      </c>
      <c r="D45901" t="s">
        <v>28</v>
      </c>
      <c r="E45901" t="s">
        <v>29</v>
      </c>
      <c r="F45901" t="s">
        <v>124</v>
      </c>
      <c r="G45901" t="s">
        <v>246</v>
      </c>
      <c r="H45901" t="s">
        <v>363</v>
      </c>
      <c r="I45901" t="s">
        <v>516</v>
      </c>
      <c r="J45901" s="6">
        <v>-416509.09558152297</v>
      </c>
    </row>
    <row r="45902" spans="2:10" x14ac:dyDescent="0.25">
      <c r="B45902" t="s">
        <v>1148</v>
      </c>
      <c r="C45902" t="s">
        <v>1036</v>
      </c>
      <c r="D45902" t="s">
        <v>28</v>
      </c>
      <c r="E45902" t="s">
        <v>29</v>
      </c>
      <c r="F45902" t="s">
        <v>124</v>
      </c>
      <c r="G45902" t="s">
        <v>246</v>
      </c>
      <c r="H45902" t="s">
        <v>364</v>
      </c>
      <c r="I45902" t="s">
        <v>517</v>
      </c>
      <c r="J45902" s="6">
        <v>-1107716.2472963326</v>
      </c>
    </row>
    <row r="45903" spans="2:10" x14ac:dyDescent="0.25">
      <c r="B45903" t="s">
        <v>1148</v>
      </c>
      <c r="C45903" t="s">
        <v>1036</v>
      </c>
      <c r="D45903" t="s">
        <v>28</v>
      </c>
      <c r="E45903" t="s">
        <v>29</v>
      </c>
      <c r="F45903" t="s">
        <v>125</v>
      </c>
      <c r="G45903" t="s">
        <v>247</v>
      </c>
      <c r="H45903" t="s">
        <v>366</v>
      </c>
      <c r="I45903" t="s">
        <v>519</v>
      </c>
      <c r="J45903" s="6">
        <v>-110586.91458999903</v>
      </c>
    </row>
    <row r="45904" spans="2:10" x14ac:dyDescent="0.25">
      <c r="B45904" t="s">
        <v>1148</v>
      </c>
      <c r="C45904" t="s">
        <v>1036</v>
      </c>
      <c r="D45904" t="s">
        <v>28</v>
      </c>
      <c r="E45904" t="s">
        <v>29</v>
      </c>
      <c r="F45904" t="s">
        <v>126</v>
      </c>
      <c r="G45904" t="s">
        <v>248</v>
      </c>
      <c r="H45904" t="s">
        <v>367</v>
      </c>
      <c r="I45904" t="s">
        <v>520</v>
      </c>
      <c r="J45904" s="6">
        <v>-1009914.9932484962</v>
      </c>
    </row>
    <row r="45905" spans="2:10" x14ac:dyDescent="0.25">
      <c r="B45905" t="s">
        <v>1148</v>
      </c>
      <c r="C45905" t="s">
        <v>1036</v>
      </c>
      <c r="D45905" t="s">
        <v>28</v>
      </c>
      <c r="E45905" t="s">
        <v>29</v>
      </c>
      <c r="F45905" t="s">
        <v>126</v>
      </c>
      <c r="G45905" t="s">
        <v>248</v>
      </c>
      <c r="H45905" t="s">
        <v>368</v>
      </c>
      <c r="I45905" t="s">
        <v>521</v>
      </c>
      <c r="J45905" s="6">
        <v>-355362.59864567395</v>
      </c>
    </row>
    <row r="45906" spans="2:10" x14ac:dyDescent="0.25">
      <c r="B45906" t="s">
        <v>1148</v>
      </c>
      <c r="C45906" t="s">
        <v>1036</v>
      </c>
      <c r="D45906" t="s">
        <v>28</v>
      </c>
      <c r="E45906" t="s">
        <v>29</v>
      </c>
      <c r="F45906" t="s">
        <v>126</v>
      </c>
      <c r="G45906" t="s">
        <v>248</v>
      </c>
      <c r="H45906" t="s">
        <v>369</v>
      </c>
      <c r="I45906" t="s">
        <v>522</v>
      </c>
      <c r="J45906" s="6">
        <v>-127573.09771902287</v>
      </c>
    </row>
    <row r="45907" spans="2:10" x14ac:dyDescent="0.25">
      <c r="B45907" t="s">
        <v>1148</v>
      </c>
      <c r="C45907" t="s">
        <v>1036</v>
      </c>
      <c r="D45907" t="s">
        <v>28</v>
      </c>
      <c r="E45907" t="s">
        <v>29</v>
      </c>
      <c r="F45907" t="s">
        <v>127</v>
      </c>
      <c r="G45907" t="s">
        <v>249</v>
      </c>
      <c r="H45907" t="s">
        <v>370</v>
      </c>
      <c r="I45907" t="s">
        <v>523</v>
      </c>
      <c r="J45907" s="6">
        <v>-98375.522406203905</v>
      </c>
    </row>
    <row r="45908" spans="2:10" x14ac:dyDescent="0.25">
      <c r="B45908" t="s">
        <v>1148</v>
      </c>
      <c r="C45908" t="s">
        <v>1036</v>
      </c>
      <c r="D45908" t="s">
        <v>28</v>
      </c>
      <c r="E45908" t="s">
        <v>29</v>
      </c>
      <c r="F45908" t="s">
        <v>127</v>
      </c>
      <c r="G45908" t="s">
        <v>249</v>
      </c>
      <c r="H45908" t="s">
        <v>371</v>
      </c>
      <c r="I45908" t="s">
        <v>524</v>
      </c>
      <c r="J45908" s="6">
        <v>-16747.657448381993</v>
      </c>
    </row>
    <row r="45909" spans="2:10" x14ac:dyDescent="0.25">
      <c r="B45909" t="s">
        <v>1148</v>
      </c>
      <c r="C45909" t="s">
        <v>1036</v>
      </c>
      <c r="D45909" t="s">
        <v>28</v>
      </c>
      <c r="E45909" t="s">
        <v>29</v>
      </c>
      <c r="F45909" t="s">
        <v>128</v>
      </c>
      <c r="G45909" t="s">
        <v>250</v>
      </c>
      <c r="H45909" t="s">
        <v>372</v>
      </c>
      <c r="I45909" t="s">
        <v>250</v>
      </c>
      <c r="J45909" s="6">
        <v>-67064.847925986003</v>
      </c>
    </row>
    <row r="45910" spans="2:10" x14ac:dyDescent="0.25">
      <c r="B45910" t="s">
        <v>1148</v>
      </c>
      <c r="C45910" t="s">
        <v>1036</v>
      </c>
      <c r="D45910" t="s">
        <v>28</v>
      </c>
      <c r="E45910" t="s">
        <v>29</v>
      </c>
      <c r="F45910" t="s">
        <v>129</v>
      </c>
      <c r="G45910" t="s">
        <v>251</v>
      </c>
      <c r="H45910" t="s">
        <v>373</v>
      </c>
      <c r="I45910" t="s">
        <v>251</v>
      </c>
      <c r="J45910" s="6">
        <v>-205198.33062319824</v>
      </c>
    </row>
    <row r="45911" spans="2:10" x14ac:dyDescent="0.25">
      <c r="B45911" t="s">
        <v>1148</v>
      </c>
      <c r="C45911" t="s">
        <v>1036</v>
      </c>
      <c r="D45911" t="s">
        <v>28</v>
      </c>
      <c r="E45911" t="s">
        <v>29</v>
      </c>
      <c r="F45911" t="s">
        <v>130</v>
      </c>
      <c r="G45911" t="s">
        <v>252</v>
      </c>
      <c r="H45911" t="s">
        <v>374</v>
      </c>
      <c r="I45911" t="s">
        <v>525</v>
      </c>
      <c r="J45911" s="6">
        <v>-189374.29488434392</v>
      </c>
    </row>
    <row r="45912" spans="2:10" x14ac:dyDescent="0.25">
      <c r="B45912" t="s">
        <v>1148</v>
      </c>
      <c r="C45912" t="s">
        <v>1036</v>
      </c>
      <c r="D45912" t="s">
        <v>28</v>
      </c>
      <c r="E45912" t="s">
        <v>29</v>
      </c>
      <c r="F45912" t="s">
        <v>130</v>
      </c>
      <c r="G45912" t="s">
        <v>252</v>
      </c>
      <c r="H45912" t="s">
        <v>375</v>
      </c>
      <c r="I45912" t="s">
        <v>526</v>
      </c>
      <c r="J45912" s="6">
        <v>-857712.08318102697</v>
      </c>
    </row>
    <row r="45913" spans="2:10" x14ac:dyDescent="0.25">
      <c r="B45913" t="s">
        <v>1148</v>
      </c>
      <c r="C45913" t="s">
        <v>1036</v>
      </c>
      <c r="D45913" t="s">
        <v>28</v>
      </c>
      <c r="E45913" t="s">
        <v>29</v>
      </c>
      <c r="F45913" t="s">
        <v>130</v>
      </c>
      <c r="G45913" t="s">
        <v>252</v>
      </c>
      <c r="H45913" t="s">
        <v>376</v>
      </c>
      <c r="I45913" t="s">
        <v>527</v>
      </c>
      <c r="J45913" s="6">
        <v>-436761.20661907503</v>
      </c>
    </row>
    <row r="45914" spans="2:10" x14ac:dyDescent="0.25">
      <c r="B45914" t="s">
        <v>1148</v>
      </c>
      <c r="C45914" t="s">
        <v>1036</v>
      </c>
      <c r="D45914" t="s">
        <v>28</v>
      </c>
      <c r="E45914" t="s">
        <v>29</v>
      </c>
      <c r="F45914" t="s">
        <v>130</v>
      </c>
      <c r="G45914" t="s">
        <v>252</v>
      </c>
      <c r="H45914" t="s">
        <v>377</v>
      </c>
      <c r="I45914" t="s">
        <v>528</v>
      </c>
      <c r="J45914" s="6">
        <v>-1337510.5506625928</v>
      </c>
    </row>
    <row r="45915" spans="2:10" x14ac:dyDescent="0.25">
      <c r="B45915" t="s">
        <v>1148</v>
      </c>
      <c r="C45915" t="s">
        <v>1036</v>
      </c>
      <c r="D45915" t="s">
        <v>28</v>
      </c>
      <c r="E45915" t="s">
        <v>29</v>
      </c>
      <c r="F45915" t="s">
        <v>131</v>
      </c>
      <c r="G45915" t="s">
        <v>253</v>
      </c>
      <c r="H45915" t="s">
        <v>378</v>
      </c>
      <c r="I45915" t="s">
        <v>529</v>
      </c>
      <c r="J45915" s="6">
        <v>-268040.33684779488</v>
      </c>
    </row>
    <row r="45916" spans="2:10" x14ac:dyDescent="0.25">
      <c r="B45916" t="s">
        <v>1148</v>
      </c>
      <c r="C45916" t="s">
        <v>1036</v>
      </c>
      <c r="D45916" t="s">
        <v>28</v>
      </c>
      <c r="E45916" t="s">
        <v>29</v>
      </c>
      <c r="F45916" t="s">
        <v>131</v>
      </c>
      <c r="G45916" t="s">
        <v>253</v>
      </c>
      <c r="H45916" t="s">
        <v>379</v>
      </c>
      <c r="I45916" t="s">
        <v>530</v>
      </c>
      <c r="J45916" s="6">
        <v>-149776.33934298917</v>
      </c>
    </row>
    <row r="45917" spans="2:10" x14ac:dyDescent="0.25">
      <c r="B45917" t="s">
        <v>1148</v>
      </c>
      <c r="C45917" t="s">
        <v>1036</v>
      </c>
      <c r="D45917" t="s">
        <v>28</v>
      </c>
      <c r="E45917" t="s">
        <v>29</v>
      </c>
      <c r="F45917" t="s">
        <v>131</v>
      </c>
      <c r="G45917" t="s">
        <v>253</v>
      </c>
      <c r="H45917" t="s">
        <v>380</v>
      </c>
      <c r="I45917" t="s">
        <v>531</v>
      </c>
      <c r="J45917" s="6">
        <v>-35481.196972334968</v>
      </c>
    </row>
    <row r="45918" spans="2:10" x14ac:dyDescent="0.25">
      <c r="B45918" t="s">
        <v>1148</v>
      </c>
      <c r="C45918" t="s">
        <v>1036</v>
      </c>
      <c r="D45918" t="s">
        <v>30</v>
      </c>
      <c r="E45918" t="s">
        <v>31</v>
      </c>
      <c r="F45918" t="s">
        <v>132</v>
      </c>
      <c r="G45918" t="s">
        <v>254</v>
      </c>
      <c r="H45918" t="s">
        <v>667</v>
      </c>
      <c r="I45918" t="s">
        <v>844</v>
      </c>
      <c r="J45918" s="6">
        <v>-17679.573284466001</v>
      </c>
    </row>
    <row r="45919" spans="2:10" x14ac:dyDescent="0.25">
      <c r="B45919" t="s">
        <v>1148</v>
      </c>
      <c r="C45919" t="s">
        <v>1036</v>
      </c>
      <c r="D45919" t="s">
        <v>30</v>
      </c>
      <c r="E45919" t="s">
        <v>31</v>
      </c>
      <c r="F45919" t="s">
        <v>132</v>
      </c>
      <c r="G45919" t="s">
        <v>254</v>
      </c>
      <c r="H45919" t="s">
        <v>670</v>
      </c>
      <c r="I45919" t="s">
        <v>847</v>
      </c>
      <c r="J45919" s="6">
        <v>-14009.172519350999</v>
      </c>
    </row>
    <row r="45920" spans="2:10" x14ac:dyDescent="0.25">
      <c r="B45920" t="s">
        <v>1148</v>
      </c>
      <c r="C45920" t="s">
        <v>1036</v>
      </c>
      <c r="D45920" t="s">
        <v>30</v>
      </c>
      <c r="E45920" t="s">
        <v>31</v>
      </c>
      <c r="F45920" t="s">
        <v>132</v>
      </c>
      <c r="G45920" t="s">
        <v>254</v>
      </c>
      <c r="H45920" t="s">
        <v>672</v>
      </c>
      <c r="I45920" t="s">
        <v>849</v>
      </c>
      <c r="J45920" s="6">
        <v>-28018.677078015</v>
      </c>
    </row>
    <row r="45921" spans="2:10" x14ac:dyDescent="0.25">
      <c r="B45921" t="s">
        <v>1148</v>
      </c>
      <c r="C45921" t="s">
        <v>1036</v>
      </c>
      <c r="D45921" t="s">
        <v>30</v>
      </c>
      <c r="E45921" t="s">
        <v>31</v>
      </c>
      <c r="F45921" t="s">
        <v>132</v>
      </c>
      <c r="G45921" t="s">
        <v>254</v>
      </c>
      <c r="H45921" t="s">
        <v>673</v>
      </c>
      <c r="I45921" t="s">
        <v>850</v>
      </c>
      <c r="J45921" s="6">
        <v>-1125906.6420053071</v>
      </c>
    </row>
    <row r="45922" spans="2:10" x14ac:dyDescent="0.25">
      <c r="B45922" t="s">
        <v>1148</v>
      </c>
      <c r="C45922" t="s">
        <v>1036</v>
      </c>
      <c r="D45922" t="s">
        <v>30</v>
      </c>
      <c r="E45922" t="s">
        <v>31</v>
      </c>
      <c r="F45922" t="s">
        <v>132</v>
      </c>
      <c r="G45922" t="s">
        <v>254</v>
      </c>
      <c r="H45922" t="s">
        <v>800</v>
      </c>
      <c r="I45922" t="s">
        <v>896</v>
      </c>
      <c r="J45922" s="6">
        <v>-851.75821573799999</v>
      </c>
    </row>
    <row r="45923" spans="2:10" x14ac:dyDescent="0.25">
      <c r="B45923" t="s">
        <v>1148</v>
      </c>
      <c r="C45923" t="s">
        <v>1036</v>
      </c>
      <c r="D45923" t="s">
        <v>30</v>
      </c>
      <c r="E45923" t="s">
        <v>31</v>
      </c>
      <c r="F45923" t="s">
        <v>133</v>
      </c>
      <c r="G45923" t="s">
        <v>255</v>
      </c>
      <c r="H45923" t="s">
        <v>687</v>
      </c>
      <c r="I45923" t="s">
        <v>855</v>
      </c>
      <c r="J45923" s="6">
        <v>-54480.095654861987</v>
      </c>
    </row>
    <row r="45924" spans="2:10" x14ac:dyDescent="0.25">
      <c r="B45924" t="s">
        <v>1148</v>
      </c>
      <c r="C45924" t="s">
        <v>1036</v>
      </c>
      <c r="D45924" t="s">
        <v>30</v>
      </c>
      <c r="E45924" t="s">
        <v>31</v>
      </c>
      <c r="F45924" t="s">
        <v>133</v>
      </c>
      <c r="G45924" t="s">
        <v>255</v>
      </c>
      <c r="H45924" t="s">
        <v>691</v>
      </c>
      <c r="I45924" t="s">
        <v>859</v>
      </c>
      <c r="J45924" s="6">
        <v>-95576.277221295022</v>
      </c>
    </row>
    <row r="45925" spans="2:10" x14ac:dyDescent="0.25">
      <c r="B45925" t="s">
        <v>1148</v>
      </c>
      <c r="C45925" t="s">
        <v>1036</v>
      </c>
      <c r="D45925" t="s">
        <v>30</v>
      </c>
      <c r="E45925" t="s">
        <v>31</v>
      </c>
      <c r="F45925" t="s">
        <v>133</v>
      </c>
      <c r="G45925" t="s">
        <v>255</v>
      </c>
      <c r="H45925" t="s">
        <v>693</v>
      </c>
      <c r="I45925" t="s">
        <v>861</v>
      </c>
      <c r="J45925" s="6">
        <v>-1110475.135502439</v>
      </c>
    </row>
    <row r="45926" spans="2:10" x14ac:dyDescent="0.25">
      <c r="B45926" t="s">
        <v>1148</v>
      </c>
      <c r="C45926" t="s">
        <v>1036</v>
      </c>
      <c r="D45926" t="s">
        <v>30</v>
      </c>
      <c r="E45926" t="s">
        <v>31</v>
      </c>
      <c r="F45926" t="s">
        <v>133</v>
      </c>
      <c r="G45926" t="s">
        <v>255</v>
      </c>
      <c r="H45926" t="s">
        <v>696</v>
      </c>
      <c r="I45926" t="s">
        <v>864</v>
      </c>
      <c r="J45926" s="6">
        <v>-140507.83705645503</v>
      </c>
    </row>
    <row r="45927" spans="2:10" x14ac:dyDescent="0.25">
      <c r="B45927" t="s">
        <v>1148</v>
      </c>
      <c r="C45927" t="s">
        <v>1036</v>
      </c>
      <c r="D45927" t="s">
        <v>30</v>
      </c>
      <c r="E45927" t="s">
        <v>31</v>
      </c>
      <c r="F45927" t="s">
        <v>133</v>
      </c>
      <c r="G45927" t="s">
        <v>255</v>
      </c>
      <c r="H45927" t="s">
        <v>697</v>
      </c>
      <c r="I45927" t="s">
        <v>865</v>
      </c>
      <c r="J45927" s="6">
        <v>-26897.719213596007</v>
      </c>
    </row>
    <row r="45928" spans="2:10" x14ac:dyDescent="0.25">
      <c r="B45928" t="s">
        <v>1148</v>
      </c>
      <c r="C45928" t="s">
        <v>1036</v>
      </c>
      <c r="D45928" t="s">
        <v>30</v>
      </c>
      <c r="E45928" t="s">
        <v>31</v>
      </c>
      <c r="F45928" t="s">
        <v>133</v>
      </c>
      <c r="G45928" t="s">
        <v>255</v>
      </c>
      <c r="H45928" t="s">
        <v>700</v>
      </c>
      <c r="I45928" t="s">
        <v>868</v>
      </c>
      <c r="J45928" s="6">
        <v>-525209.64488154894</v>
      </c>
    </row>
    <row r="45929" spans="2:10" x14ac:dyDescent="0.25">
      <c r="B45929" t="s">
        <v>1148</v>
      </c>
      <c r="C45929" t="s">
        <v>1036</v>
      </c>
      <c r="D45929" t="s">
        <v>30</v>
      </c>
      <c r="E45929" t="s">
        <v>31</v>
      </c>
      <c r="F45929" t="s">
        <v>133</v>
      </c>
      <c r="G45929" t="s">
        <v>255</v>
      </c>
      <c r="H45929" t="s">
        <v>702</v>
      </c>
      <c r="I45929" t="s">
        <v>870</v>
      </c>
      <c r="J45929" s="6">
        <v>-200429.87976785999</v>
      </c>
    </row>
    <row r="45930" spans="2:10" x14ac:dyDescent="0.25">
      <c r="B45930" t="s">
        <v>1148</v>
      </c>
      <c r="C45930" t="s">
        <v>1036</v>
      </c>
      <c r="D45930" t="s">
        <v>30</v>
      </c>
      <c r="E45930" t="s">
        <v>31</v>
      </c>
      <c r="F45930" t="s">
        <v>133</v>
      </c>
      <c r="G45930" t="s">
        <v>255</v>
      </c>
      <c r="H45930" t="s">
        <v>740</v>
      </c>
      <c r="I45930" t="s">
        <v>884</v>
      </c>
      <c r="J45930" s="6">
        <v>-6007.1328174209993</v>
      </c>
    </row>
    <row r="45931" spans="2:10" x14ac:dyDescent="0.25">
      <c r="B45931" t="s">
        <v>1148</v>
      </c>
      <c r="C45931" t="s">
        <v>1036</v>
      </c>
      <c r="D45931" t="s">
        <v>30</v>
      </c>
      <c r="E45931" t="s">
        <v>31</v>
      </c>
      <c r="F45931" t="s">
        <v>133</v>
      </c>
      <c r="G45931" t="s">
        <v>255</v>
      </c>
      <c r="H45931" t="s">
        <v>704</v>
      </c>
      <c r="I45931" t="s">
        <v>872</v>
      </c>
      <c r="J45931" s="6">
        <v>-24947.306576495997</v>
      </c>
    </row>
    <row r="45932" spans="2:10" x14ac:dyDescent="0.25">
      <c r="B45932" t="s">
        <v>1148</v>
      </c>
      <c r="C45932" t="s">
        <v>1036</v>
      </c>
      <c r="D45932" t="s">
        <v>30</v>
      </c>
      <c r="E45932" t="s">
        <v>31</v>
      </c>
      <c r="F45932" t="s">
        <v>133</v>
      </c>
      <c r="G45932" t="s">
        <v>255</v>
      </c>
      <c r="H45932" t="s">
        <v>709</v>
      </c>
      <c r="I45932" t="s">
        <v>876</v>
      </c>
      <c r="J45932" s="6">
        <v>-32831.221578758996</v>
      </c>
    </row>
    <row r="45933" spans="2:10" x14ac:dyDescent="0.25">
      <c r="B45933" t="s">
        <v>1148</v>
      </c>
      <c r="C45933" t="s">
        <v>1036</v>
      </c>
      <c r="D45933" t="s">
        <v>30</v>
      </c>
      <c r="E45933" t="s">
        <v>31</v>
      </c>
      <c r="F45933" t="s">
        <v>133</v>
      </c>
      <c r="G45933" t="s">
        <v>255</v>
      </c>
      <c r="H45933" t="s">
        <v>711</v>
      </c>
      <c r="I45933" t="s">
        <v>878</v>
      </c>
      <c r="J45933" s="6">
        <v>-22755.374028135004</v>
      </c>
    </row>
    <row r="45934" spans="2:10" x14ac:dyDescent="0.25">
      <c r="B45934" t="s">
        <v>1148</v>
      </c>
      <c r="C45934" t="s">
        <v>1036</v>
      </c>
      <c r="D45934" t="s">
        <v>30</v>
      </c>
      <c r="E45934" t="s">
        <v>31</v>
      </c>
      <c r="F45934" t="s">
        <v>133</v>
      </c>
      <c r="G45934" t="s">
        <v>255</v>
      </c>
      <c r="H45934" t="s">
        <v>712</v>
      </c>
      <c r="I45934" t="s">
        <v>879</v>
      </c>
      <c r="J45934" s="6">
        <v>328450.39409461495</v>
      </c>
    </row>
    <row r="45935" spans="2:10" x14ac:dyDescent="0.25">
      <c r="B45935" t="s">
        <v>1148</v>
      </c>
      <c r="C45935" t="s">
        <v>1036</v>
      </c>
      <c r="D45935" t="s">
        <v>30</v>
      </c>
      <c r="E45935" t="s">
        <v>31</v>
      </c>
      <c r="F45935" t="s">
        <v>133</v>
      </c>
      <c r="G45935" t="s">
        <v>255</v>
      </c>
      <c r="H45935" t="s">
        <v>715</v>
      </c>
      <c r="I45935" t="s">
        <v>651</v>
      </c>
      <c r="J45935" s="6">
        <v>-297689.47387269</v>
      </c>
    </row>
    <row r="45936" spans="2:10" x14ac:dyDescent="0.25">
      <c r="B45936" t="s">
        <v>1148</v>
      </c>
      <c r="C45936" t="s">
        <v>1036</v>
      </c>
      <c r="D45936" t="s">
        <v>32</v>
      </c>
      <c r="E45936" t="s">
        <v>33</v>
      </c>
      <c r="F45936" t="s">
        <v>135</v>
      </c>
      <c r="G45936" t="s">
        <v>257</v>
      </c>
      <c r="H45936" t="s">
        <v>135</v>
      </c>
      <c r="I45936" t="s">
        <v>257</v>
      </c>
      <c r="J45936" s="6">
        <v>-555586.3309735111</v>
      </c>
    </row>
    <row r="45937" spans="2:10" x14ac:dyDescent="0.25">
      <c r="B45937" t="s">
        <v>1148</v>
      </c>
      <c r="C45937" t="s">
        <v>1036</v>
      </c>
      <c r="D45937" t="s">
        <v>32</v>
      </c>
      <c r="E45937" t="s">
        <v>33</v>
      </c>
      <c r="F45937" t="s">
        <v>136</v>
      </c>
      <c r="G45937" t="s">
        <v>258</v>
      </c>
      <c r="H45937" t="s">
        <v>382</v>
      </c>
      <c r="I45937" t="s">
        <v>533</v>
      </c>
      <c r="J45937" s="6">
        <v>-55141.007664050994</v>
      </c>
    </row>
    <row r="45938" spans="2:10" x14ac:dyDescent="0.25">
      <c r="B45938" t="s">
        <v>1148</v>
      </c>
      <c r="C45938" t="s">
        <v>1036</v>
      </c>
      <c r="D45938" t="s">
        <v>32</v>
      </c>
      <c r="E45938" t="s">
        <v>33</v>
      </c>
      <c r="F45938" t="s">
        <v>136</v>
      </c>
      <c r="G45938" t="s">
        <v>258</v>
      </c>
      <c r="H45938" t="s">
        <v>383</v>
      </c>
      <c r="I45938" t="s">
        <v>534</v>
      </c>
      <c r="J45938" s="6">
        <v>-27568.097771339999</v>
      </c>
    </row>
    <row r="45939" spans="2:10" x14ac:dyDescent="0.25">
      <c r="B45939" t="s">
        <v>1148</v>
      </c>
      <c r="C45939" t="s">
        <v>1036</v>
      </c>
      <c r="D45939" t="s">
        <v>32</v>
      </c>
      <c r="E45939" t="s">
        <v>33</v>
      </c>
      <c r="F45939" t="s">
        <v>136</v>
      </c>
      <c r="G45939" t="s">
        <v>258</v>
      </c>
      <c r="H45939" t="s">
        <v>384</v>
      </c>
      <c r="I45939" t="s">
        <v>535</v>
      </c>
      <c r="J45939" s="6">
        <v>-1524795.8618365445</v>
      </c>
    </row>
    <row r="45940" spans="2:10" x14ac:dyDescent="0.25">
      <c r="B45940" t="s">
        <v>1148</v>
      </c>
      <c r="C45940" t="s">
        <v>1036</v>
      </c>
      <c r="D45940" t="s">
        <v>32</v>
      </c>
      <c r="E45940" t="s">
        <v>33</v>
      </c>
      <c r="F45940" t="s">
        <v>136</v>
      </c>
      <c r="G45940" t="s">
        <v>258</v>
      </c>
      <c r="H45940" t="s">
        <v>385</v>
      </c>
      <c r="I45940" t="s">
        <v>536</v>
      </c>
      <c r="J45940" s="6">
        <v>-1769.0427737759999</v>
      </c>
    </row>
    <row r="45941" spans="2:10" x14ac:dyDescent="0.25">
      <c r="B45941" t="s">
        <v>1148</v>
      </c>
      <c r="C45941" t="s">
        <v>1036</v>
      </c>
      <c r="D45941" t="s">
        <v>32</v>
      </c>
      <c r="E45941" t="s">
        <v>33</v>
      </c>
      <c r="F45941" t="s">
        <v>136</v>
      </c>
      <c r="G45941" t="s">
        <v>258</v>
      </c>
      <c r="H45941" t="s">
        <v>386</v>
      </c>
      <c r="I45941" t="s">
        <v>537</v>
      </c>
      <c r="J45941" s="6">
        <v>-309910.42565440497</v>
      </c>
    </row>
    <row r="45942" spans="2:10" x14ac:dyDescent="0.25">
      <c r="B45942" t="s">
        <v>1148</v>
      </c>
      <c r="C45942" t="s">
        <v>1036</v>
      </c>
      <c r="D45942" t="s">
        <v>32</v>
      </c>
      <c r="E45942" t="s">
        <v>33</v>
      </c>
      <c r="F45942" t="s">
        <v>137</v>
      </c>
      <c r="G45942" t="s">
        <v>259</v>
      </c>
      <c r="H45942" t="s">
        <v>387</v>
      </c>
      <c r="I45942" t="s">
        <v>538</v>
      </c>
      <c r="J45942" s="6">
        <v>-322414.51294127706</v>
      </c>
    </row>
    <row r="45943" spans="2:10" x14ac:dyDescent="0.25">
      <c r="B45943" t="s">
        <v>1148</v>
      </c>
      <c r="C45943" t="s">
        <v>1036</v>
      </c>
      <c r="D45943" t="s">
        <v>32</v>
      </c>
      <c r="E45943" t="s">
        <v>33</v>
      </c>
      <c r="F45943" t="s">
        <v>137</v>
      </c>
      <c r="G45943" t="s">
        <v>259</v>
      </c>
      <c r="H45943" t="s">
        <v>388</v>
      </c>
      <c r="I45943" t="s">
        <v>539</v>
      </c>
      <c r="J45943" s="6">
        <v>-148710.92411373899</v>
      </c>
    </row>
    <row r="45944" spans="2:10" x14ac:dyDescent="0.25">
      <c r="B45944" t="s">
        <v>1148</v>
      </c>
      <c r="C45944" t="s">
        <v>1036</v>
      </c>
      <c r="D45944" t="s">
        <v>32</v>
      </c>
      <c r="E45944" t="s">
        <v>33</v>
      </c>
      <c r="F45944" t="s">
        <v>137</v>
      </c>
      <c r="G45944" t="s">
        <v>259</v>
      </c>
      <c r="H45944" t="s">
        <v>389</v>
      </c>
      <c r="I45944" t="s">
        <v>540</v>
      </c>
      <c r="J45944" s="6">
        <v>-188273.553218805</v>
      </c>
    </row>
    <row r="45945" spans="2:10" x14ac:dyDescent="0.25">
      <c r="B45945" t="s">
        <v>1148</v>
      </c>
      <c r="C45945" t="s">
        <v>1036</v>
      </c>
      <c r="D45945" t="s">
        <v>32</v>
      </c>
      <c r="E45945" t="s">
        <v>33</v>
      </c>
      <c r="F45945" t="s">
        <v>137</v>
      </c>
      <c r="G45945" t="s">
        <v>259</v>
      </c>
      <c r="H45945" t="s">
        <v>390</v>
      </c>
      <c r="I45945" t="s">
        <v>541</v>
      </c>
      <c r="J45945" s="6">
        <v>-25291.741044380997</v>
      </c>
    </row>
    <row r="45946" spans="2:10" x14ac:dyDescent="0.25">
      <c r="B45946" t="s">
        <v>1148</v>
      </c>
      <c r="C45946" t="s">
        <v>1036</v>
      </c>
      <c r="D45946" t="s">
        <v>32</v>
      </c>
      <c r="E45946" t="s">
        <v>33</v>
      </c>
      <c r="F45946" t="s">
        <v>137</v>
      </c>
      <c r="G45946" t="s">
        <v>259</v>
      </c>
      <c r="H45946" t="s">
        <v>391</v>
      </c>
      <c r="I45946" t="s">
        <v>542</v>
      </c>
      <c r="J45946" s="6">
        <v>-63108.722924433008</v>
      </c>
    </row>
    <row r="45947" spans="2:10" x14ac:dyDescent="0.25">
      <c r="B45947" t="s">
        <v>1148</v>
      </c>
      <c r="C45947" t="s">
        <v>1036</v>
      </c>
      <c r="D45947" t="s">
        <v>32</v>
      </c>
      <c r="E45947" t="s">
        <v>33</v>
      </c>
      <c r="F45947" t="s">
        <v>137</v>
      </c>
      <c r="G45947" t="s">
        <v>259</v>
      </c>
      <c r="H45947" t="s">
        <v>392</v>
      </c>
      <c r="I45947" t="s">
        <v>543</v>
      </c>
      <c r="J45947" s="6">
        <v>-1764.475519155</v>
      </c>
    </row>
    <row r="45948" spans="2:10" x14ac:dyDescent="0.25">
      <c r="B45948" t="s">
        <v>1148</v>
      </c>
      <c r="C45948" t="s">
        <v>1036</v>
      </c>
      <c r="D45948" t="s">
        <v>32</v>
      </c>
      <c r="E45948" t="s">
        <v>33</v>
      </c>
      <c r="F45948" t="s">
        <v>138</v>
      </c>
      <c r="G45948" t="s">
        <v>260</v>
      </c>
      <c r="H45948" t="s">
        <v>477</v>
      </c>
      <c r="I45948" t="s">
        <v>622</v>
      </c>
      <c r="J45948" s="6">
        <v>-107186.01221100002</v>
      </c>
    </row>
    <row r="45949" spans="2:10" x14ac:dyDescent="0.25">
      <c r="B45949" t="s">
        <v>1148</v>
      </c>
      <c r="C45949" t="s">
        <v>1036</v>
      </c>
      <c r="D45949" t="s">
        <v>32</v>
      </c>
      <c r="E45949" t="s">
        <v>33</v>
      </c>
      <c r="F45949" t="s">
        <v>138</v>
      </c>
      <c r="G45949" t="s">
        <v>260</v>
      </c>
      <c r="H45949" t="s">
        <v>396</v>
      </c>
      <c r="I45949" t="s">
        <v>547</v>
      </c>
      <c r="J45949" s="6">
        <v>-48484.870217759999</v>
      </c>
    </row>
    <row r="45950" spans="2:10" x14ac:dyDescent="0.25">
      <c r="B45950" t="s">
        <v>1148</v>
      </c>
      <c r="C45950" t="s">
        <v>1036</v>
      </c>
      <c r="D45950" t="s">
        <v>32</v>
      </c>
      <c r="E45950" t="s">
        <v>33</v>
      </c>
      <c r="F45950" t="s">
        <v>138</v>
      </c>
      <c r="G45950" t="s">
        <v>260</v>
      </c>
      <c r="H45950" t="s">
        <v>397</v>
      </c>
      <c r="I45950" t="s">
        <v>548</v>
      </c>
      <c r="J45950" s="6">
        <v>-369117.72387083399</v>
      </c>
    </row>
    <row r="45951" spans="2:10" x14ac:dyDescent="0.25">
      <c r="B45951" t="s">
        <v>1148</v>
      </c>
      <c r="C45951" t="s">
        <v>1036</v>
      </c>
      <c r="D45951" t="s">
        <v>32</v>
      </c>
      <c r="E45951" t="s">
        <v>33</v>
      </c>
      <c r="F45951" t="s">
        <v>138</v>
      </c>
      <c r="G45951" t="s">
        <v>260</v>
      </c>
      <c r="H45951" t="s">
        <v>398</v>
      </c>
      <c r="I45951" t="s">
        <v>549</v>
      </c>
      <c r="J45951" s="6">
        <v>-1310305.9487664243</v>
      </c>
    </row>
    <row r="45952" spans="2:10" x14ac:dyDescent="0.25">
      <c r="B45952" t="s">
        <v>1148</v>
      </c>
      <c r="C45952" t="s">
        <v>1036</v>
      </c>
      <c r="D45952" t="s">
        <v>32</v>
      </c>
      <c r="E45952" t="s">
        <v>33</v>
      </c>
      <c r="F45952" t="s">
        <v>139</v>
      </c>
      <c r="G45952" t="s">
        <v>261</v>
      </c>
      <c r="H45952" t="s">
        <v>399</v>
      </c>
      <c r="I45952" t="s">
        <v>550</v>
      </c>
      <c r="J45952" s="6">
        <v>-30731.518581519002</v>
      </c>
    </row>
    <row r="45953" spans="2:10" x14ac:dyDescent="0.25">
      <c r="B45953" t="s">
        <v>1148</v>
      </c>
      <c r="C45953" t="s">
        <v>1036</v>
      </c>
      <c r="D45953" t="s">
        <v>32</v>
      </c>
      <c r="E45953" t="s">
        <v>33</v>
      </c>
      <c r="F45953" t="s">
        <v>139</v>
      </c>
      <c r="G45953" t="s">
        <v>261</v>
      </c>
      <c r="H45953" t="s">
        <v>400</v>
      </c>
      <c r="I45953" t="s">
        <v>551</v>
      </c>
      <c r="J45953" s="6">
        <v>-11701.401347301</v>
      </c>
    </row>
    <row r="45954" spans="2:10" x14ac:dyDescent="0.25">
      <c r="B45954" t="s">
        <v>1148</v>
      </c>
      <c r="C45954" t="s">
        <v>1036</v>
      </c>
      <c r="D45954" t="s">
        <v>32</v>
      </c>
      <c r="E45954" t="s">
        <v>33</v>
      </c>
      <c r="F45954" t="s">
        <v>139</v>
      </c>
      <c r="G45954" t="s">
        <v>261</v>
      </c>
      <c r="H45954" t="s">
        <v>402</v>
      </c>
      <c r="I45954" t="s">
        <v>33</v>
      </c>
      <c r="J45954" s="6">
        <v>-228499.01604731395</v>
      </c>
    </row>
    <row r="45955" spans="2:10" x14ac:dyDescent="0.25">
      <c r="B45955" t="s">
        <v>1148</v>
      </c>
      <c r="C45955" t="s">
        <v>1036</v>
      </c>
      <c r="D45955" t="s">
        <v>32</v>
      </c>
      <c r="E45955" t="s">
        <v>33</v>
      </c>
      <c r="F45955" t="s">
        <v>139</v>
      </c>
      <c r="G45955" t="s">
        <v>261</v>
      </c>
      <c r="H45955" t="s">
        <v>403</v>
      </c>
      <c r="I45955" t="s">
        <v>553</v>
      </c>
      <c r="J45955" s="6">
        <v>-1251.8959513800155</v>
      </c>
    </row>
    <row r="45956" spans="2:10" x14ac:dyDescent="0.25">
      <c r="B45956" t="s">
        <v>1148</v>
      </c>
      <c r="C45956" t="s">
        <v>1036</v>
      </c>
      <c r="D45956" t="s">
        <v>32</v>
      </c>
      <c r="E45956" t="s">
        <v>33</v>
      </c>
      <c r="F45956" t="s">
        <v>139</v>
      </c>
      <c r="G45956" t="s">
        <v>261</v>
      </c>
      <c r="H45956" t="s">
        <v>404</v>
      </c>
      <c r="I45956" t="s">
        <v>554</v>
      </c>
      <c r="J45956" s="6">
        <v>-16895.885086827002</v>
      </c>
    </row>
    <row r="45957" spans="2:10" x14ac:dyDescent="0.25">
      <c r="B45957" t="s">
        <v>1148</v>
      </c>
      <c r="C45957" t="s">
        <v>1036</v>
      </c>
      <c r="D45957" t="s">
        <v>32</v>
      </c>
      <c r="E45957" t="s">
        <v>33</v>
      </c>
      <c r="F45957" t="s">
        <v>139</v>
      </c>
      <c r="G45957" t="s">
        <v>261</v>
      </c>
      <c r="H45957" t="s">
        <v>915</v>
      </c>
      <c r="I45957" t="s">
        <v>916</v>
      </c>
      <c r="J45957" s="6">
        <v>-3495792.352508598</v>
      </c>
    </row>
    <row r="45958" spans="2:10" x14ac:dyDescent="0.25">
      <c r="B45958" t="s">
        <v>1148</v>
      </c>
      <c r="C45958" t="s">
        <v>1036</v>
      </c>
      <c r="D45958" t="s">
        <v>32</v>
      </c>
      <c r="E45958" t="s">
        <v>33</v>
      </c>
      <c r="F45958" t="s">
        <v>139</v>
      </c>
      <c r="G45958" t="s">
        <v>261</v>
      </c>
      <c r="H45958" t="s">
        <v>407</v>
      </c>
      <c r="I45958" t="s">
        <v>557</v>
      </c>
      <c r="J45958" s="6">
        <v>-66922.694941875001</v>
      </c>
    </row>
    <row r="45959" spans="2:10" x14ac:dyDescent="0.25">
      <c r="B45959" t="s">
        <v>1148</v>
      </c>
      <c r="C45959" t="s">
        <v>1036</v>
      </c>
      <c r="D45959" t="s">
        <v>32</v>
      </c>
      <c r="E45959" t="s">
        <v>33</v>
      </c>
      <c r="F45959" t="s">
        <v>139</v>
      </c>
      <c r="G45959" t="s">
        <v>261</v>
      </c>
      <c r="H45959" t="s">
        <v>415</v>
      </c>
      <c r="I45959" t="s">
        <v>565</v>
      </c>
      <c r="J45959" s="6">
        <v>-82839.478369892997</v>
      </c>
    </row>
    <row r="45960" spans="2:10" x14ac:dyDescent="0.25">
      <c r="B45960" t="s">
        <v>1148</v>
      </c>
      <c r="C45960" t="s">
        <v>1036</v>
      </c>
      <c r="D45960" t="s">
        <v>32</v>
      </c>
      <c r="E45960" t="s">
        <v>33</v>
      </c>
      <c r="F45960" t="s">
        <v>140</v>
      </c>
      <c r="G45960" t="s">
        <v>262</v>
      </c>
      <c r="H45960" t="s">
        <v>416</v>
      </c>
      <c r="I45960" t="s">
        <v>566</v>
      </c>
      <c r="J45960" s="6">
        <v>-62740.931106999007</v>
      </c>
    </row>
    <row r="45961" spans="2:10" x14ac:dyDescent="0.25">
      <c r="B45961" t="s">
        <v>1148</v>
      </c>
      <c r="C45961" t="s">
        <v>1036</v>
      </c>
      <c r="D45961" t="s">
        <v>32</v>
      </c>
      <c r="E45961" t="s">
        <v>33</v>
      </c>
      <c r="F45961" t="s">
        <v>140</v>
      </c>
      <c r="G45961" t="s">
        <v>262</v>
      </c>
      <c r="H45961" t="s">
        <v>417</v>
      </c>
      <c r="I45961" t="s">
        <v>567</v>
      </c>
      <c r="J45961" s="6">
        <v>-3918.7093621529998</v>
      </c>
    </row>
    <row r="45962" spans="2:10" x14ac:dyDescent="0.25">
      <c r="B45962" t="s">
        <v>1148</v>
      </c>
      <c r="C45962" t="s">
        <v>1036</v>
      </c>
      <c r="D45962" t="s">
        <v>32</v>
      </c>
      <c r="E45962" t="s">
        <v>33</v>
      </c>
      <c r="F45962" t="s">
        <v>140</v>
      </c>
      <c r="G45962" t="s">
        <v>262</v>
      </c>
      <c r="H45962" t="s">
        <v>418</v>
      </c>
      <c r="I45962" t="s">
        <v>568</v>
      </c>
      <c r="J45962" s="6">
        <v>-1201.7384257770002</v>
      </c>
    </row>
    <row r="45963" spans="2:10" x14ac:dyDescent="0.25">
      <c r="B45963" t="s">
        <v>1148</v>
      </c>
      <c r="C45963" t="s">
        <v>1036</v>
      </c>
      <c r="D45963" t="s">
        <v>32</v>
      </c>
      <c r="E45963" t="s">
        <v>33</v>
      </c>
      <c r="F45963" t="s">
        <v>140</v>
      </c>
      <c r="G45963" t="s">
        <v>262</v>
      </c>
      <c r="H45963" t="s">
        <v>419</v>
      </c>
      <c r="I45963" t="s">
        <v>569</v>
      </c>
      <c r="J45963" s="6">
        <v>-2701.7480602619999</v>
      </c>
    </row>
    <row r="45964" spans="2:10" x14ac:dyDescent="0.25">
      <c r="B45964" t="s">
        <v>1148</v>
      </c>
      <c r="C45964" t="s">
        <v>1036</v>
      </c>
      <c r="D45964" t="s">
        <v>32</v>
      </c>
      <c r="E45964" t="s">
        <v>33</v>
      </c>
      <c r="F45964" t="s">
        <v>140</v>
      </c>
      <c r="G45964" t="s">
        <v>262</v>
      </c>
      <c r="H45964" t="s">
        <v>420</v>
      </c>
      <c r="I45964" t="s">
        <v>570</v>
      </c>
      <c r="J45964" s="6">
        <v>-1047.5350591649999</v>
      </c>
    </row>
    <row r="45965" spans="2:10" x14ac:dyDescent="0.25">
      <c r="B45965" t="s">
        <v>1148</v>
      </c>
      <c r="C45965" t="s">
        <v>1036</v>
      </c>
      <c r="D45965" t="s">
        <v>32</v>
      </c>
      <c r="E45965" t="s">
        <v>33</v>
      </c>
      <c r="F45965" t="s">
        <v>140</v>
      </c>
      <c r="G45965" t="s">
        <v>262</v>
      </c>
      <c r="H45965" t="s">
        <v>421</v>
      </c>
      <c r="I45965" t="s">
        <v>571</v>
      </c>
      <c r="J45965" s="6">
        <v>-645.46875299999999</v>
      </c>
    </row>
    <row r="45966" spans="2:10" x14ac:dyDescent="0.25">
      <c r="B45966" t="s">
        <v>1148</v>
      </c>
      <c r="C45966" t="s">
        <v>1036</v>
      </c>
      <c r="D45966" t="s">
        <v>32</v>
      </c>
      <c r="E45966" t="s">
        <v>33</v>
      </c>
      <c r="F45966" t="s">
        <v>140</v>
      </c>
      <c r="G45966" t="s">
        <v>262</v>
      </c>
      <c r="H45966" t="s">
        <v>423</v>
      </c>
      <c r="I45966" t="s">
        <v>573</v>
      </c>
      <c r="J45966" s="6">
        <v>-2145.6527326109999</v>
      </c>
    </row>
    <row r="45967" spans="2:10" x14ac:dyDescent="0.25">
      <c r="B45967" t="s">
        <v>1148</v>
      </c>
      <c r="C45967" t="s">
        <v>1036</v>
      </c>
      <c r="D45967" t="s">
        <v>32</v>
      </c>
      <c r="E45967" t="s">
        <v>33</v>
      </c>
      <c r="F45967" t="s">
        <v>140</v>
      </c>
      <c r="G45967" t="s">
        <v>262</v>
      </c>
      <c r="H45967" t="s">
        <v>424</v>
      </c>
      <c r="I45967" t="s">
        <v>574</v>
      </c>
      <c r="J45967" s="6">
        <v>-3120.0891900989991</v>
      </c>
    </row>
    <row r="45968" spans="2:10" x14ac:dyDescent="0.25">
      <c r="B45968" t="s">
        <v>1148</v>
      </c>
      <c r="C45968" t="s">
        <v>1036</v>
      </c>
      <c r="D45968" t="s">
        <v>32</v>
      </c>
      <c r="E45968" t="s">
        <v>33</v>
      </c>
      <c r="F45968" t="s">
        <v>140</v>
      </c>
      <c r="G45968" t="s">
        <v>262</v>
      </c>
      <c r="H45968" t="s">
        <v>425</v>
      </c>
      <c r="I45968" t="s">
        <v>575</v>
      </c>
      <c r="J45968" s="6">
        <v>-4528.2571423949994</v>
      </c>
    </row>
    <row r="45969" spans="2:10" x14ac:dyDescent="0.25">
      <c r="B45969" t="s">
        <v>1148</v>
      </c>
      <c r="C45969" t="s">
        <v>1036</v>
      </c>
      <c r="D45969" t="s">
        <v>32</v>
      </c>
      <c r="E45969" t="s">
        <v>33</v>
      </c>
      <c r="F45969" t="s">
        <v>140</v>
      </c>
      <c r="G45969" t="s">
        <v>262</v>
      </c>
      <c r="H45969" t="s">
        <v>426</v>
      </c>
      <c r="I45969" t="s">
        <v>576</v>
      </c>
      <c r="J45969" s="6">
        <v>-10111.359106175998</v>
      </c>
    </row>
    <row r="45970" spans="2:10" x14ac:dyDescent="0.25">
      <c r="B45970" t="s">
        <v>1148</v>
      </c>
      <c r="C45970" t="s">
        <v>1036</v>
      </c>
      <c r="D45970" t="s">
        <v>32</v>
      </c>
      <c r="E45970" t="s">
        <v>33</v>
      </c>
      <c r="F45970" t="s">
        <v>140</v>
      </c>
      <c r="G45970" t="s">
        <v>262</v>
      </c>
      <c r="H45970" t="s">
        <v>427</v>
      </c>
      <c r="I45970" t="s">
        <v>577</v>
      </c>
      <c r="J45970" s="6">
        <v>-28958.908588929</v>
      </c>
    </row>
    <row r="45971" spans="2:10" x14ac:dyDescent="0.25">
      <c r="B45971" t="s">
        <v>1148</v>
      </c>
      <c r="C45971" t="s">
        <v>1036</v>
      </c>
      <c r="D45971" t="s">
        <v>32</v>
      </c>
      <c r="E45971" t="s">
        <v>33</v>
      </c>
      <c r="F45971" t="s">
        <v>140</v>
      </c>
      <c r="G45971" t="s">
        <v>262</v>
      </c>
      <c r="H45971" t="s">
        <v>428</v>
      </c>
      <c r="I45971" t="s">
        <v>578</v>
      </c>
      <c r="J45971" s="6">
        <v>-11310.091547730002</v>
      </c>
    </row>
    <row r="45972" spans="2:10" x14ac:dyDescent="0.25">
      <c r="B45972" t="s">
        <v>1148</v>
      </c>
      <c r="C45972" t="s">
        <v>1036</v>
      </c>
      <c r="D45972" t="s">
        <v>32</v>
      </c>
      <c r="E45972" t="s">
        <v>33</v>
      </c>
      <c r="F45972" t="s">
        <v>141</v>
      </c>
      <c r="G45972" t="s">
        <v>263</v>
      </c>
      <c r="H45972" t="s">
        <v>429</v>
      </c>
      <c r="I45972" t="s">
        <v>263</v>
      </c>
      <c r="J45972" s="6">
        <v>-420726.64522270794</v>
      </c>
    </row>
    <row r="45973" spans="2:10" x14ac:dyDescent="0.25">
      <c r="B45973" t="s">
        <v>1148</v>
      </c>
      <c r="C45973" t="s">
        <v>1036</v>
      </c>
      <c r="D45973" t="s">
        <v>32</v>
      </c>
      <c r="E45973" t="s">
        <v>33</v>
      </c>
      <c r="F45973" t="s">
        <v>142</v>
      </c>
      <c r="G45973" t="s">
        <v>264</v>
      </c>
      <c r="H45973" t="s">
        <v>430</v>
      </c>
      <c r="I45973" t="s">
        <v>579</v>
      </c>
      <c r="J45973" s="6">
        <v>-251107.959758949</v>
      </c>
    </row>
    <row r="45974" spans="2:10" x14ac:dyDescent="0.25">
      <c r="B45974" t="s">
        <v>1148</v>
      </c>
      <c r="C45974" t="s">
        <v>1036</v>
      </c>
      <c r="D45974" t="s">
        <v>32</v>
      </c>
      <c r="E45974" t="s">
        <v>33</v>
      </c>
      <c r="F45974" t="s">
        <v>143</v>
      </c>
      <c r="G45974" t="s">
        <v>265</v>
      </c>
      <c r="H45974" t="s">
        <v>431</v>
      </c>
      <c r="I45974" t="s">
        <v>580</v>
      </c>
      <c r="J45974" s="6">
        <v>-3095.1118021319999</v>
      </c>
    </row>
    <row r="45975" spans="2:10" x14ac:dyDescent="0.25">
      <c r="B45975" t="s">
        <v>1148</v>
      </c>
      <c r="C45975" t="s">
        <v>1036</v>
      </c>
      <c r="D45975" t="s">
        <v>32</v>
      </c>
      <c r="E45975" t="s">
        <v>33</v>
      </c>
      <c r="F45975" t="s">
        <v>143</v>
      </c>
      <c r="G45975" t="s">
        <v>265</v>
      </c>
      <c r="H45975" t="s">
        <v>433</v>
      </c>
      <c r="I45975" t="s">
        <v>582</v>
      </c>
      <c r="J45975" s="6">
        <v>-42373.698415598999</v>
      </c>
    </row>
    <row r="45976" spans="2:10" x14ac:dyDescent="0.25">
      <c r="B45976" t="s">
        <v>1148</v>
      </c>
      <c r="C45976" t="s">
        <v>1036</v>
      </c>
      <c r="D45976" t="s">
        <v>32</v>
      </c>
      <c r="E45976" t="s">
        <v>33</v>
      </c>
      <c r="F45976" t="s">
        <v>143</v>
      </c>
      <c r="G45976" t="s">
        <v>265</v>
      </c>
      <c r="H45976" t="s">
        <v>631</v>
      </c>
      <c r="I45976" t="s">
        <v>653</v>
      </c>
      <c r="J45976" s="6">
        <v>-126189.88266801901</v>
      </c>
    </row>
    <row r="45977" spans="2:10" x14ac:dyDescent="0.25">
      <c r="B45977" t="s">
        <v>1148</v>
      </c>
      <c r="C45977" t="s">
        <v>1036</v>
      </c>
      <c r="D45977" t="s">
        <v>32</v>
      </c>
      <c r="E45977" t="s">
        <v>33</v>
      </c>
      <c r="F45977" t="s">
        <v>143</v>
      </c>
      <c r="G45977" t="s">
        <v>265</v>
      </c>
      <c r="H45977" t="s">
        <v>633</v>
      </c>
      <c r="I45977" t="s">
        <v>655</v>
      </c>
      <c r="J45977" s="6">
        <v>-86507.665539587993</v>
      </c>
    </row>
    <row r="45978" spans="2:10" x14ac:dyDescent="0.25">
      <c r="B45978" t="s">
        <v>1148</v>
      </c>
      <c r="C45978" t="s">
        <v>1036</v>
      </c>
      <c r="D45978" t="s">
        <v>32</v>
      </c>
      <c r="E45978" t="s">
        <v>33</v>
      </c>
      <c r="F45978" t="s">
        <v>143</v>
      </c>
      <c r="G45978" t="s">
        <v>265</v>
      </c>
      <c r="H45978" t="s">
        <v>634</v>
      </c>
      <c r="I45978" t="s">
        <v>656</v>
      </c>
      <c r="J45978" s="6">
        <v>-65331.660500679005</v>
      </c>
    </row>
    <row r="45979" spans="2:10" x14ac:dyDescent="0.25">
      <c r="B45979" t="s">
        <v>1148</v>
      </c>
      <c r="C45979" t="s">
        <v>1036</v>
      </c>
      <c r="D45979" t="s">
        <v>32</v>
      </c>
      <c r="E45979" t="s">
        <v>33</v>
      </c>
      <c r="F45979" t="s">
        <v>144</v>
      </c>
      <c r="G45979" t="s">
        <v>266</v>
      </c>
      <c r="H45979" t="s">
        <v>434</v>
      </c>
      <c r="I45979" t="s">
        <v>266</v>
      </c>
      <c r="J45979" s="6">
        <v>-51515.460610734001</v>
      </c>
    </row>
    <row r="45980" spans="2:10" x14ac:dyDescent="0.25">
      <c r="B45980" t="s">
        <v>1148</v>
      </c>
      <c r="C45980" t="s">
        <v>1036</v>
      </c>
      <c r="D45980" t="s">
        <v>32</v>
      </c>
      <c r="E45980" t="s">
        <v>33</v>
      </c>
      <c r="F45980" t="s">
        <v>145</v>
      </c>
      <c r="G45980" t="s">
        <v>267</v>
      </c>
      <c r="H45980" t="s">
        <v>436</v>
      </c>
      <c r="I45980" t="s">
        <v>584</v>
      </c>
      <c r="J45980" s="6">
        <v>-64871.013252711004</v>
      </c>
    </row>
    <row r="45981" spans="2:10" x14ac:dyDescent="0.25">
      <c r="B45981" t="s">
        <v>1148</v>
      </c>
      <c r="C45981" t="s">
        <v>1036</v>
      </c>
      <c r="D45981" t="s">
        <v>32</v>
      </c>
      <c r="E45981" t="s">
        <v>33</v>
      </c>
      <c r="F45981" t="s">
        <v>145</v>
      </c>
      <c r="G45981" t="s">
        <v>267</v>
      </c>
      <c r="H45981" t="s">
        <v>437</v>
      </c>
      <c r="I45981" t="s">
        <v>585</v>
      </c>
      <c r="J45981" s="6">
        <v>-139758.18729599999</v>
      </c>
    </row>
    <row r="45982" spans="2:10" x14ac:dyDescent="0.25">
      <c r="B45982" t="s">
        <v>1148</v>
      </c>
      <c r="C45982" t="s">
        <v>1036</v>
      </c>
      <c r="D45982" t="s">
        <v>32</v>
      </c>
      <c r="E45982" t="s">
        <v>33</v>
      </c>
      <c r="F45982" t="s">
        <v>145</v>
      </c>
      <c r="G45982" t="s">
        <v>267</v>
      </c>
      <c r="H45982" t="s">
        <v>438</v>
      </c>
      <c r="I45982" t="s">
        <v>586</v>
      </c>
      <c r="J45982" s="6">
        <v>-169409.38316052902</v>
      </c>
    </row>
    <row r="45983" spans="2:10" x14ac:dyDescent="0.25">
      <c r="B45983" t="s">
        <v>1148</v>
      </c>
      <c r="C45983" t="s">
        <v>1036</v>
      </c>
      <c r="D45983" t="s">
        <v>32</v>
      </c>
      <c r="E45983" t="s">
        <v>33</v>
      </c>
      <c r="F45983" t="s">
        <v>146</v>
      </c>
      <c r="G45983" t="s">
        <v>268</v>
      </c>
      <c r="H45983" t="s">
        <v>441</v>
      </c>
      <c r="I45983" t="s">
        <v>589</v>
      </c>
      <c r="J45983" s="6">
        <v>-105711.556870545</v>
      </c>
    </row>
    <row r="45984" spans="2:10" x14ac:dyDescent="0.25">
      <c r="B45984" t="s">
        <v>1148</v>
      </c>
      <c r="C45984" t="s">
        <v>1036</v>
      </c>
      <c r="D45984" t="s">
        <v>32</v>
      </c>
      <c r="E45984" t="s">
        <v>33</v>
      </c>
      <c r="F45984" t="s">
        <v>146</v>
      </c>
      <c r="G45984" t="s">
        <v>268</v>
      </c>
      <c r="H45984" t="s">
        <v>442</v>
      </c>
      <c r="I45984" t="s">
        <v>268</v>
      </c>
      <c r="J45984" s="6">
        <v>-220284.716051814</v>
      </c>
    </row>
    <row r="45985" spans="2:10" x14ac:dyDescent="0.25">
      <c r="B45985" t="s">
        <v>1148</v>
      </c>
      <c r="C45985" t="s">
        <v>1036</v>
      </c>
      <c r="D45985" t="s">
        <v>32</v>
      </c>
      <c r="E45985" t="s">
        <v>33</v>
      </c>
      <c r="F45985" t="s">
        <v>147</v>
      </c>
      <c r="G45985" t="s">
        <v>269</v>
      </c>
      <c r="H45985" t="s">
        <v>443</v>
      </c>
      <c r="I45985" t="s">
        <v>269</v>
      </c>
      <c r="J45985" s="6">
        <v>-1274196.456036</v>
      </c>
    </row>
    <row r="45986" spans="2:10" x14ac:dyDescent="0.25">
      <c r="B45986" t="s">
        <v>1148</v>
      </c>
      <c r="C45986" t="s">
        <v>1036</v>
      </c>
      <c r="D45986" t="s">
        <v>32</v>
      </c>
      <c r="E45986" t="s">
        <v>33</v>
      </c>
      <c r="F45986" t="s">
        <v>148</v>
      </c>
      <c r="G45986" t="s">
        <v>270</v>
      </c>
      <c r="H45986" t="s">
        <v>445</v>
      </c>
      <c r="I45986" t="s">
        <v>591</v>
      </c>
      <c r="J45986" s="6">
        <v>-255726.62954117998</v>
      </c>
    </row>
    <row r="45987" spans="2:10" x14ac:dyDescent="0.25">
      <c r="B45987" t="s">
        <v>1148</v>
      </c>
      <c r="C45987" t="s">
        <v>1036</v>
      </c>
      <c r="D45987" t="s">
        <v>32</v>
      </c>
      <c r="E45987" t="s">
        <v>33</v>
      </c>
      <c r="F45987" t="s">
        <v>148</v>
      </c>
      <c r="G45987" t="s">
        <v>270</v>
      </c>
      <c r="H45987" t="s">
        <v>446</v>
      </c>
      <c r="I45987" t="s">
        <v>592</v>
      </c>
      <c r="J45987" s="6">
        <v>-317878.03807075205</v>
      </c>
    </row>
    <row r="45988" spans="2:10" x14ac:dyDescent="0.25">
      <c r="B45988" t="s">
        <v>1148</v>
      </c>
      <c r="C45988" t="s">
        <v>1036</v>
      </c>
      <c r="D45988" t="s">
        <v>32</v>
      </c>
      <c r="E45988" t="s">
        <v>33</v>
      </c>
      <c r="F45988" t="s">
        <v>148</v>
      </c>
      <c r="G45988" t="s">
        <v>270</v>
      </c>
      <c r="H45988" t="s">
        <v>447</v>
      </c>
      <c r="I45988" t="s">
        <v>593</v>
      </c>
      <c r="J45988" s="6">
        <v>-23732.863484262005</v>
      </c>
    </row>
    <row r="45989" spans="2:10" x14ac:dyDescent="0.25">
      <c r="B45989" t="s">
        <v>1148</v>
      </c>
      <c r="C45989" t="s">
        <v>1036</v>
      </c>
      <c r="D45989" t="s">
        <v>32</v>
      </c>
      <c r="E45989" t="s">
        <v>33</v>
      </c>
      <c r="F45989" t="s">
        <v>148</v>
      </c>
      <c r="G45989" t="s">
        <v>270</v>
      </c>
      <c r="H45989" t="s">
        <v>448</v>
      </c>
      <c r="I45989" t="s">
        <v>594</v>
      </c>
      <c r="J45989" s="6">
        <v>-27127.352313344996</v>
      </c>
    </row>
    <row r="45990" spans="2:10" x14ac:dyDescent="0.25">
      <c r="B45990" t="s">
        <v>1148</v>
      </c>
      <c r="C45990" t="s">
        <v>1036</v>
      </c>
      <c r="D45990" t="s">
        <v>32</v>
      </c>
      <c r="E45990" t="s">
        <v>33</v>
      </c>
      <c r="F45990" t="s">
        <v>148</v>
      </c>
      <c r="G45990" t="s">
        <v>270</v>
      </c>
      <c r="H45990" t="s">
        <v>449</v>
      </c>
      <c r="I45990" t="s">
        <v>595</v>
      </c>
      <c r="J45990" s="6">
        <v>-47308.256100000006</v>
      </c>
    </row>
    <row r="45991" spans="2:10" x14ac:dyDescent="0.25">
      <c r="B45991" t="s">
        <v>1148</v>
      </c>
      <c r="C45991" t="s">
        <v>1036</v>
      </c>
      <c r="D45991" t="s">
        <v>32</v>
      </c>
      <c r="E45991" t="s">
        <v>33</v>
      </c>
      <c r="F45991" t="s">
        <v>149</v>
      </c>
      <c r="G45991" t="s">
        <v>271</v>
      </c>
      <c r="H45991" t="s">
        <v>450</v>
      </c>
      <c r="I45991" t="s">
        <v>596</v>
      </c>
      <c r="J45991" s="6">
        <v>-4564.3749880200003</v>
      </c>
    </row>
    <row r="45992" spans="2:10" x14ac:dyDescent="0.25">
      <c r="B45992" t="s">
        <v>1148</v>
      </c>
      <c r="C45992" t="s">
        <v>1036</v>
      </c>
      <c r="D45992" t="s">
        <v>32</v>
      </c>
      <c r="E45992" t="s">
        <v>33</v>
      </c>
      <c r="F45992" t="s">
        <v>150</v>
      </c>
      <c r="G45992" t="s">
        <v>272</v>
      </c>
      <c r="H45992" t="s">
        <v>451</v>
      </c>
      <c r="I45992" t="s">
        <v>272</v>
      </c>
      <c r="J45992" s="6">
        <v>-1476328.694505342</v>
      </c>
    </row>
    <row r="45993" spans="2:10" x14ac:dyDescent="0.25">
      <c r="B45993" t="s">
        <v>1148</v>
      </c>
      <c r="C45993" t="s">
        <v>1036</v>
      </c>
      <c r="D45993" t="s">
        <v>34</v>
      </c>
      <c r="E45993" t="s">
        <v>35</v>
      </c>
      <c r="F45993" t="s">
        <v>151</v>
      </c>
      <c r="G45993" t="s">
        <v>273</v>
      </c>
      <c r="H45993" t="s">
        <v>151</v>
      </c>
      <c r="I45993" t="s">
        <v>273</v>
      </c>
      <c r="J45993" s="6">
        <v>-8176792.7906275038</v>
      </c>
    </row>
    <row r="45994" spans="2:10" x14ac:dyDescent="0.25">
      <c r="B45994" t="s">
        <v>1148</v>
      </c>
      <c r="C45994" t="s">
        <v>1036</v>
      </c>
      <c r="D45994" t="s">
        <v>36</v>
      </c>
      <c r="E45994" t="s">
        <v>37</v>
      </c>
      <c r="F45994" t="s">
        <v>158</v>
      </c>
      <c r="G45994" t="s">
        <v>280</v>
      </c>
      <c r="H45994" t="s">
        <v>158</v>
      </c>
      <c r="I45994" t="s">
        <v>280</v>
      </c>
      <c r="J45994" s="6">
        <v>-101448.50119253699</v>
      </c>
    </row>
    <row r="45995" spans="2:10" x14ac:dyDescent="0.25">
      <c r="B45995" t="s">
        <v>1148</v>
      </c>
      <c r="C45995" t="s">
        <v>1036</v>
      </c>
      <c r="D45995" t="s">
        <v>38</v>
      </c>
      <c r="E45995" t="s">
        <v>39</v>
      </c>
      <c r="F45995" t="s">
        <v>226</v>
      </c>
      <c r="G45995" t="s">
        <v>226</v>
      </c>
      <c r="H45995" t="s">
        <v>717</v>
      </c>
      <c r="I45995" t="s">
        <v>39</v>
      </c>
      <c r="J45995" s="6">
        <v>193036.62092351099</v>
      </c>
    </row>
    <row r="45996" spans="2:10" x14ac:dyDescent="0.25">
      <c r="B45996" t="s">
        <v>1148</v>
      </c>
      <c r="C45996" t="s">
        <v>1036</v>
      </c>
      <c r="D45996" t="s">
        <v>40</v>
      </c>
      <c r="E45996" t="s">
        <v>41</v>
      </c>
      <c r="F45996" t="s">
        <v>159</v>
      </c>
      <c r="G45996" t="s">
        <v>41</v>
      </c>
      <c r="H45996" t="s">
        <v>159</v>
      </c>
      <c r="I45996" t="s">
        <v>41</v>
      </c>
      <c r="J45996" s="6">
        <v>49812.11656545</v>
      </c>
    </row>
    <row r="45997" spans="2:10" x14ac:dyDescent="0.25">
      <c r="B45997" t="s">
        <v>1148</v>
      </c>
      <c r="C45997" t="s">
        <v>1036</v>
      </c>
      <c r="D45997" t="s">
        <v>42</v>
      </c>
      <c r="E45997" t="s">
        <v>43</v>
      </c>
      <c r="F45997" t="s">
        <v>162</v>
      </c>
      <c r="G45997" t="s">
        <v>283</v>
      </c>
      <c r="H45997" t="s">
        <v>455</v>
      </c>
      <c r="I45997" t="s">
        <v>600</v>
      </c>
      <c r="J45997" s="6">
        <v>-471363.07435908902</v>
      </c>
    </row>
    <row r="45998" spans="2:10" x14ac:dyDescent="0.25">
      <c r="B45998" t="s">
        <v>1148</v>
      </c>
      <c r="C45998" t="s">
        <v>1036</v>
      </c>
      <c r="D45998" t="s">
        <v>42</v>
      </c>
      <c r="E45998" t="s">
        <v>43</v>
      </c>
      <c r="F45998" t="s">
        <v>162</v>
      </c>
      <c r="G45998" t="s">
        <v>283</v>
      </c>
      <c r="H45998" t="s">
        <v>456</v>
      </c>
      <c r="I45998" t="s">
        <v>601</v>
      </c>
      <c r="J45998" s="6">
        <v>-275904.31577873998</v>
      </c>
    </row>
    <row r="45999" spans="2:10" x14ac:dyDescent="0.25">
      <c r="B45999" t="s">
        <v>1148</v>
      </c>
      <c r="C45999" t="s">
        <v>1036</v>
      </c>
      <c r="D45999" t="s">
        <v>42</v>
      </c>
      <c r="E45999" t="s">
        <v>43</v>
      </c>
      <c r="F45999" t="s">
        <v>162</v>
      </c>
      <c r="G45999" t="s">
        <v>283</v>
      </c>
      <c r="H45999" t="s">
        <v>457</v>
      </c>
      <c r="I45999" t="s">
        <v>602</v>
      </c>
      <c r="J45999" s="6">
        <v>-14354.94102129</v>
      </c>
    </row>
    <row r="46000" spans="2:10" x14ac:dyDescent="0.25">
      <c r="B46000" t="s">
        <v>1148</v>
      </c>
      <c r="C46000" t="s">
        <v>1036</v>
      </c>
      <c r="D46000" t="s">
        <v>42</v>
      </c>
      <c r="E46000" t="s">
        <v>43</v>
      </c>
      <c r="F46000" t="s">
        <v>162</v>
      </c>
      <c r="G46000" t="s">
        <v>283</v>
      </c>
      <c r="H46000" t="s">
        <v>458</v>
      </c>
      <c r="I46000" t="s">
        <v>603</v>
      </c>
      <c r="J46000" s="6">
        <v>-54123.147516584999</v>
      </c>
    </row>
    <row r="46001" spans="2:10" x14ac:dyDescent="0.25">
      <c r="B46001" t="s">
        <v>1148</v>
      </c>
      <c r="C46001" t="s">
        <v>1036</v>
      </c>
      <c r="D46001" t="s">
        <v>42</v>
      </c>
      <c r="E46001" t="s">
        <v>43</v>
      </c>
      <c r="F46001" t="s">
        <v>162</v>
      </c>
      <c r="G46001" t="s">
        <v>283</v>
      </c>
      <c r="H46001" t="s">
        <v>459</v>
      </c>
      <c r="I46001" t="s">
        <v>604</v>
      </c>
      <c r="J46001" s="6">
        <v>-475020.38552721596</v>
      </c>
    </row>
    <row r="46002" spans="2:10" x14ac:dyDescent="0.25">
      <c r="B46002" t="s">
        <v>1148</v>
      </c>
      <c r="C46002" t="s">
        <v>1036</v>
      </c>
      <c r="D46002" t="s">
        <v>42</v>
      </c>
      <c r="E46002" t="s">
        <v>43</v>
      </c>
      <c r="F46002" t="s">
        <v>162</v>
      </c>
      <c r="G46002" t="s">
        <v>283</v>
      </c>
      <c r="H46002" t="s">
        <v>460</v>
      </c>
      <c r="I46002" t="s">
        <v>605</v>
      </c>
      <c r="J46002" s="6">
        <v>-58698.148742088</v>
      </c>
    </row>
    <row r="46003" spans="2:10" x14ac:dyDescent="0.25">
      <c r="B46003" t="s">
        <v>1148</v>
      </c>
      <c r="C46003" t="s">
        <v>1036</v>
      </c>
      <c r="D46003" t="s">
        <v>42</v>
      </c>
      <c r="E46003" t="s">
        <v>43</v>
      </c>
      <c r="F46003" t="s">
        <v>162</v>
      </c>
      <c r="G46003" t="s">
        <v>283</v>
      </c>
      <c r="H46003" t="s">
        <v>462</v>
      </c>
      <c r="I46003" t="s">
        <v>607</v>
      </c>
      <c r="J46003" s="6">
        <v>-196457.57103306599</v>
      </c>
    </row>
    <row r="46004" spans="2:10" x14ac:dyDescent="0.25">
      <c r="B46004" t="s">
        <v>1148</v>
      </c>
      <c r="C46004" t="s">
        <v>1036</v>
      </c>
      <c r="D46004" t="s">
        <v>42</v>
      </c>
      <c r="E46004" t="s">
        <v>43</v>
      </c>
      <c r="F46004" t="s">
        <v>162</v>
      </c>
      <c r="G46004" t="s">
        <v>283</v>
      </c>
      <c r="H46004" t="s">
        <v>463</v>
      </c>
      <c r="I46004" t="s">
        <v>608</v>
      </c>
      <c r="J46004" s="6">
        <v>-185892.00173604602</v>
      </c>
    </row>
    <row r="46005" spans="2:10" x14ac:dyDescent="0.25">
      <c r="B46005" t="s">
        <v>1148</v>
      </c>
      <c r="C46005" t="s">
        <v>1036</v>
      </c>
      <c r="D46005" t="s">
        <v>42</v>
      </c>
      <c r="E46005" t="s">
        <v>43</v>
      </c>
      <c r="F46005" t="s">
        <v>162</v>
      </c>
      <c r="G46005" t="s">
        <v>283</v>
      </c>
      <c r="H46005" t="s">
        <v>464</v>
      </c>
      <c r="I46005" t="s">
        <v>609</v>
      </c>
      <c r="J46005" s="6">
        <v>-1084289.770884339</v>
      </c>
    </row>
    <row r="46006" spans="2:10" x14ac:dyDescent="0.25">
      <c r="B46006" t="s">
        <v>1148</v>
      </c>
      <c r="C46006" t="s">
        <v>1036</v>
      </c>
      <c r="D46006" t="s">
        <v>42</v>
      </c>
      <c r="E46006" t="s">
        <v>43</v>
      </c>
      <c r="F46006" t="s">
        <v>162</v>
      </c>
      <c r="G46006" t="s">
        <v>283</v>
      </c>
      <c r="H46006" t="s">
        <v>466</v>
      </c>
      <c r="I46006" t="s">
        <v>611</v>
      </c>
      <c r="J46006" s="6">
        <v>-395670.38665499998</v>
      </c>
    </row>
    <row r="46007" spans="2:10" x14ac:dyDescent="0.25">
      <c r="B46007" t="s">
        <v>1148</v>
      </c>
      <c r="C46007" t="s">
        <v>1036</v>
      </c>
      <c r="D46007" t="s">
        <v>52</v>
      </c>
      <c r="E46007" t="s">
        <v>53</v>
      </c>
      <c r="F46007" t="s">
        <v>162</v>
      </c>
      <c r="G46007" t="s">
        <v>283</v>
      </c>
      <c r="H46007" t="s">
        <v>467</v>
      </c>
      <c r="I46007" t="s">
        <v>612</v>
      </c>
      <c r="J46007" s="6">
        <v>-6298539.3630968099</v>
      </c>
    </row>
    <row r="46008" spans="2:10" x14ac:dyDescent="0.25">
      <c r="B46008" t="s">
        <v>1148</v>
      </c>
      <c r="C46008" t="s">
        <v>1036</v>
      </c>
      <c r="D46008" t="s">
        <v>52</v>
      </c>
      <c r="E46008" t="s">
        <v>53</v>
      </c>
      <c r="F46008" t="s">
        <v>162</v>
      </c>
      <c r="G46008" t="s">
        <v>283</v>
      </c>
      <c r="H46008" t="s">
        <v>468</v>
      </c>
      <c r="I46008" t="s">
        <v>613</v>
      </c>
      <c r="J46008" s="6">
        <v>-192224.77696749</v>
      </c>
    </row>
    <row r="46009" spans="2:10" x14ac:dyDescent="0.25">
      <c r="B46009" t="s">
        <v>1148</v>
      </c>
      <c r="C46009" t="s">
        <v>1036</v>
      </c>
      <c r="D46009" t="s">
        <v>64</v>
      </c>
      <c r="E46009" t="s">
        <v>65</v>
      </c>
      <c r="F46009" t="s">
        <v>226</v>
      </c>
      <c r="G46009" t="s">
        <v>226</v>
      </c>
      <c r="H46009" t="s">
        <v>718</v>
      </c>
      <c r="I46009" t="s">
        <v>65</v>
      </c>
      <c r="J46009" s="6">
        <v>4505548.2009794656</v>
      </c>
    </row>
    <row r="46010" spans="2:10" x14ac:dyDescent="0.25">
      <c r="B46010" t="s">
        <v>1148</v>
      </c>
      <c r="C46010" t="s">
        <v>1036</v>
      </c>
      <c r="D46010" t="s">
        <v>62</v>
      </c>
      <c r="E46010" t="s">
        <v>63</v>
      </c>
      <c r="F46010" t="s">
        <v>226</v>
      </c>
      <c r="G46010" t="s">
        <v>226</v>
      </c>
      <c r="H46010" t="s">
        <v>790</v>
      </c>
      <c r="I46010" t="s">
        <v>868</v>
      </c>
      <c r="J46010" s="6">
        <v>-107741.37</v>
      </c>
    </row>
    <row r="46011" spans="2:10" x14ac:dyDescent="0.25">
      <c r="B46011" t="s">
        <v>1148</v>
      </c>
      <c r="C46011" t="s">
        <v>1036</v>
      </c>
      <c r="D46011" t="s">
        <v>62</v>
      </c>
      <c r="E46011" t="s">
        <v>63</v>
      </c>
      <c r="G46011" t="s">
        <v>226</v>
      </c>
      <c r="H46011" t="s">
        <v>724</v>
      </c>
      <c r="I46011" t="s">
        <v>241</v>
      </c>
      <c r="J46011" s="6">
        <v>-754189.59</v>
      </c>
    </row>
    <row r="46012" spans="2:10" x14ac:dyDescent="0.25">
      <c r="B46012" t="s">
        <v>1148</v>
      </c>
      <c r="C46012" t="s">
        <v>1036</v>
      </c>
      <c r="D46012" t="s">
        <v>62</v>
      </c>
      <c r="E46012" t="s">
        <v>63</v>
      </c>
      <c r="H46012" t="s">
        <v>726</v>
      </c>
      <c r="I46012" t="s">
        <v>33</v>
      </c>
      <c r="J46012" s="6">
        <v>-215482.74</v>
      </c>
    </row>
    <row r="46013" spans="2:10" x14ac:dyDescent="0.25">
      <c r="B46013" t="s">
        <v>1148</v>
      </c>
      <c r="C46013" t="s">
        <v>1036</v>
      </c>
      <c r="D46013" t="s">
        <v>44</v>
      </c>
      <c r="E46013" t="s">
        <v>45</v>
      </c>
      <c r="F46013" t="s">
        <v>165</v>
      </c>
      <c r="G46013" t="s">
        <v>286</v>
      </c>
      <c r="H46013" t="s">
        <v>165</v>
      </c>
      <c r="I46013" t="s">
        <v>286</v>
      </c>
      <c r="J46013" s="6">
        <v>580207.0626834</v>
      </c>
    </row>
    <row r="46014" spans="2:10" x14ac:dyDescent="0.25">
      <c r="B46014" t="s">
        <v>1148</v>
      </c>
      <c r="C46014" t="s">
        <v>1036</v>
      </c>
      <c r="D46014" t="s">
        <v>54</v>
      </c>
      <c r="E46014" t="s">
        <v>55</v>
      </c>
      <c r="F46014" t="s">
        <v>169</v>
      </c>
      <c r="G46014" t="s">
        <v>290</v>
      </c>
      <c r="H46014" t="s">
        <v>169</v>
      </c>
      <c r="I46014" t="s">
        <v>290</v>
      </c>
      <c r="J46014" s="6">
        <v>7790692.1912877057</v>
      </c>
    </row>
    <row r="46015" spans="2:10" x14ac:dyDescent="0.25">
      <c r="B46015" t="s">
        <v>1148</v>
      </c>
      <c r="C46015" t="s">
        <v>1036</v>
      </c>
      <c r="D46015" t="s">
        <v>54</v>
      </c>
      <c r="E46015" t="s">
        <v>55</v>
      </c>
      <c r="F46015" t="s">
        <v>170</v>
      </c>
      <c r="G46015" t="s">
        <v>291</v>
      </c>
      <c r="H46015" t="s">
        <v>170</v>
      </c>
      <c r="I46015" t="s">
        <v>291</v>
      </c>
      <c r="J46015" s="6">
        <v>189750.18297600001</v>
      </c>
    </row>
    <row r="46016" spans="2:10" x14ac:dyDescent="0.25">
      <c r="B46016" t="s">
        <v>1148</v>
      </c>
      <c r="C46016" t="s">
        <v>1036</v>
      </c>
      <c r="D46016" t="s">
        <v>46</v>
      </c>
      <c r="E46016" t="s">
        <v>47</v>
      </c>
      <c r="F46016" t="s">
        <v>171</v>
      </c>
      <c r="G46016" t="s">
        <v>292</v>
      </c>
      <c r="H46016" t="s">
        <v>171</v>
      </c>
      <c r="I46016" t="s">
        <v>882</v>
      </c>
      <c r="J46016" s="6">
        <v>-747807.50546137511</v>
      </c>
    </row>
    <row r="46017" spans="2:10" x14ac:dyDescent="0.25">
      <c r="B46017" t="s">
        <v>1148</v>
      </c>
      <c r="C46017" t="s">
        <v>1036</v>
      </c>
      <c r="D46017" t="s">
        <v>56</v>
      </c>
      <c r="E46017" t="s">
        <v>57</v>
      </c>
      <c r="F46017" t="s">
        <v>180</v>
      </c>
      <c r="G46017" t="s">
        <v>301</v>
      </c>
      <c r="H46017" t="s">
        <v>180</v>
      </c>
      <c r="I46017" t="s">
        <v>301</v>
      </c>
      <c r="J46017" s="6">
        <v>-1461384.9508148697</v>
      </c>
    </row>
    <row r="46018" spans="2:10" x14ac:dyDescent="0.25">
      <c r="B46018" t="s">
        <v>1148</v>
      </c>
      <c r="C46018" t="s">
        <v>1036</v>
      </c>
      <c r="D46018" t="s">
        <v>56</v>
      </c>
      <c r="E46018" t="s">
        <v>57</v>
      </c>
      <c r="F46018" t="s">
        <v>181</v>
      </c>
      <c r="G46018" t="s">
        <v>302</v>
      </c>
      <c r="H46018" t="s">
        <v>181</v>
      </c>
      <c r="I46018" t="s">
        <v>302</v>
      </c>
      <c r="J46018" s="6">
        <v>-47685.811244490003</v>
      </c>
    </row>
    <row r="46019" spans="2:10" x14ac:dyDescent="0.25">
      <c r="B46019" t="s">
        <v>1148</v>
      </c>
      <c r="C46019" t="s">
        <v>1036</v>
      </c>
      <c r="D46019" t="s">
        <v>50</v>
      </c>
      <c r="E46019" t="s">
        <v>51</v>
      </c>
      <c r="F46019" t="s">
        <v>185</v>
      </c>
      <c r="G46019" t="s">
        <v>51</v>
      </c>
      <c r="H46019" t="s">
        <v>185</v>
      </c>
      <c r="I46019" t="s">
        <v>51</v>
      </c>
      <c r="J46019" s="6">
        <v>-1087101.3769427876</v>
      </c>
    </row>
    <row r="46020" spans="2:10" x14ac:dyDescent="0.25">
      <c r="B46020" t="s">
        <v>1148</v>
      </c>
      <c r="C46020" t="s">
        <v>1036</v>
      </c>
      <c r="D46020" t="s">
        <v>66</v>
      </c>
      <c r="E46020" t="s">
        <v>67</v>
      </c>
      <c r="F46020" t="s">
        <v>186</v>
      </c>
      <c r="G46020" t="s">
        <v>306</v>
      </c>
      <c r="H46020" t="s">
        <v>186</v>
      </c>
      <c r="I46020" t="s">
        <v>306</v>
      </c>
      <c r="J46020" s="6">
        <v>-97946.7</v>
      </c>
    </row>
    <row r="46021" spans="2:10" x14ac:dyDescent="0.25">
      <c r="B46021" t="s">
        <v>1148</v>
      </c>
      <c r="C46021" t="s">
        <v>1036</v>
      </c>
      <c r="D46021" t="s">
        <v>1117</v>
      </c>
      <c r="E46021" t="s">
        <v>1113</v>
      </c>
      <c r="F46021" t="s">
        <v>1118</v>
      </c>
      <c r="G46021" t="s">
        <v>1113</v>
      </c>
      <c r="H46021" t="s">
        <v>1118</v>
      </c>
      <c r="I46021" t="s">
        <v>1113</v>
      </c>
      <c r="J46021" s="6">
        <v>6.4028427004813983E-10</v>
      </c>
    </row>
    <row r="46022" spans="2:10" x14ac:dyDescent="0.25">
      <c r="B46022" t="s">
        <v>1148</v>
      </c>
      <c r="C46022" t="s">
        <v>1037</v>
      </c>
      <c r="D46022" t="s">
        <v>10</v>
      </c>
      <c r="E46022" t="s">
        <v>11</v>
      </c>
      <c r="F46022" t="s">
        <v>85</v>
      </c>
      <c r="G46022" t="s">
        <v>206</v>
      </c>
      <c r="H46022" t="s">
        <v>85</v>
      </c>
      <c r="I46022" t="s">
        <v>206</v>
      </c>
      <c r="J46022" s="6">
        <v>220357504.02249995</v>
      </c>
    </row>
    <row r="46023" spans="2:10" x14ac:dyDescent="0.25">
      <c r="B46023" t="s">
        <v>1148</v>
      </c>
      <c r="C46023" t="s">
        <v>1037</v>
      </c>
      <c r="D46023" t="s">
        <v>10</v>
      </c>
      <c r="E46023" t="s">
        <v>11</v>
      </c>
      <c r="F46023" t="s">
        <v>86</v>
      </c>
      <c r="G46023" t="s">
        <v>207</v>
      </c>
      <c r="H46023" t="s">
        <v>86</v>
      </c>
      <c r="I46023" t="s">
        <v>207</v>
      </c>
      <c r="J46023" s="6">
        <v>-1945276.0816290739</v>
      </c>
    </row>
    <row r="46024" spans="2:10" x14ac:dyDescent="0.25">
      <c r="B46024" t="s">
        <v>1148</v>
      </c>
      <c r="C46024" t="s">
        <v>1037</v>
      </c>
      <c r="D46024" t="s">
        <v>10</v>
      </c>
      <c r="E46024" t="s">
        <v>11</v>
      </c>
      <c r="F46024" t="s">
        <v>87</v>
      </c>
      <c r="G46024" t="s">
        <v>208</v>
      </c>
      <c r="H46024" t="s">
        <v>87</v>
      </c>
      <c r="I46024" t="s">
        <v>208</v>
      </c>
      <c r="J46024" s="6">
        <v>-302178.76500224997</v>
      </c>
    </row>
    <row r="46025" spans="2:10" x14ac:dyDescent="0.25">
      <c r="B46025" t="s">
        <v>1148</v>
      </c>
      <c r="C46025" t="s">
        <v>1037</v>
      </c>
      <c r="D46025" t="s">
        <v>12</v>
      </c>
      <c r="E46025" t="s">
        <v>13</v>
      </c>
      <c r="F46025" t="s">
        <v>1062</v>
      </c>
      <c r="G46025" t="s">
        <v>1063</v>
      </c>
      <c r="H46025" t="s">
        <v>1062</v>
      </c>
      <c r="I46025" t="s">
        <v>1063</v>
      </c>
      <c r="J46025" s="6">
        <v>-209400622.82927018</v>
      </c>
    </row>
    <row r="46026" spans="2:10" x14ac:dyDescent="0.25">
      <c r="B46026" t="s">
        <v>1148</v>
      </c>
      <c r="C46026" t="s">
        <v>1037</v>
      </c>
      <c r="D46026" t="s">
        <v>12</v>
      </c>
      <c r="E46026" t="s">
        <v>13</v>
      </c>
      <c r="F46026" t="s">
        <v>662</v>
      </c>
      <c r="G46026" t="s">
        <v>1064</v>
      </c>
      <c r="H46026" t="s">
        <v>1065</v>
      </c>
      <c r="I46026" t="s">
        <v>1064</v>
      </c>
      <c r="J46026" s="6">
        <v>3127334.8961155009</v>
      </c>
    </row>
    <row r="46027" spans="2:10" x14ac:dyDescent="0.25">
      <c r="B46027" t="s">
        <v>1148</v>
      </c>
      <c r="C46027" t="s">
        <v>1037</v>
      </c>
      <c r="D46027" t="s">
        <v>16</v>
      </c>
      <c r="E46027" t="s">
        <v>17</v>
      </c>
      <c r="F46027" t="s">
        <v>226</v>
      </c>
      <c r="G46027" t="s">
        <v>226</v>
      </c>
      <c r="H46027" t="s">
        <v>662</v>
      </c>
      <c r="I46027" t="s">
        <v>17</v>
      </c>
      <c r="J46027" s="6">
        <v>-3127334.8961155019</v>
      </c>
    </row>
    <row r="46028" spans="2:10" x14ac:dyDescent="0.25">
      <c r="B46028" t="s">
        <v>1148</v>
      </c>
      <c r="C46028" t="s">
        <v>1037</v>
      </c>
      <c r="D46028" t="s">
        <v>18</v>
      </c>
      <c r="E46028" t="s">
        <v>19</v>
      </c>
      <c r="F46028" t="s">
        <v>106</v>
      </c>
      <c r="G46028" t="s">
        <v>228</v>
      </c>
      <c r="H46028" t="s">
        <v>106</v>
      </c>
      <c r="I46028" t="s">
        <v>228</v>
      </c>
      <c r="J46028" s="6">
        <v>-114828.93680845</v>
      </c>
    </row>
    <row r="46029" spans="2:10" x14ac:dyDescent="0.25">
      <c r="B46029" t="s">
        <v>1148</v>
      </c>
      <c r="C46029" t="s">
        <v>1037</v>
      </c>
      <c r="D46029" t="s">
        <v>20</v>
      </c>
      <c r="E46029" t="s">
        <v>21</v>
      </c>
      <c r="F46029" t="s">
        <v>107</v>
      </c>
      <c r="G46029" t="s">
        <v>229</v>
      </c>
      <c r="H46029" t="s">
        <v>326</v>
      </c>
      <c r="I46029" t="s">
        <v>481</v>
      </c>
      <c r="J46029" s="6">
        <v>15333436.007774724</v>
      </c>
    </row>
    <row r="46030" spans="2:10" x14ac:dyDescent="0.25">
      <c r="B46030" t="s">
        <v>1148</v>
      </c>
      <c r="C46030" t="s">
        <v>1037</v>
      </c>
      <c r="D46030" t="s">
        <v>20</v>
      </c>
      <c r="E46030" t="s">
        <v>21</v>
      </c>
      <c r="F46030" t="s">
        <v>107</v>
      </c>
      <c r="G46030" t="s">
        <v>229</v>
      </c>
      <c r="H46030" t="s">
        <v>327</v>
      </c>
      <c r="I46030" t="s">
        <v>482</v>
      </c>
      <c r="J46030" s="6">
        <v>2154597.781958635</v>
      </c>
    </row>
    <row r="46031" spans="2:10" x14ac:dyDescent="0.25">
      <c r="B46031" t="s">
        <v>1148</v>
      </c>
      <c r="C46031" t="s">
        <v>1037</v>
      </c>
      <c r="D46031" t="s">
        <v>20</v>
      </c>
      <c r="E46031" t="s">
        <v>21</v>
      </c>
      <c r="F46031" t="s">
        <v>107</v>
      </c>
      <c r="G46031" t="s">
        <v>229</v>
      </c>
      <c r="H46031" t="s">
        <v>328</v>
      </c>
      <c r="I46031" t="s">
        <v>483</v>
      </c>
      <c r="J46031" s="6">
        <v>234471.32142502506</v>
      </c>
    </row>
    <row r="46032" spans="2:10" x14ac:dyDescent="0.25">
      <c r="B46032" t="s">
        <v>1148</v>
      </c>
      <c r="C46032" t="s">
        <v>1037</v>
      </c>
      <c r="D46032" t="s">
        <v>20</v>
      </c>
      <c r="E46032" t="s">
        <v>21</v>
      </c>
      <c r="F46032" t="s">
        <v>107</v>
      </c>
      <c r="G46032" t="s">
        <v>229</v>
      </c>
      <c r="H46032" t="s">
        <v>329</v>
      </c>
      <c r="I46032" t="s">
        <v>484</v>
      </c>
      <c r="J46032" s="6">
        <v>287344.65205520001</v>
      </c>
    </row>
    <row r="46033" spans="2:10" x14ac:dyDescent="0.25">
      <c r="B46033" t="s">
        <v>1148</v>
      </c>
      <c r="C46033" t="s">
        <v>1037</v>
      </c>
      <c r="D46033" t="s">
        <v>20</v>
      </c>
      <c r="E46033" t="s">
        <v>21</v>
      </c>
      <c r="F46033" t="s">
        <v>107</v>
      </c>
      <c r="G46033" t="s">
        <v>229</v>
      </c>
      <c r="H46033" t="s">
        <v>330</v>
      </c>
      <c r="I46033" t="s">
        <v>485</v>
      </c>
      <c r="J46033" s="6">
        <v>3526839.8789375355</v>
      </c>
    </row>
    <row r="46034" spans="2:10" x14ac:dyDescent="0.25">
      <c r="B46034" t="s">
        <v>1148</v>
      </c>
      <c r="C46034" t="s">
        <v>1037</v>
      </c>
      <c r="D46034" t="s">
        <v>20</v>
      </c>
      <c r="E46034" t="s">
        <v>21</v>
      </c>
      <c r="F46034" t="s">
        <v>107</v>
      </c>
      <c r="G46034" t="s">
        <v>229</v>
      </c>
      <c r="H46034" t="s">
        <v>1066</v>
      </c>
      <c r="I46034" t="s">
        <v>636</v>
      </c>
      <c r="J46034" s="6">
        <v>140883.20403860995</v>
      </c>
    </row>
    <row r="46035" spans="2:10" x14ac:dyDescent="0.25">
      <c r="B46035" t="s">
        <v>1148</v>
      </c>
      <c r="C46035" t="s">
        <v>1037</v>
      </c>
      <c r="D46035" t="s">
        <v>20</v>
      </c>
      <c r="E46035" t="s">
        <v>21</v>
      </c>
      <c r="F46035" t="s">
        <v>107</v>
      </c>
      <c r="G46035" t="s">
        <v>229</v>
      </c>
      <c r="H46035" t="s">
        <v>331</v>
      </c>
      <c r="I46035" t="s">
        <v>486</v>
      </c>
      <c r="J46035" s="6">
        <v>233026.98181924998</v>
      </c>
    </row>
    <row r="46036" spans="2:10" x14ac:dyDescent="0.25">
      <c r="B46036" t="s">
        <v>1148</v>
      </c>
      <c r="C46036" t="s">
        <v>1037</v>
      </c>
      <c r="D46036" t="s">
        <v>20</v>
      </c>
      <c r="E46036" t="s">
        <v>21</v>
      </c>
      <c r="F46036" t="s">
        <v>107</v>
      </c>
      <c r="G46036" t="s">
        <v>229</v>
      </c>
      <c r="H46036" t="s">
        <v>332</v>
      </c>
      <c r="I46036" t="s">
        <v>487</v>
      </c>
      <c r="J46036" s="6">
        <v>6121730.0064545125</v>
      </c>
    </row>
    <row r="46037" spans="2:10" x14ac:dyDescent="0.25">
      <c r="B46037" t="s">
        <v>1148</v>
      </c>
      <c r="C46037" t="s">
        <v>1037</v>
      </c>
      <c r="D46037" t="s">
        <v>20</v>
      </c>
      <c r="E46037" t="s">
        <v>21</v>
      </c>
      <c r="F46037" t="s">
        <v>107</v>
      </c>
      <c r="G46037" t="s">
        <v>229</v>
      </c>
      <c r="H46037" t="s">
        <v>1067</v>
      </c>
      <c r="I46037" t="s">
        <v>1068</v>
      </c>
      <c r="J46037" s="6">
        <v>1691541.1652250255</v>
      </c>
    </row>
    <row r="46038" spans="2:10" x14ac:dyDescent="0.25">
      <c r="B46038" t="s">
        <v>1148</v>
      </c>
      <c r="C46038" t="s">
        <v>1037</v>
      </c>
      <c r="D46038" t="s">
        <v>20</v>
      </c>
      <c r="E46038" t="s">
        <v>21</v>
      </c>
      <c r="F46038" t="s">
        <v>107</v>
      </c>
      <c r="G46038" t="s">
        <v>229</v>
      </c>
      <c r="H46038" t="s">
        <v>333</v>
      </c>
      <c r="I46038" t="s">
        <v>488</v>
      </c>
      <c r="J46038" s="6">
        <v>1014112.0306098945</v>
      </c>
    </row>
    <row r="46039" spans="2:10" x14ac:dyDescent="0.25">
      <c r="B46039" t="s">
        <v>1148</v>
      </c>
      <c r="C46039" t="s">
        <v>1037</v>
      </c>
      <c r="D46039" t="s">
        <v>20</v>
      </c>
      <c r="E46039" t="s">
        <v>21</v>
      </c>
      <c r="F46039" t="s">
        <v>107</v>
      </c>
      <c r="G46039" t="s">
        <v>229</v>
      </c>
      <c r="H46039" t="s">
        <v>334</v>
      </c>
      <c r="I46039" t="s">
        <v>489</v>
      </c>
      <c r="J46039" s="6">
        <v>1278273.4569849549</v>
      </c>
    </row>
    <row r="46040" spans="2:10" x14ac:dyDescent="0.25">
      <c r="B46040" t="s">
        <v>1148</v>
      </c>
      <c r="C46040" t="s">
        <v>1037</v>
      </c>
      <c r="D46040" t="s">
        <v>20</v>
      </c>
      <c r="E46040" t="s">
        <v>21</v>
      </c>
      <c r="F46040" t="s">
        <v>107</v>
      </c>
      <c r="G46040" t="s">
        <v>229</v>
      </c>
      <c r="H46040" t="s">
        <v>335</v>
      </c>
      <c r="I46040" t="s">
        <v>490</v>
      </c>
      <c r="J46040" s="6">
        <v>453916.65297409991</v>
      </c>
    </row>
    <row r="46041" spans="2:10" x14ac:dyDescent="0.25">
      <c r="B46041" t="s">
        <v>1148</v>
      </c>
      <c r="C46041" t="s">
        <v>1037</v>
      </c>
      <c r="D46041" t="s">
        <v>20</v>
      </c>
      <c r="E46041" t="s">
        <v>21</v>
      </c>
      <c r="F46041" t="s">
        <v>107</v>
      </c>
      <c r="G46041" t="s">
        <v>229</v>
      </c>
      <c r="H46041" t="s">
        <v>336</v>
      </c>
      <c r="I46041" t="s">
        <v>491</v>
      </c>
      <c r="J46041" s="6">
        <v>783222.5521274351</v>
      </c>
    </row>
    <row r="46042" spans="2:10" x14ac:dyDescent="0.25">
      <c r="B46042" t="s">
        <v>1148</v>
      </c>
      <c r="C46042" t="s">
        <v>1037</v>
      </c>
      <c r="D46042" t="s">
        <v>20</v>
      </c>
      <c r="E46042" t="s">
        <v>21</v>
      </c>
      <c r="F46042" t="s">
        <v>108</v>
      </c>
      <c r="G46042" t="s">
        <v>230</v>
      </c>
      <c r="H46042" t="s">
        <v>629</v>
      </c>
      <c r="I46042" t="s">
        <v>639</v>
      </c>
      <c r="J46042" s="6">
        <v>4037226.2723480994</v>
      </c>
    </row>
    <row r="46043" spans="2:10" x14ac:dyDescent="0.25">
      <c r="B46043" t="s">
        <v>1148</v>
      </c>
      <c r="C46043" t="s">
        <v>1037</v>
      </c>
      <c r="D46043" t="s">
        <v>20</v>
      </c>
      <c r="E46043" t="s">
        <v>21</v>
      </c>
      <c r="F46043" t="s">
        <v>108</v>
      </c>
      <c r="G46043" t="s">
        <v>230</v>
      </c>
      <c r="H46043" t="s">
        <v>630</v>
      </c>
      <c r="I46043" t="s">
        <v>640</v>
      </c>
      <c r="J46043" s="6">
        <v>335507.12354135001</v>
      </c>
    </row>
    <row r="46044" spans="2:10" x14ac:dyDescent="0.25">
      <c r="B46044" t="s">
        <v>1148</v>
      </c>
      <c r="C46044" t="s">
        <v>1037</v>
      </c>
      <c r="D46044" t="s">
        <v>22</v>
      </c>
      <c r="E46044" t="s">
        <v>23</v>
      </c>
      <c r="F46044" t="s">
        <v>226</v>
      </c>
      <c r="G46044" t="s">
        <v>226</v>
      </c>
      <c r="H46044" t="s">
        <v>663</v>
      </c>
      <c r="I46044" t="s">
        <v>842</v>
      </c>
      <c r="J46044" s="6">
        <v>-318619.39059524995</v>
      </c>
    </row>
    <row r="46045" spans="2:10" x14ac:dyDescent="0.25">
      <c r="B46045" t="s">
        <v>1148</v>
      </c>
      <c r="C46045" t="s">
        <v>1037</v>
      </c>
      <c r="D46045" t="s">
        <v>24</v>
      </c>
      <c r="E46045" t="s">
        <v>25</v>
      </c>
      <c r="F46045" t="s">
        <v>112</v>
      </c>
      <c r="G46045" t="s">
        <v>234</v>
      </c>
      <c r="H46045" t="s">
        <v>112</v>
      </c>
      <c r="I46045" t="s">
        <v>234</v>
      </c>
      <c r="J46045" s="6">
        <v>940732.49955449975</v>
      </c>
    </row>
    <row r="46046" spans="2:10" x14ac:dyDescent="0.25">
      <c r="B46046" t="s">
        <v>1148</v>
      </c>
      <c r="C46046" t="s">
        <v>1037</v>
      </c>
      <c r="D46046" t="s">
        <v>24</v>
      </c>
      <c r="E46046" t="s">
        <v>25</v>
      </c>
      <c r="F46046" t="s">
        <v>114</v>
      </c>
      <c r="G46046" t="s">
        <v>236</v>
      </c>
      <c r="H46046" t="s">
        <v>114</v>
      </c>
      <c r="I46046" t="s">
        <v>236</v>
      </c>
      <c r="J46046" s="6">
        <v>-84271.47528023996</v>
      </c>
    </row>
    <row r="46047" spans="2:10" x14ac:dyDescent="0.25">
      <c r="B46047" t="s">
        <v>1148</v>
      </c>
      <c r="C46047" t="s">
        <v>1037</v>
      </c>
      <c r="D46047" t="s">
        <v>24</v>
      </c>
      <c r="E46047" t="s">
        <v>25</v>
      </c>
      <c r="F46047" t="s">
        <v>115</v>
      </c>
      <c r="G46047" t="s">
        <v>237</v>
      </c>
      <c r="H46047" t="s">
        <v>115</v>
      </c>
      <c r="I46047" t="s">
        <v>237</v>
      </c>
      <c r="J46047" s="6">
        <v>18318.963888224996</v>
      </c>
    </row>
    <row r="46048" spans="2:10" x14ac:dyDescent="0.25">
      <c r="B46048" t="s">
        <v>1148</v>
      </c>
      <c r="C46048" t="s">
        <v>1037</v>
      </c>
      <c r="D46048" t="s">
        <v>24</v>
      </c>
      <c r="E46048" t="s">
        <v>25</v>
      </c>
      <c r="F46048" t="s">
        <v>117</v>
      </c>
      <c r="G46048" t="s">
        <v>239</v>
      </c>
      <c r="H46048" t="s">
        <v>117</v>
      </c>
      <c r="I46048" t="s">
        <v>239</v>
      </c>
      <c r="J46048" s="6">
        <v>574894.14035096997</v>
      </c>
    </row>
    <row r="46049" spans="2:10" x14ac:dyDescent="0.25">
      <c r="B46049" t="s">
        <v>1148</v>
      </c>
      <c r="C46049" t="s">
        <v>1037</v>
      </c>
      <c r="D46049" t="s">
        <v>24</v>
      </c>
      <c r="E46049" t="s">
        <v>25</v>
      </c>
      <c r="F46049" t="s">
        <v>118</v>
      </c>
      <c r="G46049" t="s">
        <v>240</v>
      </c>
      <c r="H46049" t="s">
        <v>118</v>
      </c>
      <c r="I46049" t="s">
        <v>240</v>
      </c>
      <c r="J46049" s="6">
        <v>556587.88651807001</v>
      </c>
    </row>
    <row r="46050" spans="2:10" x14ac:dyDescent="0.25">
      <c r="B46050" t="s">
        <v>1148</v>
      </c>
      <c r="C46050" t="s">
        <v>1037</v>
      </c>
      <c r="D46050" t="s">
        <v>26</v>
      </c>
      <c r="E46050" t="s">
        <v>27</v>
      </c>
      <c r="F46050" t="s">
        <v>226</v>
      </c>
      <c r="G46050" t="s">
        <v>226</v>
      </c>
      <c r="H46050" t="s">
        <v>665</v>
      </c>
      <c r="I46050" t="s">
        <v>27</v>
      </c>
      <c r="J46050" s="6">
        <v>1112619.73763287</v>
      </c>
    </row>
    <row r="46051" spans="2:10" x14ac:dyDescent="0.25">
      <c r="B46051" t="s">
        <v>1148</v>
      </c>
      <c r="C46051" t="s">
        <v>1037</v>
      </c>
      <c r="D46051" t="s">
        <v>28</v>
      </c>
      <c r="E46051" t="s">
        <v>29</v>
      </c>
      <c r="F46051" t="s">
        <v>119</v>
      </c>
      <c r="G46051" t="s">
        <v>241</v>
      </c>
      <c r="H46051" t="s">
        <v>666</v>
      </c>
      <c r="I46051" t="s">
        <v>241</v>
      </c>
      <c r="J46051" s="6">
        <v>-5157957.1061146921</v>
      </c>
    </row>
    <row r="46052" spans="2:10" x14ac:dyDescent="0.25">
      <c r="B46052" t="s">
        <v>1148</v>
      </c>
      <c r="C46052" t="s">
        <v>1037</v>
      </c>
      <c r="D46052" t="s">
        <v>28</v>
      </c>
      <c r="E46052" t="s">
        <v>29</v>
      </c>
      <c r="F46052" t="s">
        <v>120</v>
      </c>
      <c r="G46052" t="s">
        <v>242</v>
      </c>
      <c r="H46052" t="s">
        <v>339</v>
      </c>
      <c r="I46052" t="s">
        <v>494</v>
      </c>
      <c r="J46052" s="6">
        <v>-926229.15078640007</v>
      </c>
    </row>
    <row r="46053" spans="2:10" x14ac:dyDescent="0.25">
      <c r="B46053" t="s">
        <v>1148</v>
      </c>
      <c r="C46053" t="s">
        <v>1037</v>
      </c>
      <c r="D46053" t="s">
        <v>28</v>
      </c>
      <c r="E46053" t="s">
        <v>29</v>
      </c>
      <c r="F46053" t="s">
        <v>120</v>
      </c>
      <c r="G46053" t="s">
        <v>242</v>
      </c>
      <c r="H46053" t="s">
        <v>340</v>
      </c>
      <c r="I46053" t="s">
        <v>495</v>
      </c>
      <c r="J46053" s="6">
        <v>-9772.3149971550047</v>
      </c>
    </row>
    <row r="46054" spans="2:10" x14ac:dyDescent="0.25">
      <c r="B46054" t="s">
        <v>1148</v>
      </c>
      <c r="C46054" t="s">
        <v>1037</v>
      </c>
      <c r="D46054" t="s">
        <v>28</v>
      </c>
      <c r="E46054" t="s">
        <v>29</v>
      </c>
      <c r="F46054" t="s">
        <v>120</v>
      </c>
      <c r="G46054" t="s">
        <v>242</v>
      </c>
      <c r="H46054" t="s">
        <v>341</v>
      </c>
      <c r="I46054" t="s">
        <v>496</v>
      </c>
      <c r="J46054" s="6">
        <v>-361606.83010229003</v>
      </c>
    </row>
    <row r="46055" spans="2:10" x14ac:dyDescent="0.25">
      <c r="B46055" t="s">
        <v>1148</v>
      </c>
      <c r="C46055" t="s">
        <v>1037</v>
      </c>
      <c r="D46055" t="s">
        <v>28</v>
      </c>
      <c r="E46055" t="s">
        <v>29</v>
      </c>
      <c r="F46055" t="s">
        <v>120</v>
      </c>
      <c r="G46055" t="s">
        <v>242</v>
      </c>
      <c r="H46055" t="s">
        <v>342</v>
      </c>
      <c r="I46055" t="s">
        <v>497</v>
      </c>
      <c r="J46055" s="6">
        <v>-46420.206972594991</v>
      </c>
    </row>
    <row r="46056" spans="2:10" x14ac:dyDescent="0.25">
      <c r="B46056" t="s">
        <v>1148</v>
      </c>
      <c r="C46056" t="s">
        <v>1037</v>
      </c>
      <c r="D46056" t="s">
        <v>28</v>
      </c>
      <c r="E46056" t="s">
        <v>29</v>
      </c>
      <c r="F46056" t="s">
        <v>120</v>
      </c>
      <c r="G46056" t="s">
        <v>242</v>
      </c>
      <c r="H46056" t="s">
        <v>1071</v>
      </c>
      <c r="I46056" t="s">
        <v>1072</v>
      </c>
      <c r="J46056" s="6">
        <v>-16557.373430284999</v>
      </c>
    </row>
    <row r="46057" spans="2:10" x14ac:dyDescent="0.25">
      <c r="B46057" t="s">
        <v>1148</v>
      </c>
      <c r="C46057" t="s">
        <v>1037</v>
      </c>
      <c r="D46057" t="s">
        <v>28</v>
      </c>
      <c r="E46057" t="s">
        <v>29</v>
      </c>
      <c r="F46057" t="s">
        <v>121</v>
      </c>
      <c r="G46057" t="s">
        <v>243</v>
      </c>
      <c r="H46057" t="s">
        <v>344</v>
      </c>
      <c r="I46057" t="s">
        <v>499</v>
      </c>
      <c r="J46057" s="6">
        <v>-240017.21959885003</v>
      </c>
    </row>
    <row r="46058" spans="2:10" x14ac:dyDescent="0.25">
      <c r="B46058" t="s">
        <v>1148</v>
      </c>
      <c r="C46058" t="s">
        <v>1037</v>
      </c>
      <c r="D46058" t="s">
        <v>28</v>
      </c>
      <c r="E46058" t="s">
        <v>29</v>
      </c>
      <c r="F46058" t="s">
        <v>121</v>
      </c>
      <c r="G46058" t="s">
        <v>243</v>
      </c>
      <c r="H46058" t="s">
        <v>345</v>
      </c>
      <c r="I46058" t="s">
        <v>500</v>
      </c>
      <c r="J46058" s="6">
        <v>-373455.00441562536</v>
      </c>
    </row>
    <row r="46059" spans="2:10" x14ac:dyDescent="0.25">
      <c r="B46059" t="s">
        <v>1148</v>
      </c>
      <c r="C46059" t="s">
        <v>1037</v>
      </c>
      <c r="D46059" t="s">
        <v>28</v>
      </c>
      <c r="E46059" t="s">
        <v>29</v>
      </c>
      <c r="F46059" t="s">
        <v>121</v>
      </c>
      <c r="G46059" t="s">
        <v>243</v>
      </c>
      <c r="H46059" t="s">
        <v>347</v>
      </c>
      <c r="I46059" t="s">
        <v>502</v>
      </c>
      <c r="J46059" s="6">
        <v>-2664493.957768898</v>
      </c>
    </row>
    <row r="46060" spans="2:10" x14ac:dyDescent="0.25">
      <c r="B46060" t="s">
        <v>1148</v>
      </c>
      <c r="C46060" t="s">
        <v>1037</v>
      </c>
      <c r="D46060" t="s">
        <v>28</v>
      </c>
      <c r="E46060" t="s">
        <v>29</v>
      </c>
      <c r="F46060" t="s">
        <v>121</v>
      </c>
      <c r="G46060" t="s">
        <v>243</v>
      </c>
      <c r="H46060" t="s">
        <v>349</v>
      </c>
      <c r="I46060" t="s">
        <v>504</v>
      </c>
      <c r="J46060" s="6">
        <v>-4430.15310675</v>
      </c>
    </row>
    <row r="46061" spans="2:10" x14ac:dyDescent="0.25">
      <c r="B46061" t="s">
        <v>1148</v>
      </c>
      <c r="C46061" t="s">
        <v>1037</v>
      </c>
      <c r="D46061" t="s">
        <v>28</v>
      </c>
      <c r="E46061" t="s">
        <v>29</v>
      </c>
      <c r="F46061" t="s">
        <v>123</v>
      </c>
      <c r="G46061" t="s">
        <v>245</v>
      </c>
      <c r="H46061" t="s">
        <v>354</v>
      </c>
      <c r="I46061" t="s">
        <v>245</v>
      </c>
      <c r="J46061" s="6">
        <v>-20322.969765000002</v>
      </c>
    </row>
    <row r="46062" spans="2:10" x14ac:dyDescent="0.25">
      <c r="B46062" t="s">
        <v>1148</v>
      </c>
      <c r="C46062" t="s">
        <v>1037</v>
      </c>
      <c r="D46062" t="s">
        <v>28</v>
      </c>
      <c r="E46062" t="s">
        <v>29</v>
      </c>
      <c r="F46062" t="s">
        <v>123</v>
      </c>
      <c r="G46062" t="s">
        <v>245</v>
      </c>
      <c r="H46062" t="s">
        <v>355</v>
      </c>
      <c r="I46062" t="s">
        <v>508</v>
      </c>
      <c r="J46062" s="6">
        <v>-131793.03100000002</v>
      </c>
    </row>
    <row r="46063" spans="2:10" x14ac:dyDescent="0.25">
      <c r="B46063" t="s">
        <v>1148</v>
      </c>
      <c r="C46063" t="s">
        <v>1037</v>
      </c>
      <c r="D46063" t="s">
        <v>28</v>
      </c>
      <c r="E46063" t="s">
        <v>29</v>
      </c>
      <c r="F46063" t="s">
        <v>124</v>
      </c>
      <c r="G46063" t="s">
        <v>246</v>
      </c>
      <c r="H46063" t="s">
        <v>356</v>
      </c>
      <c r="I46063" t="s">
        <v>509</v>
      </c>
      <c r="J46063" s="6">
        <v>-12412.360499999999</v>
      </c>
    </row>
    <row r="46064" spans="2:10" x14ac:dyDescent="0.25">
      <c r="B46064" t="s">
        <v>1148</v>
      </c>
      <c r="C46064" t="s">
        <v>1037</v>
      </c>
      <c r="D46064" t="s">
        <v>28</v>
      </c>
      <c r="E46064" t="s">
        <v>29</v>
      </c>
      <c r="F46064" t="s">
        <v>124</v>
      </c>
      <c r="G46064" t="s">
        <v>246</v>
      </c>
      <c r="H46064" t="s">
        <v>357</v>
      </c>
      <c r="I46064" t="s">
        <v>510</v>
      </c>
      <c r="J46064" s="6">
        <v>-14935.198</v>
      </c>
    </row>
    <row r="46065" spans="2:10" x14ac:dyDescent="0.25">
      <c r="B46065" t="s">
        <v>1148</v>
      </c>
      <c r="C46065" t="s">
        <v>1037</v>
      </c>
      <c r="D46065" t="s">
        <v>28</v>
      </c>
      <c r="E46065" t="s">
        <v>29</v>
      </c>
      <c r="F46065" t="s">
        <v>124</v>
      </c>
      <c r="G46065" t="s">
        <v>246</v>
      </c>
      <c r="H46065" t="s">
        <v>360</v>
      </c>
      <c r="I46065" t="s">
        <v>513</v>
      </c>
      <c r="J46065" s="6">
        <v>-4912.7113724000001</v>
      </c>
    </row>
    <row r="46066" spans="2:10" x14ac:dyDescent="0.25">
      <c r="B46066" t="s">
        <v>1148</v>
      </c>
      <c r="C46066" t="s">
        <v>1037</v>
      </c>
      <c r="D46066" t="s">
        <v>28</v>
      </c>
      <c r="E46066" t="s">
        <v>29</v>
      </c>
      <c r="F46066" t="s">
        <v>124</v>
      </c>
      <c r="G46066" t="s">
        <v>246</v>
      </c>
      <c r="H46066" t="s">
        <v>362</v>
      </c>
      <c r="I46066" t="s">
        <v>515</v>
      </c>
      <c r="J46066" s="6">
        <v>-387120.37858020997</v>
      </c>
    </row>
    <row r="46067" spans="2:10" x14ac:dyDescent="0.25">
      <c r="B46067" t="s">
        <v>1148</v>
      </c>
      <c r="C46067" t="s">
        <v>1037</v>
      </c>
      <c r="D46067" t="s">
        <v>28</v>
      </c>
      <c r="E46067" t="s">
        <v>29</v>
      </c>
      <c r="F46067" t="s">
        <v>124</v>
      </c>
      <c r="G46067" t="s">
        <v>246</v>
      </c>
      <c r="H46067" t="s">
        <v>363</v>
      </c>
      <c r="I46067" t="s">
        <v>516</v>
      </c>
      <c r="J46067" s="6">
        <v>-284922.96015625005</v>
      </c>
    </row>
    <row r="46068" spans="2:10" x14ac:dyDescent="0.25">
      <c r="B46068" t="s">
        <v>1148</v>
      </c>
      <c r="C46068" t="s">
        <v>1037</v>
      </c>
      <c r="D46068" t="s">
        <v>28</v>
      </c>
      <c r="E46068" t="s">
        <v>29</v>
      </c>
      <c r="F46068" t="s">
        <v>124</v>
      </c>
      <c r="G46068" t="s">
        <v>246</v>
      </c>
      <c r="H46068" t="s">
        <v>364</v>
      </c>
      <c r="I46068" t="s">
        <v>517</v>
      </c>
      <c r="J46068" s="6">
        <v>201827</v>
      </c>
    </row>
    <row r="46069" spans="2:10" x14ac:dyDescent="0.25">
      <c r="B46069" t="s">
        <v>1148</v>
      </c>
      <c r="C46069" t="s">
        <v>1037</v>
      </c>
      <c r="D46069" t="s">
        <v>28</v>
      </c>
      <c r="E46069" t="s">
        <v>29</v>
      </c>
      <c r="F46069" t="s">
        <v>125</v>
      </c>
      <c r="G46069" t="s">
        <v>247</v>
      </c>
      <c r="H46069" t="s">
        <v>366</v>
      </c>
      <c r="I46069" t="s">
        <v>519</v>
      </c>
      <c r="J46069" s="6">
        <v>-159318.63118805009</v>
      </c>
    </row>
    <row r="46070" spans="2:10" x14ac:dyDescent="0.25">
      <c r="B46070" t="s">
        <v>1148</v>
      </c>
      <c r="C46070" t="s">
        <v>1037</v>
      </c>
      <c r="D46070" t="s">
        <v>28</v>
      </c>
      <c r="E46070" t="s">
        <v>29</v>
      </c>
      <c r="F46070" t="s">
        <v>126</v>
      </c>
      <c r="G46070" t="s">
        <v>248</v>
      </c>
      <c r="H46070" t="s">
        <v>367</v>
      </c>
      <c r="I46070" t="s">
        <v>520</v>
      </c>
      <c r="J46070" s="6">
        <v>-490997.58092420001</v>
      </c>
    </row>
    <row r="46071" spans="2:10" x14ac:dyDescent="0.25">
      <c r="B46071" t="s">
        <v>1148</v>
      </c>
      <c r="C46071" t="s">
        <v>1037</v>
      </c>
      <c r="D46071" t="s">
        <v>28</v>
      </c>
      <c r="E46071" t="s">
        <v>29</v>
      </c>
      <c r="F46071" t="s">
        <v>126</v>
      </c>
      <c r="G46071" t="s">
        <v>248</v>
      </c>
      <c r="H46071" t="s">
        <v>368</v>
      </c>
      <c r="I46071" t="s">
        <v>521</v>
      </c>
      <c r="J46071" s="6">
        <v>-424966.63955998496</v>
      </c>
    </row>
    <row r="46072" spans="2:10" x14ac:dyDescent="0.25">
      <c r="B46072" t="s">
        <v>1148</v>
      </c>
      <c r="C46072" t="s">
        <v>1037</v>
      </c>
      <c r="D46072" t="s">
        <v>28</v>
      </c>
      <c r="E46072" t="s">
        <v>29</v>
      </c>
      <c r="F46072" t="s">
        <v>126</v>
      </c>
      <c r="G46072" t="s">
        <v>248</v>
      </c>
      <c r="H46072" t="s">
        <v>369</v>
      </c>
      <c r="I46072" t="s">
        <v>522</v>
      </c>
      <c r="J46072" s="6">
        <v>-176824.85994824499</v>
      </c>
    </row>
    <row r="46073" spans="2:10" x14ac:dyDescent="0.25">
      <c r="B46073" t="s">
        <v>1148</v>
      </c>
      <c r="C46073" t="s">
        <v>1037</v>
      </c>
      <c r="D46073" t="s">
        <v>28</v>
      </c>
      <c r="E46073" t="s">
        <v>29</v>
      </c>
      <c r="F46073" t="s">
        <v>127</v>
      </c>
      <c r="G46073" t="s">
        <v>249</v>
      </c>
      <c r="H46073" t="s">
        <v>370</v>
      </c>
      <c r="I46073" t="s">
        <v>523</v>
      </c>
      <c r="J46073" s="6">
        <v>-6963.031500000001</v>
      </c>
    </row>
    <row r="46074" spans="2:10" x14ac:dyDescent="0.25">
      <c r="B46074" t="s">
        <v>1148</v>
      </c>
      <c r="C46074" t="s">
        <v>1037</v>
      </c>
      <c r="D46074" t="s">
        <v>28</v>
      </c>
      <c r="E46074" t="s">
        <v>29</v>
      </c>
      <c r="F46074" t="s">
        <v>128</v>
      </c>
      <c r="G46074" t="s">
        <v>250</v>
      </c>
      <c r="H46074" t="s">
        <v>372</v>
      </c>
      <c r="I46074" t="s">
        <v>250</v>
      </c>
      <c r="J46074" s="6">
        <v>-40264.49961875497</v>
      </c>
    </row>
    <row r="46075" spans="2:10" x14ac:dyDescent="0.25">
      <c r="B46075" t="s">
        <v>1148</v>
      </c>
      <c r="C46075" t="s">
        <v>1037</v>
      </c>
      <c r="D46075" t="s">
        <v>28</v>
      </c>
      <c r="E46075" t="s">
        <v>29</v>
      </c>
      <c r="F46075" t="s">
        <v>129</v>
      </c>
      <c r="G46075" t="s">
        <v>251</v>
      </c>
      <c r="H46075" t="s">
        <v>373</v>
      </c>
      <c r="I46075" t="s">
        <v>251</v>
      </c>
      <c r="J46075" s="6">
        <v>-324354.15242086526</v>
      </c>
    </row>
    <row r="46076" spans="2:10" x14ac:dyDescent="0.25">
      <c r="B46076" t="s">
        <v>1148</v>
      </c>
      <c r="C46076" t="s">
        <v>1037</v>
      </c>
      <c r="D46076" t="s">
        <v>28</v>
      </c>
      <c r="E46076" t="s">
        <v>29</v>
      </c>
      <c r="F46076" t="s">
        <v>130</v>
      </c>
      <c r="G46076" t="s">
        <v>252</v>
      </c>
      <c r="H46076" t="s">
        <v>374</v>
      </c>
      <c r="I46076" t="s">
        <v>525</v>
      </c>
      <c r="J46076" s="6">
        <v>-18783.604961950001</v>
      </c>
    </row>
    <row r="46077" spans="2:10" x14ac:dyDescent="0.25">
      <c r="B46077" t="s">
        <v>1148</v>
      </c>
      <c r="C46077" t="s">
        <v>1037</v>
      </c>
      <c r="D46077" t="s">
        <v>28</v>
      </c>
      <c r="E46077" t="s">
        <v>29</v>
      </c>
      <c r="F46077" t="s">
        <v>130</v>
      </c>
      <c r="G46077" t="s">
        <v>252</v>
      </c>
      <c r="H46077" t="s">
        <v>375</v>
      </c>
      <c r="I46077" t="s">
        <v>526</v>
      </c>
      <c r="J46077" s="6">
        <v>-448459.93105109088</v>
      </c>
    </row>
    <row r="46078" spans="2:10" x14ac:dyDescent="0.25">
      <c r="B46078" t="s">
        <v>1148</v>
      </c>
      <c r="C46078" t="s">
        <v>1037</v>
      </c>
      <c r="D46078" t="s">
        <v>28</v>
      </c>
      <c r="E46078" t="s">
        <v>29</v>
      </c>
      <c r="F46078" t="s">
        <v>130</v>
      </c>
      <c r="G46078" t="s">
        <v>252</v>
      </c>
      <c r="H46078" t="s">
        <v>377</v>
      </c>
      <c r="I46078" t="s">
        <v>528</v>
      </c>
      <c r="J46078" s="6">
        <v>-223801.63716566004</v>
      </c>
    </row>
    <row r="46079" spans="2:10" x14ac:dyDescent="0.25">
      <c r="B46079" t="s">
        <v>1148</v>
      </c>
      <c r="C46079" t="s">
        <v>1037</v>
      </c>
      <c r="D46079" t="s">
        <v>28</v>
      </c>
      <c r="E46079" t="s">
        <v>29</v>
      </c>
      <c r="F46079" t="s">
        <v>131</v>
      </c>
      <c r="G46079" t="s">
        <v>253</v>
      </c>
      <c r="H46079" t="s">
        <v>378</v>
      </c>
      <c r="I46079" t="s">
        <v>529</v>
      </c>
      <c r="J46079" s="6">
        <v>-987874.54785653949</v>
      </c>
    </row>
    <row r="46080" spans="2:10" x14ac:dyDescent="0.25">
      <c r="B46080" t="s">
        <v>1148</v>
      </c>
      <c r="C46080" t="s">
        <v>1037</v>
      </c>
      <c r="D46080" t="s">
        <v>28</v>
      </c>
      <c r="E46080" t="s">
        <v>29</v>
      </c>
      <c r="F46080" t="s">
        <v>131</v>
      </c>
      <c r="G46080" t="s">
        <v>253</v>
      </c>
      <c r="H46080" t="s">
        <v>379</v>
      </c>
      <c r="I46080" t="s">
        <v>530</v>
      </c>
      <c r="J46080" s="6">
        <v>-126448.62681162514</v>
      </c>
    </row>
    <row r="46081" spans="2:10" x14ac:dyDescent="0.25">
      <c r="B46081" t="s">
        <v>1148</v>
      </c>
      <c r="C46081" t="s">
        <v>1037</v>
      </c>
      <c r="D46081" t="s">
        <v>28</v>
      </c>
      <c r="E46081" t="s">
        <v>29</v>
      </c>
      <c r="F46081" t="s">
        <v>131</v>
      </c>
      <c r="G46081" t="s">
        <v>253</v>
      </c>
      <c r="H46081" t="s">
        <v>380</v>
      </c>
      <c r="I46081" t="s">
        <v>531</v>
      </c>
      <c r="J46081" s="6">
        <v>-15257.131238565002</v>
      </c>
    </row>
    <row r="46082" spans="2:10" x14ac:dyDescent="0.25">
      <c r="B46082" t="s">
        <v>1148</v>
      </c>
      <c r="C46082" t="s">
        <v>1037</v>
      </c>
      <c r="D46082" t="s">
        <v>30</v>
      </c>
      <c r="E46082" t="s">
        <v>31</v>
      </c>
      <c r="F46082" t="s">
        <v>132</v>
      </c>
      <c r="G46082" t="s">
        <v>254</v>
      </c>
      <c r="H46082" t="s">
        <v>670</v>
      </c>
      <c r="I46082" t="s">
        <v>847</v>
      </c>
      <c r="J46082" s="6">
        <v>-35319.725000000006</v>
      </c>
    </row>
    <row r="46083" spans="2:10" x14ac:dyDescent="0.25">
      <c r="B46083" t="s">
        <v>1148</v>
      </c>
      <c r="C46083" t="s">
        <v>1037</v>
      </c>
      <c r="D46083" t="s">
        <v>30</v>
      </c>
      <c r="E46083" t="s">
        <v>31</v>
      </c>
      <c r="F46083" t="s">
        <v>132</v>
      </c>
      <c r="G46083" t="s">
        <v>254</v>
      </c>
      <c r="H46083" t="s">
        <v>671</v>
      </c>
      <c r="I46083" t="s">
        <v>848</v>
      </c>
      <c r="J46083" s="6">
        <v>-151370.24899086502</v>
      </c>
    </row>
    <row r="46084" spans="2:10" x14ac:dyDescent="0.25">
      <c r="B46084" t="s">
        <v>1148</v>
      </c>
      <c r="C46084" t="s">
        <v>1037</v>
      </c>
      <c r="D46084" t="s">
        <v>30</v>
      </c>
      <c r="E46084" t="s">
        <v>31</v>
      </c>
      <c r="F46084" t="s">
        <v>132</v>
      </c>
      <c r="G46084" t="s">
        <v>254</v>
      </c>
      <c r="H46084" t="s">
        <v>672</v>
      </c>
      <c r="I46084" t="s">
        <v>849</v>
      </c>
      <c r="J46084" s="6">
        <v>-115402.11136056</v>
      </c>
    </row>
    <row r="46085" spans="2:10" x14ac:dyDescent="0.25">
      <c r="B46085" t="s">
        <v>1148</v>
      </c>
      <c r="C46085" t="s">
        <v>1037</v>
      </c>
      <c r="D46085" t="s">
        <v>30</v>
      </c>
      <c r="E46085" t="s">
        <v>31</v>
      </c>
      <c r="F46085" t="s">
        <v>132</v>
      </c>
      <c r="G46085" t="s">
        <v>254</v>
      </c>
      <c r="H46085" t="s">
        <v>673</v>
      </c>
      <c r="I46085" t="s">
        <v>850</v>
      </c>
      <c r="J46085" s="6">
        <v>-127993.29159169502</v>
      </c>
    </row>
    <row r="46086" spans="2:10" x14ac:dyDescent="0.25">
      <c r="B46086" t="s">
        <v>1148</v>
      </c>
      <c r="C46086" t="s">
        <v>1037</v>
      </c>
      <c r="D46086" t="s">
        <v>30</v>
      </c>
      <c r="E46086" t="s">
        <v>31</v>
      </c>
      <c r="F46086" t="s">
        <v>133</v>
      </c>
      <c r="G46086" t="s">
        <v>255</v>
      </c>
      <c r="H46086" t="s">
        <v>679</v>
      </c>
      <c r="I46086" t="s">
        <v>644</v>
      </c>
      <c r="J46086" s="6">
        <v>-145073.67143670001</v>
      </c>
    </row>
    <row r="46087" spans="2:10" x14ac:dyDescent="0.25">
      <c r="B46087" t="s">
        <v>1148</v>
      </c>
      <c r="C46087" t="s">
        <v>1037</v>
      </c>
      <c r="D46087" t="s">
        <v>30</v>
      </c>
      <c r="E46087" t="s">
        <v>31</v>
      </c>
      <c r="F46087" t="s">
        <v>133</v>
      </c>
      <c r="G46087" t="s">
        <v>255</v>
      </c>
      <c r="H46087" t="s">
        <v>680</v>
      </c>
      <c r="I46087" t="s">
        <v>645</v>
      </c>
      <c r="J46087" s="6">
        <v>-44073.022538099998</v>
      </c>
    </row>
    <row r="46088" spans="2:10" x14ac:dyDescent="0.25">
      <c r="B46088" t="s">
        <v>1148</v>
      </c>
      <c r="C46088" t="s">
        <v>1037</v>
      </c>
      <c r="D46088" t="s">
        <v>30</v>
      </c>
      <c r="E46088" t="s">
        <v>31</v>
      </c>
      <c r="F46088" t="s">
        <v>133</v>
      </c>
      <c r="G46088" t="s">
        <v>255</v>
      </c>
      <c r="H46088" t="s">
        <v>684</v>
      </c>
      <c r="I46088" t="s">
        <v>649</v>
      </c>
      <c r="J46088" s="6">
        <v>-14690.997421349999</v>
      </c>
    </row>
    <row r="46089" spans="2:10" x14ac:dyDescent="0.25">
      <c r="B46089" t="s">
        <v>1148</v>
      </c>
      <c r="C46089" t="s">
        <v>1037</v>
      </c>
      <c r="D46089" t="s">
        <v>30</v>
      </c>
      <c r="E46089" t="s">
        <v>31</v>
      </c>
      <c r="F46089" t="s">
        <v>133</v>
      </c>
      <c r="G46089" t="s">
        <v>255</v>
      </c>
      <c r="H46089" t="s">
        <v>686</v>
      </c>
      <c r="I46089" t="s">
        <v>854</v>
      </c>
      <c r="J46089" s="6">
        <v>-78592.644761999996</v>
      </c>
    </row>
    <row r="46090" spans="2:10" x14ac:dyDescent="0.25">
      <c r="B46090" t="s">
        <v>1148</v>
      </c>
      <c r="C46090" t="s">
        <v>1037</v>
      </c>
      <c r="D46090" t="s">
        <v>30</v>
      </c>
      <c r="E46090" t="s">
        <v>31</v>
      </c>
      <c r="F46090" t="s">
        <v>133</v>
      </c>
      <c r="G46090" t="s">
        <v>255</v>
      </c>
      <c r="H46090" t="s">
        <v>693</v>
      </c>
      <c r="I46090" t="s">
        <v>861</v>
      </c>
      <c r="J46090" s="6">
        <v>-108783.24938885002</v>
      </c>
    </row>
    <row r="46091" spans="2:10" x14ac:dyDescent="0.25">
      <c r="B46091" t="s">
        <v>1148</v>
      </c>
      <c r="C46091" t="s">
        <v>1037</v>
      </c>
      <c r="D46091" t="s">
        <v>30</v>
      </c>
      <c r="E46091" t="s">
        <v>31</v>
      </c>
      <c r="F46091" t="s">
        <v>133</v>
      </c>
      <c r="G46091" t="s">
        <v>255</v>
      </c>
      <c r="H46091" t="s">
        <v>700</v>
      </c>
      <c r="I46091" t="s">
        <v>868</v>
      </c>
      <c r="J46091" s="6">
        <v>-88384.074794325003</v>
      </c>
    </row>
    <row r="46092" spans="2:10" x14ac:dyDescent="0.25">
      <c r="B46092" t="s">
        <v>1148</v>
      </c>
      <c r="C46092" t="s">
        <v>1037</v>
      </c>
      <c r="D46092" t="s">
        <v>30</v>
      </c>
      <c r="E46092" t="s">
        <v>31</v>
      </c>
      <c r="F46092" t="s">
        <v>133</v>
      </c>
      <c r="G46092" t="s">
        <v>255</v>
      </c>
      <c r="H46092" t="s">
        <v>701</v>
      </c>
      <c r="I46092" t="s">
        <v>869</v>
      </c>
      <c r="J46092" s="6">
        <v>-108119.51909838</v>
      </c>
    </row>
    <row r="46093" spans="2:10" x14ac:dyDescent="0.25">
      <c r="B46093" t="s">
        <v>1148</v>
      </c>
      <c r="C46093" t="s">
        <v>1037</v>
      </c>
      <c r="D46093" t="s">
        <v>30</v>
      </c>
      <c r="E46093" t="s">
        <v>31</v>
      </c>
      <c r="F46093" t="s">
        <v>133</v>
      </c>
      <c r="G46093" t="s">
        <v>255</v>
      </c>
      <c r="H46093" t="s">
        <v>704</v>
      </c>
      <c r="I46093" t="s">
        <v>872</v>
      </c>
      <c r="J46093" s="6">
        <v>-302750.59135</v>
      </c>
    </row>
    <row r="46094" spans="2:10" x14ac:dyDescent="0.25">
      <c r="B46094" t="s">
        <v>1148</v>
      </c>
      <c r="C46094" t="s">
        <v>1037</v>
      </c>
      <c r="D46094" t="s">
        <v>30</v>
      </c>
      <c r="E46094" t="s">
        <v>31</v>
      </c>
      <c r="F46094" t="s">
        <v>133</v>
      </c>
      <c r="G46094" t="s">
        <v>255</v>
      </c>
      <c r="H46094" t="s">
        <v>705</v>
      </c>
      <c r="I46094" t="s">
        <v>873</v>
      </c>
      <c r="J46094" s="6">
        <v>-36727.508690399998</v>
      </c>
    </row>
    <row r="46095" spans="2:10" x14ac:dyDescent="0.25">
      <c r="B46095" t="s">
        <v>1148</v>
      </c>
      <c r="C46095" t="s">
        <v>1037</v>
      </c>
      <c r="D46095" t="s">
        <v>30</v>
      </c>
      <c r="E46095" t="s">
        <v>31</v>
      </c>
      <c r="F46095" t="s">
        <v>133</v>
      </c>
      <c r="G46095" t="s">
        <v>255</v>
      </c>
      <c r="H46095" t="s">
        <v>709</v>
      </c>
      <c r="I46095" t="s">
        <v>876</v>
      </c>
      <c r="J46095" s="6">
        <v>-115039.51300889999</v>
      </c>
    </row>
    <row r="46096" spans="2:10" x14ac:dyDescent="0.25">
      <c r="B46096" t="s">
        <v>1148</v>
      </c>
      <c r="C46096" t="s">
        <v>1037</v>
      </c>
      <c r="D46096" t="s">
        <v>30</v>
      </c>
      <c r="E46096" t="s">
        <v>31</v>
      </c>
      <c r="F46096" t="s">
        <v>133</v>
      </c>
      <c r="G46096" t="s">
        <v>255</v>
      </c>
      <c r="H46096" t="s">
        <v>710</v>
      </c>
      <c r="I46096" t="s">
        <v>877</v>
      </c>
      <c r="J46096" s="6">
        <v>-8232.2710462499999</v>
      </c>
    </row>
    <row r="46097" spans="2:10" x14ac:dyDescent="0.25">
      <c r="B46097" t="s">
        <v>1148</v>
      </c>
      <c r="C46097" t="s">
        <v>1037</v>
      </c>
      <c r="D46097" t="s">
        <v>30</v>
      </c>
      <c r="E46097" t="s">
        <v>31</v>
      </c>
      <c r="F46097" t="s">
        <v>133</v>
      </c>
      <c r="G46097" t="s">
        <v>255</v>
      </c>
      <c r="H46097" t="s">
        <v>715</v>
      </c>
      <c r="I46097" t="s">
        <v>651</v>
      </c>
      <c r="J46097" s="6">
        <v>-117725.68909999999</v>
      </c>
    </row>
    <row r="46098" spans="2:10" x14ac:dyDescent="0.25">
      <c r="B46098" t="s">
        <v>1148</v>
      </c>
      <c r="C46098" t="s">
        <v>1037</v>
      </c>
      <c r="D46098" t="s">
        <v>32</v>
      </c>
      <c r="E46098" t="s">
        <v>33</v>
      </c>
      <c r="F46098" t="s">
        <v>135</v>
      </c>
      <c r="G46098" t="s">
        <v>257</v>
      </c>
      <c r="H46098" t="s">
        <v>135</v>
      </c>
      <c r="I46098" t="s">
        <v>257</v>
      </c>
      <c r="J46098" s="6">
        <v>-397145.07924999995</v>
      </c>
    </row>
    <row r="46099" spans="2:10" x14ac:dyDescent="0.25">
      <c r="B46099" t="s">
        <v>1148</v>
      </c>
      <c r="C46099" t="s">
        <v>1037</v>
      </c>
      <c r="D46099" t="s">
        <v>32</v>
      </c>
      <c r="E46099" t="s">
        <v>33</v>
      </c>
      <c r="F46099" t="s">
        <v>136</v>
      </c>
      <c r="G46099" t="s">
        <v>258</v>
      </c>
      <c r="H46099" t="s">
        <v>382</v>
      </c>
      <c r="I46099" t="s">
        <v>533</v>
      </c>
      <c r="J46099" s="6">
        <v>-27650.298999999999</v>
      </c>
    </row>
    <row r="46100" spans="2:10" x14ac:dyDescent="0.25">
      <c r="B46100" t="s">
        <v>1148</v>
      </c>
      <c r="C46100" t="s">
        <v>1037</v>
      </c>
      <c r="D46100" t="s">
        <v>32</v>
      </c>
      <c r="E46100" t="s">
        <v>33</v>
      </c>
      <c r="F46100" t="s">
        <v>136</v>
      </c>
      <c r="G46100" t="s">
        <v>258</v>
      </c>
      <c r="H46100" t="s">
        <v>383</v>
      </c>
      <c r="I46100" t="s">
        <v>534</v>
      </c>
      <c r="J46100" s="6">
        <v>-10898.658000000001</v>
      </c>
    </row>
    <row r="46101" spans="2:10" x14ac:dyDescent="0.25">
      <c r="B46101" t="s">
        <v>1148</v>
      </c>
      <c r="C46101" t="s">
        <v>1037</v>
      </c>
      <c r="D46101" t="s">
        <v>32</v>
      </c>
      <c r="E46101" t="s">
        <v>33</v>
      </c>
      <c r="F46101" t="s">
        <v>136</v>
      </c>
      <c r="G46101" t="s">
        <v>258</v>
      </c>
      <c r="H46101" t="s">
        <v>384</v>
      </c>
      <c r="I46101" t="s">
        <v>535</v>
      </c>
      <c r="J46101" s="6">
        <v>-566245.83120000002</v>
      </c>
    </row>
    <row r="46102" spans="2:10" x14ac:dyDescent="0.25">
      <c r="B46102" t="s">
        <v>1148</v>
      </c>
      <c r="C46102" t="s">
        <v>1037</v>
      </c>
      <c r="D46102" t="s">
        <v>32</v>
      </c>
      <c r="E46102" t="s">
        <v>33</v>
      </c>
      <c r="F46102" t="s">
        <v>136</v>
      </c>
      <c r="G46102" t="s">
        <v>258</v>
      </c>
      <c r="H46102" t="s">
        <v>385</v>
      </c>
      <c r="I46102" t="s">
        <v>536</v>
      </c>
      <c r="J46102" s="6">
        <v>-1009.135</v>
      </c>
    </row>
    <row r="46103" spans="2:10" x14ac:dyDescent="0.25">
      <c r="B46103" t="s">
        <v>1148</v>
      </c>
      <c r="C46103" t="s">
        <v>1037</v>
      </c>
      <c r="D46103" t="s">
        <v>32</v>
      </c>
      <c r="E46103" t="s">
        <v>33</v>
      </c>
      <c r="F46103" t="s">
        <v>136</v>
      </c>
      <c r="G46103" t="s">
        <v>258</v>
      </c>
      <c r="H46103" t="s">
        <v>386</v>
      </c>
      <c r="I46103" t="s">
        <v>537</v>
      </c>
      <c r="J46103" s="6">
        <v>-174767.76549739001</v>
      </c>
    </row>
    <row r="46104" spans="2:10" x14ac:dyDescent="0.25">
      <c r="B46104" t="s">
        <v>1148</v>
      </c>
      <c r="C46104" t="s">
        <v>1037</v>
      </c>
      <c r="D46104" t="s">
        <v>32</v>
      </c>
      <c r="E46104" t="s">
        <v>33</v>
      </c>
      <c r="F46104" t="s">
        <v>137</v>
      </c>
      <c r="G46104" t="s">
        <v>259</v>
      </c>
      <c r="H46104" t="s">
        <v>387</v>
      </c>
      <c r="I46104" t="s">
        <v>538</v>
      </c>
      <c r="J46104" s="6">
        <v>-99861.800694834994</v>
      </c>
    </row>
    <row r="46105" spans="2:10" x14ac:dyDescent="0.25">
      <c r="B46105" t="s">
        <v>1148</v>
      </c>
      <c r="C46105" t="s">
        <v>1037</v>
      </c>
      <c r="D46105" t="s">
        <v>32</v>
      </c>
      <c r="E46105" t="s">
        <v>33</v>
      </c>
      <c r="F46105" t="s">
        <v>137</v>
      </c>
      <c r="G46105" t="s">
        <v>259</v>
      </c>
      <c r="H46105" t="s">
        <v>388</v>
      </c>
      <c r="I46105" t="s">
        <v>539</v>
      </c>
      <c r="J46105" s="6">
        <v>-17100.632175320003</v>
      </c>
    </row>
    <row r="46106" spans="2:10" x14ac:dyDescent="0.25">
      <c r="B46106" t="s">
        <v>1148</v>
      </c>
      <c r="C46106" t="s">
        <v>1037</v>
      </c>
      <c r="D46106" t="s">
        <v>32</v>
      </c>
      <c r="E46106" t="s">
        <v>33</v>
      </c>
      <c r="F46106" t="s">
        <v>137</v>
      </c>
      <c r="G46106" t="s">
        <v>259</v>
      </c>
      <c r="H46106" t="s">
        <v>389</v>
      </c>
      <c r="I46106" t="s">
        <v>540</v>
      </c>
      <c r="J46106" s="6">
        <v>-252131.37061500002</v>
      </c>
    </row>
    <row r="46107" spans="2:10" x14ac:dyDescent="0.25">
      <c r="B46107" t="s">
        <v>1148</v>
      </c>
      <c r="C46107" t="s">
        <v>1037</v>
      </c>
      <c r="D46107" t="s">
        <v>32</v>
      </c>
      <c r="E46107" t="s">
        <v>33</v>
      </c>
      <c r="F46107" t="s">
        <v>137</v>
      </c>
      <c r="G46107" t="s">
        <v>259</v>
      </c>
      <c r="H46107" t="s">
        <v>390</v>
      </c>
      <c r="I46107" t="s">
        <v>541</v>
      </c>
      <c r="J46107" s="6">
        <v>-57318.868000000002</v>
      </c>
    </row>
    <row r="46108" spans="2:10" x14ac:dyDescent="0.25">
      <c r="B46108" t="s">
        <v>1148</v>
      </c>
      <c r="C46108" t="s">
        <v>1037</v>
      </c>
      <c r="D46108" t="s">
        <v>32</v>
      </c>
      <c r="E46108" t="s">
        <v>33</v>
      </c>
      <c r="F46108" t="s">
        <v>137</v>
      </c>
      <c r="G46108" t="s">
        <v>259</v>
      </c>
      <c r="H46108" t="s">
        <v>391</v>
      </c>
      <c r="I46108" t="s">
        <v>542</v>
      </c>
      <c r="J46108" s="6">
        <v>-82769.252700000012</v>
      </c>
    </row>
    <row r="46109" spans="2:10" x14ac:dyDescent="0.25">
      <c r="B46109" t="s">
        <v>1148</v>
      </c>
      <c r="C46109" t="s">
        <v>1037</v>
      </c>
      <c r="D46109" t="s">
        <v>32</v>
      </c>
      <c r="E46109" t="s">
        <v>33</v>
      </c>
      <c r="F46109" t="s">
        <v>137</v>
      </c>
      <c r="G46109" t="s">
        <v>259</v>
      </c>
      <c r="H46109" t="s">
        <v>392</v>
      </c>
      <c r="I46109" t="s">
        <v>543</v>
      </c>
      <c r="J46109" s="6">
        <v>-28340.043781634999</v>
      </c>
    </row>
    <row r="46110" spans="2:10" x14ac:dyDescent="0.25">
      <c r="B46110" t="s">
        <v>1148</v>
      </c>
      <c r="C46110" t="s">
        <v>1037</v>
      </c>
      <c r="D46110" t="s">
        <v>32</v>
      </c>
      <c r="E46110" t="s">
        <v>33</v>
      </c>
      <c r="F46110" t="s">
        <v>138</v>
      </c>
      <c r="G46110" t="s">
        <v>260</v>
      </c>
      <c r="H46110" t="s">
        <v>477</v>
      </c>
      <c r="I46110" t="s">
        <v>622</v>
      </c>
      <c r="J46110" s="6">
        <v>-51899.560766250004</v>
      </c>
    </row>
    <row r="46111" spans="2:10" x14ac:dyDescent="0.25">
      <c r="B46111" t="s">
        <v>1148</v>
      </c>
      <c r="C46111" t="s">
        <v>1037</v>
      </c>
      <c r="D46111" t="s">
        <v>32</v>
      </c>
      <c r="E46111" t="s">
        <v>33</v>
      </c>
      <c r="F46111" t="s">
        <v>138</v>
      </c>
      <c r="G46111" t="s">
        <v>260</v>
      </c>
      <c r="H46111" t="s">
        <v>396</v>
      </c>
      <c r="I46111" t="s">
        <v>547</v>
      </c>
      <c r="J46111" s="6">
        <v>-60559.826148700005</v>
      </c>
    </row>
    <row r="46112" spans="2:10" x14ac:dyDescent="0.25">
      <c r="B46112" t="s">
        <v>1148</v>
      </c>
      <c r="C46112" t="s">
        <v>1037</v>
      </c>
      <c r="D46112" t="s">
        <v>32</v>
      </c>
      <c r="E46112" t="s">
        <v>33</v>
      </c>
      <c r="F46112" t="s">
        <v>138</v>
      </c>
      <c r="G46112" t="s">
        <v>260</v>
      </c>
      <c r="H46112" t="s">
        <v>397</v>
      </c>
      <c r="I46112" t="s">
        <v>548</v>
      </c>
      <c r="J46112" s="6">
        <v>-135244.38572311998</v>
      </c>
    </row>
    <row r="46113" spans="2:10" x14ac:dyDescent="0.25">
      <c r="B46113" t="s">
        <v>1148</v>
      </c>
      <c r="C46113" t="s">
        <v>1037</v>
      </c>
      <c r="D46113" t="s">
        <v>32</v>
      </c>
      <c r="E46113" t="s">
        <v>33</v>
      </c>
      <c r="F46113" t="s">
        <v>138</v>
      </c>
      <c r="G46113" t="s">
        <v>260</v>
      </c>
      <c r="H46113" t="s">
        <v>398</v>
      </c>
      <c r="I46113" t="s">
        <v>549</v>
      </c>
      <c r="J46113" s="6">
        <v>-791297.42636946507</v>
      </c>
    </row>
    <row r="46114" spans="2:10" x14ac:dyDescent="0.25">
      <c r="B46114" t="s">
        <v>1148</v>
      </c>
      <c r="C46114" t="s">
        <v>1037</v>
      </c>
      <c r="D46114" t="s">
        <v>32</v>
      </c>
      <c r="E46114" t="s">
        <v>33</v>
      </c>
      <c r="F46114" t="s">
        <v>139</v>
      </c>
      <c r="G46114" t="s">
        <v>261</v>
      </c>
      <c r="H46114" t="s">
        <v>399</v>
      </c>
      <c r="I46114" t="s">
        <v>550</v>
      </c>
      <c r="J46114" s="6">
        <v>-1885.6454417600005</v>
      </c>
    </row>
    <row r="46115" spans="2:10" x14ac:dyDescent="0.25">
      <c r="B46115" t="s">
        <v>1148</v>
      </c>
      <c r="C46115" t="s">
        <v>1037</v>
      </c>
      <c r="D46115" t="s">
        <v>32</v>
      </c>
      <c r="E46115" t="s">
        <v>33</v>
      </c>
      <c r="F46115" t="s">
        <v>139</v>
      </c>
      <c r="G46115" t="s">
        <v>261</v>
      </c>
      <c r="H46115" t="s">
        <v>402</v>
      </c>
      <c r="I46115" t="s">
        <v>33</v>
      </c>
      <c r="J46115" s="6">
        <v>-209443.70374192501</v>
      </c>
    </row>
    <row r="46116" spans="2:10" x14ac:dyDescent="0.25">
      <c r="B46116" t="s">
        <v>1148</v>
      </c>
      <c r="C46116" t="s">
        <v>1037</v>
      </c>
      <c r="D46116" t="s">
        <v>32</v>
      </c>
      <c r="E46116" t="s">
        <v>33</v>
      </c>
      <c r="F46116" t="s">
        <v>139</v>
      </c>
      <c r="G46116" t="s">
        <v>261</v>
      </c>
      <c r="H46116" t="s">
        <v>404</v>
      </c>
      <c r="I46116" t="s">
        <v>554</v>
      </c>
      <c r="J46116" s="6">
        <v>-10091.35</v>
      </c>
    </row>
    <row r="46117" spans="2:10" x14ac:dyDescent="0.25">
      <c r="B46117" t="s">
        <v>1148</v>
      </c>
      <c r="C46117" t="s">
        <v>1037</v>
      </c>
      <c r="D46117" t="s">
        <v>32</v>
      </c>
      <c r="E46117" t="s">
        <v>33</v>
      </c>
      <c r="F46117" t="s">
        <v>139</v>
      </c>
      <c r="G46117" t="s">
        <v>261</v>
      </c>
      <c r="H46117" t="s">
        <v>915</v>
      </c>
      <c r="I46117" t="s">
        <v>916</v>
      </c>
      <c r="J46117" s="6">
        <v>-1597405.8474122649</v>
      </c>
    </row>
    <row r="46118" spans="2:10" x14ac:dyDescent="0.25">
      <c r="B46118" t="s">
        <v>1148</v>
      </c>
      <c r="C46118" t="s">
        <v>1037</v>
      </c>
      <c r="D46118" t="s">
        <v>32</v>
      </c>
      <c r="E46118" t="s">
        <v>33</v>
      </c>
      <c r="F46118" t="s">
        <v>139</v>
      </c>
      <c r="G46118" t="s">
        <v>261</v>
      </c>
      <c r="H46118" t="s">
        <v>415</v>
      </c>
      <c r="I46118" t="s">
        <v>565</v>
      </c>
      <c r="J46118" s="6">
        <v>-4341.0162122000002</v>
      </c>
    </row>
    <row r="46119" spans="2:10" x14ac:dyDescent="0.25">
      <c r="B46119" t="s">
        <v>1148</v>
      </c>
      <c r="C46119" t="s">
        <v>1037</v>
      </c>
      <c r="D46119" t="s">
        <v>32</v>
      </c>
      <c r="E46119" t="s">
        <v>33</v>
      </c>
      <c r="F46119" t="s">
        <v>140</v>
      </c>
      <c r="G46119" t="s">
        <v>262</v>
      </c>
      <c r="H46119" t="s">
        <v>416</v>
      </c>
      <c r="I46119" t="s">
        <v>566</v>
      </c>
      <c r="J46119" s="6">
        <v>-43875.829486019997</v>
      </c>
    </row>
    <row r="46120" spans="2:10" x14ac:dyDescent="0.25">
      <c r="B46120" t="s">
        <v>1148</v>
      </c>
      <c r="C46120" t="s">
        <v>1037</v>
      </c>
      <c r="D46120" t="s">
        <v>32</v>
      </c>
      <c r="E46120" t="s">
        <v>33</v>
      </c>
      <c r="F46120" t="s">
        <v>140</v>
      </c>
      <c r="G46120" t="s">
        <v>262</v>
      </c>
      <c r="H46120" t="s">
        <v>417</v>
      </c>
      <c r="I46120" t="s">
        <v>567</v>
      </c>
      <c r="J46120" s="6">
        <v>-2867.2552754999997</v>
      </c>
    </row>
    <row r="46121" spans="2:10" x14ac:dyDescent="0.25">
      <c r="B46121" t="s">
        <v>1148</v>
      </c>
      <c r="C46121" t="s">
        <v>1037</v>
      </c>
      <c r="D46121" t="s">
        <v>32</v>
      </c>
      <c r="E46121" t="s">
        <v>33</v>
      </c>
      <c r="F46121" t="s">
        <v>140</v>
      </c>
      <c r="G46121" t="s">
        <v>262</v>
      </c>
      <c r="H46121" t="s">
        <v>418</v>
      </c>
      <c r="I46121" t="s">
        <v>568</v>
      </c>
      <c r="J46121" s="6">
        <v>-325.950605</v>
      </c>
    </row>
    <row r="46122" spans="2:10" x14ac:dyDescent="0.25">
      <c r="B46122" t="s">
        <v>1148</v>
      </c>
      <c r="C46122" t="s">
        <v>1037</v>
      </c>
      <c r="D46122" t="s">
        <v>32</v>
      </c>
      <c r="E46122" t="s">
        <v>33</v>
      </c>
      <c r="F46122" t="s">
        <v>140</v>
      </c>
      <c r="G46122" t="s">
        <v>262</v>
      </c>
      <c r="H46122" t="s">
        <v>419</v>
      </c>
      <c r="I46122" t="s">
        <v>569</v>
      </c>
      <c r="J46122" s="6">
        <v>-1394.6245699999999</v>
      </c>
    </row>
    <row r="46123" spans="2:10" x14ac:dyDescent="0.25">
      <c r="B46123" t="s">
        <v>1148</v>
      </c>
      <c r="C46123" t="s">
        <v>1037</v>
      </c>
      <c r="D46123" t="s">
        <v>32</v>
      </c>
      <c r="E46123" t="s">
        <v>33</v>
      </c>
      <c r="F46123" t="s">
        <v>140</v>
      </c>
      <c r="G46123" t="s">
        <v>262</v>
      </c>
      <c r="H46123" t="s">
        <v>421</v>
      </c>
      <c r="I46123" t="s">
        <v>571</v>
      </c>
      <c r="J46123" s="6">
        <v>-2681.877176</v>
      </c>
    </row>
    <row r="46124" spans="2:10" x14ac:dyDescent="0.25">
      <c r="B46124" t="s">
        <v>1148</v>
      </c>
      <c r="C46124" t="s">
        <v>1037</v>
      </c>
      <c r="D46124" t="s">
        <v>32</v>
      </c>
      <c r="E46124" t="s">
        <v>33</v>
      </c>
      <c r="F46124" t="s">
        <v>140</v>
      </c>
      <c r="G46124" t="s">
        <v>262</v>
      </c>
      <c r="H46124" t="s">
        <v>422</v>
      </c>
      <c r="I46124" t="s">
        <v>572</v>
      </c>
      <c r="J46124" s="6">
        <v>-2817.303093</v>
      </c>
    </row>
    <row r="46125" spans="2:10" x14ac:dyDescent="0.25">
      <c r="B46125" t="s">
        <v>1148</v>
      </c>
      <c r="C46125" t="s">
        <v>1037</v>
      </c>
      <c r="D46125" t="s">
        <v>32</v>
      </c>
      <c r="E46125" t="s">
        <v>33</v>
      </c>
      <c r="F46125" t="s">
        <v>140</v>
      </c>
      <c r="G46125" t="s">
        <v>262</v>
      </c>
      <c r="H46125" t="s">
        <v>423</v>
      </c>
      <c r="I46125" t="s">
        <v>573</v>
      </c>
      <c r="J46125" s="6">
        <v>-4692.3031696449998</v>
      </c>
    </row>
    <row r="46126" spans="2:10" x14ac:dyDescent="0.25">
      <c r="B46126" t="s">
        <v>1148</v>
      </c>
      <c r="C46126" t="s">
        <v>1037</v>
      </c>
      <c r="D46126" t="s">
        <v>32</v>
      </c>
      <c r="E46126" t="s">
        <v>33</v>
      </c>
      <c r="F46126" t="s">
        <v>140</v>
      </c>
      <c r="G46126" t="s">
        <v>262</v>
      </c>
      <c r="H46126" t="s">
        <v>424</v>
      </c>
      <c r="I46126" t="s">
        <v>574</v>
      </c>
      <c r="J46126" s="6">
        <v>-2299.633993295</v>
      </c>
    </row>
    <row r="46127" spans="2:10" x14ac:dyDescent="0.25">
      <c r="B46127" t="s">
        <v>1148</v>
      </c>
      <c r="C46127" t="s">
        <v>1037</v>
      </c>
      <c r="D46127" t="s">
        <v>32</v>
      </c>
      <c r="E46127" t="s">
        <v>33</v>
      </c>
      <c r="F46127" t="s">
        <v>140</v>
      </c>
      <c r="G46127" t="s">
        <v>262</v>
      </c>
      <c r="H46127" t="s">
        <v>425</v>
      </c>
      <c r="I46127" t="s">
        <v>575</v>
      </c>
      <c r="J46127" s="6">
        <v>-3648.2652174</v>
      </c>
    </row>
    <row r="46128" spans="2:10" x14ac:dyDescent="0.25">
      <c r="B46128" t="s">
        <v>1148</v>
      </c>
      <c r="C46128" t="s">
        <v>1037</v>
      </c>
      <c r="D46128" t="s">
        <v>32</v>
      </c>
      <c r="E46128" t="s">
        <v>33</v>
      </c>
      <c r="F46128" t="s">
        <v>140</v>
      </c>
      <c r="G46128" t="s">
        <v>262</v>
      </c>
      <c r="H46128" t="s">
        <v>426</v>
      </c>
      <c r="I46128" t="s">
        <v>576</v>
      </c>
      <c r="J46128" s="6">
        <v>-4945.6091734000001</v>
      </c>
    </row>
    <row r="46129" spans="2:10" x14ac:dyDescent="0.25">
      <c r="B46129" t="s">
        <v>1148</v>
      </c>
      <c r="C46129" t="s">
        <v>1037</v>
      </c>
      <c r="D46129" t="s">
        <v>32</v>
      </c>
      <c r="E46129" t="s">
        <v>33</v>
      </c>
      <c r="F46129" t="s">
        <v>140</v>
      </c>
      <c r="G46129" t="s">
        <v>262</v>
      </c>
      <c r="H46129" t="s">
        <v>427</v>
      </c>
      <c r="I46129" t="s">
        <v>577</v>
      </c>
      <c r="J46129" s="6">
        <v>-20427.908704515001</v>
      </c>
    </row>
    <row r="46130" spans="2:10" x14ac:dyDescent="0.25">
      <c r="B46130" t="s">
        <v>1148</v>
      </c>
      <c r="C46130" t="s">
        <v>1037</v>
      </c>
      <c r="D46130" t="s">
        <v>32</v>
      </c>
      <c r="E46130" t="s">
        <v>33</v>
      </c>
      <c r="F46130" t="s">
        <v>140</v>
      </c>
      <c r="G46130" t="s">
        <v>262</v>
      </c>
      <c r="H46130" t="s">
        <v>428</v>
      </c>
      <c r="I46130" t="s">
        <v>578</v>
      </c>
      <c r="J46130" s="6">
        <v>-49640.329510950003</v>
      </c>
    </row>
    <row r="46131" spans="2:10" x14ac:dyDescent="0.25">
      <c r="B46131" t="s">
        <v>1148</v>
      </c>
      <c r="C46131" t="s">
        <v>1037</v>
      </c>
      <c r="D46131" t="s">
        <v>32</v>
      </c>
      <c r="E46131" t="s">
        <v>33</v>
      </c>
      <c r="F46131" t="s">
        <v>141</v>
      </c>
      <c r="G46131" t="s">
        <v>263</v>
      </c>
      <c r="H46131" t="s">
        <v>429</v>
      </c>
      <c r="I46131" t="s">
        <v>263</v>
      </c>
      <c r="J46131" s="6">
        <v>-150642.11065901999</v>
      </c>
    </row>
    <row r="46132" spans="2:10" x14ac:dyDescent="0.25">
      <c r="B46132" t="s">
        <v>1148</v>
      </c>
      <c r="C46132" t="s">
        <v>1037</v>
      </c>
      <c r="D46132" t="s">
        <v>32</v>
      </c>
      <c r="E46132" t="s">
        <v>33</v>
      </c>
      <c r="F46132" t="s">
        <v>142</v>
      </c>
      <c r="G46132" t="s">
        <v>264</v>
      </c>
      <c r="H46132" t="s">
        <v>430</v>
      </c>
      <c r="I46132" t="s">
        <v>579</v>
      </c>
      <c r="J46132" s="6">
        <v>-122136.56772825</v>
      </c>
    </row>
    <row r="46133" spans="2:10" x14ac:dyDescent="0.25">
      <c r="B46133" t="s">
        <v>1148</v>
      </c>
      <c r="C46133" t="s">
        <v>1037</v>
      </c>
      <c r="D46133" t="s">
        <v>32</v>
      </c>
      <c r="E46133" t="s">
        <v>33</v>
      </c>
      <c r="F46133" t="s">
        <v>143</v>
      </c>
      <c r="G46133" t="s">
        <v>265</v>
      </c>
      <c r="H46133" t="s">
        <v>431</v>
      </c>
      <c r="I46133" t="s">
        <v>580</v>
      </c>
      <c r="J46133" s="6">
        <v>-11746.942935809999</v>
      </c>
    </row>
    <row r="46134" spans="2:10" x14ac:dyDescent="0.25">
      <c r="B46134" t="s">
        <v>1148</v>
      </c>
      <c r="C46134" t="s">
        <v>1037</v>
      </c>
      <c r="D46134" t="s">
        <v>32</v>
      </c>
      <c r="E46134" t="s">
        <v>33</v>
      </c>
      <c r="F46134" t="s">
        <v>143</v>
      </c>
      <c r="G46134" t="s">
        <v>265</v>
      </c>
      <c r="H46134" t="s">
        <v>433</v>
      </c>
      <c r="I46134" t="s">
        <v>582</v>
      </c>
      <c r="J46134" s="6">
        <v>-30486.190359700002</v>
      </c>
    </row>
    <row r="46135" spans="2:10" x14ac:dyDescent="0.25">
      <c r="B46135" t="s">
        <v>1148</v>
      </c>
      <c r="C46135" t="s">
        <v>1037</v>
      </c>
      <c r="D46135" t="s">
        <v>32</v>
      </c>
      <c r="E46135" t="s">
        <v>33</v>
      </c>
      <c r="F46135" t="s">
        <v>143</v>
      </c>
      <c r="G46135" t="s">
        <v>265</v>
      </c>
      <c r="H46135" t="s">
        <v>631</v>
      </c>
      <c r="I46135" t="s">
        <v>653</v>
      </c>
      <c r="J46135" s="6">
        <v>-12614.1875</v>
      </c>
    </row>
    <row r="46136" spans="2:10" x14ac:dyDescent="0.25">
      <c r="B46136" t="s">
        <v>1148</v>
      </c>
      <c r="C46136" t="s">
        <v>1037</v>
      </c>
      <c r="D46136" t="s">
        <v>32</v>
      </c>
      <c r="E46136" t="s">
        <v>33</v>
      </c>
      <c r="F46136" t="s">
        <v>143</v>
      </c>
      <c r="G46136" t="s">
        <v>265</v>
      </c>
      <c r="H46136" t="s">
        <v>942</v>
      </c>
      <c r="I46136" t="s">
        <v>943</v>
      </c>
      <c r="J46136" s="6">
        <v>-314.85012</v>
      </c>
    </row>
    <row r="46137" spans="2:10" x14ac:dyDescent="0.25">
      <c r="B46137" t="s">
        <v>1148</v>
      </c>
      <c r="C46137" t="s">
        <v>1037</v>
      </c>
      <c r="D46137" t="s">
        <v>32</v>
      </c>
      <c r="E46137" t="s">
        <v>33</v>
      </c>
      <c r="F46137" t="s">
        <v>143</v>
      </c>
      <c r="G46137" t="s">
        <v>265</v>
      </c>
      <c r="H46137" t="s">
        <v>633</v>
      </c>
      <c r="I46137" t="s">
        <v>655</v>
      </c>
      <c r="J46137" s="6">
        <v>-5550.2425000000003</v>
      </c>
    </row>
    <row r="46138" spans="2:10" x14ac:dyDescent="0.25">
      <c r="B46138" t="s">
        <v>1148</v>
      </c>
      <c r="C46138" t="s">
        <v>1037</v>
      </c>
      <c r="D46138" t="s">
        <v>32</v>
      </c>
      <c r="E46138" t="s">
        <v>33</v>
      </c>
      <c r="F46138" t="s">
        <v>144</v>
      </c>
      <c r="G46138" t="s">
        <v>266</v>
      </c>
      <c r="H46138" t="s">
        <v>434</v>
      </c>
      <c r="I46138" t="s">
        <v>266</v>
      </c>
      <c r="J46138" s="6">
        <v>-67993.143823614984</v>
      </c>
    </row>
    <row r="46139" spans="2:10" x14ac:dyDescent="0.25">
      <c r="B46139" t="s">
        <v>1148</v>
      </c>
      <c r="C46139" t="s">
        <v>1037</v>
      </c>
      <c r="D46139" t="s">
        <v>32</v>
      </c>
      <c r="E46139" t="s">
        <v>33</v>
      </c>
      <c r="F46139" t="s">
        <v>145</v>
      </c>
      <c r="G46139" t="s">
        <v>267</v>
      </c>
      <c r="H46139" t="s">
        <v>435</v>
      </c>
      <c r="I46139" t="s">
        <v>583</v>
      </c>
      <c r="J46139" s="6">
        <v>-60480.911791700004</v>
      </c>
    </row>
    <row r="46140" spans="2:10" x14ac:dyDescent="0.25">
      <c r="B46140" t="s">
        <v>1148</v>
      </c>
      <c r="C46140" t="s">
        <v>1037</v>
      </c>
      <c r="D46140" t="s">
        <v>32</v>
      </c>
      <c r="E46140" t="s">
        <v>33</v>
      </c>
      <c r="F46140" t="s">
        <v>145</v>
      </c>
      <c r="G46140" t="s">
        <v>267</v>
      </c>
      <c r="H46140" t="s">
        <v>436</v>
      </c>
      <c r="I46140" t="s">
        <v>584</v>
      </c>
      <c r="J46140" s="6">
        <v>-15719.295894999999</v>
      </c>
    </row>
    <row r="46141" spans="2:10" x14ac:dyDescent="0.25">
      <c r="B46141" t="s">
        <v>1148</v>
      </c>
      <c r="C46141" t="s">
        <v>1037</v>
      </c>
      <c r="D46141" t="s">
        <v>32</v>
      </c>
      <c r="E46141" t="s">
        <v>33</v>
      </c>
      <c r="F46141" t="s">
        <v>145</v>
      </c>
      <c r="G46141" t="s">
        <v>267</v>
      </c>
      <c r="H46141" t="s">
        <v>437</v>
      </c>
      <c r="I46141" t="s">
        <v>585</v>
      </c>
      <c r="J46141" s="6">
        <v>-90650.607141350003</v>
      </c>
    </row>
    <row r="46142" spans="2:10" x14ac:dyDescent="0.25">
      <c r="B46142" t="s">
        <v>1148</v>
      </c>
      <c r="C46142" t="s">
        <v>1037</v>
      </c>
      <c r="D46142" t="s">
        <v>32</v>
      </c>
      <c r="E46142" t="s">
        <v>33</v>
      </c>
      <c r="F46142" t="s">
        <v>145</v>
      </c>
      <c r="G46142" t="s">
        <v>267</v>
      </c>
      <c r="H46142" t="s">
        <v>439</v>
      </c>
      <c r="I46142" t="s">
        <v>587</v>
      </c>
      <c r="J46142" s="6">
        <v>-84095.058299539989</v>
      </c>
    </row>
    <row r="46143" spans="2:10" x14ac:dyDescent="0.25">
      <c r="B46143" t="s">
        <v>1148</v>
      </c>
      <c r="C46143" t="s">
        <v>1037</v>
      </c>
      <c r="D46143" t="s">
        <v>32</v>
      </c>
      <c r="E46143" t="s">
        <v>33</v>
      </c>
      <c r="F46143" t="s">
        <v>146</v>
      </c>
      <c r="G46143" t="s">
        <v>268</v>
      </c>
      <c r="H46143" t="s">
        <v>440</v>
      </c>
      <c r="I46143" t="s">
        <v>588</v>
      </c>
      <c r="J46143" s="6">
        <v>-48219.833746954995</v>
      </c>
    </row>
    <row r="46144" spans="2:10" x14ac:dyDescent="0.25">
      <c r="B46144" t="s">
        <v>1148</v>
      </c>
      <c r="C46144" t="s">
        <v>1037</v>
      </c>
      <c r="D46144" t="s">
        <v>32</v>
      </c>
      <c r="E46144" t="s">
        <v>33</v>
      </c>
      <c r="F46144" t="s">
        <v>146</v>
      </c>
      <c r="G46144" t="s">
        <v>268</v>
      </c>
      <c r="H46144" t="s">
        <v>441</v>
      </c>
      <c r="I46144" t="s">
        <v>589</v>
      </c>
      <c r="J46144" s="6">
        <v>-13193.430990000001</v>
      </c>
    </row>
    <row r="46145" spans="2:10" x14ac:dyDescent="0.25">
      <c r="B46145" t="s">
        <v>1148</v>
      </c>
      <c r="C46145" t="s">
        <v>1037</v>
      </c>
      <c r="D46145" t="s">
        <v>32</v>
      </c>
      <c r="E46145" t="s">
        <v>33</v>
      </c>
      <c r="F46145" t="s">
        <v>147</v>
      </c>
      <c r="G46145" t="s">
        <v>269</v>
      </c>
      <c r="H46145" t="s">
        <v>443</v>
      </c>
      <c r="I46145" t="s">
        <v>269</v>
      </c>
      <c r="J46145" s="6">
        <v>-421647.88618499995</v>
      </c>
    </row>
    <row r="46146" spans="2:10" x14ac:dyDescent="0.25">
      <c r="B46146" t="s">
        <v>1148</v>
      </c>
      <c r="C46146" t="s">
        <v>1037</v>
      </c>
      <c r="D46146" t="s">
        <v>32</v>
      </c>
      <c r="E46146" t="s">
        <v>33</v>
      </c>
      <c r="F46146" t="s">
        <v>148</v>
      </c>
      <c r="G46146" t="s">
        <v>270</v>
      </c>
      <c r="H46146" t="s">
        <v>445</v>
      </c>
      <c r="I46146" t="s">
        <v>591</v>
      </c>
      <c r="J46146" s="6">
        <v>-104940.46330885</v>
      </c>
    </row>
    <row r="46147" spans="2:10" x14ac:dyDescent="0.25">
      <c r="B46147" t="s">
        <v>1148</v>
      </c>
      <c r="C46147" t="s">
        <v>1037</v>
      </c>
      <c r="D46147" t="s">
        <v>32</v>
      </c>
      <c r="E46147" t="s">
        <v>33</v>
      </c>
      <c r="F46147" t="s">
        <v>148</v>
      </c>
      <c r="G46147" t="s">
        <v>270</v>
      </c>
      <c r="H46147" t="s">
        <v>446</v>
      </c>
      <c r="I46147" t="s">
        <v>592</v>
      </c>
      <c r="J46147" s="6">
        <v>-204482.1754639</v>
      </c>
    </row>
    <row r="46148" spans="2:10" x14ac:dyDescent="0.25">
      <c r="B46148" t="s">
        <v>1148</v>
      </c>
      <c r="C46148" t="s">
        <v>1037</v>
      </c>
      <c r="D46148" t="s">
        <v>32</v>
      </c>
      <c r="E46148" t="s">
        <v>33</v>
      </c>
      <c r="F46148" t="s">
        <v>148</v>
      </c>
      <c r="G46148" t="s">
        <v>270</v>
      </c>
      <c r="H46148" t="s">
        <v>447</v>
      </c>
      <c r="I46148" t="s">
        <v>593</v>
      </c>
      <c r="J46148" s="6">
        <v>-20384.527000000002</v>
      </c>
    </row>
    <row r="46149" spans="2:10" x14ac:dyDescent="0.25">
      <c r="B46149" t="s">
        <v>1148</v>
      </c>
      <c r="C46149" t="s">
        <v>1037</v>
      </c>
      <c r="D46149" t="s">
        <v>32</v>
      </c>
      <c r="E46149" t="s">
        <v>33</v>
      </c>
      <c r="F46149" t="s">
        <v>148</v>
      </c>
      <c r="G46149" t="s">
        <v>270</v>
      </c>
      <c r="H46149" t="s">
        <v>448</v>
      </c>
      <c r="I46149" t="s">
        <v>594</v>
      </c>
      <c r="J46149" s="6">
        <v>-30274.05</v>
      </c>
    </row>
    <row r="46150" spans="2:10" x14ac:dyDescent="0.25">
      <c r="B46150" t="s">
        <v>1148</v>
      </c>
      <c r="C46150" t="s">
        <v>1037</v>
      </c>
      <c r="D46150" t="s">
        <v>32</v>
      </c>
      <c r="E46150" t="s">
        <v>33</v>
      </c>
      <c r="F46150" t="s">
        <v>149</v>
      </c>
      <c r="G46150" t="s">
        <v>271</v>
      </c>
      <c r="H46150" t="s">
        <v>450</v>
      </c>
      <c r="I46150" t="s">
        <v>596</v>
      </c>
      <c r="J46150" s="6">
        <v>-23866.042750000001</v>
      </c>
    </row>
    <row r="46151" spans="2:10" x14ac:dyDescent="0.25">
      <c r="B46151" t="s">
        <v>1148</v>
      </c>
      <c r="C46151" t="s">
        <v>1037</v>
      </c>
      <c r="D46151" t="s">
        <v>32</v>
      </c>
      <c r="E46151" t="s">
        <v>33</v>
      </c>
      <c r="F46151" t="s">
        <v>150</v>
      </c>
      <c r="G46151" t="s">
        <v>272</v>
      </c>
      <c r="H46151" t="s">
        <v>451</v>
      </c>
      <c r="I46151" t="s">
        <v>272</v>
      </c>
      <c r="J46151" s="6">
        <v>-1645797.7184940199</v>
      </c>
    </row>
    <row r="46152" spans="2:10" x14ac:dyDescent="0.25">
      <c r="B46152" t="s">
        <v>1148</v>
      </c>
      <c r="C46152" t="s">
        <v>1037</v>
      </c>
      <c r="D46152" t="s">
        <v>34</v>
      </c>
      <c r="E46152" t="s">
        <v>35</v>
      </c>
      <c r="F46152" t="s">
        <v>151</v>
      </c>
      <c r="G46152" t="s">
        <v>273</v>
      </c>
      <c r="H46152" t="s">
        <v>151</v>
      </c>
      <c r="I46152" t="s">
        <v>273</v>
      </c>
      <c r="J46152" s="6">
        <v>-5141159.4546135003</v>
      </c>
    </row>
    <row r="46153" spans="2:10" x14ac:dyDescent="0.25">
      <c r="B46153" t="s">
        <v>1148</v>
      </c>
      <c r="C46153" t="s">
        <v>1037</v>
      </c>
      <c r="D46153" t="s">
        <v>36</v>
      </c>
      <c r="E46153" t="s">
        <v>37</v>
      </c>
      <c r="F46153" t="s">
        <v>158</v>
      </c>
      <c r="G46153" t="s">
        <v>280</v>
      </c>
      <c r="H46153" t="s">
        <v>158</v>
      </c>
      <c r="I46153" t="s">
        <v>280</v>
      </c>
      <c r="J46153" s="6">
        <v>-91982.655250000011</v>
      </c>
    </row>
    <row r="46154" spans="2:10" x14ac:dyDescent="0.25">
      <c r="B46154" t="s">
        <v>1148</v>
      </c>
      <c r="C46154" t="s">
        <v>1037</v>
      </c>
      <c r="D46154" t="s">
        <v>38</v>
      </c>
      <c r="E46154" t="s">
        <v>39</v>
      </c>
      <c r="F46154" t="s">
        <v>226</v>
      </c>
      <c r="G46154" t="s">
        <v>226</v>
      </c>
      <c r="H46154" t="s">
        <v>717</v>
      </c>
      <c r="I46154" t="s">
        <v>39</v>
      </c>
      <c r="J46154" s="6">
        <v>86281.042499999996</v>
      </c>
    </row>
    <row r="46155" spans="2:10" x14ac:dyDescent="0.25">
      <c r="B46155" t="s">
        <v>1148</v>
      </c>
      <c r="C46155" t="s">
        <v>1037</v>
      </c>
      <c r="D46155" t="s">
        <v>40</v>
      </c>
      <c r="E46155" t="s">
        <v>41</v>
      </c>
      <c r="F46155" t="s">
        <v>159</v>
      </c>
      <c r="G46155" t="s">
        <v>41</v>
      </c>
      <c r="H46155" t="s">
        <v>159</v>
      </c>
      <c r="I46155" t="s">
        <v>41</v>
      </c>
      <c r="J46155" s="6">
        <v>252283.75</v>
      </c>
    </row>
    <row r="46156" spans="2:10" x14ac:dyDescent="0.25">
      <c r="B46156" t="s">
        <v>1148</v>
      </c>
      <c r="C46156" t="s">
        <v>1037</v>
      </c>
      <c r="D46156" t="s">
        <v>42</v>
      </c>
      <c r="E46156" t="s">
        <v>43</v>
      </c>
      <c r="F46156" t="s">
        <v>162</v>
      </c>
      <c r="G46156" t="s">
        <v>283</v>
      </c>
      <c r="H46156" t="s">
        <v>455</v>
      </c>
      <c r="I46156" t="s">
        <v>600</v>
      </c>
      <c r="J46156" s="6">
        <v>-34391.86169636</v>
      </c>
    </row>
    <row r="46157" spans="2:10" x14ac:dyDescent="0.25">
      <c r="B46157" t="s">
        <v>1148</v>
      </c>
      <c r="C46157" t="s">
        <v>1037</v>
      </c>
      <c r="D46157" t="s">
        <v>42</v>
      </c>
      <c r="E46157" t="s">
        <v>43</v>
      </c>
      <c r="F46157" t="s">
        <v>162</v>
      </c>
      <c r="G46157" t="s">
        <v>283</v>
      </c>
      <c r="H46157" t="s">
        <v>456</v>
      </c>
      <c r="I46157" t="s">
        <v>601</v>
      </c>
      <c r="J46157" s="6">
        <v>-272859.39909592003</v>
      </c>
    </row>
    <row r="46158" spans="2:10" x14ac:dyDescent="0.25">
      <c r="B46158" t="s">
        <v>1148</v>
      </c>
      <c r="C46158" t="s">
        <v>1037</v>
      </c>
      <c r="D46158" t="s">
        <v>42</v>
      </c>
      <c r="E46158" t="s">
        <v>43</v>
      </c>
      <c r="F46158" t="s">
        <v>162</v>
      </c>
      <c r="G46158" t="s">
        <v>283</v>
      </c>
      <c r="H46158" t="s">
        <v>457</v>
      </c>
      <c r="I46158" t="s">
        <v>602</v>
      </c>
      <c r="J46158" s="6">
        <v>-10166.620370515</v>
      </c>
    </row>
    <row r="46159" spans="2:10" x14ac:dyDescent="0.25">
      <c r="B46159" t="s">
        <v>1148</v>
      </c>
      <c r="C46159" t="s">
        <v>1037</v>
      </c>
      <c r="D46159" t="s">
        <v>42</v>
      </c>
      <c r="E46159" t="s">
        <v>43</v>
      </c>
      <c r="F46159" t="s">
        <v>162</v>
      </c>
      <c r="G46159" t="s">
        <v>283</v>
      </c>
      <c r="H46159" t="s">
        <v>458</v>
      </c>
      <c r="I46159" t="s">
        <v>603</v>
      </c>
      <c r="J46159" s="6">
        <v>-13540.836814235001</v>
      </c>
    </row>
    <row r="46160" spans="2:10" x14ac:dyDescent="0.25">
      <c r="B46160" t="s">
        <v>1148</v>
      </c>
      <c r="C46160" t="s">
        <v>1037</v>
      </c>
      <c r="D46160" t="s">
        <v>42</v>
      </c>
      <c r="E46160" t="s">
        <v>43</v>
      </c>
      <c r="F46160" t="s">
        <v>162</v>
      </c>
      <c r="G46160" t="s">
        <v>283</v>
      </c>
      <c r="H46160" t="s">
        <v>459</v>
      </c>
      <c r="I46160" t="s">
        <v>604</v>
      </c>
      <c r="J46160" s="6">
        <v>-544618.62508695002</v>
      </c>
    </row>
    <row r="46161" spans="2:10" x14ac:dyDescent="0.25">
      <c r="B46161" t="s">
        <v>1148</v>
      </c>
      <c r="C46161" t="s">
        <v>1037</v>
      </c>
      <c r="D46161" t="s">
        <v>42</v>
      </c>
      <c r="E46161" t="s">
        <v>43</v>
      </c>
      <c r="F46161" t="s">
        <v>162</v>
      </c>
      <c r="G46161" t="s">
        <v>283</v>
      </c>
      <c r="H46161" t="s">
        <v>460</v>
      </c>
      <c r="I46161" t="s">
        <v>605</v>
      </c>
      <c r="J46161" s="6">
        <v>-14438.417994795002</v>
      </c>
    </row>
    <row r="46162" spans="2:10" x14ac:dyDescent="0.25">
      <c r="B46162" t="s">
        <v>1148</v>
      </c>
      <c r="C46162" t="s">
        <v>1037</v>
      </c>
      <c r="D46162" t="s">
        <v>42</v>
      </c>
      <c r="E46162" t="s">
        <v>43</v>
      </c>
      <c r="F46162" t="s">
        <v>162</v>
      </c>
      <c r="G46162" t="s">
        <v>283</v>
      </c>
      <c r="H46162" t="s">
        <v>462</v>
      </c>
      <c r="I46162" t="s">
        <v>607</v>
      </c>
      <c r="J46162" s="6">
        <v>-123141.913426325</v>
      </c>
    </row>
    <row r="46163" spans="2:10" x14ac:dyDescent="0.25">
      <c r="B46163" t="s">
        <v>1148</v>
      </c>
      <c r="C46163" t="s">
        <v>1037</v>
      </c>
      <c r="D46163" t="s">
        <v>42</v>
      </c>
      <c r="E46163" t="s">
        <v>43</v>
      </c>
      <c r="F46163" t="s">
        <v>162</v>
      </c>
      <c r="G46163" t="s">
        <v>283</v>
      </c>
      <c r="H46163" t="s">
        <v>463</v>
      </c>
      <c r="I46163" t="s">
        <v>608</v>
      </c>
      <c r="J46163" s="6">
        <v>-67936.872437744998</v>
      </c>
    </row>
    <row r="46164" spans="2:10" x14ac:dyDescent="0.25">
      <c r="B46164" t="s">
        <v>1148</v>
      </c>
      <c r="C46164" t="s">
        <v>1037</v>
      </c>
      <c r="D46164" t="s">
        <v>42</v>
      </c>
      <c r="E46164" t="s">
        <v>43</v>
      </c>
      <c r="F46164" t="s">
        <v>162</v>
      </c>
      <c r="G46164" t="s">
        <v>283</v>
      </c>
      <c r="H46164" t="s">
        <v>464</v>
      </c>
      <c r="I46164" t="s">
        <v>609</v>
      </c>
      <c r="J46164" s="6">
        <v>-995316.65408817003</v>
      </c>
    </row>
    <row r="46165" spans="2:10" x14ac:dyDescent="0.25">
      <c r="B46165" t="s">
        <v>1148</v>
      </c>
      <c r="C46165" t="s">
        <v>1037</v>
      </c>
      <c r="D46165" t="s">
        <v>52</v>
      </c>
      <c r="E46165" t="s">
        <v>53</v>
      </c>
      <c r="F46165" t="s">
        <v>162</v>
      </c>
      <c r="G46165" t="s">
        <v>283</v>
      </c>
      <c r="H46165" t="s">
        <v>467</v>
      </c>
      <c r="I46165" t="s">
        <v>612</v>
      </c>
      <c r="J46165" s="6">
        <v>-3518807.5064343</v>
      </c>
    </row>
    <row r="46166" spans="2:10" x14ac:dyDescent="0.25">
      <c r="B46166" t="s">
        <v>1148</v>
      </c>
      <c r="C46166" t="s">
        <v>1037</v>
      </c>
      <c r="D46166" t="s">
        <v>54</v>
      </c>
      <c r="E46166" t="s">
        <v>55</v>
      </c>
      <c r="F46166" t="s">
        <v>169</v>
      </c>
      <c r="G46166" t="s">
        <v>290</v>
      </c>
      <c r="H46166" t="s">
        <v>169</v>
      </c>
      <c r="I46166" t="s">
        <v>290</v>
      </c>
      <c r="J46166" s="6">
        <v>4899091.4032556051</v>
      </c>
    </row>
    <row r="46167" spans="2:10" x14ac:dyDescent="0.25">
      <c r="B46167" t="s">
        <v>1148</v>
      </c>
      <c r="C46167" t="s">
        <v>1037</v>
      </c>
      <c r="D46167" t="s">
        <v>46</v>
      </c>
      <c r="E46167" t="s">
        <v>47</v>
      </c>
      <c r="F46167" t="s">
        <v>171</v>
      </c>
      <c r="G46167" t="s">
        <v>292</v>
      </c>
      <c r="H46167" t="s">
        <v>171</v>
      </c>
      <c r="I46167" t="s">
        <v>882</v>
      </c>
      <c r="J46167" s="6">
        <v>-752521.52197191003</v>
      </c>
    </row>
    <row r="46168" spans="2:10" x14ac:dyDescent="0.25">
      <c r="B46168" t="s">
        <v>1148</v>
      </c>
      <c r="C46168" t="s">
        <v>1037</v>
      </c>
      <c r="D46168" t="s">
        <v>56</v>
      </c>
      <c r="E46168" t="s">
        <v>57</v>
      </c>
      <c r="F46168" t="s">
        <v>180</v>
      </c>
      <c r="G46168" t="s">
        <v>301</v>
      </c>
      <c r="H46168" t="s">
        <v>180</v>
      </c>
      <c r="I46168" t="s">
        <v>301</v>
      </c>
      <c r="J46168" s="6">
        <v>-2471413.84931802</v>
      </c>
    </row>
    <row r="46169" spans="2:10" x14ac:dyDescent="0.25">
      <c r="B46169" t="s">
        <v>1148</v>
      </c>
      <c r="C46169" t="s">
        <v>1037</v>
      </c>
      <c r="D46169" t="s">
        <v>58</v>
      </c>
      <c r="E46169" t="s">
        <v>59</v>
      </c>
      <c r="F46169" t="s">
        <v>183</v>
      </c>
      <c r="G46169" t="s">
        <v>304</v>
      </c>
      <c r="H46169" t="s">
        <v>183</v>
      </c>
      <c r="I46169" t="s">
        <v>304</v>
      </c>
      <c r="J46169" s="6">
        <v>1224281.0854527999</v>
      </c>
    </row>
    <row r="46170" spans="2:10" x14ac:dyDescent="0.25">
      <c r="B46170" t="s">
        <v>1148</v>
      </c>
      <c r="C46170" t="s">
        <v>1037</v>
      </c>
      <c r="D46170" t="s">
        <v>50</v>
      </c>
      <c r="E46170" t="s">
        <v>51</v>
      </c>
      <c r="F46170" t="s">
        <v>185</v>
      </c>
      <c r="G46170" t="s">
        <v>51</v>
      </c>
      <c r="H46170" t="s">
        <v>185</v>
      </c>
      <c r="I46170" t="s">
        <v>51</v>
      </c>
      <c r="J46170" s="6">
        <v>-1112619.7376328702</v>
      </c>
    </row>
    <row r="46171" spans="2:10" x14ac:dyDescent="0.25">
      <c r="B46171" t="s">
        <v>1148</v>
      </c>
      <c r="C46171" t="s">
        <v>1037</v>
      </c>
      <c r="D46171" t="s">
        <v>66</v>
      </c>
      <c r="E46171" t="s">
        <v>67</v>
      </c>
      <c r="F46171" t="s">
        <v>186</v>
      </c>
      <c r="G46171" t="s">
        <v>306</v>
      </c>
      <c r="H46171" t="s">
        <v>186</v>
      </c>
      <c r="I46171" t="s">
        <v>306</v>
      </c>
      <c r="J46171" s="6">
        <v>-1449123.67</v>
      </c>
    </row>
    <row r="46172" spans="2:10" x14ac:dyDescent="0.25">
      <c r="B46172" t="s">
        <v>1148</v>
      </c>
      <c r="C46172" t="s">
        <v>1037</v>
      </c>
      <c r="D46172" t="s">
        <v>1117</v>
      </c>
      <c r="E46172" t="s">
        <v>1113</v>
      </c>
      <c r="F46172" t="s">
        <v>1118</v>
      </c>
      <c r="G46172" t="s">
        <v>1113</v>
      </c>
      <c r="H46172" t="s">
        <v>1118</v>
      </c>
      <c r="I46172" t="s">
        <v>1113</v>
      </c>
      <c r="J46172" s="6">
        <v>4.6566128730774008E-10</v>
      </c>
    </row>
    <row r="46173" spans="2:10" x14ac:dyDescent="0.25">
      <c r="B46173" t="s">
        <v>1148</v>
      </c>
      <c r="C46173" t="s">
        <v>1038</v>
      </c>
      <c r="D46173" t="s">
        <v>10</v>
      </c>
      <c r="E46173" t="s">
        <v>11</v>
      </c>
      <c r="F46173" t="s">
        <v>85</v>
      </c>
      <c r="G46173" t="s">
        <v>206</v>
      </c>
      <c r="H46173" t="s">
        <v>85</v>
      </c>
      <c r="I46173" t="s">
        <v>206</v>
      </c>
      <c r="J46173" s="6">
        <v>62389105.516242951</v>
      </c>
    </row>
    <row r="46174" spans="2:10" x14ac:dyDescent="0.25">
      <c r="B46174" t="s">
        <v>1148</v>
      </c>
      <c r="C46174" t="s">
        <v>1038</v>
      </c>
      <c r="D46174" t="s">
        <v>10</v>
      </c>
      <c r="E46174" t="s">
        <v>11</v>
      </c>
      <c r="F46174" t="s">
        <v>86</v>
      </c>
      <c r="G46174" t="s">
        <v>207</v>
      </c>
      <c r="H46174" t="s">
        <v>86</v>
      </c>
      <c r="I46174" t="s">
        <v>207</v>
      </c>
      <c r="J46174" s="6">
        <v>-367777.09634483996</v>
      </c>
    </row>
    <row r="46175" spans="2:10" x14ac:dyDescent="0.25">
      <c r="B46175" t="s">
        <v>1148</v>
      </c>
      <c r="C46175" t="s">
        <v>1038</v>
      </c>
      <c r="D46175" t="s">
        <v>12</v>
      </c>
      <c r="E46175" t="s">
        <v>13</v>
      </c>
      <c r="F46175" t="s">
        <v>1062</v>
      </c>
      <c r="G46175" t="s">
        <v>1063</v>
      </c>
      <c r="H46175" t="s">
        <v>1062</v>
      </c>
      <c r="I46175" t="s">
        <v>1063</v>
      </c>
      <c r="J46175" s="6">
        <v>-59910433.958378643</v>
      </c>
    </row>
    <row r="46176" spans="2:10" x14ac:dyDescent="0.25">
      <c r="B46176" t="s">
        <v>1148</v>
      </c>
      <c r="C46176" t="s">
        <v>1038</v>
      </c>
      <c r="D46176" t="s">
        <v>12</v>
      </c>
      <c r="E46176" t="s">
        <v>13</v>
      </c>
      <c r="F46176" t="s">
        <v>662</v>
      </c>
      <c r="G46176" t="s">
        <v>1064</v>
      </c>
      <c r="H46176" t="s">
        <v>1065</v>
      </c>
      <c r="I46176" t="s">
        <v>1064</v>
      </c>
      <c r="J46176" s="6">
        <v>448299.48751224007</v>
      </c>
    </row>
    <row r="46177" spans="2:10" x14ac:dyDescent="0.25">
      <c r="B46177" t="s">
        <v>1148</v>
      </c>
      <c r="C46177" t="s">
        <v>1038</v>
      </c>
      <c r="D46177" t="s">
        <v>16</v>
      </c>
      <c r="E46177" t="s">
        <v>17</v>
      </c>
      <c r="F46177" t="s">
        <v>226</v>
      </c>
      <c r="G46177" t="s">
        <v>226</v>
      </c>
      <c r="H46177" t="s">
        <v>662</v>
      </c>
      <c r="I46177" t="s">
        <v>17</v>
      </c>
      <c r="J46177" s="6">
        <v>-448299.48751224019</v>
      </c>
    </row>
    <row r="46178" spans="2:10" x14ac:dyDescent="0.25">
      <c r="B46178" t="s">
        <v>1148</v>
      </c>
      <c r="C46178" t="s">
        <v>1038</v>
      </c>
      <c r="D46178" t="s">
        <v>18</v>
      </c>
      <c r="E46178" t="s">
        <v>19</v>
      </c>
      <c r="F46178" t="s">
        <v>106</v>
      </c>
      <c r="G46178" t="s">
        <v>228</v>
      </c>
      <c r="H46178" t="s">
        <v>106</v>
      </c>
      <c r="I46178" t="s">
        <v>228</v>
      </c>
      <c r="J46178" s="6">
        <v>-258001.98345011997</v>
      </c>
    </row>
    <row r="46179" spans="2:10" x14ac:dyDescent="0.25">
      <c r="B46179" t="s">
        <v>1148</v>
      </c>
      <c r="C46179" t="s">
        <v>1038</v>
      </c>
      <c r="D46179" t="s">
        <v>20</v>
      </c>
      <c r="E46179" t="s">
        <v>21</v>
      </c>
      <c r="F46179" t="s">
        <v>107</v>
      </c>
      <c r="G46179" t="s">
        <v>229</v>
      </c>
      <c r="H46179" t="s">
        <v>326</v>
      </c>
      <c r="I46179" t="s">
        <v>481</v>
      </c>
      <c r="J46179" s="6">
        <v>4501260.3234580792</v>
      </c>
    </row>
    <row r="46180" spans="2:10" x14ac:dyDescent="0.25">
      <c r="B46180" t="s">
        <v>1148</v>
      </c>
      <c r="C46180" t="s">
        <v>1038</v>
      </c>
      <c r="D46180" t="s">
        <v>20</v>
      </c>
      <c r="E46180" t="s">
        <v>21</v>
      </c>
      <c r="F46180" t="s">
        <v>107</v>
      </c>
      <c r="G46180" t="s">
        <v>229</v>
      </c>
      <c r="H46180" t="s">
        <v>327</v>
      </c>
      <c r="I46180" t="s">
        <v>482</v>
      </c>
      <c r="J46180" s="6">
        <v>1742589.9090490802</v>
      </c>
    </row>
    <row r="46181" spans="2:10" x14ac:dyDescent="0.25">
      <c r="B46181" t="s">
        <v>1148</v>
      </c>
      <c r="C46181" t="s">
        <v>1038</v>
      </c>
      <c r="D46181" t="s">
        <v>20</v>
      </c>
      <c r="E46181" t="s">
        <v>21</v>
      </c>
      <c r="F46181" t="s">
        <v>107</v>
      </c>
      <c r="G46181" t="s">
        <v>229</v>
      </c>
      <c r="H46181" t="s">
        <v>328</v>
      </c>
      <c r="I46181" t="s">
        <v>483</v>
      </c>
      <c r="J46181" s="6">
        <v>88739.152800479991</v>
      </c>
    </row>
    <row r="46182" spans="2:10" x14ac:dyDescent="0.25">
      <c r="B46182" t="s">
        <v>1148</v>
      </c>
      <c r="C46182" t="s">
        <v>1038</v>
      </c>
      <c r="D46182" t="s">
        <v>20</v>
      </c>
      <c r="E46182" t="s">
        <v>21</v>
      </c>
      <c r="F46182" t="s">
        <v>107</v>
      </c>
      <c r="G46182" t="s">
        <v>229</v>
      </c>
      <c r="H46182" t="s">
        <v>329</v>
      </c>
      <c r="I46182" t="s">
        <v>484</v>
      </c>
      <c r="J46182" s="6">
        <v>136472.10340764001</v>
      </c>
    </row>
    <row r="46183" spans="2:10" x14ac:dyDescent="0.25">
      <c r="B46183" t="s">
        <v>1148</v>
      </c>
      <c r="C46183" t="s">
        <v>1038</v>
      </c>
      <c r="D46183" t="s">
        <v>20</v>
      </c>
      <c r="E46183" t="s">
        <v>21</v>
      </c>
      <c r="F46183" t="s">
        <v>107</v>
      </c>
      <c r="G46183" t="s">
        <v>229</v>
      </c>
      <c r="H46183" t="s">
        <v>330</v>
      </c>
      <c r="I46183" t="s">
        <v>485</v>
      </c>
      <c r="J46183" s="6">
        <v>1513168.4156752802</v>
      </c>
    </row>
    <row r="46184" spans="2:10" x14ac:dyDescent="0.25">
      <c r="B46184" t="s">
        <v>1148</v>
      </c>
      <c r="C46184" t="s">
        <v>1038</v>
      </c>
      <c r="D46184" t="s">
        <v>20</v>
      </c>
      <c r="E46184" t="s">
        <v>21</v>
      </c>
      <c r="F46184" t="s">
        <v>107</v>
      </c>
      <c r="G46184" t="s">
        <v>229</v>
      </c>
      <c r="H46184" t="s">
        <v>1066</v>
      </c>
      <c r="I46184" t="s">
        <v>636</v>
      </c>
      <c r="J46184" s="6">
        <v>3326.0604358800006</v>
      </c>
    </row>
    <row r="46185" spans="2:10" x14ac:dyDescent="0.25">
      <c r="B46185" t="s">
        <v>1148</v>
      </c>
      <c r="C46185" t="s">
        <v>1038</v>
      </c>
      <c r="D46185" t="s">
        <v>20</v>
      </c>
      <c r="E46185" t="s">
        <v>21</v>
      </c>
      <c r="F46185" t="s">
        <v>107</v>
      </c>
      <c r="G46185" t="s">
        <v>229</v>
      </c>
      <c r="H46185" t="s">
        <v>332</v>
      </c>
      <c r="I46185" t="s">
        <v>487</v>
      </c>
      <c r="J46185" s="6">
        <v>1662367.4576964001</v>
      </c>
    </row>
    <row r="46186" spans="2:10" x14ac:dyDescent="0.25">
      <c r="B46186" t="s">
        <v>1148</v>
      </c>
      <c r="C46186" t="s">
        <v>1038</v>
      </c>
      <c r="D46186" t="s">
        <v>20</v>
      </c>
      <c r="E46186" t="s">
        <v>21</v>
      </c>
      <c r="F46186" t="s">
        <v>107</v>
      </c>
      <c r="G46186" t="s">
        <v>229</v>
      </c>
      <c r="H46186" t="s">
        <v>1067</v>
      </c>
      <c r="I46186" t="s">
        <v>1068</v>
      </c>
      <c r="J46186" s="6">
        <v>549697.25374199986</v>
      </c>
    </row>
    <row r="46187" spans="2:10" x14ac:dyDescent="0.25">
      <c r="B46187" t="s">
        <v>1148</v>
      </c>
      <c r="C46187" t="s">
        <v>1038</v>
      </c>
      <c r="D46187" t="s">
        <v>20</v>
      </c>
      <c r="E46187" t="s">
        <v>21</v>
      </c>
      <c r="F46187" t="s">
        <v>107</v>
      </c>
      <c r="G46187" t="s">
        <v>229</v>
      </c>
      <c r="H46187" t="s">
        <v>333</v>
      </c>
      <c r="I46187" t="s">
        <v>488</v>
      </c>
      <c r="J46187" s="6">
        <v>355057.09151640022</v>
      </c>
    </row>
    <row r="46188" spans="2:10" x14ac:dyDescent="0.25">
      <c r="B46188" t="s">
        <v>1148</v>
      </c>
      <c r="C46188" t="s">
        <v>1038</v>
      </c>
      <c r="D46188" t="s">
        <v>20</v>
      </c>
      <c r="E46188" t="s">
        <v>21</v>
      </c>
      <c r="F46188" t="s">
        <v>107</v>
      </c>
      <c r="G46188" t="s">
        <v>229</v>
      </c>
      <c r="H46188" t="s">
        <v>334</v>
      </c>
      <c r="I46188" t="s">
        <v>489</v>
      </c>
      <c r="J46188" s="6">
        <v>350537.97924599989</v>
      </c>
    </row>
    <row r="46189" spans="2:10" x14ac:dyDescent="0.25">
      <c r="B46189" t="s">
        <v>1148</v>
      </c>
      <c r="C46189" t="s">
        <v>1038</v>
      </c>
      <c r="D46189" t="s">
        <v>20</v>
      </c>
      <c r="E46189" t="s">
        <v>21</v>
      </c>
      <c r="F46189" t="s">
        <v>107</v>
      </c>
      <c r="G46189" t="s">
        <v>229</v>
      </c>
      <c r="H46189" t="s">
        <v>335</v>
      </c>
      <c r="I46189" t="s">
        <v>490</v>
      </c>
      <c r="J46189" s="6">
        <v>249654.58787723989</v>
      </c>
    </row>
    <row r="46190" spans="2:10" x14ac:dyDescent="0.25">
      <c r="B46190" t="s">
        <v>1148</v>
      </c>
      <c r="C46190" t="s">
        <v>1038</v>
      </c>
      <c r="D46190" t="s">
        <v>20</v>
      </c>
      <c r="E46190" t="s">
        <v>21</v>
      </c>
      <c r="F46190" t="s">
        <v>107</v>
      </c>
      <c r="G46190" t="s">
        <v>229</v>
      </c>
      <c r="H46190" t="s">
        <v>336</v>
      </c>
      <c r="I46190" t="s">
        <v>491</v>
      </c>
      <c r="J46190" s="6">
        <v>416481.08661431988</v>
      </c>
    </row>
    <row r="46191" spans="2:10" x14ac:dyDescent="0.25">
      <c r="B46191" t="s">
        <v>1148</v>
      </c>
      <c r="C46191" t="s">
        <v>1038</v>
      </c>
      <c r="D46191" t="s">
        <v>20</v>
      </c>
      <c r="E46191" t="s">
        <v>21</v>
      </c>
      <c r="F46191" t="s">
        <v>108</v>
      </c>
      <c r="G46191" t="s">
        <v>230</v>
      </c>
      <c r="H46191" t="s">
        <v>338</v>
      </c>
      <c r="I46191" t="s">
        <v>493</v>
      </c>
      <c r="J46191" s="6">
        <v>17086.847843520001</v>
      </c>
    </row>
    <row r="46192" spans="2:10" x14ac:dyDescent="0.25">
      <c r="B46192" t="s">
        <v>1148</v>
      </c>
      <c r="C46192" t="s">
        <v>1038</v>
      </c>
      <c r="D46192" t="s">
        <v>20</v>
      </c>
      <c r="E46192" t="s">
        <v>21</v>
      </c>
      <c r="F46192" t="s">
        <v>108</v>
      </c>
      <c r="G46192" t="s">
        <v>230</v>
      </c>
      <c r="H46192" t="s">
        <v>628</v>
      </c>
      <c r="I46192" t="s">
        <v>638</v>
      </c>
      <c r="J46192" s="6">
        <v>830337.44966172008</v>
      </c>
    </row>
    <row r="46193" spans="2:10" x14ac:dyDescent="0.25">
      <c r="B46193" t="s">
        <v>1148</v>
      </c>
      <c r="C46193" t="s">
        <v>1038</v>
      </c>
      <c r="D46193" t="s">
        <v>20</v>
      </c>
      <c r="E46193" t="s">
        <v>21</v>
      </c>
      <c r="F46193" t="s">
        <v>108</v>
      </c>
      <c r="G46193" t="s">
        <v>230</v>
      </c>
      <c r="H46193" t="s">
        <v>629</v>
      </c>
      <c r="I46193" t="s">
        <v>639</v>
      </c>
      <c r="J46193" s="6">
        <v>24576.229215719999</v>
      </c>
    </row>
    <row r="46194" spans="2:10" x14ac:dyDescent="0.25">
      <c r="B46194" t="s">
        <v>1148</v>
      </c>
      <c r="C46194" t="s">
        <v>1038</v>
      </c>
      <c r="D46194" t="s">
        <v>20</v>
      </c>
      <c r="E46194" t="s">
        <v>21</v>
      </c>
      <c r="F46194" t="s">
        <v>108</v>
      </c>
      <c r="G46194" t="s">
        <v>230</v>
      </c>
      <c r="H46194" t="s">
        <v>630</v>
      </c>
      <c r="I46194" t="s">
        <v>640</v>
      </c>
      <c r="J46194" s="6">
        <v>5702.4901642799996</v>
      </c>
    </row>
    <row r="46195" spans="2:10" x14ac:dyDescent="0.25">
      <c r="B46195" t="s">
        <v>1148</v>
      </c>
      <c r="C46195" t="s">
        <v>1038</v>
      </c>
      <c r="D46195" t="s">
        <v>22</v>
      </c>
      <c r="E46195" t="s">
        <v>23</v>
      </c>
      <c r="F46195" t="s">
        <v>226</v>
      </c>
      <c r="G46195" t="s">
        <v>226</v>
      </c>
      <c r="H46195" t="s">
        <v>663</v>
      </c>
      <c r="I46195" t="s">
        <v>842</v>
      </c>
      <c r="J46195" s="6">
        <v>-234081.69983016001</v>
      </c>
    </row>
    <row r="46196" spans="2:10" x14ac:dyDescent="0.25">
      <c r="B46196" t="s">
        <v>1148</v>
      </c>
      <c r="C46196" t="s">
        <v>1038</v>
      </c>
      <c r="D46196" t="s">
        <v>24</v>
      </c>
      <c r="E46196" t="s">
        <v>25</v>
      </c>
      <c r="F46196" t="s">
        <v>195</v>
      </c>
      <c r="G46196" t="s">
        <v>315</v>
      </c>
      <c r="H46196" t="s">
        <v>195</v>
      </c>
      <c r="I46196" t="s">
        <v>315</v>
      </c>
      <c r="J46196" s="6">
        <v>46662.062057520001</v>
      </c>
    </row>
    <row r="46197" spans="2:10" x14ac:dyDescent="0.25">
      <c r="B46197" t="s">
        <v>1148</v>
      </c>
      <c r="C46197" t="s">
        <v>1038</v>
      </c>
      <c r="D46197" t="s">
        <v>24</v>
      </c>
      <c r="E46197" t="s">
        <v>25</v>
      </c>
      <c r="F46197" t="s">
        <v>112</v>
      </c>
      <c r="G46197" t="s">
        <v>234</v>
      </c>
      <c r="H46197" t="s">
        <v>112</v>
      </c>
      <c r="I46197" t="s">
        <v>234</v>
      </c>
      <c r="J46197" s="6">
        <v>30427.211986080005</v>
      </c>
    </row>
    <row r="46198" spans="2:10" x14ac:dyDescent="0.25">
      <c r="B46198" t="s">
        <v>1148</v>
      </c>
      <c r="C46198" t="s">
        <v>1038</v>
      </c>
      <c r="D46198" t="s">
        <v>24</v>
      </c>
      <c r="E46198" t="s">
        <v>25</v>
      </c>
      <c r="F46198" t="s">
        <v>114</v>
      </c>
      <c r="G46198" t="s">
        <v>236</v>
      </c>
      <c r="H46198" t="s">
        <v>114</v>
      </c>
      <c r="I46198" t="s">
        <v>236</v>
      </c>
      <c r="J46198" s="6">
        <v>33885.01433772</v>
      </c>
    </row>
    <row r="46199" spans="2:10" x14ac:dyDescent="0.25">
      <c r="B46199" t="s">
        <v>1148</v>
      </c>
      <c r="C46199" t="s">
        <v>1038</v>
      </c>
      <c r="D46199" t="s">
        <v>24</v>
      </c>
      <c r="E46199" t="s">
        <v>25</v>
      </c>
      <c r="F46199" t="s">
        <v>118</v>
      </c>
      <c r="G46199" t="s">
        <v>240</v>
      </c>
      <c r="H46199" t="s">
        <v>118</v>
      </c>
      <c r="I46199" t="s">
        <v>240</v>
      </c>
      <c r="J46199" s="6">
        <v>36500.218842360002</v>
      </c>
    </row>
    <row r="46200" spans="2:10" x14ac:dyDescent="0.25">
      <c r="B46200" t="s">
        <v>1148</v>
      </c>
      <c r="C46200" t="s">
        <v>1038</v>
      </c>
      <c r="D46200" t="s">
        <v>26</v>
      </c>
      <c r="E46200" t="s">
        <v>27</v>
      </c>
      <c r="F46200" t="s">
        <v>226</v>
      </c>
      <c r="G46200" t="s">
        <v>226</v>
      </c>
      <c r="H46200" t="s">
        <v>665</v>
      </c>
      <c r="I46200" t="s">
        <v>27</v>
      </c>
      <c r="J46200" s="6">
        <v>299103.85281503998</v>
      </c>
    </row>
    <row r="46201" spans="2:10" x14ac:dyDescent="0.25">
      <c r="B46201" t="s">
        <v>1148</v>
      </c>
      <c r="C46201" t="s">
        <v>1038</v>
      </c>
      <c r="D46201" t="s">
        <v>28</v>
      </c>
      <c r="E46201" t="s">
        <v>29</v>
      </c>
      <c r="F46201" t="s">
        <v>119</v>
      </c>
      <c r="G46201" t="s">
        <v>241</v>
      </c>
      <c r="H46201" t="s">
        <v>666</v>
      </c>
      <c r="I46201" t="s">
        <v>241</v>
      </c>
      <c r="J46201" s="6">
        <v>-1762558.7453291996</v>
      </c>
    </row>
    <row r="46202" spans="2:10" x14ac:dyDescent="0.25">
      <c r="B46202" t="s">
        <v>1148</v>
      </c>
      <c r="C46202" t="s">
        <v>1038</v>
      </c>
      <c r="D46202" t="s">
        <v>28</v>
      </c>
      <c r="E46202" t="s">
        <v>29</v>
      </c>
      <c r="F46202" t="s">
        <v>120</v>
      </c>
      <c r="G46202" t="s">
        <v>242</v>
      </c>
      <c r="H46202" t="s">
        <v>339</v>
      </c>
      <c r="I46202" t="s">
        <v>494</v>
      </c>
      <c r="J46202" s="6">
        <v>-153994.58833668</v>
      </c>
    </row>
    <row r="46203" spans="2:10" x14ac:dyDescent="0.25">
      <c r="B46203" t="s">
        <v>1148</v>
      </c>
      <c r="C46203" t="s">
        <v>1038</v>
      </c>
      <c r="D46203" t="s">
        <v>28</v>
      </c>
      <c r="E46203" t="s">
        <v>29</v>
      </c>
      <c r="F46203" t="s">
        <v>120</v>
      </c>
      <c r="G46203" t="s">
        <v>242</v>
      </c>
      <c r="H46203" t="s">
        <v>341</v>
      </c>
      <c r="I46203" t="s">
        <v>496</v>
      </c>
      <c r="J46203" s="6">
        <v>-65273.329943639998</v>
      </c>
    </row>
    <row r="46204" spans="2:10" x14ac:dyDescent="0.25">
      <c r="B46204" t="s">
        <v>1148</v>
      </c>
      <c r="C46204" t="s">
        <v>1038</v>
      </c>
      <c r="D46204" t="s">
        <v>28</v>
      </c>
      <c r="E46204" t="s">
        <v>29</v>
      </c>
      <c r="F46204" t="s">
        <v>121</v>
      </c>
      <c r="G46204" t="s">
        <v>243</v>
      </c>
      <c r="H46204" t="s">
        <v>344</v>
      </c>
      <c r="I46204" t="s">
        <v>499</v>
      </c>
      <c r="J46204" s="6">
        <v>-149044.75934712001</v>
      </c>
    </row>
    <row r="46205" spans="2:10" x14ac:dyDescent="0.25">
      <c r="B46205" t="s">
        <v>1148</v>
      </c>
      <c r="C46205" t="s">
        <v>1038</v>
      </c>
      <c r="D46205" t="s">
        <v>28</v>
      </c>
      <c r="E46205" t="s">
        <v>29</v>
      </c>
      <c r="F46205" t="s">
        <v>121</v>
      </c>
      <c r="G46205" t="s">
        <v>243</v>
      </c>
      <c r="H46205" t="s">
        <v>345</v>
      </c>
      <c r="I46205" t="s">
        <v>500</v>
      </c>
      <c r="J46205" s="6">
        <v>-213532.66538604</v>
      </c>
    </row>
    <row r="46206" spans="2:10" x14ac:dyDescent="0.25">
      <c r="B46206" t="s">
        <v>1148</v>
      </c>
      <c r="C46206" t="s">
        <v>1038</v>
      </c>
      <c r="D46206" t="s">
        <v>28</v>
      </c>
      <c r="E46206" t="s">
        <v>29</v>
      </c>
      <c r="F46206" t="s">
        <v>121</v>
      </c>
      <c r="G46206" t="s">
        <v>243</v>
      </c>
      <c r="H46206" t="s">
        <v>347</v>
      </c>
      <c r="I46206" t="s">
        <v>502</v>
      </c>
      <c r="J46206" s="6">
        <v>-260990.67116304004</v>
      </c>
    </row>
    <row r="46207" spans="2:10" x14ac:dyDescent="0.25">
      <c r="B46207" t="s">
        <v>1148</v>
      </c>
      <c r="C46207" t="s">
        <v>1038</v>
      </c>
      <c r="D46207" t="s">
        <v>28</v>
      </c>
      <c r="E46207" t="s">
        <v>29</v>
      </c>
      <c r="F46207" t="s">
        <v>123</v>
      </c>
      <c r="G46207" t="s">
        <v>245</v>
      </c>
      <c r="H46207" t="s">
        <v>355</v>
      </c>
      <c r="I46207" t="s">
        <v>508</v>
      </c>
      <c r="J46207" s="6">
        <v>-52551.645280680001</v>
      </c>
    </row>
    <row r="46208" spans="2:10" x14ac:dyDescent="0.25">
      <c r="B46208" t="s">
        <v>1148</v>
      </c>
      <c r="C46208" t="s">
        <v>1038</v>
      </c>
      <c r="D46208" t="s">
        <v>28</v>
      </c>
      <c r="E46208" t="s">
        <v>29</v>
      </c>
      <c r="F46208" t="s">
        <v>124</v>
      </c>
      <c r="G46208" t="s">
        <v>246</v>
      </c>
      <c r="H46208" t="s">
        <v>362</v>
      </c>
      <c r="I46208" t="s">
        <v>515</v>
      </c>
      <c r="J46208" s="6">
        <v>-610618.53751079994</v>
      </c>
    </row>
    <row r="46209" spans="2:10" x14ac:dyDescent="0.25">
      <c r="B46209" t="s">
        <v>1148</v>
      </c>
      <c r="C46209" t="s">
        <v>1038</v>
      </c>
      <c r="D46209" t="s">
        <v>28</v>
      </c>
      <c r="E46209" t="s">
        <v>29</v>
      </c>
      <c r="F46209" t="s">
        <v>124</v>
      </c>
      <c r="G46209" t="s">
        <v>246</v>
      </c>
      <c r="H46209" t="s">
        <v>363</v>
      </c>
      <c r="I46209" t="s">
        <v>516</v>
      </c>
      <c r="J46209" s="6">
        <v>-92927.016000000003</v>
      </c>
    </row>
    <row r="46210" spans="2:10" x14ac:dyDescent="0.25">
      <c r="B46210" t="s">
        <v>1148</v>
      </c>
      <c r="C46210" t="s">
        <v>1038</v>
      </c>
      <c r="D46210" t="s">
        <v>28</v>
      </c>
      <c r="E46210" t="s">
        <v>29</v>
      </c>
      <c r="F46210" t="s">
        <v>125</v>
      </c>
      <c r="G46210" t="s">
        <v>247</v>
      </c>
      <c r="H46210" t="s">
        <v>366</v>
      </c>
      <c r="I46210" t="s">
        <v>519</v>
      </c>
      <c r="J46210" s="6">
        <v>-36492.474924359994</v>
      </c>
    </row>
    <row r="46211" spans="2:10" x14ac:dyDescent="0.25">
      <c r="B46211" t="s">
        <v>1148</v>
      </c>
      <c r="C46211" t="s">
        <v>1038</v>
      </c>
      <c r="D46211" t="s">
        <v>28</v>
      </c>
      <c r="E46211" t="s">
        <v>29</v>
      </c>
      <c r="F46211" t="s">
        <v>126</v>
      </c>
      <c r="G46211" t="s">
        <v>248</v>
      </c>
      <c r="H46211" t="s">
        <v>367</v>
      </c>
      <c r="I46211" t="s">
        <v>520</v>
      </c>
      <c r="J46211" s="6">
        <v>-202977.59792856005</v>
      </c>
    </row>
    <row r="46212" spans="2:10" x14ac:dyDescent="0.25">
      <c r="B46212" t="s">
        <v>1148</v>
      </c>
      <c r="C46212" t="s">
        <v>1038</v>
      </c>
      <c r="D46212" t="s">
        <v>28</v>
      </c>
      <c r="E46212" t="s">
        <v>29</v>
      </c>
      <c r="F46212" t="s">
        <v>126</v>
      </c>
      <c r="G46212" t="s">
        <v>248</v>
      </c>
      <c r="H46212" t="s">
        <v>368</v>
      </c>
      <c r="I46212" t="s">
        <v>521</v>
      </c>
      <c r="J46212" s="6">
        <v>-124891.90799904002</v>
      </c>
    </row>
    <row r="46213" spans="2:10" x14ac:dyDescent="0.25">
      <c r="B46213" t="s">
        <v>1148</v>
      </c>
      <c r="C46213" t="s">
        <v>1038</v>
      </c>
      <c r="D46213" t="s">
        <v>28</v>
      </c>
      <c r="E46213" t="s">
        <v>29</v>
      </c>
      <c r="F46213" t="s">
        <v>126</v>
      </c>
      <c r="G46213" t="s">
        <v>248</v>
      </c>
      <c r="H46213" t="s">
        <v>369</v>
      </c>
      <c r="I46213" t="s">
        <v>522</v>
      </c>
      <c r="J46213" s="6">
        <v>-1132.9590308400002</v>
      </c>
    </row>
    <row r="46214" spans="2:10" x14ac:dyDescent="0.25">
      <c r="B46214" t="s">
        <v>1148</v>
      </c>
      <c r="C46214" t="s">
        <v>1038</v>
      </c>
      <c r="D46214" t="s">
        <v>28</v>
      </c>
      <c r="E46214" t="s">
        <v>29</v>
      </c>
      <c r="F46214" t="s">
        <v>127</v>
      </c>
      <c r="G46214" t="s">
        <v>249</v>
      </c>
      <c r="H46214" t="s">
        <v>370</v>
      </c>
      <c r="I46214" t="s">
        <v>523</v>
      </c>
      <c r="J46214" s="6">
        <v>-595.68600000000004</v>
      </c>
    </row>
    <row r="46215" spans="2:10" x14ac:dyDescent="0.25">
      <c r="B46215" t="s">
        <v>1148</v>
      </c>
      <c r="C46215" t="s">
        <v>1038</v>
      </c>
      <c r="D46215" t="s">
        <v>28</v>
      </c>
      <c r="E46215" t="s">
        <v>29</v>
      </c>
      <c r="F46215" t="s">
        <v>128</v>
      </c>
      <c r="G46215" t="s">
        <v>250</v>
      </c>
      <c r="H46215" t="s">
        <v>372</v>
      </c>
      <c r="I46215" t="s">
        <v>250</v>
      </c>
      <c r="J46215" s="6">
        <v>-62371.374112320002</v>
      </c>
    </row>
    <row r="46216" spans="2:10" x14ac:dyDescent="0.25">
      <c r="B46216" t="s">
        <v>1148</v>
      </c>
      <c r="C46216" t="s">
        <v>1038</v>
      </c>
      <c r="D46216" t="s">
        <v>28</v>
      </c>
      <c r="E46216" t="s">
        <v>29</v>
      </c>
      <c r="F46216" t="s">
        <v>129</v>
      </c>
      <c r="G46216" t="s">
        <v>251</v>
      </c>
      <c r="H46216" t="s">
        <v>373</v>
      </c>
      <c r="I46216" t="s">
        <v>251</v>
      </c>
      <c r="J46216" s="6">
        <v>-111180.77697635999</v>
      </c>
    </row>
    <row r="46217" spans="2:10" x14ac:dyDescent="0.25">
      <c r="B46217" t="s">
        <v>1148</v>
      </c>
      <c r="C46217" t="s">
        <v>1038</v>
      </c>
      <c r="D46217" t="s">
        <v>28</v>
      </c>
      <c r="E46217" t="s">
        <v>29</v>
      </c>
      <c r="F46217" t="s">
        <v>130</v>
      </c>
      <c r="G46217" t="s">
        <v>252</v>
      </c>
      <c r="H46217" t="s">
        <v>375</v>
      </c>
      <c r="I46217" t="s">
        <v>526</v>
      </c>
      <c r="J46217" s="6">
        <v>-222646.26803328007</v>
      </c>
    </row>
    <row r="46218" spans="2:10" x14ac:dyDescent="0.25">
      <c r="B46218" t="s">
        <v>1148</v>
      </c>
      <c r="C46218" t="s">
        <v>1038</v>
      </c>
      <c r="D46218" t="s">
        <v>28</v>
      </c>
      <c r="E46218" t="s">
        <v>29</v>
      </c>
      <c r="F46218" t="s">
        <v>130</v>
      </c>
      <c r="G46218" t="s">
        <v>252</v>
      </c>
      <c r="H46218" t="s">
        <v>376</v>
      </c>
      <c r="I46218" t="s">
        <v>527</v>
      </c>
      <c r="J46218" s="6">
        <v>-5714.9042605199993</v>
      </c>
    </row>
    <row r="46219" spans="2:10" x14ac:dyDescent="0.25">
      <c r="B46219" t="s">
        <v>1148</v>
      </c>
      <c r="C46219" t="s">
        <v>1038</v>
      </c>
      <c r="D46219" t="s">
        <v>28</v>
      </c>
      <c r="E46219" t="s">
        <v>29</v>
      </c>
      <c r="F46219" t="s">
        <v>130</v>
      </c>
      <c r="G46219" t="s">
        <v>252</v>
      </c>
      <c r="H46219" t="s">
        <v>377</v>
      </c>
      <c r="I46219" t="s">
        <v>528</v>
      </c>
      <c r="J46219" s="6">
        <v>-57805.834075079976</v>
      </c>
    </row>
    <row r="46220" spans="2:10" x14ac:dyDescent="0.25">
      <c r="B46220" t="s">
        <v>1148</v>
      </c>
      <c r="C46220" t="s">
        <v>1038</v>
      </c>
      <c r="D46220" t="s">
        <v>28</v>
      </c>
      <c r="E46220" t="s">
        <v>29</v>
      </c>
      <c r="F46220" t="s">
        <v>131</v>
      </c>
      <c r="G46220" t="s">
        <v>253</v>
      </c>
      <c r="H46220" t="s">
        <v>378</v>
      </c>
      <c r="I46220" t="s">
        <v>529</v>
      </c>
      <c r="J46220" s="6">
        <v>-254159.22497784003</v>
      </c>
    </row>
    <row r="46221" spans="2:10" x14ac:dyDescent="0.25">
      <c r="B46221" t="s">
        <v>1148</v>
      </c>
      <c r="C46221" t="s">
        <v>1038</v>
      </c>
      <c r="D46221" t="s">
        <v>28</v>
      </c>
      <c r="E46221" t="s">
        <v>29</v>
      </c>
      <c r="F46221" t="s">
        <v>131</v>
      </c>
      <c r="G46221" t="s">
        <v>253</v>
      </c>
      <c r="H46221" t="s">
        <v>379</v>
      </c>
      <c r="I46221" t="s">
        <v>530</v>
      </c>
      <c r="J46221" s="6">
        <v>-3097.5672</v>
      </c>
    </row>
    <row r="46222" spans="2:10" x14ac:dyDescent="0.25">
      <c r="B46222" t="s">
        <v>1148</v>
      </c>
      <c r="C46222" t="s">
        <v>1038</v>
      </c>
      <c r="D46222" t="s">
        <v>28</v>
      </c>
      <c r="E46222" t="s">
        <v>29</v>
      </c>
      <c r="F46222" t="s">
        <v>131</v>
      </c>
      <c r="G46222" t="s">
        <v>253</v>
      </c>
      <c r="H46222" t="s">
        <v>380</v>
      </c>
      <c r="I46222" t="s">
        <v>531</v>
      </c>
      <c r="J46222" s="6">
        <v>-23427.293886359999</v>
      </c>
    </row>
    <row r="46223" spans="2:10" x14ac:dyDescent="0.25">
      <c r="B46223" t="s">
        <v>1148</v>
      </c>
      <c r="C46223" t="s">
        <v>1038</v>
      </c>
      <c r="D46223" t="s">
        <v>30</v>
      </c>
      <c r="E46223" t="s">
        <v>31</v>
      </c>
      <c r="F46223" t="s">
        <v>132</v>
      </c>
      <c r="G46223" t="s">
        <v>254</v>
      </c>
      <c r="H46223" t="s">
        <v>672</v>
      </c>
      <c r="I46223" t="s">
        <v>849</v>
      </c>
      <c r="J46223" s="6">
        <v>-74307.515733360007</v>
      </c>
    </row>
    <row r="46224" spans="2:10" x14ac:dyDescent="0.25">
      <c r="B46224" t="s">
        <v>1148</v>
      </c>
      <c r="C46224" t="s">
        <v>1038</v>
      </c>
      <c r="D46224" t="s">
        <v>30</v>
      </c>
      <c r="E46224" t="s">
        <v>31</v>
      </c>
      <c r="F46224" t="s">
        <v>132</v>
      </c>
      <c r="G46224" t="s">
        <v>254</v>
      </c>
      <c r="H46224" t="s">
        <v>673</v>
      </c>
      <c r="I46224" t="s">
        <v>850</v>
      </c>
      <c r="J46224" s="6">
        <v>-99103.148016599996</v>
      </c>
    </row>
    <row r="46225" spans="2:10" x14ac:dyDescent="0.25">
      <c r="B46225" t="s">
        <v>1148</v>
      </c>
      <c r="C46225" t="s">
        <v>1038</v>
      </c>
      <c r="D46225" t="s">
        <v>30</v>
      </c>
      <c r="E46225" t="s">
        <v>31</v>
      </c>
      <c r="F46225" t="s">
        <v>133</v>
      </c>
      <c r="G46225" t="s">
        <v>255</v>
      </c>
      <c r="H46225" t="s">
        <v>678</v>
      </c>
      <c r="I46225" t="s">
        <v>643</v>
      </c>
      <c r="J46225" s="6">
        <v>-3686.2479326400003</v>
      </c>
    </row>
    <row r="46226" spans="2:10" x14ac:dyDescent="0.25">
      <c r="B46226" t="s">
        <v>1148</v>
      </c>
      <c r="C46226" t="s">
        <v>1038</v>
      </c>
      <c r="D46226" t="s">
        <v>30</v>
      </c>
      <c r="E46226" t="s">
        <v>31</v>
      </c>
      <c r="F46226" t="s">
        <v>133</v>
      </c>
      <c r="G46226" t="s">
        <v>255</v>
      </c>
      <c r="H46226" t="s">
        <v>679</v>
      </c>
      <c r="I46226" t="s">
        <v>644</v>
      </c>
      <c r="J46226" s="6">
        <v>-20569.192458359998</v>
      </c>
    </row>
    <row r="46227" spans="2:10" x14ac:dyDescent="0.25">
      <c r="B46227" t="s">
        <v>1148</v>
      </c>
      <c r="C46227" t="s">
        <v>1038</v>
      </c>
      <c r="D46227" t="s">
        <v>30</v>
      </c>
      <c r="E46227" t="s">
        <v>31</v>
      </c>
      <c r="F46227" t="s">
        <v>133</v>
      </c>
      <c r="G46227" t="s">
        <v>255</v>
      </c>
      <c r="H46227" t="s">
        <v>681</v>
      </c>
      <c r="I46227" t="s">
        <v>646</v>
      </c>
      <c r="J46227" s="6">
        <v>-399.99123528000001</v>
      </c>
    </row>
    <row r="46228" spans="2:10" x14ac:dyDescent="0.25">
      <c r="B46228" t="s">
        <v>1148</v>
      </c>
      <c r="C46228" t="s">
        <v>1038</v>
      </c>
      <c r="D46228" t="s">
        <v>30</v>
      </c>
      <c r="E46228" t="s">
        <v>31</v>
      </c>
      <c r="F46228" t="s">
        <v>133</v>
      </c>
      <c r="G46228" t="s">
        <v>255</v>
      </c>
      <c r="H46228" t="s">
        <v>684</v>
      </c>
      <c r="I46228" t="s">
        <v>649</v>
      </c>
      <c r="J46228" s="6">
        <v>-137.86556784000001</v>
      </c>
    </row>
    <row r="46229" spans="2:10" x14ac:dyDescent="0.25">
      <c r="B46229" t="s">
        <v>1148</v>
      </c>
      <c r="C46229" t="s">
        <v>1038</v>
      </c>
      <c r="D46229" t="s">
        <v>30</v>
      </c>
      <c r="E46229" t="s">
        <v>31</v>
      </c>
      <c r="F46229" t="s">
        <v>133</v>
      </c>
      <c r="G46229" t="s">
        <v>255</v>
      </c>
      <c r="H46229" t="s">
        <v>691</v>
      </c>
      <c r="I46229" t="s">
        <v>859</v>
      </c>
      <c r="J46229" s="6">
        <v>-10285.817385479999</v>
      </c>
    </row>
    <row r="46230" spans="2:10" x14ac:dyDescent="0.25">
      <c r="B46230" t="s">
        <v>1148</v>
      </c>
      <c r="C46230" t="s">
        <v>1038</v>
      </c>
      <c r="D46230" t="s">
        <v>30</v>
      </c>
      <c r="E46230" t="s">
        <v>31</v>
      </c>
      <c r="F46230" t="s">
        <v>133</v>
      </c>
      <c r="G46230" t="s">
        <v>255</v>
      </c>
      <c r="H46230" t="s">
        <v>693</v>
      </c>
      <c r="I46230" t="s">
        <v>861</v>
      </c>
      <c r="J46230" s="6">
        <v>-24251.258675280002</v>
      </c>
    </row>
    <row r="46231" spans="2:10" x14ac:dyDescent="0.25">
      <c r="B46231" t="s">
        <v>1148</v>
      </c>
      <c r="C46231" t="s">
        <v>1038</v>
      </c>
      <c r="D46231" t="s">
        <v>30</v>
      </c>
      <c r="E46231" t="s">
        <v>31</v>
      </c>
      <c r="F46231" t="s">
        <v>133</v>
      </c>
      <c r="G46231" t="s">
        <v>255</v>
      </c>
      <c r="H46231" t="s">
        <v>700</v>
      </c>
      <c r="I46231" t="s">
        <v>868</v>
      </c>
      <c r="J46231" s="6">
        <v>-92358.588591359992</v>
      </c>
    </row>
    <row r="46232" spans="2:10" x14ac:dyDescent="0.25">
      <c r="B46232" t="s">
        <v>1148</v>
      </c>
      <c r="C46232" t="s">
        <v>1038</v>
      </c>
      <c r="D46232" t="s">
        <v>30</v>
      </c>
      <c r="E46232" t="s">
        <v>31</v>
      </c>
      <c r="F46232" t="s">
        <v>133</v>
      </c>
      <c r="G46232" t="s">
        <v>255</v>
      </c>
      <c r="H46232" t="s">
        <v>707</v>
      </c>
      <c r="I46232" t="s">
        <v>874</v>
      </c>
      <c r="J46232" s="6">
        <v>-2482.0329424800002</v>
      </c>
    </row>
    <row r="46233" spans="2:10" x14ac:dyDescent="0.25">
      <c r="B46233" t="s">
        <v>1148</v>
      </c>
      <c r="C46233" t="s">
        <v>1038</v>
      </c>
      <c r="D46233" t="s">
        <v>30</v>
      </c>
      <c r="E46233" t="s">
        <v>31</v>
      </c>
      <c r="F46233" t="s">
        <v>133</v>
      </c>
      <c r="G46233" t="s">
        <v>255</v>
      </c>
      <c r="H46233" t="s">
        <v>715</v>
      </c>
      <c r="I46233" t="s">
        <v>651</v>
      </c>
      <c r="J46233" s="6">
        <v>-34173.731428200001</v>
      </c>
    </row>
    <row r="46234" spans="2:10" x14ac:dyDescent="0.25">
      <c r="B46234" t="s">
        <v>1148</v>
      </c>
      <c r="C46234" t="s">
        <v>1038</v>
      </c>
      <c r="D46234" t="s">
        <v>32</v>
      </c>
      <c r="E46234" t="s">
        <v>33</v>
      </c>
      <c r="F46234" t="s">
        <v>135</v>
      </c>
      <c r="G46234" t="s">
        <v>257</v>
      </c>
      <c r="H46234" t="s">
        <v>135</v>
      </c>
      <c r="I46234" t="s">
        <v>257</v>
      </c>
      <c r="J46234" s="6">
        <v>-197651.55748883999</v>
      </c>
    </row>
    <row r="46235" spans="2:10" x14ac:dyDescent="0.25">
      <c r="B46235" t="s">
        <v>1148</v>
      </c>
      <c r="C46235" t="s">
        <v>1038</v>
      </c>
      <c r="D46235" t="s">
        <v>32</v>
      </c>
      <c r="E46235" t="s">
        <v>33</v>
      </c>
      <c r="F46235" t="s">
        <v>136</v>
      </c>
      <c r="G46235" t="s">
        <v>258</v>
      </c>
      <c r="H46235" t="s">
        <v>382</v>
      </c>
      <c r="I46235" t="s">
        <v>533</v>
      </c>
      <c r="J46235" s="6">
        <v>-10305.367800000002</v>
      </c>
    </row>
    <row r="46236" spans="2:10" x14ac:dyDescent="0.25">
      <c r="B46236" t="s">
        <v>1148</v>
      </c>
      <c r="C46236" t="s">
        <v>1038</v>
      </c>
      <c r="D46236" t="s">
        <v>32</v>
      </c>
      <c r="E46236" t="s">
        <v>33</v>
      </c>
      <c r="F46236" t="s">
        <v>136</v>
      </c>
      <c r="G46236" t="s">
        <v>258</v>
      </c>
      <c r="H46236" t="s">
        <v>383</v>
      </c>
      <c r="I46236" t="s">
        <v>534</v>
      </c>
      <c r="J46236" s="6">
        <v>-15370.188015</v>
      </c>
    </row>
    <row r="46237" spans="2:10" x14ac:dyDescent="0.25">
      <c r="B46237" t="s">
        <v>1148</v>
      </c>
      <c r="C46237" t="s">
        <v>1038</v>
      </c>
      <c r="D46237" t="s">
        <v>32</v>
      </c>
      <c r="E46237" t="s">
        <v>33</v>
      </c>
      <c r="F46237" t="s">
        <v>136</v>
      </c>
      <c r="G46237" t="s">
        <v>258</v>
      </c>
      <c r="H46237" t="s">
        <v>384</v>
      </c>
      <c r="I46237" t="s">
        <v>535</v>
      </c>
      <c r="J46237" s="6">
        <v>-67784.92082544</v>
      </c>
    </row>
    <row r="46238" spans="2:10" x14ac:dyDescent="0.25">
      <c r="B46238" t="s">
        <v>1148</v>
      </c>
      <c r="C46238" t="s">
        <v>1038</v>
      </c>
      <c r="D46238" t="s">
        <v>32</v>
      </c>
      <c r="E46238" t="s">
        <v>33</v>
      </c>
      <c r="F46238" t="s">
        <v>136</v>
      </c>
      <c r="G46238" t="s">
        <v>258</v>
      </c>
      <c r="H46238" t="s">
        <v>386</v>
      </c>
      <c r="I46238" t="s">
        <v>537</v>
      </c>
      <c r="J46238" s="6">
        <v>-47654.879999999997</v>
      </c>
    </row>
    <row r="46239" spans="2:10" x14ac:dyDescent="0.25">
      <c r="B46239" t="s">
        <v>1148</v>
      </c>
      <c r="C46239" t="s">
        <v>1038</v>
      </c>
      <c r="D46239" t="s">
        <v>32</v>
      </c>
      <c r="E46239" t="s">
        <v>33</v>
      </c>
      <c r="F46239" t="s">
        <v>137</v>
      </c>
      <c r="G46239" t="s">
        <v>259</v>
      </c>
      <c r="H46239" t="s">
        <v>387</v>
      </c>
      <c r="I46239" t="s">
        <v>538</v>
      </c>
      <c r="J46239" s="6">
        <v>-106191.8114166</v>
      </c>
    </row>
    <row r="46240" spans="2:10" x14ac:dyDescent="0.25">
      <c r="B46240" t="s">
        <v>1148</v>
      </c>
      <c r="C46240" t="s">
        <v>1038</v>
      </c>
      <c r="D46240" t="s">
        <v>32</v>
      </c>
      <c r="E46240" t="s">
        <v>33</v>
      </c>
      <c r="F46240" t="s">
        <v>137</v>
      </c>
      <c r="G46240" t="s">
        <v>259</v>
      </c>
      <c r="H46240" t="s">
        <v>388</v>
      </c>
      <c r="I46240" t="s">
        <v>539</v>
      </c>
      <c r="J46240" s="6">
        <v>-11774.10311532</v>
      </c>
    </row>
    <row r="46241" spans="2:10" x14ac:dyDescent="0.25">
      <c r="B46241" t="s">
        <v>1148</v>
      </c>
      <c r="C46241" t="s">
        <v>1038</v>
      </c>
      <c r="D46241" t="s">
        <v>32</v>
      </c>
      <c r="E46241" t="s">
        <v>33</v>
      </c>
      <c r="F46241" t="s">
        <v>137</v>
      </c>
      <c r="G46241" t="s">
        <v>259</v>
      </c>
      <c r="H46241" t="s">
        <v>389</v>
      </c>
      <c r="I46241" t="s">
        <v>540</v>
      </c>
      <c r="J46241" s="6">
        <v>-19277.673728039998</v>
      </c>
    </row>
    <row r="46242" spans="2:10" x14ac:dyDescent="0.25">
      <c r="B46242" t="s">
        <v>1148</v>
      </c>
      <c r="C46242" t="s">
        <v>1038</v>
      </c>
      <c r="D46242" t="s">
        <v>32</v>
      </c>
      <c r="E46242" t="s">
        <v>33</v>
      </c>
      <c r="F46242" t="s">
        <v>137</v>
      </c>
      <c r="G46242" t="s">
        <v>259</v>
      </c>
      <c r="H46242" t="s">
        <v>390</v>
      </c>
      <c r="I46242" t="s">
        <v>541</v>
      </c>
      <c r="J46242" s="6">
        <v>-5148.6094077600001</v>
      </c>
    </row>
    <row r="46243" spans="2:10" x14ac:dyDescent="0.25">
      <c r="B46243" t="s">
        <v>1148</v>
      </c>
      <c r="C46243" t="s">
        <v>1038</v>
      </c>
      <c r="D46243" t="s">
        <v>32</v>
      </c>
      <c r="E46243" t="s">
        <v>33</v>
      </c>
      <c r="F46243" t="s">
        <v>137</v>
      </c>
      <c r="G46243" t="s">
        <v>259</v>
      </c>
      <c r="H46243" t="s">
        <v>391</v>
      </c>
      <c r="I46243" t="s">
        <v>542</v>
      </c>
      <c r="J46243" s="6">
        <v>-39674.010022920003</v>
      </c>
    </row>
    <row r="46244" spans="2:10" x14ac:dyDescent="0.25">
      <c r="B46244" t="s">
        <v>1148</v>
      </c>
      <c r="C46244" t="s">
        <v>1038</v>
      </c>
      <c r="D46244" t="s">
        <v>32</v>
      </c>
      <c r="E46244" t="s">
        <v>33</v>
      </c>
      <c r="F46244" t="s">
        <v>137</v>
      </c>
      <c r="G46244" t="s">
        <v>259</v>
      </c>
      <c r="H46244" t="s">
        <v>392</v>
      </c>
      <c r="I46244" t="s">
        <v>543</v>
      </c>
      <c r="J46244" s="6">
        <v>-4931.7677900399995</v>
      </c>
    </row>
    <row r="46245" spans="2:10" x14ac:dyDescent="0.25">
      <c r="B46245" t="s">
        <v>1148</v>
      </c>
      <c r="C46245" t="s">
        <v>1038</v>
      </c>
      <c r="D46245" t="s">
        <v>32</v>
      </c>
      <c r="E46245" t="s">
        <v>33</v>
      </c>
      <c r="F46245" t="s">
        <v>138</v>
      </c>
      <c r="G46245" t="s">
        <v>260</v>
      </c>
      <c r="H46245" t="s">
        <v>477</v>
      </c>
      <c r="I46245" t="s">
        <v>622</v>
      </c>
      <c r="J46245" s="6">
        <v>-25261.125151079999</v>
      </c>
    </row>
    <row r="46246" spans="2:10" x14ac:dyDescent="0.25">
      <c r="B46246" t="s">
        <v>1148</v>
      </c>
      <c r="C46246" t="s">
        <v>1038</v>
      </c>
      <c r="D46246" t="s">
        <v>32</v>
      </c>
      <c r="E46246" t="s">
        <v>33</v>
      </c>
      <c r="F46246" t="s">
        <v>138</v>
      </c>
      <c r="G46246" t="s">
        <v>260</v>
      </c>
      <c r="H46246" t="s">
        <v>396</v>
      </c>
      <c r="I46246" t="s">
        <v>547</v>
      </c>
      <c r="J46246" s="6">
        <v>-18490.033871399999</v>
      </c>
    </row>
    <row r="46247" spans="2:10" x14ac:dyDescent="0.25">
      <c r="B46247" t="s">
        <v>1148</v>
      </c>
      <c r="C46247" t="s">
        <v>1038</v>
      </c>
      <c r="D46247" t="s">
        <v>32</v>
      </c>
      <c r="E46247" t="s">
        <v>33</v>
      </c>
      <c r="F46247" t="s">
        <v>138</v>
      </c>
      <c r="G46247" t="s">
        <v>260</v>
      </c>
      <c r="H46247" t="s">
        <v>397</v>
      </c>
      <c r="I46247" t="s">
        <v>548</v>
      </c>
      <c r="J46247" s="6">
        <v>-22900.600238879997</v>
      </c>
    </row>
    <row r="46248" spans="2:10" x14ac:dyDescent="0.25">
      <c r="B46248" t="s">
        <v>1148</v>
      </c>
      <c r="C46248" t="s">
        <v>1038</v>
      </c>
      <c r="D46248" t="s">
        <v>32</v>
      </c>
      <c r="E46248" t="s">
        <v>33</v>
      </c>
      <c r="F46248" t="s">
        <v>138</v>
      </c>
      <c r="G46248" t="s">
        <v>260</v>
      </c>
      <c r="H46248" t="s">
        <v>398</v>
      </c>
      <c r="I46248" t="s">
        <v>549</v>
      </c>
      <c r="J46248" s="6">
        <v>-175955.35094592001</v>
      </c>
    </row>
    <row r="46249" spans="2:10" x14ac:dyDescent="0.25">
      <c r="B46249" t="s">
        <v>1148</v>
      </c>
      <c r="C46249" t="s">
        <v>1038</v>
      </c>
      <c r="D46249" t="s">
        <v>32</v>
      </c>
      <c r="E46249" t="s">
        <v>33</v>
      </c>
      <c r="F46249" t="s">
        <v>139</v>
      </c>
      <c r="G46249" t="s">
        <v>261</v>
      </c>
      <c r="H46249" t="s">
        <v>399</v>
      </c>
      <c r="I46249" t="s">
        <v>550</v>
      </c>
      <c r="J46249" s="6">
        <v>-1508.8249831199998</v>
      </c>
    </row>
    <row r="46250" spans="2:10" x14ac:dyDescent="0.25">
      <c r="B46250" t="s">
        <v>1148</v>
      </c>
      <c r="C46250" t="s">
        <v>1038</v>
      </c>
      <c r="D46250" t="s">
        <v>32</v>
      </c>
      <c r="E46250" t="s">
        <v>33</v>
      </c>
      <c r="F46250" t="s">
        <v>139</v>
      </c>
      <c r="G46250" t="s">
        <v>261</v>
      </c>
      <c r="H46250" t="s">
        <v>402</v>
      </c>
      <c r="I46250" t="s">
        <v>33</v>
      </c>
      <c r="J46250" s="6">
        <v>-13936.848361799999</v>
      </c>
    </row>
    <row r="46251" spans="2:10" x14ac:dyDescent="0.25">
      <c r="B46251" t="s">
        <v>1148</v>
      </c>
      <c r="C46251" t="s">
        <v>1038</v>
      </c>
      <c r="D46251" t="s">
        <v>32</v>
      </c>
      <c r="E46251" t="s">
        <v>33</v>
      </c>
      <c r="F46251" t="s">
        <v>139</v>
      </c>
      <c r="G46251" t="s">
        <v>261</v>
      </c>
      <c r="H46251" t="s">
        <v>404</v>
      </c>
      <c r="I46251" t="s">
        <v>554</v>
      </c>
      <c r="J46251" s="6">
        <v>-4132.9647777600003</v>
      </c>
    </row>
    <row r="46252" spans="2:10" x14ac:dyDescent="0.25">
      <c r="B46252" t="s">
        <v>1148</v>
      </c>
      <c r="C46252" t="s">
        <v>1038</v>
      </c>
      <c r="D46252" t="s">
        <v>32</v>
      </c>
      <c r="E46252" t="s">
        <v>33</v>
      </c>
      <c r="F46252" t="s">
        <v>139</v>
      </c>
      <c r="G46252" t="s">
        <v>261</v>
      </c>
      <c r="H46252" t="s">
        <v>408</v>
      </c>
      <c r="I46252" t="s">
        <v>558</v>
      </c>
      <c r="J46252" s="6">
        <v>-177093.57584099998</v>
      </c>
    </row>
    <row r="46253" spans="2:10" x14ac:dyDescent="0.25">
      <c r="B46253" t="s">
        <v>1148</v>
      </c>
      <c r="C46253" t="s">
        <v>1038</v>
      </c>
      <c r="D46253" t="s">
        <v>32</v>
      </c>
      <c r="E46253" t="s">
        <v>33</v>
      </c>
      <c r="F46253" t="s">
        <v>139</v>
      </c>
      <c r="G46253" t="s">
        <v>261</v>
      </c>
      <c r="H46253" t="s">
        <v>415</v>
      </c>
      <c r="I46253" t="s">
        <v>565</v>
      </c>
      <c r="J46253" s="6">
        <v>-11854.151399999999</v>
      </c>
    </row>
    <row r="46254" spans="2:10" x14ac:dyDescent="0.25">
      <c r="B46254" t="s">
        <v>1148</v>
      </c>
      <c r="C46254" t="s">
        <v>1038</v>
      </c>
      <c r="D46254" t="s">
        <v>32</v>
      </c>
      <c r="E46254" t="s">
        <v>33</v>
      </c>
      <c r="F46254" t="s">
        <v>140</v>
      </c>
      <c r="G46254" t="s">
        <v>262</v>
      </c>
      <c r="H46254" t="s">
        <v>416</v>
      </c>
      <c r="I46254" t="s">
        <v>566</v>
      </c>
      <c r="J46254" s="6">
        <v>-9774.8855895599991</v>
      </c>
    </row>
    <row r="46255" spans="2:10" x14ac:dyDescent="0.25">
      <c r="B46255" t="s">
        <v>1148</v>
      </c>
      <c r="C46255" t="s">
        <v>1038</v>
      </c>
      <c r="D46255" t="s">
        <v>32</v>
      </c>
      <c r="E46255" t="s">
        <v>33</v>
      </c>
      <c r="F46255" t="s">
        <v>140</v>
      </c>
      <c r="G46255" t="s">
        <v>262</v>
      </c>
      <c r="H46255" t="s">
        <v>417</v>
      </c>
      <c r="I46255" t="s">
        <v>567</v>
      </c>
      <c r="J46255" s="6">
        <v>-1556.0747966399999</v>
      </c>
    </row>
    <row r="46256" spans="2:10" x14ac:dyDescent="0.25">
      <c r="B46256" t="s">
        <v>1148</v>
      </c>
      <c r="C46256" t="s">
        <v>1038</v>
      </c>
      <c r="D46256" t="s">
        <v>32</v>
      </c>
      <c r="E46256" t="s">
        <v>33</v>
      </c>
      <c r="F46256" t="s">
        <v>140</v>
      </c>
      <c r="G46256" t="s">
        <v>262</v>
      </c>
      <c r="H46256" t="s">
        <v>418</v>
      </c>
      <c r="I46256" t="s">
        <v>568</v>
      </c>
      <c r="J46256" s="6">
        <v>-1036.5532085999998</v>
      </c>
    </row>
    <row r="46257" spans="2:10" x14ac:dyDescent="0.25">
      <c r="B46257" t="s">
        <v>1148</v>
      </c>
      <c r="C46257" t="s">
        <v>1038</v>
      </c>
      <c r="D46257" t="s">
        <v>32</v>
      </c>
      <c r="E46257" t="s">
        <v>33</v>
      </c>
      <c r="F46257" t="s">
        <v>140</v>
      </c>
      <c r="G46257" t="s">
        <v>262</v>
      </c>
      <c r="H46257" t="s">
        <v>419</v>
      </c>
      <c r="I46257" t="s">
        <v>569</v>
      </c>
      <c r="J46257" s="6">
        <v>-672.73202723999998</v>
      </c>
    </row>
    <row r="46258" spans="2:10" x14ac:dyDescent="0.25">
      <c r="B46258" t="s">
        <v>1148</v>
      </c>
      <c r="C46258" t="s">
        <v>1038</v>
      </c>
      <c r="D46258" t="s">
        <v>32</v>
      </c>
      <c r="E46258" t="s">
        <v>33</v>
      </c>
      <c r="F46258" t="s">
        <v>140</v>
      </c>
      <c r="G46258" t="s">
        <v>262</v>
      </c>
      <c r="H46258" t="s">
        <v>421</v>
      </c>
      <c r="I46258" t="s">
        <v>571</v>
      </c>
      <c r="J46258" s="6">
        <v>-112.25106984</v>
      </c>
    </row>
    <row r="46259" spans="2:10" x14ac:dyDescent="0.25">
      <c r="B46259" t="s">
        <v>1148</v>
      </c>
      <c r="C46259" t="s">
        <v>1038</v>
      </c>
      <c r="D46259" t="s">
        <v>32</v>
      </c>
      <c r="E46259" t="s">
        <v>33</v>
      </c>
      <c r="F46259" t="s">
        <v>140</v>
      </c>
      <c r="G46259" t="s">
        <v>262</v>
      </c>
      <c r="H46259" t="s">
        <v>424</v>
      </c>
      <c r="I46259" t="s">
        <v>574</v>
      </c>
      <c r="J46259" s="6">
        <v>-6119.8754307600011</v>
      </c>
    </row>
    <row r="46260" spans="2:10" x14ac:dyDescent="0.25">
      <c r="B46260" t="s">
        <v>1148</v>
      </c>
      <c r="C46260" t="s">
        <v>1038</v>
      </c>
      <c r="D46260" t="s">
        <v>32</v>
      </c>
      <c r="E46260" t="s">
        <v>33</v>
      </c>
      <c r="F46260" t="s">
        <v>140</v>
      </c>
      <c r="G46260" t="s">
        <v>262</v>
      </c>
      <c r="H46260" t="s">
        <v>425</v>
      </c>
      <c r="I46260" t="s">
        <v>575</v>
      </c>
      <c r="J46260" s="6">
        <v>-883.43807915999992</v>
      </c>
    </row>
    <row r="46261" spans="2:10" x14ac:dyDescent="0.25">
      <c r="B46261" t="s">
        <v>1148</v>
      </c>
      <c r="C46261" t="s">
        <v>1038</v>
      </c>
      <c r="D46261" t="s">
        <v>32</v>
      </c>
      <c r="E46261" t="s">
        <v>33</v>
      </c>
      <c r="F46261" t="s">
        <v>140</v>
      </c>
      <c r="G46261" t="s">
        <v>262</v>
      </c>
      <c r="H46261" t="s">
        <v>426</v>
      </c>
      <c r="I46261" t="s">
        <v>576</v>
      </c>
      <c r="J46261" s="6">
        <v>-2222.1947092800001</v>
      </c>
    </row>
    <row r="46262" spans="2:10" x14ac:dyDescent="0.25">
      <c r="B46262" t="s">
        <v>1148</v>
      </c>
      <c r="C46262" t="s">
        <v>1038</v>
      </c>
      <c r="D46262" t="s">
        <v>32</v>
      </c>
      <c r="E46262" t="s">
        <v>33</v>
      </c>
      <c r="F46262" t="s">
        <v>140</v>
      </c>
      <c r="G46262" t="s">
        <v>262</v>
      </c>
      <c r="H46262" t="s">
        <v>427</v>
      </c>
      <c r="I46262" t="s">
        <v>577</v>
      </c>
      <c r="J46262" s="6">
        <v>-4654.1662003199999</v>
      </c>
    </row>
    <row r="46263" spans="2:10" x14ac:dyDescent="0.25">
      <c r="B46263" t="s">
        <v>1148</v>
      </c>
      <c r="C46263" t="s">
        <v>1038</v>
      </c>
      <c r="D46263" t="s">
        <v>32</v>
      </c>
      <c r="E46263" t="s">
        <v>33</v>
      </c>
      <c r="F46263" t="s">
        <v>140</v>
      </c>
      <c r="G46263" t="s">
        <v>262</v>
      </c>
      <c r="H46263" t="s">
        <v>428</v>
      </c>
      <c r="I46263" t="s">
        <v>578</v>
      </c>
      <c r="J46263" s="6">
        <v>-6285.7501543199996</v>
      </c>
    </row>
    <row r="46264" spans="2:10" x14ac:dyDescent="0.25">
      <c r="B46264" t="s">
        <v>1148</v>
      </c>
      <c r="C46264" t="s">
        <v>1038</v>
      </c>
      <c r="D46264" t="s">
        <v>32</v>
      </c>
      <c r="E46264" t="s">
        <v>33</v>
      </c>
      <c r="F46264" t="s">
        <v>141</v>
      </c>
      <c r="G46264" t="s">
        <v>263</v>
      </c>
      <c r="H46264" t="s">
        <v>429</v>
      </c>
      <c r="I46264" t="s">
        <v>263</v>
      </c>
      <c r="J46264" s="6">
        <v>-29403.85917924</v>
      </c>
    </row>
    <row r="46265" spans="2:10" x14ac:dyDescent="0.25">
      <c r="B46265" t="s">
        <v>1148</v>
      </c>
      <c r="C46265" t="s">
        <v>1038</v>
      </c>
      <c r="D46265" t="s">
        <v>32</v>
      </c>
      <c r="E46265" t="s">
        <v>33</v>
      </c>
      <c r="F46265" t="s">
        <v>142</v>
      </c>
      <c r="G46265" t="s">
        <v>264</v>
      </c>
      <c r="H46265" t="s">
        <v>430</v>
      </c>
      <c r="I46265" t="s">
        <v>579</v>
      </c>
      <c r="J46265" s="6">
        <v>-44667.49088256</v>
      </c>
    </row>
    <row r="46266" spans="2:10" x14ac:dyDescent="0.25">
      <c r="B46266" t="s">
        <v>1148</v>
      </c>
      <c r="C46266" t="s">
        <v>1038</v>
      </c>
      <c r="D46266" t="s">
        <v>32</v>
      </c>
      <c r="E46266" t="s">
        <v>33</v>
      </c>
      <c r="F46266" t="s">
        <v>143</v>
      </c>
      <c r="G46266" t="s">
        <v>265</v>
      </c>
      <c r="H46266" t="s">
        <v>431</v>
      </c>
      <c r="I46266" t="s">
        <v>580</v>
      </c>
      <c r="J46266" s="6">
        <v>-9380.9226966000006</v>
      </c>
    </row>
    <row r="46267" spans="2:10" x14ac:dyDescent="0.25">
      <c r="B46267" t="s">
        <v>1148</v>
      </c>
      <c r="C46267" t="s">
        <v>1038</v>
      </c>
      <c r="D46267" t="s">
        <v>32</v>
      </c>
      <c r="E46267" t="s">
        <v>33</v>
      </c>
      <c r="F46267" t="s">
        <v>143</v>
      </c>
      <c r="G46267" t="s">
        <v>265</v>
      </c>
      <c r="H46267" t="s">
        <v>432</v>
      </c>
      <c r="I46267" t="s">
        <v>581</v>
      </c>
      <c r="J46267" s="6">
        <v>-2.1087284400000001</v>
      </c>
    </row>
    <row r="46268" spans="2:10" x14ac:dyDescent="0.25">
      <c r="B46268" t="s">
        <v>1148</v>
      </c>
      <c r="C46268" t="s">
        <v>1038</v>
      </c>
      <c r="D46268" t="s">
        <v>32</v>
      </c>
      <c r="E46268" t="s">
        <v>33</v>
      </c>
      <c r="F46268" t="s">
        <v>143</v>
      </c>
      <c r="G46268" t="s">
        <v>265</v>
      </c>
      <c r="H46268" t="s">
        <v>433</v>
      </c>
      <c r="I46268" t="s">
        <v>582</v>
      </c>
      <c r="J46268" s="6">
        <v>-7346.7741437999994</v>
      </c>
    </row>
    <row r="46269" spans="2:10" x14ac:dyDescent="0.25">
      <c r="B46269" t="s">
        <v>1148</v>
      </c>
      <c r="C46269" t="s">
        <v>1038</v>
      </c>
      <c r="D46269" t="s">
        <v>32</v>
      </c>
      <c r="E46269" t="s">
        <v>33</v>
      </c>
      <c r="F46269" t="s">
        <v>143</v>
      </c>
      <c r="G46269" t="s">
        <v>265</v>
      </c>
      <c r="H46269" t="s">
        <v>631</v>
      </c>
      <c r="I46269" t="s">
        <v>653</v>
      </c>
      <c r="J46269" s="6">
        <v>-7411.7277452399994</v>
      </c>
    </row>
    <row r="46270" spans="2:10" x14ac:dyDescent="0.25">
      <c r="B46270" t="s">
        <v>1148</v>
      </c>
      <c r="C46270" t="s">
        <v>1038</v>
      </c>
      <c r="D46270" t="s">
        <v>32</v>
      </c>
      <c r="E46270" t="s">
        <v>33</v>
      </c>
      <c r="F46270" t="s">
        <v>143</v>
      </c>
      <c r="G46270" t="s">
        <v>265</v>
      </c>
      <c r="H46270" t="s">
        <v>633</v>
      </c>
      <c r="I46270" t="s">
        <v>655</v>
      </c>
      <c r="J46270" s="6">
        <v>-5361.174</v>
      </c>
    </row>
    <row r="46271" spans="2:10" x14ac:dyDescent="0.25">
      <c r="B46271" t="s">
        <v>1148</v>
      </c>
      <c r="C46271" t="s">
        <v>1038</v>
      </c>
      <c r="D46271" t="s">
        <v>32</v>
      </c>
      <c r="E46271" t="s">
        <v>33</v>
      </c>
      <c r="F46271" t="s">
        <v>144</v>
      </c>
      <c r="G46271" t="s">
        <v>266</v>
      </c>
      <c r="H46271" t="s">
        <v>434</v>
      </c>
      <c r="I46271" t="s">
        <v>266</v>
      </c>
      <c r="J46271" s="6">
        <v>-15813.17586576</v>
      </c>
    </row>
    <row r="46272" spans="2:10" x14ac:dyDescent="0.25">
      <c r="B46272" t="s">
        <v>1148</v>
      </c>
      <c r="C46272" t="s">
        <v>1038</v>
      </c>
      <c r="D46272" t="s">
        <v>32</v>
      </c>
      <c r="E46272" t="s">
        <v>33</v>
      </c>
      <c r="F46272" t="s">
        <v>145</v>
      </c>
      <c r="G46272" t="s">
        <v>267</v>
      </c>
      <c r="H46272" t="s">
        <v>435</v>
      </c>
      <c r="I46272" t="s">
        <v>583</v>
      </c>
      <c r="J46272" s="6">
        <v>-9875.520782399999</v>
      </c>
    </row>
    <row r="46273" spans="2:10" x14ac:dyDescent="0.25">
      <c r="B46273" t="s">
        <v>1148</v>
      </c>
      <c r="C46273" t="s">
        <v>1038</v>
      </c>
      <c r="D46273" t="s">
        <v>32</v>
      </c>
      <c r="E46273" t="s">
        <v>33</v>
      </c>
      <c r="F46273" t="s">
        <v>145</v>
      </c>
      <c r="G46273" t="s">
        <v>267</v>
      </c>
      <c r="H46273" t="s">
        <v>436</v>
      </c>
      <c r="I46273" t="s">
        <v>584</v>
      </c>
      <c r="J46273" s="6">
        <v>-16009.954779</v>
      </c>
    </row>
    <row r="46274" spans="2:10" x14ac:dyDescent="0.25">
      <c r="B46274" t="s">
        <v>1148</v>
      </c>
      <c r="C46274" t="s">
        <v>1038</v>
      </c>
      <c r="D46274" t="s">
        <v>32</v>
      </c>
      <c r="E46274" t="s">
        <v>33</v>
      </c>
      <c r="F46274" t="s">
        <v>145</v>
      </c>
      <c r="G46274" t="s">
        <v>267</v>
      </c>
      <c r="H46274" t="s">
        <v>437</v>
      </c>
      <c r="I46274" t="s">
        <v>585</v>
      </c>
      <c r="J46274" s="6">
        <v>-31599.355242000001</v>
      </c>
    </row>
    <row r="46275" spans="2:10" x14ac:dyDescent="0.25">
      <c r="B46275" t="s">
        <v>1148</v>
      </c>
      <c r="C46275" t="s">
        <v>1038</v>
      </c>
      <c r="D46275" t="s">
        <v>32</v>
      </c>
      <c r="E46275" t="s">
        <v>33</v>
      </c>
      <c r="F46275" t="s">
        <v>145</v>
      </c>
      <c r="G46275" t="s">
        <v>267</v>
      </c>
      <c r="H46275" t="s">
        <v>438</v>
      </c>
      <c r="I46275" t="s">
        <v>586</v>
      </c>
      <c r="J46275" s="6">
        <v>-17095.949925599998</v>
      </c>
    </row>
    <row r="46276" spans="2:10" x14ac:dyDescent="0.25">
      <c r="B46276" t="s">
        <v>1148</v>
      </c>
      <c r="C46276" t="s">
        <v>1038</v>
      </c>
      <c r="D46276" t="s">
        <v>32</v>
      </c>
      <c r="E46276" t="s">
        <v>33</v>
      </c>
      <c r="F46276" t="s">
        <v>146</v>
      </c>
      <c r="G46276" t="s">
        <v>268</v>
      </c>
      <c r="H46276" t="s">
        <v>440</v>
      </c>
      <c r="I46276" t="s">
        <v>588</v>
      </c>
      <c r="J46276" s="6">
        <v>-12650.774201519998</v>
      </c>
    </row>
    <row r="46277" spans="2:10" x14ac:dyDescent="0.25">
      <c r="B46277" t="s">
        <v>1148</v>
      </c>
      <c r="C46277" t="s">
        <v>1038</v>
      </c>
      <c r="D46277" t="s">
        <v>32</v>
      </c>
      <c r="E46277" t="s">
        <v>33</v>
      </c>
      <c r="F46277" t="s">
        <v>146</v>
      </c>
      <c r="G46277" t="s">
        <v>268</v>
      </c>
      <c r="H46277" t="s">
        <v>441</v>
      </c>
      <c r="I46277" t="s">
        <v>589</v>
      </c>
      <c r="J46277" s="6">
        <v>-11251.698407040001</v>
      </c>
    </row>
    <row r="46278" spans="2:10" x14ac:dyDescent="0.25">
      <c r="B46278" t="s">
        <v>1148</v>
      </c>
      <c r="C46278" t="s">
        <v>1038</v>
      </c>
      <c r="D46278" t="s">
        <v>32</v>
      </c>
      <c r="E46278" t="s">
        <v>33</v>
      </c>
      <c r="F46278" t="s">
        <v>146</v>
      </c>
      <c r="G46278" t="s">
        <v>268</v>
      </c>
      <c r="H46278" t="s">
        <v>442</v>
      </c>
      <c r="I46278" t="s">
        <v>268</v>
      </c>
      <c r="J46278" s="6">
        <v>-18193.93027452</v>
      </c>
    </row>
    <row r="46279" spans="2:10" x14ac:dyDescent="0.25">
      <c r="B46279" t="s">
        <v>1148</v>
      </c>
      <c r="C46279" t="s">
        <v>1038</v>
      </c>
      <c r="D46279" t="s">
        <v>32</v>
      </c>
      <c r="E46279" t="s">
        <v>33</v>
      </c>
      <c r="F46279" t="s">
        <v>147</v>
      </c>
      <c r="G46279" t="s">
        <v>269</v>
      </c>
      <c r="H46279" t="s">
        <v>443</v>
      </c>
      <c r="I46279" t="s">
        <v>269</v>
      </c>
      <c r="J46279" s="6">
        <v>-137540.15649192</v>
      </c>
    </row>
    <row r="46280" spans="2:10" x14ac:dyDescent="0.25">
      <c r="B46280" t="s">
        <v>1148</v>
      </c>
      <c r="C46280" t="s">
        <v>1038</v>
      </c>
      <c r="D46280" t="s">
        <v>32</v>
      </c>
      <c r="E46280" t="s">
        <v>33</v>
      </c>
      <c r="F46280" t="s">
        <v>148</v>
      </c>
      <c r="G46280" t="s">
        <v>270</v>
      </c>
      <c r="H46280" t="s">
        <v>444</v>
      </c>
      <c r="I46280" t="s">
        <v>590</v>
      </c>
      <c r="J46280" s="6">
        <v>-18575.788827960001</v>
      </c>
    </row>
    <row r="46281" spans="2:10" x14ac:dyDescent="0.25">
      <c r="B46281" t="s">
        <v>1148</v>
      </c>
      <c r="C46281" t="s">
        <v>1038</v>
      </c>
      <c r="D46281" t="s">
        <v>32</v>
      </c>
      <c r="E46281" t="s">
        <v>33</v>
      </c>
      <c r="F46281" t="s">
        <v>148</v>
      </c>
      <c r="G46281" t="s">
        <v>270</v>
      </c>
      <c r="H46281" t="s">
        <v>445</v>
      </c>
      <c r="I46281" t="s">
        <v>591</v>
      </c>
      <c r="J46281" s="6">
        <v>-63906.719036159993</v>
      </c>
    </row>
    <row r="46282" spans="2:10" x14ac:dyDescent="0.25">
      <c r="B46282" t="s">
        <v>1148</v>
      </c>
      <c r="C46282" t="s">
        <v>1038</v>
      </c>
      <c r="D46282" t="s">
        <v>32</v>
      </c>
      <c r="E46282" t="s">
        <v>33</v>
      </c>
      <c r="F46282" t="s">
        <v>148</v>
      </c>
      <c r="G46282" t="s">
        <v>270</v>
      </c>
      <c r="H46282" t="s">
        <v>446</v>
      </c>
      <c r="I46282" t="s">
        <v>592</v>
      </c>
      <c r="J46282" s="6">
        <v>-93161.787766319991</v>
      </c>
    </row>
    <row r="46283" spans="2:10" x14ac:dyDescent="0.25">
      <c r="B46283" t="s">
        <v>1148</v>
      </c>
      <c r="C46283" t="s">
        <v>1038</v>
      </c>
      <c r="D46283" t="s">
        <v>32</v>
      </c>
      <c r="E46283" t="s">
        <v>33</v>
      </c>
      <c r="F46283" t="s">
        <v>148</v>
      </c>
      <c r="G46283" t="s">
        <v>270</v>
      </c>
      <c r="H46283" t="s">
        <v>447</v>
      </c>
      <c r="I46283" t="s">
        <v>593</v>
      </c>
      <c r="J46283" s="6">
        <v>-7088.6633999999995</v>
      </c>
    </row>
    <row r="46284" spans="2:10" x14ac:dyDescent="0.25">
      <c r="B46284" t="s">
        <v>1148</v>
      </c>
      <c r="C46284" t="s">
        <v>1038</v>
      </c>
      <c r="D46284" t="s">
        <v>32</v>
      </c>
      <c r="E46284" t="s">
        <v>33</v>
      </c>
      <c r="F46284" t="s">
        <v>148</v>
      </c>
      <c r="G46284" t="s">
        <v>270</v>
      </c>
      <c r="H46284" t="s">
        <v>448</v>
      </c>
      <c r="I46284" t="s">
        <v>594</v>
      </c>
      <c r="J46284" s="6">
        <v>-16326.89547216</v>
      </c>
    </row>
    <row r="46285" spans="2:10" x14ac:dyDescent="0.25">
      <c r="B46285" t="s">
        <v>1148</v>
      </c>
      <c r="C46285" t="s">
        <v>1038</v>
      </c>
      <c r="D46285" t="s">
        <v>32</v>
      </c>
      <c r="E46285" t="s">
        <v>33</v>
      </c>
      <c r="F46285" t="s">
        <v>148</v>
      </c>
      <c r="G46285" t="s">
        <v>270</v>
      </c>
      <c r="H46285" t="s">
        <v>449</v>
      </c>
      <c r="I46285" t="s">
        <v>595</v>
      </c>
      <c r="J46285" s="6">
        <v>-5261.8850575200004</v>
      </c>
    </row>
    <row r="46286" spans="2:10" x14ac:dyDescent="0.25">
      <c r="B46286" t="s">
        <v>1148</v>
      </c>
      <c r="C46286" t="s">
        <v>1038</v>
      </c>
      <c r="D46286" t="s">
        <v>32</v>
      </c>
      <c r="E46286" t="s">
        <v>33</v>
      </c>
      <c r="F46286" t="s">
        <v>150</v>
      </c>
      <c r="G46286" t="s">
        <v>272</v>
      </c>
      <c r="H46286" t="s">
        <v>451</v>
      </c>
      <c r="I46286" t="s">
        <v>272</v>
      </c>
      <c r="J46286" s="6">
        <v>-135861.79927320001</v>
      </c>
    </row>
    <row r="46287" spans="2:10" x14ac:dyDescent="0.25">
      <c r="B46287" t="s">
        <v>1148</v>
      </c>
      <c r="C46287" t="s">
        <v>1038</v>
      </c>
      <c r="D46287" t="s">
        <v>34</v>
      </c>
      <c r="E46287" t="s">
        <v>35</v>
      </c>
      <c r="F46287" t="s">
        <v>151</v>
      </c>
      <c r="G46287" t="s">
        <v>273</v>
      </c>
      <c r="H46287" t="s">
        <v>151</v>
      </c>
      <c r="I46287" t="s">
        <v>273</v>
      </c>
      <c r="J46287" s="6">
        <v>-2872892.0731056002</v>
      </c>
    </row>
    <row r="46288" spans="2:10" x14ac:dyDescent="0.25">
      <c r="B46288" t="s">
        <v>1148</v>
      </c>
      <c r="C46288" t="s">
        <v>1038</v>
      </c>
      <c r="D46288" t="s">
        <v>36</v>
      </c>
      <c r="E46288" t="s">
        <v>37</v>
      </c>
      <c r="F46288" t="s">
        <v>158</v>
      </c>
      <c r="G46288" t="s">
        <v>280</v>
      </c>
      <c r="H46288" t="s">
        <v>158</v>
      </c>
      <c r="I46288" t="s">
        <v>280</v>
      </c>
      <c r="J46288" s="6">
        <v>-24820.246028760001</v>
      </c>
    </row>
    <row r="46289" spans="2:10" x14ac:dyDescent="0.25">
      <c r="B46289" t="s">
        <v>1148</v>
      </c>
      <c r="C46289" t="s">
        <v>1038</v>
      </c>
      <c r="D46289" t="s">
        <v>42</v>
      </c>
      <c r="E46289" t="s">
        <v>43</v>
      </c>
      <c r="F46289" t="s">
        <v>160</v>
      </c>
      <c r="G46289" t="s">
        <v>281</v>
      </c>
      <c r="H46289" t="s">
        <v>160</v>
      </c>
      <c r="I46289" t="s">
        <v>281</v>
      </c>
      <c r="J46289" s="6">
        <v>-413575.47563820001</v>
      </c>
    </row>
    <row r="46290" spans="2:10" x14ac:dyDescent="0.25">
      <c r="B46290" t="s">
        <v>1148</v>
      </c>
      <c r="C46290" t="s">
        <v>1038</v>
      </c>
      <c r="D46290" t="s">
        <v>42</v>
      </c>
      <c r="E46290" t="s">
        <v>43</v>
      </c>
      <c r="F46290" t="s">
        <v>162</v>
      </c>
      <c r="G46290" t="s">
        <v>283</v>
      </c>
      <c r="H46290" t="s">
        <v>455</v>
      </c>
      <c r="I46290" t="s">
        <v>600</v>
      </c>
      <c r="J46290" s="6">
        <v>-12054.802272239998</v>
      </c>
    </row>
    <row r="46291" spans="2:10" x14ac:dyDescent="0.25">
      <c r="B46291" t="s">
        <v>1148</v>
      </c>
      <c r="C46291" t="s">
        <v>1038</v>
      </c>
      <c r="D46291" t="s">
        <v>42</v>
      </c>
      <c r="E46291" t="s">
        <v>43</v>
      </c>
      <c r="F46291" t="s">
        <v>162</v>
      </c>
      <c r="G46291" t="s">
        <v>283</v>
      </c>
      <c r="H46291" t="s">
        <v>456</v>
      </c>
      <c r="I46291" t="s">
        <v>601</v>
      </c>
      <c r="J46291" s="6">
        <v>-88869.739085399997</v>
      </c>
    </row>
    <row r="46292" spans="2:10" x14ac:dyDescent="0.25">
      <c r="B46292" t="s">
        <v>1148</v>
      </c>
      <c r="C46292" t="s">
        <v>1038</v>
      </c>
      <c r="D46292" t="s">
        <v>42</v>
      </c>
      <c r="E46292" t="s">
        <v>43</v>
      </c>
      <c r="F46292" t="s">
        <v>162</v>
      </c>
      <c r="G46292" t="s">
        <v>283</v>
      </c>
      <c r="H46292" t="s">
        <v>457</v>
      </c>
      <c r="I46292" t="s">
        <v>602</v>
      </c>
      <c r="J46292" s="6">
        <v>-975.48347988</v>
      </c>
    </row>
    <row r="46293" spans="2:10" x14ac:dyDescent="0.25">
      <c r="B46293" t="s">
        <v>1148</v>
      </c>
      <c r="C46293" t="s">
        <v>1038</v>
      </c>
      <c r="D46293" t="s">
        <v>42</v>
      </c>
      <c r="E46293" t="s">
        <v>43</v>
      </c>
      <c r="F46293" t="s">
        <v>162</v>
      </c>
      <c r="G46293" t="s">
        <v>283</v>
      </c>
      <c r="H46293" t="s">
        <v>458</v>
      </c>
      <c r="I46293" t="s">
        <v>603</v>
      </c>
      <c r="J46293" s="6">
        <v>-8015.2053181199999</v>
      </c>
    </row>
    <row r="46294" spans="2:10" x14ac:dyDescent="0.25">
      <c r="B46294" t="s">
        <v>1148</v>
      </c>
      <c r="C46294" t="s">
        <v>1038</v>
      </c>
      <c r="D46294" t="s">
        <v>42</v>
      </c>
      <c r="E46294" t="s">
        <v>43</v>
      </c>
      <c r="F46294" t="s">
        <v>162</v>
      </c>
      <c r="G46294" t="s">
        <v>283</v>
      </c>
      <c r="H46294" t="s">
        <v>459</v>
      </c>
      <c r="I46294" t="s">
        <v>604</v>
      </c>
      <c r="J46294" s="6">
        <v>-398023.52954364003</v>
      </c>
    </row>
    <row r="46295" spans="2:10" x14ac:dyDescent="0.25">
      <c r="B46295" t="s">
        <v>1148</v>
      </c>
      <c r="C46295" t="s">
        <v>1038</v>
      </c>
      <c r="D46295" t="s">
        <v>42</v>
      </c>
      <c r="E46295" t="s">
        <v>43</v>
      </c>
      <c r="F46295" t="s">
        <v>162</v>
      </c>
      <c r="G46295" t="s">
        <v>283</v>
      </c>
      <c r="H46295" t="s">
        <v>460</v>
      </c>
      <c r="I46295" t="s">
        <v>605</v>
      </c>
      <c r="J46295" s="6">
        <v>-11613.184499280002</v>
      </c>
    </row>
    <row r="46296" spans="2:10" x14ac:dyDescent="0.25">
      <c r="B46296" t="s">
        <v>1148</v>
      </c>
      <c r="C46296" t="s">
        <v>1038</v>
      </c>
      <c r="D46296" t="s">
        <v>42</v>
      </c>
      <c r="E46296" t="s">
        <v>43</v>
      </c>
      <c r="F46296" t="s">
        <v>162</v>
      </c>
      <c r="G46296" t="s">
        <v>283</v>
      </c>
      <c r="H46296" t="s">
        <v>462</v>
      </c>
      <c r="I46296" t="s">
        <v>607</v>
      </c>
      <c r="J46296" s="6">
        <v>-30110.783582879998</v>
      </c>
    </row>
    <row r="46297" spans="2:10" x14ac:dyDescent="0.25">
      <c r="B46297" t="s">
        <v>1148</v>
      </c>
      <c r="C46297" t="s">
        <v>1038</v>
      </c>
      <c r="D46297" t="s">
        <v>42</v>
      </c>
      <c r="E46297" t="s">
        <v>43</v>
      </c>
      <c r="F46297" t="s">
        <v>162</v>
      </c>
      <c r="G46297" t="s">
        <v>283</v>
      </c>
      <c r="H46297" t="s">
        <v>463</v>
      </c>
      <c r="I46297" t="s">
        <v>608</v>
      </c>
      <c r="J46297" s="6">
        <v>-59022.296369400006</v>
      </c>
    </row>
    <row r="46298" spans="2:10" x14ac:dyDescent="0.25">
      <c r="B46298" t="s">
        <v>1148</v>
      </c>
      <c r="C46298" t="s">
        <v>1038</v>
      </c>
      <c r="D46298" t="s">
        <v>42</v>
      </c>
      <c r="E46298" t="s">
        <v>43</v>
      </c>
      <c r="F46298" t="s">
        <v>162</v>
      </c>
      <c r="G46298" t="s">
        <v>283</v>
      </c>
      <c r="H46298" t="s">
        <v>464</v>
      </c>
      <c r="I46298" t="s">
        <v>609</v>
      </c>
      <c r="J46298" s="6">
        <v>-233258.85493092</v>
      </c>
    </row>
    <row r="46299" spans="2:10" x14ac:dyDescent="0.25">
      <c r="B46299" t="s">
        <v>1148</v>
      </c>
      <c r="C46299" t="s">
        <v>1038</v>
      </c>
      <c r="D46299" t="s">
        <v>42</v>
      </c>
      <c r="E46299" t="s">
        <v>43</v>
      </c>
      <c r="F46299" t="s">
        <v>162</v>
      </c>
      <c r="G46299" t="s">
        <v>283</v>
      </c>
      <c r="H46299" t="s">
        <v>466</v>
      </c>
      <c r="I46299" t="s">
        <v>611</v>
      </c>
      <c r="J46299" s="6">
        <v>-33613.703192159999</v>
      </c>
    </row>
    <row r="46300" spans="2:10" x14ac:dyDescent="0.25">
      <c r="B46300" t="s">
        <v>1148</v>
      </c>
      <c r="C46300" t="s">
        <v>1038</v>
      </c>
      <c r="D46300" t="s">
        <v>52</v>
      </c>
      <c r="E46300" t="s">
        <v>53</v>
      </c>
      <c r="F46300" t="s">
        <v>162</v>
      </c>
      <c r="G46300" t="s">
        <v>283</v>
      </c>
      <c r="H46300" t="s">
        <v>467</v>
      </c>
      <c r="I46300" t="s">
        <v>612</v>
      </c>
      <c r="J46300" s="6">
        <v>-1897930.7834869204</v>
      </c>
    </row>
    <row r="46301" spans="2:10" x14ac:dyDescent="0.25">
      <c r="B46301" t="s">
        <v>1148</v>
      </c>
      <c r="C46301" t="s">
        <v>1038</v>
      </c>
      <c r="D46301" t="s">
        <v>54</v>
      </c>
      <c r="E46301" t="s">
        <v>55</v>
      </c>
      <c r="F46301" t="s">
        <v>169</v>
      </c>
      <c r="G46301" t="s">
        <v>290</v>
      </c>
      <c r="H46301" t="s">
        <v>169</v>
      </c>
      <c r="I46301" t="s">
        <v>290</v>
      </c>
      <c r="J46301" s="6">
        <v>2598237.7947489601</v>
      </c>
    </row>
    <row r="46302" spans="2:10" x14ac:dyDescent="0.25">
      <c r="B46302" t="s">
        <v>1148</v>
      </c>
      <c r="C46302" t="s">
        <v>1038</v>
      </c>
      <c r="D46302" t="s">
        <v>46</v>
      </c>
      <c r="E46302" t="s">
        <v>47</v>
      </c>
      <c r="F46302" t="s">
        <v>171</v>
      </c>
      <c r="G46302" t="s">
        <v>292</v>
      </c>
      <c r="H46302" t="s">
        <v>171</v>
      </c>
      <c r="I46302" t="s">
        <v>882</v>
      </c>
      <c r="J46302" s="6">
        <v>-245103.16559819999</v>
      </c>
    </row>
    <row r="46303" spans="2:10" x14ac:dyDescent="0.25">
      <c r="B46303" t="s">
        <v>1148</v>
      </c>
      <c r="C46303" t="s">
        <v>1038</v>
      </c>
      <c r="D46303" t="s">
        <v>56</v>
      </c>
      <c r="E46303" t="s">
        <v>57</v>
      </c>
      <c r="F46303" t="s">
        <v>180</v>
      </c>
      <c r="G46303" t="s">
        <v>301</v>
      </c>
      <c r="H46303" t="s">
        <v>180</v>
      </c>
      <c r="I46303" t="s">
        <v>301</v>
      </c>
      <c r="J46303" s="6">
        <v>-129688.44315336001</v>
      </c>
    </row>
    <row r="46304" spans="2:10" x14ac:dyDescent="0.25">
      <c r="B46304" t="s">
        <v>1148</v>
      </c>
      <c r="C46304" t="s">
        <v>1038</v>
      </c>
      <c r="D46304" t="s">
        <v>58</v>
      </c>
      <c r="E46304" t="s">
        <v>59</v>
      </c>
      <c r="F46304" t="s">
        <v>184</v>
      </c>
      <c r="G46304" t="s">
        <v>305</v>
      </c>
      <c r="H46304" t="s">
        <v>184</v>
      </c>
      <c r="I46304" t="s">
        <v>305</v>
      </c>
      <c r="J46304" s="6">
        <v>1148780.4510000001</v>
      </c>
    </row>
    <row r="46305" spans="2:10" x14ac:dyDescent="0.25">
      <c r="B46305" t="s">
        <v>1148</v>
      </c>
      <c r="C46305" t="s">
        <v>1038</v>
      </c>
      <c r="D46305" t="s">
        <v>50</v>
      </c>
      <c r="E46305" t="s">
        <v>51</v>
      </c>
      <c r="F46305" t="s">
        <v>185</v>
      </c>
      <c r="G46305" t="s">
        <v>51</v>
      </c>
      <c r="H46305" t="s">
        <v>185</v>
      </c>
      <c r="I46305" t="s">
        <v>51</v>
      </c>
      <c r="J46305" s="6">
        <v>-299103.85281503998</v>
      </c>
    </row>
    <row r="46306" spans="2:10" x14ac:dyDescent="0.25">
      <c r="B46306" t="s">
        <v>1148</v>
      </c>
      <c r="C46306" t="s">
        <v>1038</v>
      </c>
      <c r="D46306" t="s">
        <v>66</v>
      </c>
      <c r="E46306" t="s">
        <v>67</v>
      </c>
      <c r="F46306" t="s">
        <v>186</v>
      </c>
      <c r="G46306" t="s">
        <v>306</v>
      </c>
      <c r="H46306" t="s">
        <v>186</v>
      </c>
      <c r="I46306" t="s">
        <v>306</v>
      </c>
      <c r="J46306" s="6">
        <v>-44676.45</v>
      </c>
    </row>
    <row r="46307" spans="2:10" x14ac:dyDescent="0.25">
      <c r="B46307" t="s">
        <v>1148</v>
      </c>
      <c r="C46307" t="s">
        <v>1038</v>
      </c>
      <c r="D46307" t="s">
        <v>1117</v>
      </c>
      <c r="E46307" t="s">
        <v>1113</v>
      </c>
      <c r="F46307" t="s">
        <v>1118</v>
      </c>
      <c r="G46307" t="s">
        <v>1113</v>
      </c>
      <c r="H46307" t="s">
        <v>1118</v>
      </c>
      <c r="I46307" t="s">
        <v>1113</v>
      </c>
      <c r="J46307" s="6">
        <v>-3.2596290111541798E-9</v>
      </c>
    </row>
    <row r="46308" spans="2:10" x14ac:dyDescent="0.25">
      <c r="B46308" t="s">
        <v>1148</v>
      </c>
      <c r="C46308" t="s">
        <v>1039</v>
      </c>
      <c r="D46308" t="s">
        <v>10</v>
      </c>
      <c r="E46308" t="s">
        <v>11</v>
      </c>
      <c r="F46308" t="s">
        <v>85</v>
      </c>
      <c r="G46308" t="s">
        <v>206</v>
      </c>
      <c r="H46308" t="s">
        <v>85</v>
      </c>
      <c r="I46308" t="s">
        <v>206</v>
      </c>
      <c r="J46308" s="6">
        <v>60408664.548527159</v>
      </c>
    </row>
    <row r="46309" spans="2:10" x14ac:dyDescent="0.25">
      <c r="B46309" t="s">
        <v>1148</v>
      </c>
      <c r="C46309" t="s">
        <v>1039</v>
      </c>
      <c r="D46309" t="s">
        <v>10</v>
      </c>
      <c r="E46309" t="s">
        <v>11</v>
      </c>
      <c r="F46309" t="s">
        <v>86</v>
      </c>
      <c r="G46309" t="s">
        <v>207</v>
      </c>
      <c r="H46309" t="s">
        <v>86</v>
      </c>
      <c r="I46309" t="s">
        <v>207</v>
      </c>
      <c r="J46309" s="6">
        <v>-608975.38852715993</v>
      </c>
    </row>
    <row r="46310" spans="2:10" x14ac:dyDescent="0.25">
      <c r="B46310" t="s">
        <v>1148</v>
      </c>
      <c r="C46310" t="s">
        <v>1039</v>
      </c>
      <c r="D46310" t="s">
        <v>12</v>
      </c>
      <c r="E46310" t="s">
        <v>13</v>
      </c>
      <c r="F46310" t="s">
        <v>1062</v>
      </c>
      <c r="G46310" t="s">
        <v>1063</v>
      </c>
      <c r="H46310" t="s">
        <v>1062</v>
      </c>
      <c r="I46310" t="s">
        <v>1063</v>
      </c>
      <c r="J46310" s="6">
        <v>-57701712.621139377</v>
      </c>
    </row>
    <row r="46311" spans="2:10" x14ac:dyDescent="0.25">
      <c r="B46311" t="s">
        <v>1148</v>
      </c>
      <c r="C46311" t="s">
        <v>1039</v>
      </c>
      <c r="D46311" t="s">
        <v>12</v>
      </c>
      <c r="E46311" t="s">
        <v>13</v>
      </c>
      <c r="F46311" t="s">
        <v>662</v>
      </c>
      <c r="G46311" t="s">
        <v>1064</v>
      </c>
      <c r="H46311" t="s">
        <v>1065</v>
      </c>
      <c r="I46311" t="s">
        <v>1064</v>
      </c>
      <c r="J46311" s="6">
        <v>906691.22652133764</v>
      </c>
    </row>
    <row r="46312" spans="2:10" x14ac:dyDescent="0.25">
      <c r="B46312" t="s">
        <v>1148</v>
      </c>
      <c r="C46312" t="s">
        <v>1039</v>
      </c>
      <c r="D46312" t="s">
        <v>12</v>
      </c>
      <c r="E46312" t="s">
        <v>13</v>
      </c>
      <c r="F46312" t="s">
        <v>99</v>
      </c>
      <c r="G46312" t="s">
        <v>220</v>
      </c>
      <c r="H46312" t="s">
        <v>99</v>
      </c>
      <c r="I46312" t="s">
        <v>220</v>
      </c>
      <c r="J46312" s="6">
        <v>-6499.6339464000002</v>
      </c>
    </row>
    <row r="46313" spans="2:10" x14ac:dyDescent="0.25">
      <c r="B46313" t="s">
        <v>1148</v>
      </c>
      <c r="C46313" t="s">
        <v>1039</v>
      </c>
      <c r="D46313" t="s">
        <v>16</v>
      </c>
      <c r="E46313" t="s">
        <v>17</v>
      </c>
      <c r="F46313" t="s">
        <v>226</v>
      </c>
      <c r="G46313" t="s">
        <v>226</v>
      </c>
      <c r="H46313" t="s">
        <v>662</v>
      </c>
      <c r="I46313" t="s">
        <v>17</v>
      </c>
      <c r="J46313" s="6">
        <v>-906691.22652133752</v>
      </c>
    </row>
    <row r="46314" spans="2:10" x14ac:dyDescent="0.25">
      <c r="B46314" t="s">
        <v>1148</v>
      </c>
      <c r="C46314" t="s">
        <v>1039</v>
      </c>
      <c r="D46314" t="s">
        <v>18</v>
      </c>
      <c r="E46314" t="s">
        <v>19</v>
      </c>
      <c r="F46314" t="s">
        <v>106</v>
      </c>
      <c r="G46314" t="s">
        <v>228</v>
      </c>
      <c r="H46314" t="s">
        <v>106</v>
      </c>
      <c r="I46314" t="s">
        <v>228</v>
      </c>
      <c r="J46314" s="6">
        <v>-226733.08156462785</v>
      </c>
    </row>
    <row r="46315" spans="2:10" x14ac:dyDescent="0.25">
      <c r="B46315" t="s">
        <v>1148</v>
      </c>
      <c r="C46315" t="s">
        <v>1039</v>
      </c>
      <c r="D46315" t="s">
        <v>20</v>
      </c>
      <c r="E46315" t="s">
        <v>21</v>
      </c>
      <c r="F46315" t="s">
        <v>107</v>
      </c>
      <c r="G46315" t="s">
        <v>229</v>
      </c>
      <c r="H46315" t="s">
        <v>325</v>
      </c>
      <c r="I46315" t="s">
        <v>480</v>
      </c>
      <c r="J46315" s="6">
        <v>-216087.55236356409</v>
      </c>
    </row>
    <row r="46316" spans="2:10" x14ac:dyDescent="0.25">
      <c r="B46316" t="s">
        <v>1148</v>
      </c>
      <c r="C46316" t="s">
        <v>1039</v>
      </c>
      <c r="D46316" t="s">
        <v>20</v>
      </c>
      <c r="E46316" t="s">
        <v>21</v>
      </c>
      <c r="F46316" t="s">
        <v>107</v>
      </c>
      <c r="G46316" t="s">
        <v>229</v>
      </c>
      <c r="H46316" t="s">
        <v>326</v>
      </c>
      <c r="I46316" t="s">
        <v>481</v>
      </c>
      <c r="J46316" s="6">
        <v>4499009.6966439895</v>
      </c>
    </row>
    <row r="46317" spans="2:10" x14ac:dyDescent="0.25">
      <c r="B46317" t="s">
        <v>1148</v>
      </c>
      <c r="C46317" t="s">
        <v>1039</v>
      </c>
      <c r="D46317" t="s">
        <v>20</v>
      </c>
      <c r="E46317" t="s">
        <v>21</v>
      </c>
      <c r="F46317" t="s">
        <v>107</v>
      </c>
      <c r="G46317" t="s">
        <v>229</v>
      </c>
      <c r="H46317" t="s">
        <v>327</v>
      </c>
      <c r="I46317" t="s">
        <v>482</v>
      </c>
      <c r="J46317" s="6">
        <v>777217.9929124203</v>
      </c>
    </row>
    <row r="46318" spans="2:10" x14ac:dyDescent="0.25">
      <c r="B46318" t="s">
        <v>1148</v>
      </c>
      <c r="C46318" t="s">
        <v>1039</v>
      </c>
      <c r="D46318" t="s">
        <v>20</v>
      </c>
      <c r="E46318" t="s">
        <v>21</v>
      </c>
      <c r="F46318" t="s">
        <v>107</v>
      </c>
      <c r="G46318" t="s">
        <v>229</v>
      </c>
      <c r="H46318" t="s">
        <v>328</v>
      </c>
      <c r="I46318" t="s">
        <v>483</v>
      </c>
      <c r="J46318" s="6">
        <v>139235.43733762801</v>
      </c>
    </row>
    <row r="46319" spans="2:10" x14ac:dyDescent="0.25">
      <c r="B46319" t="s">
        <v>1148</v>
      </c>
      <c r="C46319" t="s">
        <v>1039</v>
      </c>
      <c r="D46319" t="s">
        <v>20</v>
      </c>
      <c r="E46319" t="s">
        <v>21</v>
      </c>
      <c r="F46319" t="s">
        <v>107</v>
      </c>
      <c r="G46319" t="s">
        <v>229</v>
      </c>
      <c r="H46319" t="s">
        <v>329</v>
      </c>
      <c r="I46319" t="s">
        <v>484</v>
      </c>
      <c r="J46319" s="6">
        <v>80968.139094017999</v>
      </c>
    </row>
    <row r="46320" spans="2:10" x14ac:dyDescent="0.25">
      <c r="B46320" t="s">
        <v>1148</v>
      </c>
      <c r="C46320" t="s">
        <v>1039</v>
      </c>
      <c r="D46320" t="s">
        <v>20</v>
      </c>
      <c r="E46320" t="s">
        <v>21</v>
      </c>
      <c r="F46320" t="s">
        <v>107</v>
      </c>
      <c r="G46320" t="s">
        <v>229</v>
      </c>
      <c r="H46320" t="s">
        <v>330</v>
      </c>
      <c r="I46320" t="s">
        <v>485</v>
      </c>
      <c r="J46320" s="6">
        <v>1510308.5246890988</v>
      </c>
    </row>
    <row r="46321" spans="2:10" x14ac:dyDescent="0.25">
      <c r="B46321" t="s">
        <v>1148</v>
      </c>
      <c r="C46321" t="s">
        <v>1039</v>
      </c>
      <c r="D46321" t="s">
        <v>20</v>
      </c>
      <c r="E46321" t="s">
        <v>21</v>
      </c>
      <c r="F46321" t="s">
        <v>107</v>
      </c>
      <c r="G46321" t="s">
        <v>229</v>
      </c>
      <c r="H46321" t="s">
        <v>1066</v>
      </c>
      <c r="I46321" t="s">
        <v>636</v>
      </c>
      <c r="J46321" s="6">
        <v>9988.2389116020076</v>
      </c>
    </row>
    <row r="46322" spans="2:10" x14ac:dyDescent="0.25">
      <c r="B46322" t="s">
        <v>1148</v>
      </c>
      <c r="C46322" t="s">
        <v>1039</v>
      </c>
      <c r="D46322" t="s">
        <v>20</v>
      </c>
      <c r="E46322" t="s">
        <v>21</v>
      </c>
      <c r="F46322" t="s">
        <v>107</v>
      </c>
      <c r="G46322" t="s">
        <v>229</v>
      </c>
      <c r="H46322" t="s">
        <v>331</v>
      </c>
      <c r="I46322" t="s">
        <v>486</v>
      </c>
      <c r="J46322" s="6">
        <v>411584.95408741804</v>
      </c>
    </row>
    <row r="46323" spans="2:10" x14ac:dyDescent="0.25">
      <c r="B46323" t="s">
        <v>1148</v>
      </c>
      <c r="C46323" t="s">
        <v>1039</v>
      </c>
      <c r="D46323" t="s">
        <v>20</v>
      </c>
      <c r="E46323" t="s">
        <v>21</v>
      </c>
      <c r="F46323" t="s">
        <v>107</v>
      </c>
      <c r="G46323" t="s">
        <v>229</v>
      </c>
      <c r="H46323" t="s">
        <v>332</v>
      </c>
      <c r="I46323" t="s">
        <v>487</v>
      </c>
      <c r="J46323" s="6">
        <v>1807666.0230762833</v>
      </c>
    </row>
    <row r="46324" spans="2:10" x14ac:dyDescent="0.25">
      <c r="B46324" t="s">
        <v>1148</v>
      </c>
      <c r="C46324" t="s">
        <v>1039</v>
      </c>
      <c r="D46324" t="s">
        <v>20</v>
      </c>
      <c r="E46324" t="s">
        <v>21</v>
      </c>
      <c r="F46324" t="s">
        <v>107</v>
      </c>
      <c r="G46324" t="s">
        <v>229</v>
      </c>
      <c r="H46324" t="s">
        <v>1067</v>
      </c>
      <c r="I46324" t="s">
        <v>1068</v>
      </c>
      <c r="J46324" s="6">
        <v>674199.45399593364</v>
      </c>
    </row>
    <row r="46325" spans="2:10" x14ac:dyDescent="0.25">
      <c r="B46325" t="s">
        <v>1148</v>
      </c>
      <c r="C46325" t="s">
        <v>1039</v>
      </c>
      <c r="D46325" t="s">
        <v>20</v>
      </c>
      <c r="E46325" t="s">
        <v>21</v>
      </c>
      <c r="F46325" t="s">
        <v>107</v>
      </c>
      <c r="G46325" t="s">
        <v>229</v>
      </c>
      <c r="H46325" t="s">
        <v>333</v>
      </c>
      <c r="I46325" t="s">
        <v>488</v>
      </c>
      <c r="J46325" s="6">
        <v>334451.83783842606</v>
      </c>
    </row>
    <row r="46326" spans="2:10" x14ac:dyDescent="0.25">
      <c r="B46326" t="s">
        <v>1148</v>
      </c>
      <c r="C46326" t="s">
        <v>1039</v>
      </c>
      <c r="D46326" t="s">
        <v>20</v>
      </c>
      <c r="E46326" t="s">
        <v>21</v>
      </c>
      <c r="F46326" t="s">
        <v>107</v>
      </c>
      <c r="G46326" t="s">
        <v>229</v>
      </c>
      <c r="H46326" t="s">
        <v>334</v>
      </c>
      <c r="I46326" t="s">
        <v>489</v>
      </c>
      <c r="J46326" s="6">
        <v>291868.88995222806</v>
      </c>
    </row>
    <row r="46327" spans="2:10" x14ac:dyDescent="0.25">
      <c r="B46327" t="s">
        <v>1148</v>
      </c>
      <c r="C46327" t="s">
        <v>1039</v>
      </c>
      <c r="D46327" t="s">
        <v>20</v>
      </c>
      <c r="E46327" t="s">
        <v>21</v>
      </c>
      <c r="F46327" t="s">
        <v>107</v>
      </c>
      <c r="G46327" t="s">
        <v>229</v>
      </c>
      <c r="H46327" t="s">
        <v>335</v>
      </c>
      <c r="I46327" t="s">
        <v>490</v>
      </c>
      <c r="J46327" s="6">
        <v>20736.067612860003</v>
      </c>
    </row>
    <row r="46328" spans="2:10" x14ac:dyDescent="0.25">
      <c r="B46328" t="s">
        <v>1148</v>
      </c>
      <c r="C46328" t="s">
        <v>1039</v>
      </c>
      <c r="D46328" t="s">
        <v>20</v>
      </c>
      <c r="E46328" t="s">
        <v>21</v>
      </c>
      <c r="F46328" t="s">
        <v>107</v>
      </c>
      <c r="G46328" t="s">
        <v>229</v>
      </c>
      <c r="H46328" t="s">
        <v>336</v>
      </c>
      <c r="I46328" t="s">
        <v>491</v>
      </c>
      <c r="J46328" s="6">
        <v>343257.90567452996</v>
      </c>
    </row>
    <row r="46329" spans="2:10" x14ac:dyDescent="0.25">
      <c r="B46329" t="s">
        <v>1148</v>
      </c>
      <c r="C46329" t="s">
        <v>1039</v>
      </c>
      <c r="D46329" t="s">
        <v>20</v>
      </c>
      <c r="E46329" t="s">
        <v>21</v>
      </c>
      <c r="F46329" t="s">
        <v>108</v>
      </c>
      <c r="G46329" t="s">
        <v>230</v>
      </c>
      <c r="H46329" t="s">
        <v>338</v>
      </c>
      <c r="I46329" t="s">
        <v>493</v>
      </c>
      <c r="J46329" s="6">
        <v>2271225.6095224693</v>
      </c>
    </row>
    <row r="46330" spans="2:10" x14ac:dyDescent="0.25">
      <c r="B46330" t="s">
        <v>1148</v>
      </c>
      <c r="C46330" t="s">
        <v>1039</v>
      </c>
      <c r="D46330" t="s">
        <v>22</v>
      </c>
      <c r="E46330" t="s">
        <v>23</v>
      </c>
      <c r="F46330" t="s">
        <v>226</v>
      </c>
      <c r="G46330" t="s">
        <v>226</v>
      </c>
      <c r="H46330" t="s">
        <v>663</v>
      </c>
      <c r="I46330" t="s">
        <v>842</v>
      </c>
      <c r="J46330" s="6">
        <v>-324796.72904824209</v>
      </c>
    </row>
    <row r="46331" spans="2:10" x14ac:dyDescent="0.25">
      <c r="B46331" t="s">
        <v>1148</v>
      </c>
      <c r="C46331" t="s">
        <v>1039</v>
      </c>
      <c r="D46331" t="s">
        <v>22</v>
      </c>
      <c r="E46331" t="s">
        <v>23</v>
      </c>
      <c r="H46331" t="s">
        <v>664</v>
      </c>
      <c r="I46331" t="s">
        <v>843</v>
      </c>
      <c r="J46331" s="6">
        <v>135515.03693193596</v>
      </c>
    </row>
    <row r="46332" spans="2:10" x14ac:dyDescent="0.25">
      <c r="B46332" t="s">
        <v>1148</v>
      </c>
      <c r="C46332" t="s">
        <v>1039</v>
      </c>
      <c r="D46332" t="s">
        <v>24</v>
      </c>
      <c r="E46332" t="s">
        <v>25</v>
      </c>
      <c r="F46332" t="s">
        <v>114</v>
      </c>
      <c r="G46332" t="s">
        <v>236</v>
      </c>
      <c r="H46332" t="s">
        <v>114</v>
      </c>
      <c r="I46332" t="s">
        <v>236</v>
      </c>
      <c r="J46332" s="6">
        <v>80309.645168639996</v>
      </c>
    </row>
    <row r="46333" spans="2:10" x14ac:dyDescent="0.25">
      <c r="B46333" t="s">
        <v>1148</v>
      </c>
      <c r="C46333" t="s">
        <v>1039</v>
      </c>
      <c r="D46333" t="s">
        <v>24</v>
      </c>
      <c r="E46333" t="s">
        <v>25</v>
      </c>
      <c r="F46333" t="s">
        <v>117</v>
      </c>
      <c r="G46333" t="s">
        <v>239</v>
      </c>
      <c r="H46333" t="s">
        <v>117</v>
      </c>
      <c r="I46333" t="s">
        <v>239</v>
      </c>
      <c r="J46333" s="6">
        <v>2974.2607697640001</v>
      </c>
    </row>
    <row r="46334" spans="2:10" x14ac:dyDescent="0.25">
      <c r="B46334" t="s">
        <v>1148</v>
      </c>
      <c r="C46334" t="s">
        <v>1039</v>
      </c>
      <c r="D46334" t="s">
        <v>24</v>
      </c>
      <c r="E46334" t="s">
        <v>25</v>
      </c>
      <c r="F46334" t="s">
        <v>118</v>
      </c>
      <c r="G46334" t="s">
        <v>240</v>
      </c>
      <c r="H46334" t="s">
        <v>118</v>
      </c>
      <c r="I46334" t="s">
        <v>240</v>
      </c>
      <c r="J46334" s="6">
        <v>41076.454247334004</v>
      </c>
    </row>
    <row r="46335" spans="2:10" x14ac:dyDescent="0.25">
      <c r="B46335" t="s">
        <v>1148</v>
      </c>
      <c r="C46335" t="s">
        <v>1039</v>
      </c>
      <c r="D46335" t="s">
        <v>26</v>
      </c>
      <c r="E46335" t="s">
        <v>27</v>
      </c>
      <c r="F46335" t="s">
        <v>226</v>
      </c>
      <c r="G46335" t="s">
        <v>226</v>
      </c>
      <c r="H46335" t="s">
        <v>665</v>
      </c>
      <c r="I46335" t="s">
        <v>27</v>
      </c>
      <c r="J46335" s="6">
        <v>90077.876629595994</v>
      </c>
    </row>
    <row r="46336" spans="2:10" x14ac:dyDescent="0.25">
      <c r="B46336" t="s">
        <v>1148</v>
      </c>
      <c r="C46336" t="s">
        <v>1039</v>
      </c>
      <c r="D46336" t="s">
        <v>28</v>
      </c>
      <c r="E46336" t="s">
        <v>29</v>
      </c>
      <c r="F46336" t="s">
        <v>119</v>
      </c>
      <c r="G46336" t="s">
        <v>241</v>
      </c>
      <c r="H46336" t="s">
        <v>666</v>
      </c>
      <c r="I46336" t="s">
        <v>241</v>
      </c>
      <c r="J46336" s="6">
        <v>-4684910.7575788926</v>
      </c>
    </row>
    <row r="46337" spans="2:10" x14ac:dyDescent="0.25">
      <c r="B46337" t="s">
        <v>1148</v>
      </c>
      <c r="C46337" t="s">
        <v>1039</v>
      </c>
      <c r="D46337" t="s">
        <v>28</v>
      </c>
      <c r="E46337" t="s">
        <v>29</v>
      </c>
      <c r="F46337" t="s">
        <v>120</v>
      </c>
      <c r="G46337" t="s">
        <v>242</v>
      </c>
      <c r="H46337" t="s">
        <v>339</v>
      </c>
      <c r="I46337" t="s">
        <v>494</v>
      </c>
      <c r="J46337" s="6">
        <v>-702608.13696599996</v>
      </c>
    </row>
    <row r="46338" spans="2:10" x14ac:dyDescent="0.25">
      <c r="B46338" t="s">
        <v>1148</v>
      </c>
      <c r="C46338" t="s">
        <v>1039</v>
      </c>
      <c r="D46338" t="s">
        <v>28</v>
      </c>
      <c r="E46338" t="s">
        <v>29</v>
      </c>
      <c r="F46338" t="s">
        <v>120</v>
      </c>
      <c r="G46338" t="s">
        <v>242</v>
      </c>
      <c r="H46338" t="s">
        <v>341</v>
      </c>
      <c r="I46338" t="s">
        <v>496</v>
      </c>
      <c r="J46338" s="6">
        <v>-108365.26160334599</v>
      </c>
    </row>
    <row r="46339" spans="2:10" x14ac:dyDescent="0.25">
      <c r="B46339" t="s">
        <v>1148</v>
      </c>
      <c r="C46339" t="s">
        <v>1039</v>
      </c>
      <c r="D46339" t="s">
        <v>28</v>
      </c>
      <c r="E46339" t="s">
        <v>29</v>
      </c>
      <c r="F46339" t="s">
        <v>120</v>
      </c>
      <c r="G46339" t="s">
        <v>242</v>
      </c>
      <c r="H46339" t="s">
        <v>342</v>
      </c>
      <c r="I46339" t="s">
        <v>497</v>
      </c>
      <c r="J46339" s="6">
        <v>-10030.337510664001</v>
      </c>
    </row>
    <row r="46340" spans="2:10" x14ac:dyDescent="0.25">
      <c r="B46340" t="s">
        <v>1148</v>
      </c>
      <c r="C46340" t="s">
        <v>1039</v>
      </c>
      <c r="D46340" t="s">
        <v>28</v>
      </c>
      <c r="E46340" t="s">
        <v>29</v>
      </c>
      <c r="F46340" t="s">
        <v>121</v>
      </c>
      <c r="G46340" t="s">
        <v>243</v>
      </c>
      <c r="H46340" t="s">
        <v>344</v>
      </c>
      <c r="I46340" t="s">
        <v>499</v>
      </c>
      <c r="J46340" s="6">
        <v>-172537.20599154604</v>
      </c>
    </row>
    <row r="46341" spans="2:10" x14ac:dyDescent="0.25">
      <c r="B46341" t="s">
        <v>1148</v>
      </c>
      <c r="C46341" t="s">
        <v>1039</v>
      </c>
      <c r="D46341" t="s">
        <v>28</v>
      </c>
      <c r="E46341" t="s">
        <v>29</v>
      </c>
      <c r="F46341" t="s">
        <v>121</v>
      </c>
      <c r="G46341" t="s">
        <v>243</v>
      </c>
      <c r="H46341" t="s">
        <v>345</v>
      </c>
      <c r="I46341" t="s">
        <v>500</v>
      </c>
      <c r="J46341" s="6">
        <v>-1237996.8460493339</v>
      </c>
    </row>
    <row r="46342" spans="2:10" x14ac:dyDescent="0.25">
      <c r="B46342" t="s">
        <v>1148</v>
      </c>
      <c r="C46342" t="s">
        <v>1039</v>
      </c>
      <c r="D46342" t="s">
        <v>28</v>
      </c>
      <c r="E46342" t="s">
        <v>29</v>
      </c>
      <c r="F46342" t="s">
        <v>121</v>
      </c>
      <c r="G46342" t="s">
        <v>243</v>
      </c>
      <c r="H46342" t="s">
        <v>352</v>
      </c>
      <c r="I46342" t="s">
        <v>507</v>
      </c>
      <c r="J46342" s="6">
        <v>-496393.75209940196</v>
      </c>
    </row>
    <row r="46343" spans="2:10" x14ac:dyDescent="0.25">
      <c r="B46343" t="s">
        <v>1148</v>
      </c>
      <c r="C46343" t="s">
        <v>1039</v>
      </c>
      <c r="D46343" t="s">
        <v>28</v>
      </c>
      <c r="E46343" t="s">
        <v>29</v>
      </c>
      <c r="F46343" t="s">
        <v>123</v>
      </c>
      <c r="G46343" t="s">
        <v>245</v>
      </c>
      <c r="H46343" t="s">
        <v>354</v>
      </c>
      <c r="I46343" t="s">
        <v>245</v>
      </c>
      <c r="J46343" s="6">
        <v>-22515.633761999998</v>
      </c>
    </row>
    <row r="46344" spans="2:10" x14ac:dyDescent="0.25">
      <c r="B46344" t="s">
        <v>1148</v>
      </c>
      <c r="C46344" t="s">
        <v>1039</v>
      </c>
      <c r="D46344" t="s">
        <v>28</v>
      </c>
      <c r="E46344" t="s">
        <v>29</v>
      </c>
      <c r="F46344" t="s">
        <v>123</v>
      </c>
      <c r="G46344" t="s">
        <v>245</v>
      </c>
      <c r="H46344" t="s">
        <v>355</v>
      </c>
      <c r="I46344" t="s">
        <v>508</v>
      </c>
      <c r="J46344" s="6">
        <v>-27693.178734000005</v>
      </c>
    </row>
    <row r="46345" spans="2:10" x14ac:dyDescent="0.25">
      <c r="B46345" t="s">
        <v>1148</v>
      </c>
      <c r="C46345" t="s">
        <v>1039</v>
      </c>
      <c r="D46345" t="s">
        <v>28</v>
      </c>
      <c r="E46345" t="s">
        <v>29</v>
      </c>
      <c r="F46345" t="s">
        <v>124</v>
      </c>
      <c r="G46345" t="s">
        <v>246</v>
      </c>
      <c r="H46345" t="s">
        <v>357</v>
      </c>
      <c r="I46345" t="s">
        <v>510</v>
      </c>
      <c r="J46345" s="6">
        <v>-9170.5593599999993</v>
      </c>
    </row>
    <row r="46346" spans="2:10" x14ac:dyDescent="0.25">
      <c r="B46346" t="s">
        <v>1148</v>
      </c>
      <c r="C46346" t="s">
        <v>1039</v>
      </c>
      <c r="D46346" t="s">
        <v>28</v>
      </c>
      <c r="E46346" t="s">
        <v>29</v>
      </c>
      <c r="F46346" t="s">
        <v>124</v>
      </c>
      <c r="G46346" t="s">
        <v>246</v>
      </c>
      <c r="H46346" t="s">
        <v>360</v>
      </c>
      <c r="I46346" t="s">
        <v>513</v>
      </c>
      <c r="J46346" s="6">
        <v>-7642.1327999999994</v>
      </c>
    </row>
    <row r="46347" spans="2:10" x14ac:dyDescent="0.25">
      <c r="B46347" t="s">
        <v>1148</v>
      </c>
      <c r="C46347" t="s">
        <v>1039</v>
      </c>
      <c r="D46347" t="s">
        <v>28</v>
      </c>
      <c r="E46347" t="s">
        <v>29</v>
      </c>
      <c r="F46347" t="s">
        <v>124</v>
      </c>
      <c r="G46347" t="s">
        <v>246</v>
      </c>
      <c r="H46347" t="s">
        <v>362</v>
      </c>
      <c r="I46347" t="s">
        <v>515</v>
      </c>
      <c r="J46347" s="6">
        <v>-405680.35570615798</v>
      </c>
    </row>
    <row r="46348" spans="2:10" x14ac:dyDescent="0.25">
      <c r="B46348" t="s">
        <v>1148</v>
      </c>
      <c r="C46348" t="s">
        <v>1039</v>
      </c>
      <c r="D46348" t="s">
        <v>28</v>
      </c>
      <c r="E46348" t="s">
        <v>29</v>
      </c>
      <c r="F46348" t="s">
        <v>124</v>
      </c>
      <c r="G46348" t="s">
        <v>246</v>
      </c>
      <c r="H46348" t="s">
        <v>363</v>
      </c>
      <c r="I46348" t="s">
        <v>516</v>
      </c>
      <c r="J46348" s="6">
        <v>-129343.09763999992</v>
      </c>
    </row>
    <row r="46349" spans="2:10" x14ac:dyDescent="0.25">
      <c r="B46349" t="s">
        <v>1148</v>
      </c>
      <c r="C46349" t="s">
        <v>1039</v>
      </c>
      <c r="D46349" t="s">
        <v>28</v>
      </c>
      <c r="E46349" t="s">
        <v>29</v>
      </c>
      <c r="F46349" t="s">
        <v>124</v>
      </c>
      <c r="G46349" t="s">
        <v>246</v>
      </c>
      <c r="H46349" t="s">
        <v>364</v>
      </c>
      <c r="I46349" t="s">
        <v>517</v>
      </c>
      <c r="J46349" s="6">
        <v>-76864.571702400004</v>
      </c>
    </row>
    <row r="46350" spans="2:10" x14ac:dyDescent="0.25">
      <c r="B46350" t="s">
        <v>1148</v>
      </c>
      <c r="C46350" t="s">
        <v>1039</v>
      </c>
      <c r="D46350" t="s">
        <v>28</v>
      </c>
      <c r="E46350" t="s">
        <v>29</v>
      </c>
      <c r="F46350" t="s">
        <v>125</v>
      </c>
      <c r="G46350" t="s">
        <v>247</v>
      </c>
      <c r="H46350" t="s">
        <v>366</v>
      </c>
      <c r="I46350" t="s">
        <v>519</v>
      </c>
      <c r="J46350" s="6">
        <v>-149604.302226</v>
      </c>
    </row>
    <row r="46351" spans="2:10" x14ac:dyDescent="0.25">
      <c r="B46351" t="s">
        <v>1148</v>
      </c>
      <c r="C46351" t="s">
        <v>1039</v>
      </c>
      <c r="D46351" t="s">
        <v>28</v>
      </c>
      <c r="E46351" t="s">
        <v>29</v>
      </c>
      <c r="F46351" t="s">
        <v>126</v>
      </c>
      <c r="G46351" t="s">
        <v>248</v>
      </c>
      <c r="H46351" t="s">
        <v>367</v>
      </c>
      <c r="I46351" t="s">
        <v>520</v>
      </c>
      <c r="J46351" s="6">
        <v>-230863.14805172986</v>
      </c>
    </row>
    <row r="46352" spans="2:10" x14ac:dyDescent="0.25">
      <c r="B46352" t="s">
        <v>1148</v>
      </c>
      <c r="C46352" t="s">
        <v>1039</v>
      </c>
      <c r="D46352" t="s">
        <v>28</v>
      </c>
      <c r="E46352" t="s">
        <v>29</v>
      </c>
      <c r="F46352" t="s">
        <v>126</v>
      </c>
      <c r="G46352" t="s">
        <v>248</v>
      </c>
      <c r="H46352" t="s">
        <v>368</v>
      </c>
      <c r="I46352" t="s">
        <v>521</v>
      </c>
      <c r="J46352" s="6">
        <v>-171833.37511333206</v>
      </c>
    </row>
    <row r="46353" spans="2:10" x14ac:dyDescent="0.25">
      <c r="B46353" t="s">
        <v>1148</v>
      </c>
      <c r="C46353" t="s">
        <v>1039</v>
      </c>
      <c r="D46353" t="s">
        <v>28</v>
      </c>
      <c r="E46353" t="s">
        <v>29</v>
      </c>
      <c r="F46353" t="s">
        <v>126</v>
      </c>
      <c r="G46353" t="s">
        <v>248</v>
      </c>
      <c r="H46353" t="s">
        <v>369</v>
      </c>
      <c r="I46353" t="s">
        <v>522</v>
      </c>
      <c r="J46353" s="6">
        <v>31619.181170010004</v>
      </c>
    </row>
    <row r="46354" spans="2:10" x14ac:dyDescent="0.25">
      <c r="B46354" t="s">
        <v>1148</v>
      </c>
      <c r="C46354" t="s">
        <v>1039</v>
      </c>
      <c r="D46354" t="s">
        <v>28</v>
      </c>
      <c r="E46354" t="s">
        <v>29</v>
      </c>
      <c r="F46354" t="s">
        <v>127</v>
      </c>
      <c r="G46354" t="s">
        <v>249</v>
      </c>
      <c r="H46354" t="s">
        <v>370</v>
      </c>
      <c r="I46354" t="s">
        <v>523</v>
      </c>
      <c r="J46354" s="6">
        <v>-8119.7660999999998</v>
      </c>
    </row>
    <row r="46355" spans="2:10" x14ac:dyDescent="0.25">
      <c r="B46355" t="s">
        <v>1148</v>
      </c>
      <c r="C46355" t="s">
        <v>1039</v>
      </c>
      <c r="D46355" t="s">
        <v>28</v>
      </c>
      <c r="E46355" t="s">
        <v>29</v>
      </c>
      <c r="F46355" t="s">
        <v>128</v>
      </c>
      <c r="G46355" t="s">
        <v>250</v>
      </c>
      <c r="H46355" t="s">
        <v>372</v>
      </c>
      <c r="I46355" t="s">
        <v>250</v>
      </c>
      <c r="J46355" s="6">
        <v>-21589.025160000001</v>
      </c>
    </row>
    <row r="46356" spans="2:10" x14ac:dyDescent="0.25">
      <c r="B46356" t="s">
        <v>1148</v>
      </c>
      <c r="C46356" t="s">
        <v>1039</v>
      </c>
      <c r="D46356" t="s">
        <v>28</v>
      </c>
      <c r="E46356" t="s">
        <v>29</v>
      </c>
      <c r="F46356" t="s">
        <v>129</v>
      </c>
      <c r="G46356" t="s">
        <v>251</v>
      </c>
      <c r="H46356" t="s">
        <v>373</v>
      </c>
      <c r="I46356" t="s">
        <v>251</v>
      </c>
      <c r="J46356" s="6">
        <v>-106416.69924000002</v>
      </c>
    </row>
    <row r="46357" spans="2:10" x14ac:dyDescent="0.25">
      <c r="B46357" t="s">
        <v>1148</v>
      </c>
      <c r="C46357" t="s">
        <v>1039</v>
      </c>
      <c r="D46357" t="s">
        <v>28</v>
      </c>
      <c r="E46357" t="s">
        <v>29</v>
      </c>
      <c r="F46357" t="s">
        <v>130</v>
      </c>
      <c r="G46357" t="s">
        <v>252</v>
      </c>
      <c r="H46357" t="s">
        <v>374</v>
      </c>
      <c r="I46357" t="s">
        <v>525</v>
      </c>
      <c r="J46357" s="6">
        <v>-538751.24751533417</v>
      </c>
    </row>
    <row r="46358" spans="2:10" x14ac:dyDescent="0.25">
      <c r="B46358" t="s">
        <v>1148</v>
      </c>
      <c r="C46358" t="s">
        <v>1039</v>
      </c>
      <c r="D46358" t="s">
        <v>28</v>
      </c>
      <c r="E46358" t="s">
        <v>29</v>
      </c>
      <c r="F46358" t="s">
        <v>130</v>
      </c>
      <c r="G46358" t="s">
        <v>252</v>
      </c>
      <c r="H46358" t="s">
        <v>375</v>
      </c>
      <c r="I46358" t="s">
        <v>526</v>
      </c>
      <c r="J46358" s="6">
        <v>-506386.85331799847</v>
      </c>
    </row>
    <row r="46359" spans="2:10" x14ac:dyDescent="0.25">
      <c r="B46359" t="s">
        <v>1148</v>
      </c>
      <c r="C46359" t="s">
        <v>1039</v>
      </c>
      <c r="D46359" t="s">
        <v>28</v>
      </c>
      <c r="E46359" t="s">
        <v>29</v>
      </c>
      <c r="F46359" t="s">
        <v>130</v>
      </c>
      <c r="G46359" t="s">
        <v>252</v>
      </c>
      <c r="H46359" t="s">
        <v>377</v>
      </c>
      <c r="I46359" t="s">
        <v>528</v>
      </c>
      <c r="J46359" s="6">
        <v>-91896.541840673948</v>
      </c>
    </row>
    <row r="46360" spans="2:10" x14ac:dyDescent="0.25">
      <c r="B46360" t="s">
        <v>1148</v>
      </c>
      <c r="C46360" t="s">
        <v>1039</v>
      </c>
      <c r="D46360" t="s">
        <v>28</v>
      </c>
      <c r="E46360" t="s">
        <v>29</v>
      </c>
      <c r="F46360" t="s">
        <v>131</v>
      </c>
      <c r="G46360" t="s">
        <v>253</v>
      </c>
      <c r="H46360" t="s">
        <v>378</v>
      </c>
      <c r="I46360" t="s">
        <v>529</v>
      </c>
      <c r="J46360" s="6">
        <v>-170935.40540399999</v>
      </c>
    </row>
    <row r="46361" spans="2:10" x14ac:dyDescent="0.25">
      <c r="B46361" t="s">
        <v>1148</v>
      </c>
      <c r="C46361" t="s">
        <v>1039</v>
      </c>
      <c r="D46361" t="s">
        <v>28</v>
      </c>
      <c r="E46361" t="s">
        <v>29</v>
      </c>
      <c r="F46361" t="s">
        <v>131</v>
      </c>
      <c r="G46361" t="s">
        <v>253</v>
      </c>
      <c r="H46361" t="s">
        <v>379</v>
      </c>
      <c r="I46361" t="s">
        <v>530</v>
      </c>
      <c r="J46361" s="6">
        <v>-60563.902439999998</v>
      </c>
    </row>
    <row r="46362" spans="2:10" x14ac:dyDescent="0.25">
      <c r="B46362" t="s">
        <v>1148</v>
      </c>
      <c r="C46362" t="s">
        <v>1039</v>
      </c>
      <c r="D46362" t="s">
        <v>28</v>
      </c>
      <c r="E46362" t="s">
        <v>29</v>
      </c>
      <c r="F46362" t="s">
        <v>131</v>
      </c>
      <c r="G46362" t="s">
        <v>253</v>
      </c>
      <c r="H46362" t="s">
        <v>380</v>
      </c>
      <c r="I46362" t="s">
        <v>531</v>
      </c>
      <c r="J46362" s="6">
        <v>-5731.5995999999996</v>
      </c>
    </row>
    <row r="46363" spans="2:10" x14ac:dyDescent="0.25">
      <c r="B46363" t="s">
        <v>1148</v>
      </c>
      <c r="C46363" t="s">
        <v>1039</v>
      </c>
      <c r="D46363" t="s">
        <v>30</v>
      </c>
      <c r="E46363" t="s">
        <v>31</v>
      </c>
      <c r="F46363" t="s">
        <v>132</v>
      </c>
      <c r="G46363" t="s">
        <v>254</v>
      </c>
      <c r="H46363" t="s">
        <v>667</v>
      </c>
      <c r="I46363" t="s">
        <v>844</v>
      </c>
      <c r="J46363" s="6">
        <v>-14142.722013000001</v>
      </c>
    </row>
    <row r="46364" spans="2:10" x14ac:dyDescent="0.25">
      <c r="B46364" t="s">
        <v>1148</v>
      </c>
      <c r="C46364" t="s">
        <v>1039</v>
      </c>
      <c r="D46364" t="s">
        <v>30</v>
      </c>
      <c r="E46364" t="s">
        <v>31</v>
      </c>
      <c r="F46364" t="s">
        <v>132</v>
      </c>
      <c r="G46364" t="s">
        <v>254</v>
      </c>
      <c r="H46364" t="s">
        <v>670</v>
      </c>
      <c r="I46364" t="s">
        <v>847</v>
      </c>
      <c r="J46364" s="6">
        <v>-25270.336056419997</v>
      </c>
    </row>
    <row r="46365" spans="2:10" x14ac:dyDescent="0.25">
      <c r="B46365" t="s">
        <v>1148</v>
      </c>
      <c r="C46365" t="s">
        <v>1039</v>
      </c>
      <c r="D46365" t="s">
        <v>30</v>
      </c>
      <c r="E46365" t="s">
        <v>31</v>
      </c>
      <c r="F46365" t="s">
        <v>132</v>
      </c>
      <c r="G46365" t="s">
        <v>254</v>
      </c>
      <c r="H46365" t="s">
        <v>671</v>
      </c>
      <c r="I46365" t="s">
        <v>848</v>
      </c>
      <c r="J46365" s="6">
        <v>-10841.3206434</v>
      </c>
    </row>
    <row r="46366" spans="2:10" x14ac:dyDescent="0.25">
      <c r="B46366" t="s">
        <v>1148</v>
      </c>
      <c r="C46366" t="s">
        <v>1039</v>
      </c>
      <c r="D46366" t="s">
        <v>30</v>
      </c>
      <c r="E46366" t="s">
        <v>31</v>
      </c>
      <c r="F46366" t="s">
        <v>132</v>
      </c>
      <c r="G46366" t="s">
        <v>254</v>
      </c>
      <c r="H46366" t="s">
        <v>672</v>
      </c>
      <c r="I46366" t="s">
        <v>849</v>
      </c>
      <c r="J46366" s="6">
        <v>-27914.036371920003</v>
      </c>
    </row>
    <row r="46367" spans="2:10" x14ac:dyDescent="0.25">
      <c r="B46367" t="s">
        <v>1148</v>
      </c>
      <c r="C46367" t="s">
        <v>1039</v>
      </c>
      <c r="D46367" t="s">
        <v>30</v>
      </c>
      <c r="E46367" t="s">
        <v>31</v>
      </c>
      <c r="F46367" t="s">
        <v>132</v>
      </c>
      <c r="G46367" t="s">
        <v>254</v>
      </c>
      <c r="H46367" t="s">
        <v>675</v>
      </c>
      <c r="I46367" t="s">
        <v>852</v>
      </c>
      <c r="J46367" s="6">
        <v>-7355.552819999999</v>
      </c>
    </row>
    <row r="46368" spans="2:10" x14ac:dyDescent="0.25">
      <c r="B46368" t="s">
        <v>1148</v>
      </c>
      <c r="C46368" t="s">
        <v>1039</v>
      </c>
      <c r="D46368" t="s">
        <v>30</v>
      </c>
      <c r="E46368" t="s">
        <v>31</v>
      </c>
      <c r="F46368" t="s">
        <v>133</v>
      </c>
      <c r="G46368" t="s">
        <v>255</v>
      </c>
      <c r="H46368" t="s">
        <v>679</v>
      </c>
      <c r="I46368" t="s">
        <v>644</v>
      </c>
      <c r="J46368" s="6">
        <v>-13325.969069999999</v>
      </c>
    </row>
    <row r="46369" spans="2:10" x14ac:dyDescent="0.25">
      <c r="B46369" t="s">
        <v>1148</v>
      </c>
      <c r="C46369" t="s">
        <v>1039</v>
      </c>
      <c r="D46369" t="s">
        <v>30</v>
      </c>
      <c r="E46369" t="s">
        <v>31</v>
      </c>
      <c r="F46369" t="s">
        <v>133</v>
      </c>
      <c r="G46369" t="s">
        <v>255</v>
      </c>
      <c r="H46369" t="s">
        <v>739</v>
      </c>
      <c r="I46369" t="s">
        <v>658</v>
      </c>
      <c r="J46369" s="6">
        <v>-25314.574452666002</v>
      </c>
    </row>
    <row r="46370" spans="2:10" x14ac:dyDescent="0.25">
      <c r="B46370" t="s">
        <v>1148</v>
      </c>
      <c r="C46370" t="s">
        <v>1039</v>
      </c>
      <c r="D46370" t="s">
        <v>30</v>
      </c>
      <c r="E46370" t="s">
        <v>31</v>
      </c>
      <c r="F46370" t="s">
        <v>133</v>
      </c>
      <c r="G46370" t="s">
        <v>255</v>
      </c>
      <c r="H46370" t="s">
        <v>691</v>
      </c>
      <c r="I46370" t="s">
        <v>859</v>
      </c>
      <c r="J46370" s="6">
        <v>-17175.693467999998</v>
      </c>
    </row>
    <row r="46371" spans="2:10" x14ac:dyDescent="0.25">
      <c r="B46371" t="s">
        <v>1148</v>
      </c>
      <c r="C46371" t="s">
        <v>1039</v>
      </c>
      <c r="D46371" t="s">
        <v>30</v>
      </c>
      <c r="E46371" t="s">
        <v>31</v>
      </c>
      <c r="F46371" t="s">
        <v>133</v>
      </c>
      <c r="G46371" t="s">
        <v>255</v>
      </c>
      <c r="H46371" t="s">
        <v>693</v>
      </c>
      <c r="I46371" t="s">
        <v>861</v>
      </c>
      <c r="J46371" s="6">
        <v>-14328.999</v>
      </c>
    </row>
    <row r="46372" spans="2:10" x14ac:dyDescent="0.25">
      <c r="B46372" t="s">
        <v>1148</v>
      </c>
      <c r="C46372" t="s">
        <v>1039</v>
      </c>
      <c r="D46372" t="s">
        <v>30</v>
      </c>
      <c r="E46372" t="s">
        <v>31</v>
      </c>
      <c r="F46372" t="s">
        <v>133</v>
      </c>
      <c r="G46372" t="s">
        <v>255</v>
      </c>
      <c r="H46372" t="s">
        <v>700</v>
      </c>
      <c r="I46372" t="s">
        <v>868</v>
      </c>
      <c r="J46372" s="6">
        <v>-80452.619920662008</v>
      </c>
    </row>
    <row r="46373" spans="2:10" x14ac:dyDescent="0.25">
      <c r="B46373" t="s">
        <v>1148</v>
      </c>
      <c r="C46373" t="s">
        <v>1039</v>
      </c>
      <c r="D46373" t="s">
        <v>30</v>
      </c>
      <c r="E46373" t="s">
        <v>31</v>
      </c>
      <c r="F46373" t="s">
        <v>133</v>
      </c>
      <c r="G46373" t="s">
        <v>255</v>
      </c>
      <c r="H46373" t="s">
        <v>702</v>
      </c>
      <c r="I46373" t="s">
        <v>870</v>
      </c>
      <c r="J46373" s="6">
        <v>-101670.24697924801</v>
      </c>
    </row>
    <row r="46374" spans="2:10" x14ac:dyDescent="0.25">
      <c r="B46374" t="s">
        <v>1148</v>
      </c>
      <c r="C46374" t="s">
        <v>1039</v>
      </c>
      <c r="D46374" t="s">
        <v>30</v>
      </c>
      <c r="E46374" t="s">
        <v>31</v>
      </c>
      <c r="F46374" t="s">
        <v>133</v>
      </c>
      <c r="G46374" t="s">
        <v>255</v>
      </c>
      <c r="H46374" t="s">
        <v>704</v>
      </c>
      <c r="I46374" t="s">
        <v>872</v>
      </c>
      <c r="J46374" s="6">
        <v>-109658.931396396</v>
      </c>
    </row>
    <row r="46375" spans="2:10" x14ac:dyDescent="0.25">
      <c r="B46375" t="s">
        <v>1148</v>
      </c>
      <c r="C46375" t="s">
        <v>1039</v>
      </c>
      <c r="D46375" t="s">
        <v>30</v>
      </c>
      <c r="E46375" t="s">
        <v>31</v>
      </c>
      <c r="F46375" t="s">
        <v>133</v>
      </c>
      <c r="G46375" t="s">
        <v>255</v>
      </c>
      <c r="H46375" t="s">
        <v>715</v>
      </c>
      <c r="I46375" t="s">
        <v>651</v>
      </c>
      <c r="J46375" s="6">
        <v>-49530.926658641998</v>
      </c>
    </row>
    <row r="46376" spans="2:10" x14ac:dyDescent="0.25">
      <c r="B46376" t="s">
        <v>1148</v>
      </c>
      <c r="C46376" t="s">
        <v>1039</v>
      </c>
      <c r="D46376" t="s">
        <v>32</v>
      </c>
      <c r="E46376" t="s">
        <v>33</v>
      </c>
      <c r="F46376" t="s">
        <v>135</v>
      </c>
      <c r="G46376" t="s">
        <v>257</v>
      </c>
      <c r="H46376" t="s">
        <v>135</v>
      </c>
      <c r="I46376" t="s">
        <v>257</v>
      </c>
      <c r="J46376" s="6">
        <v>-232750.70708999998</v>
      </c>
    </row>
    <row r="46377" spans="2:10" x14ac:dyDescent="0.25">
      <c r="B46377" t="s">
        <v>1148</v>
      </c>
      <c r="C46377" t="s">
        <v>1039</v>
      </c>
      <c r="D46377" t="s">
        <v>32</v>
      </c>
      <c r="E46377" t="s">
        <v>33</v>
      </c>
      <c r="F46377" t="s">
        <v>136</v>
      </c>
      <c r="G46377" t="s">
        <v>258</v>
      </c>
      <c r="H46377" t="s">
        <v>382</v>
      </c>
      <c r="I46377" t="s">
        <v>533</v>
      </c>
      <c r="J46377" s="6">
        <v>-46540.588752000003</v>
      </c>
    </row>
    <row r="46378" spans="2:10" x14ac:dyDescent="0.25">
      <c r="B46378" t="s">
        <v>1148</v>
      </c>
      <c r="C46378" t="s">
        <v>1039</v>
      </c>
      <c r="D46378" t="s">
        <v>32</v>
      </c>
      <c r="E46378" t="s">
        <v>33</v>
      </c>
      <c r="F46378" t="s">
        <v>136</v>
      </c>
      <c r="G46378" t="s">
        <v>258</v>
      </c>
      <c r="H46378" t="s">
        <v>383</v>
      </c>
      <c r="I46378" t="s">
        <v>534</v>
      </c>
      <c r="J46378" s="6">
        <v>-81063.923675999991</v>
      </c>
    </row>
    <row r="46379" spans="2:10" x14ac:dyDescent="0.25">
      <c r="B46379" t="s">
        <v>1148</v>
      </c>
      <c r="C46379" t="s">
        <v>1039</v>
      </c>
      <c r="D46379" t="s">
        <v>32</v>
      </c>
      <c r="E46379" t="s">
        <v>33</v>
      </c>
      <c r="F46379" t="s">
        <v>136</v>
      </c>
      <c r="G46379" t="s">
        <v>258</v>
      </c>
      <c r="H46379" t="s">
        <v>384</v>
      </c>
      <c r="I46379" t="s">
        <v>535</v>
      </c>
      <c r="J46379" s="6">
        <v>-798937.22090999992</v>
      </c>
    </row>
    <row r="46380" spans="2:10" x14ac:dyDescent="0.25">
      <c r="B46380" t="s">
        <v>1148</v>
      </c>
      <c r="C46380" t="s">
        <v>1039</v>
      </c>
      <c r="D46380" t="s">
        <v>32</v>
      </c>
      <c r="E46380" t="s">
        <v>33</v>
      </c>
      <c r="F46380" t="s">
        <v>136</v>
      </c>
      <c r="G46380" t="s">
        <v>258</v>
      </c>
      <c r="H46380" t="s">
        <v>386</v>
      </c>
      <c r="I46380" t="s">
        <v>537</v>
      </c>
      <c r="J46380" s="6">
        <v>-267388.67400599999</v>
      </c>
    </row>
    <row r="46381" spans="2:10" x14ac:dyDescent="0.25">
      <c r="B46381" t="s">
        <v>1148</v>
      </c>
      <c r="C46381" t="s">
        <v>1039</v>
      </c>
      <c r="D46381" t="s">
        <v>32</v>
      </c>
      <c r="E46381" t="s">
        <v>33</v>
      </c>
      <c r="F46381" t="s">
        <v>137</v>
      </c>
      <c r="G46381" t="s">
        <v>259</v>
      </c>
      <c r="H46381" t="s">
        <v>1030</v>
      </c>
      <c r="I46381" t="s">
        <v>1031</v>
      </c>
      <c r="J46381" s="6">
        <v>-52367.715011999986</v>
      </c>
    </row>
    <row r="46382" spans="2:10" x14ac:dyDescent="0.25">
      <c r="B46382" t="s">
        <v>1148</v>
      </c>
      <c r="C46382" t="s">
        <v>1039</v>
      </c>
      <c r="D46382" t="s">
        <v>32</v>
      </c>
      <c r="E46382" t="s">
        <v>33</v>
      </c>
      <c r="F46382" t="s">
        <v>137</v>
      </c>
      <c r="G46382" t="s">
        <v>259</v>
      </c>
      <c r="H46382" t="s">
        <v>1136</v>
      </c>
      <c r="I46382" t="s">
        <v>1137</v>
      </c>
      <c r="J46382" s="6">
        <v>-79525.944449999981</v>
      </c>
    </row>
    <row r="46383" spans="2:10" x14ac:dyDescent="0.25">
      <c r="B46383" t="s">
        <v>1148</v>
      </c>
      <c r="C46383" t="s">
        <v>1039</v>
      </c>
      <c r="D46383" t="s">
        <v>32</v>
      </c>
      <c r="E46383" t="s">
        <v>33</v>
      </c>
      <c r="F46383" t="s">
        <v>137</v>
      </c>
      <c r="G46383" t="s">
        <v>259</v>
      </c>
      <c r="H46383" t="s">
        <v>387</v>
      </c>
      <c r="I46383" t="s">
        <v>538</v>
      </c>
      <c r="J46383" s="6">
        <v>-212222.027856</v>
      </c>
    </row>
    <row r="46384" spans="2:10" x14ac:dyDescent="0.25">
      <c r="B46384" t="s">
        <v>1148</v>
      </c>
      <c r="C46384" t="s">
        <v>1039</v>
      </c>
      <c r="D46384" t="s">
        <v>32</v>
      </c>
      <c r="E46384" t="s">
        <v>33</v>
      </c>
      <c r="F46384" t="s">
        <v>137</v>
      </c>
      <c r="G46384" t="s">
        <v>259</v>
      </c>
      <c r="H46384" t="s">
        <v>388</v>
      </c>
      <c r="I46384" t="s">
        <v>539</v>
      </c>
      <c r="J46384" s="6">
        <v>-16831.797492000002</v>
      </c>
    </row>
    <row r="46385" spans="2:10" x14ac:dyDescent="0.25">
      <c r="B46385" t="s">
        <v>1148</v>
      </c>
      <c r="C46385" t="s">
        <v>1039</v>
      </c>
      <c r="D46385" t="s">
        <v>32</v>
      </c>
      <c r="E46385" t="s">
        <v>33</v>
      </c>
      <c r="F46385" t="s">
        <v>137</v>
      </c>
      <c r="G46385" t="s">
        <v>259</v>
      </c>
      <c r="H46385" t="s">
        <v>389</v>
      </c>
      <c r="I46385" t="s">
        <v>540</v>
      </c>
      <c r="J46385" s="6">
        <v>-113409.25075200001</v>
      </c>
    </row>
    <row r="46386" spans="2:10" x14ac:dyDescent="0.25">
      <c r="B46386" t="s">
        <v>1148</v>
      </c>
      <c r="C46386" t="s">
        <v>1039</v>
      </c>
      <c r="D46386" t="s">
        <v>32</v>
      </c>
      <c r="E46386" t="s">
        <v>33</v>
      </c>
      <c r="F46386" t="s">
        <v>137</v>
      </c>
      <c r="G46386" t="s">
        <v>259</v>
      </c>
      <c r="H46386" t="s">
        <v>390</v>
      </c>
      <c r="I46386" t="s">
        <v>541</v>
      </c>
      <c r="J46386" s="6">
        <v>-16955.98215</v>
      </c>
    </row>
    <row r="46387" spans="2:10" x14ac:dyDescent="0.25">
      <c r="B46387" t="s">
        <v>1148</v>
      </c>
      <c r="C46387" t="s">
        <v>1039</v>
      </c>
      <c r="D46387" t="s">
        <v>32</v>
      </c>
      <c r="E46387" t="s">
        <v>33</v>
      </c>
      <c r="F46387" t="s">
        <v>137</v>
      </c>
      <c r="G46387" t="s">
        <v>259</v>
      </c>
      <c r="H46387" t="s">
        <v>391</v>
      </c>
      <c r="I46387" t="s">
        <v>542</v>
      </c>
      <c r="J46387" s="6">
        <v>-34523.334924000003</v>
      </c>
    </row>
    <row r="46388" spans="2:10" x14ac:dyDescent="0.25">
      <c r="B46388" t="s">
        <v>1148</v>
      </c>
      <c r="C46388" t="s">
        <v>1039</v>
      </c>
      <c r="D46388" t="s">
        <v>32</v>
      </c>
      <c r="E46388" t="s">
        <v>33</v>
      </c>
      <c r="F46388" t="s">
        <v>137</v>
      </c>
      <c r="G46388" t="s">
        <v>259</v>
      </c>
      <c r="H46388" t="s">
        <v>392</v>
      </c>
      <c r="I46388" t="s">
        <v>543</v>
      </c>
      <c r="J46388" s="6">
        <v>-11300.803877999999</v>
      </c>
    </row>
    <row r="46389" spans="2:10" x14ac:dyDescent="0.25">
      <c r="B46389" t="s">
        <v>1148</v>
      </c>
      <c r="C46389" t="s">
        <v>1039</v>
      </c>
      <c r="D46389" t="s">
        <v>32</v>
      </c>
      <c r="E46389" t="s">
        <v>33</v>
      </c>
      <c r="F46389" t="s">
        <v>138</v>
      </c>
      <c r="G46389" t="s">
        <v>260</v>
      </c>
      <c r="H46389" t="s">
        <v>477</v>
      </c>
      <c r="I46389" t="s">
        <v>622</v>
      </c>
      <c r="J46389" s="6">
        <v>-79583.260446</v>
      </c>
    </row>
    <row r="46390" spans="2:10" x14ac:dyDescent="0.25">
      <c r="B46390" t="s">
        <v>1148</v>
      </c>
      <c r="C46390" t="s">
        <v>1039</v>
      </c>
      <c r="D46390" t="s">
        <v>32</v>
      </c>
      <c r="E46390" t="s">
        <v>33</v>
      </c>
      <c r="F46390" t="s">
        <v>138</v>
      </c>
      <c r="G46390" t="s">
        <v>260</v>
      </c>
      <c r="H46390" t="s">
        <v>396</v>
      </c>
      <c r="I46390" t="s">
        <v>547</v>
      </c>
      <c r="J46390" s="6">
        <v>-40006.565208</v>
      </c>
    </row>
    <row r="46391" spans="2:10" x14ac:dyDescent="0.25">
      <c r="B46391" t="s">
        <v>1148</v>
      </c>
      <c r="C46391" t="s">
        <v>1039</v>
      </c>
      <c r="D46391" t="s">
        <v>32</v>
      </c>
      <c r="E46391" t="s">
        <v>33</v>
      </c>
      <c r="F46391" t="s">
        <v>138</v>
      </c>
      <c r="G46391" t="s">
        <v>260</v>
      </c>
      <c r="H46391" t="s">
        <v>397</v>
      </c>
      <c r="I46391" t="s">
        <v>548</v>
      </c>
      <c r="J46391" s="6">
        <v>-65909.736728921969</v>
      </c>
    </row>
    <row r="46392" spans="2:10" x14ac:dyDescent="0.25">
      <c r="B46392" t="s">
        <v>1148</v>
      </c>
      <c r="C46392" t="s">
        <v>1039</v>
      </c>
      <c r="D46392" t="s">
        <v>32</v>
      </c>
      <c r="E46392" t="s">
        <v>33</v>
      </c>
      <c r="F46392" t="s">
        <v>138</v>
      </c>
      <c r="G46392" t="s">
        <v>260</v>
      </c>
      <c r="H46392" t="s">
        <v>398</v>
      </c>
      <c r="I46392" t="s">
        <v>549</v>
      </c>
      <c r="J46392" s="6">
        <v>-207025.37755199993</v>
      </c>
    </row>
    <row r="46393" spans="2:10" x14ac:dyDescent="0.25">
      <c r="B46393" t="s">
        <v>1148</v>
      </c>
      <c r="C46393" t="s">
        <v>1039</v>
      </c>
      <c r="D46393" t="s">
        <v>32</v>
      </c>
      <c r="E46393" t="s">
        <v>33</v>
      </c>
      <c r="F46393" t="s">
        <v>139</v>
      </c>
      <c r="G46393" t="s">
        <v>261</v>
      </c>
      <c r="H46393" t="s">
        <v>399</v>
      </c>
      <c r="I46393" t="s">
        <v>550</v>
      </c>
      <c r="J46393" s="6">
        <v>-8931.7427100000004</v>
      </c>
    </row>
    <row r="46394" spans="2:10" x14ac:dyDescent="0.25">
      <c r="B46394" t="s">
        <v>1148</v>
      </c>
      <c r="C46394" t="s">
        <v>1039</v>
      </c>
      <c r="D46394" t="s">
        <v>32</v>
      </c>
      <c r="E46394" t="s">
        <v>33</v>
      </c>
      <c r="F46394" t="s">
        <v>139</v>
      </c>
      <c r="G46394" t="s">
        <v>261</v>
      </c>
      <c r="H46394" t="s">
        <v>400</v>
      </c>
      <c r="I46394" t="s">
        <v>551</v>
      </c>
      <c r="J46394" s="6">
        <v>-11081.092560000001</v>
      </c>
    </row>
    <row r="46395" spans="2:10" x14ac:dyDescent="0.25">
      <c r="B46395" t="s">
        <v>1148</v>
      </c>
      <c r="C46395" t="s">
        <v>1039</v>
      </c>
      <c r="D46395" t="s">
        <v>32</v>
      </c>
      <c r="E46395" t="s">
        <v>33</v>
      </c>
      <c r="F46395" t="s">
        <v>139</v>
      </c>
      <c r="G46395" t="s">
        <v>261</v>
      </c>
      <c r="H46395" t="s">
        <v>401</v>
      </c>
      <c r="I46395" t="s">
        <v>552</v>
      </c>
      <c r="J46395" s="6">
        <v>-16650.296837999998</v>
      </c>
    </row>
    <row r="46396" spans="2:10" x14ac:dyDescent="0.25">
      <c r="B46396" t="s">
        <v>1148</v>
      </c>
      <c r="C46396" t="s">
        <v>1039</v>
      </c>
      <c r="D46396" t="s">
        <v>32</v>
      </c>
      <c r="E46396" t="s">
        <v>33</v>
      </c>
      <c r="F46396" t="s">
        <v>139</v>
      </c>
      <c r="G46396" t="s">
        <v>261</v>
      </c>
      <c r="H46396" t="s">
        <v>402</v>
      </c>
      <c r="I46396" t="s">
        <v>33</v>
      </c>
      <c r="J46396" s="6">
        <v>-38258.427330000006</v>
      </c>
    </row>
    <row r="46397" spans="2:10" x14ac:dyDescent="0.25">
      <c r="B46397" t="s">
        <v>1148</v>
      </c>
      <c r="C46397" t="s">
        <v>1039</v>
      </c>
      <c r="D46397" t="s">
        <v>32</v>
      </c>
      <c r="E46397" t="s">
        <v>33</v>
      </c>
      <c r="F46397" t="s">
        <v>139</v>
      </c>
      <c r="G46397" t="s">
        <v>261</v>
      </c>
      <c r="H46397" t="s">
        <v>404</v>
      </c>
      <c r="I46397" t="s">
        <v>554</v>
      </c>
      <c r="J46397" s="6">
        <v>-8960.4007079999992</v>
      </c>
    </row>
    <row r="46398" spans="2:10" x14ac:dyDescent="0.25">
      <c r="B46398" t="s">
        <v>1148</v>
      </c>
      <c r="C46398" t="s">
        <v>1039</v>
      </c>
      <c r="D46398" t="s">
        <v>32</v>
      </c>
      <c r="E46398" t="s">
        <v>33</v>
      </c>
      <c r="F46398" t="s">
        <v>139</v>
      </c>
      <c r="G46398" t="s">
        <v>261</v>
      </c>
      <c r="H46398" t="s">
        <v>407</v>
      </c>
      <c r="I46398" t="s">
        <v>557</v>
      </c>
      <c r="J46398" s="6">
        <v>-171104.29653887998</v>
      </c>
    </row>
    <row r="46399" spans="2:10" x14ac:dyDescent="0.25">
      <c r="B46399" t="s">
        <v>1148</v>
      </c>
      <c r="C46399" t="s">
        <v>1039</v>
      </c>
      <c r="D46399" t="s">
        <v>32</v>
      </c>
      <c r="E46399" t="s">
        <v>33</v>
      </c>
      <c r="F46399" t="s">
        <v>139</v>
      </c>
      <c r="G46399" t="s">
        <v>261</v>
      </c>
      <c r="H46399" t="s">
        <v>411</v>
      </c>
      <c r="I46399" t="s">
        <v>561</v>
      </c>
      <c r="J46399" s="6">
        <v>-1432.8903473339999</v>
      </c>
    </row>
    <row r="46400" spans="2:10" x14ac:dyDescent="0.25">
      <c r="B46400" t="s">
        <v>1148</v>
      </c>
      <c r="C46400" t="s">
        <v>1039</v>
      </c>
      <c r="D46400" t="s">
        <v>32</v>
      </c>
      <c r="E46400" t="s">
        <v>33</v>
      </c>
      <c r="F46400" t="s">
        <v>139</v>
      </c>
      <c r="G46400" t="s">
        <v>261</v>
      </c>
      <c r="H46400" t="s">
        <v>412</v>
      </c>
      <c r="I46400" t="s">
        <v>562</v>
      </c>
      <c r="J46400" s="6">
        <v>-3343.442652666</v>
      </c>
    </row>
    <row r="46401" spans="2:10" x14ac:dyDescent="0.25">
      <c r="B46401" t="s">
        <v>1148</v>
      </c>
      <c r="C46401" t="s">
        <v>1039</v>
      </c>
      <c r="D46401" t="s">
        <v>32</v>
      </c>
      <c r="E46401" t="s">
        <v>33</v>
      </c>
      <c r="F46401" t="s">
        <v>139</v>
      </c>
      <c r="G46401" t="s">
        <v>261</v>
      </c>
      <c r="H46401" t="s">
        <v>414</v>
      </c>
      <c r="I46401" t="s">
        <v>564</v>
      </c>
      <c r="J46401" s="6">
        <v>-57745.856417333998</v>
      </c>
    </row>
    <row r="46402" spans="2:10" x14ac:dyDescent="0.25">
      <c r="B46402" t="s">
        <v>1148</v>
      </c>
      <c r="C46402" t="s">
        <v>1039</v>
      </c>
      <c r="D46402" t="s">
        <v>32</v>
      </c>
      <c r="E46402" t="s">
        <v>33</v>
      </c>
      <c r="F46402" t="s">
        <v>139</v>
      </c>
      <c r="G46402" t="s">
        <v>261</v>
      </c>
      <c r="H46402" t="s">
        <v>415</v>
      </c>
      <c r="I46402" t="s">
        <v>565</v>
      </c>
      <c r="J46402" s="6">
        <v>-7134.0647061239997</v>
      </c>
    </row>
    <row r="46403" spans="2:10" x14ac:dyDescent="0.25">
      <c r="B46403" t="s">
        <v>1148</v>
      </c>
      <c r="C46403" t="s">
        <v>1039</v>
      </c>
      <c r="D46403" t="s">
        <v>32</v>
      </c>
      <c r="E46403" t="s">
        <v>33</v>
      </c>
      <c r="F46403" t="s">
        <v>139</v>
      </c>
      <c r="G46403" t="s">
        <v>261</v>
      </c>
      <c r="H46403" t="s">
        <v>1101</v>
      </c>
      <c r="I46403" t="s">
        <v>1102</v>
      </c>
      <c r="J46403" s="6">
        <v>-41544.544433999989</v>
      </c>
    </row>
    <row r="46404" spans="2:10" x14ac:dyDescent="0.25">
      <c r="B46404" t="s">
        <v>1148</v>
      </c>
      <c r="C46404" t="s">
        <v>1039</v>
      </c>
      <c r="D46404" t="s">
        <v>32</v>
      </c>
      <c r="E46404" t="s">
        <v>33</v>
      </c>
      <c r="F46404" t="s">
        <v>140</v>
      </c>
      <c r="G46404" t="s">
        <v>262</v>
      </c>
      <c r="H46404" t="s">
        <v>416</v>
      </c>
      <c r="I46404" t="s">
        <v>566</v>
      </c>
      <c r="J46404" s="6">
        <v>-18841.48736508</v>
      </c>
    </row>
    <row r="46405" spans="2:10" x14ac:dyDescent="0.25">
      <c r="B46405" t="s">
        <v>1148</v>
      </c>
      <c r="C46405" t="s">
        <v>1039</v>
      </c>
      <c r="D46405" t="s">
        <v>32</v>
      </c>
      <c r="E46405" t="s">
        <v>33</v>
      </c>
      <c r="F46405" t="s">
        <v>140</v>
      </c>
      <c r="G46405" t="s">
        <v>262</v>
      </c>
      <c r="H46405" t="s">
        <v>417</v>
      </c>
      <c r="I46405" t="s">
        <v>567</v>
      </c>
      <c r="J46405" s="6">
        <v>-6211.7165931599993</v>
      </c>
    </row>
    <row r="46406" spans="2:10" x14ac:dyDescent="0.25">
      <c r="B46406" t="s">
        <v>1148</v>
      </c>
      <c r="C46406" t="s">
        <v>1039</v>
      </c>
      <c r="D46406" t="s">
        <v>32</v>
      </c>
      <c r="E46406" t="s">
        <v>33</v>
      </c>
      <c r="F46406" t="s">
        <v>140</v>
      </c>
      <c r="G46406" t="s">
        <v>262</v>
      </c>
      <c r="H46406" t="s">
        <v>418</v>
      </c>
      <c r="I46406" t="s">
        <v>568</v>
      </c>
      <c r="J46406" s="6">
        <v>-1623.9532199999999</v>
      </c>
    </row>
    <row r="46407" spans="2:10" x14ac:dyDescent="0.25">
      <c r="B46407" t="s">
        <v>1148</v>
      </c>
      <c r="C46407" t="s">
        <v>1039</v>
      </c>
      <c r="D46407" t="s">
        <v>32</v>
      </c>
      <c r="E46407" t="s">
        <v>33</v>
      </c>
      <c r="F46407" t="s">
        <v>140</v>
      </c>
      <c r="G46407" t="s">
        <v>262</v>
      </c>
      <c r="H46407" t="s">
        <v>419</v>
      </c>
      <c r="I46407" t="s">
        <v>569</v>
      </c>
      <c r="J46407" s="6">
        <v>-1623.9532200000003</v>
      </c>
    </row>
    <row r="46408" spans="2:10" x14ac:dyDescent="0.25">
      <c r="B46408" t="s">
        <v>1148</v>
      </c>
      <c r="C46408" t="s">
        <v>1039</v>
      </c>
      <c r="D46408" t="s">
        <v>32</v>
      </c>
      <c r="E46408" t="s">
        <v>33</v>
      </c>
      <c r="F46408" t="s">
        <v>140</v>
      </c>
      <c r="G46408" t="s">
        <v>262</v>
      </c>
      <c r="H46408" t="s">
        <v>421</v>
      </c>
      <c r="I46408" t="s">
        <v>571</v>
      </c>
      <c r="J46408" s="6">
        <v>-1862.7698699999999</v>
      </c>
    </row>
    <row r="46409" spans="2:10" x14ac:dyDescent="0.25">
      <c r="B46409" t="s">
        <v>1148</v>
      </c>
      <c r="C46409" t="s">
        <v>1039</v>
      </c>
      <c r="D46409" t="s">
        <v>32</v>
      </c>
      <c r="E46409" t="s">
        <v>33</v>
      </c>
      <c r="F46409" t="s">
        <v>140</v>
      </c>
      <c r="G46409" t="s">
        <v>262</v>
      </c>
      <c r="H46409" t="s">
        <v>422</v>
      </c>
      <c r="I46409" t="s">
        <v>572</v>
      </c>
      <c r="J46409" s="6">
        <v>-1069.898592</v>
      </c>
    </row>
    <row r="46410" spans="2:10" x14ac:dyDescent="0.25">
      <c r="B46410" t="s">
        <v>1148</v>
      </c>
      <c r="C46410" t="s">
        <v>1039</v>
      </c>
      <c r="D46410" t="s">
        <v>32</v>
      </c>
      <c r="E46410" t="s">
        <v>33</v>
      </c>
      <c r="F46410" t="s">
        <v>140</v>
      </c>
      <c r="G46410" t="s">
        <v>262</v>
      </c>
      <c r="H46410" t="s">
        <v>423</v>
      </c>
      <c r="I46410" t="s">
        <v>573</v>
      </c>
      <c r="J46410" s="6">
        <v>-2483.6931599999998</v>
      </c>
    </row>
    <row r="46411" spans="2:10" x14ac:dyDescent="0.25">
      <c r="B46411" t="s">
        <v>1148</v>
      </c>
      <c r="C46411" t="s">
        <v>1039</v>
      </c>
      <c r="D46411" t="s">
        <v>32</v>
      </c>
      <c r="E46411" t="s">
        <v>33</v>
      </c>
      <c r="F46411" t="s">
        <v>140</v>
      </c>
      <c r="G46411" t="s">
        <v>262</v>
      </c>
      <c r="H46411" t="s">
        <v>424</v>
      </c>
      <c r="I46411" t="s">
        <v>574</v>
      </c>
      <c r="J46411" s="6">
        <v>-2435.9298299999996</v>
      </c>
    </row>
    <row r="46412" spans="2:10" x14ac:dyDescent="0.25">
      <c r="B46412" t="s">
        <v>1148</v>
      </c>
      <c r="C46412" t="s">
        <v>1039</v>
      </c>
      <c r="D46412" t="s">
        <v>32</v>
      </c>
      <c r="E46412" t="s">
        <v>33</v>
      </c>
      <c r="F46412" t="s">
        <v>140</v>
      </c>
      <c r="G46412" t="s">
        <v>262</v>
      </c>
      <c r="H46412" t="s">
        <v>425</v>
      </c>
      <c r="I46412" t="s">
        <v>575</v>
      </c>
      <c r="J46412" s="6">
        <v>-2865.7997999999998</v>
      </c>
    </row>
    <row r="46413" spans="2:10" x14ac:dyDescent="0.25">
      <c r="B46413" t="s">
        <v>1148</v>
      </c>
      <c r="C46413" t="s">
        <v>1039</v>
      </c>
      <c r="D46413" t="s">
        <v>32</v>
      </c>
      <c r="E46413" t="s">
        <v>33</v>
      </c>
      <c r="F46413" t="s">
        <v>140</v>
      </c>
      <c r="G46413" t="s">
        <v>262</v>
      </c>
      <c r="H46413" t="s">
        <v>426</v>
      </c>
      <c r="I46413" t="s">
        <v>576</v>
      </c>
      <c r="J46413" s="6">
        <v>-7145.3941679999989</v>
      </c>
    </row>
    <row r="46414" spans="2:10" x14ac:dyDescent="0.25">
      <c r="B46414" t="s">
        <v>1148</v>
      </c>
      <c r="C46414" t="s">
        <v>1039</v>
      </c>
      <c r="D46414" t="s">
        <v>32</v>
      </c>
      <c r="E46414" t="s">
        <v>33</v>
      </c>
      <c r="F46414" t="s">
        <v>140</v>
      </c>
      <c r="G46414" t="s">
        <v>262</v>
      </c>
      <c r="H46414" t="s">
        <v>427</v>
      </c>
      <c r="I46414" t="s">
        <v>577</v>
      </c>
      <c r="J46414" s="6">
        <v>-15580.398246000001</v>
      </c>
    </row>
    <row r="46415" spans="2:10" x14ac:dyDescent="0.25">
      <c r="B46415" t="s">
        <v>1148</v>
      </c>
      <c r="C46415" t="s">
        <v>1039</v>
      </c>
      <c r="D46415" t="s">
        <v>32</v>
      </c>
      <c r="E46415" t="s">
        <v>33</v>
      </c>
      <c r="F46415" t="s">
        <v>140</v>
      </c>
      <c r="G46415" t="s">
        <v>262</v>
      </c>
      <c r="H46415" t="s">
        <v>428</v>
      </c>
      <c r="I46415" t="s">
        <v>578</v>
      </c>
      <c r="J46415" s="6">
        <v>-25180.827576000003</v>
      </c>
    </row>
    <row r="46416" spans="2:10" x14ac:dyDescent="0.25">
      <c r="B46416" t="s">
        <v>1148</v>
      </c>
      <c r="C46416" t="s">
        <v>1039</v>
      </c>
      <c r="D46416" t="s">
        <v>32</v>
      </c>
      <c r="E46416" t="s">
        <v>33</v>
      </c>
      <c r="F46416" t="s">
        <v>141</v>
      </c>
      <c r="G46416" t="s">
        <v>263</v>
      </c>
      <c r="H46416" t="s">
        <v>429</v>
      </c>
      <c r="I46416" t="s">
        <v>263</v>
      </c>
      <c r="J46416" s="6">
        <v>-193288.64384400001</v>
      </c>
    </row>
    <row r="46417" spans="2:10" x14ac:dyDescent="0.25">
      <c r="B46417" t="s">
        <v>1148</v>
      </c>
      <c r="C46417" t="s">
        <v>1039</v>
      </c>
      <c r="D46417" t="s">
        <v>32</v>
      </c>
      <c r="E46417" t="s">
        <v>33</v>
      </c>
      <c r="F46417" t="s">
        <v>142</v>
      </c>
      <c r="G46417" t="s">
        <v>264</v>
      </c>
      <c r="H46417" t="s">
        <v>430</v>
      </c>
      <c r="I46417" t="s">
        <v>579</v>
      </c>
      <c r="J46417" s="6">
        <v>-66935.530662000005</v>
      </c>
    </row>
    <row r="46418" spans="2:10" x14ac:dyDescent="0.25">
      <c r="B46418" t="s">
        <v>1148</v>
      </c>
      <c r="C46418" t="s">
        <v>1039</v>
      </c>
      <c r="D46418" t="s">
        <v>32</v>
      </c>
      <c r="E46418" t="s">
        <v>33</v>
      </c>
      <c r="F46418" t="s">
        <v>143</v>
      </c>
      <c r="G46418" t="s">
        <v>265</v>
      </c>
      <c r="H46418" t="s">
        <v>432</v>
      </c>
      <c r="I46418" t="s">
        <v>581</v>
      </c>
      <c r="J46418" s="6">
        <v>-6228.3382319999992</v>
      </c>
    </row>
    <row r="46419" spans="2:10" x14ac:dyDescent="0.25">
      <c r="B46419" t="s">
        <v>1148</v>
      </c>
      <c r="C46419" t="s">
        <v>1039</v>
      </c>
      <c r="D46419" t="s">
        <v>32</v>
      </c>
      <c r="E46419" t="s">
        <v>33</v>
      </c>
      <c r="F46419" t="s">
        <v>143</v>
      </c>
      <c r="G46419" t="s">
        <v>265</v>
      </c>
      <c r="H46419" t="s">
        <v>433</v>
      </c>
      <c r="I46419" t="s">
        <v>582</v>
      </c>
      <c r="J46419" s="6">
        <v>-34322.728938</v>
      </c>
    </row>
    <row r="46420" spans="2:10" x14ac:dyDescent="0.25">
      <c r="B46420" t="s">
        <v>1148</v>
      </c>
      <c r="C46420" t="s">
        <v>1039</v>
      </c>
      <c r="D46420" t="s">
        <v>32</v>
      </c>
      <c r="E46420" t="s">
        <v>33</v>
      </c>
      <c r="F46420" t="s">
        <v>143</v>
      </c>
      <c r="G46420" t="s">
        <v>265</v>
      </c>
      <c r="H46420" t="s">
        <v>631</v>
      </c>
      <c r="I46420" t="s">
        <v>653</v>
      </c>
      <c r="J46420" s="6">
        <v>-17729.748095999999</v>
      </c>
    </row>
    <row r="46421" spans="2:10" x14ac:dyDescent="0.25">
      <c r="B46421" t="s">
        <v>1148</v>
      </c>
      <c r="C46421" t="s">
        <v>1039</v>
      </c>
      <c r="D46421" t="s">
        <v>32</v>
      </c>
      <c r="E46421" t="s">
        <v>33</v>
      </c>
      <c r="F46421" t="s">
        <v>143</v>
      </c>
      <c r="G46421" t="s">
        <v>265</v>
      </c>
      <c r="H46421" t="s">
        <v>633</v>
      </c>
      <c r="I46421" t="s">
        <v>655</v>
      </c>
      <c r="J46421" s="6">
        <v>-16831.797491999998</v>
      </c>
    </row>
    <row r="46422" spans="2:10" x14ac:dyDescent="0.25">
      <c r="B46422" t="s">
        <v>1148</v>
      </c>
      <c r="C46422" t="s">
        <v>1039</v>
      </c>
      <c r="D46422" t="s">
        <v>32</v>
      </c>
      <c r="E46422" t="s">
        <v>33</v>
      </c>
      <c r="F46422" t="s">
        <v>143</v>
      </c>
      <c r="G46422" t="s">
        <v>265</v>
      </c>
      <c r="H46422" t="s">
        <v>634</v>
      </c>
      <c r="I46422" t="s">
        <v>656</v>
      </c>
      <c r="J46422" s="6">
        <v>-9854.0526123</v>
      </c>
    </row>
    <row r="46423" spans="2:10" x14ac:dyDescent="0.25">
      <c r="B46423" t="s">
        <v>1148</v>
      </c>
      <c r="C46423" t="s">
        <v>1039</v>
      </c>
      <c r="D46423" t="s">
        <v>32</v>
      </c>
      <c r="E46423" t="s">
        <v>33</v>
      </c>
      <c r="F46423" t="s">
        <v>144</v>
      </c>
      <c r="G46423" t="s">
        <v>266</v>
      </c>
      <c r="H46423" t="s">
        <v>434</v>
      </c>
      <c r="I46423" t="s">
        <v>266</v>
      </c>
      <c r="J46423" s="6">
        <v>-22515.633762000001</v>
      </c>
    </row>
    <row r="46424" spans="2:10" x14ac:dyDescent="0.25">
      <c r="B46424" t="s">
        <v>1148</v>
      </c>
      <c r="C46424" t="s">
        <v>1039</v>
      </c>
      <c r="D46424" t="s">
        <v>32</v>
      </c>
      <c r="E46424" t="s">
        <v>33</v>
      </c>
      <c r="F46424" t="s">
        <v>145</v>
      </c>
      <c r="G46424" t="s">
        <v>267</v>
      </c>
      <c r="H46424" t="s">
        <v>435</v>
      </c>
      <c r="I46424" t="s">
        <v>583</v>
      </c>
      <c r="J46424" s="6">
        <v>-28323.654689999999</v>
      </c>
    </row>
    <row r="46425" spans="2:10" x14ac:dyDescent="0.25">
      <c r="B46425" t="s">
        <v>1148</v>
      </c>
      <c r="C46425" t="s">
        <v>1039</v>
      </c>
      <c r="D46425" t="s">
        <v>32</v>
      </c>
      <c r="E46425" t="s">
        <v>33</v>
      </c>
      <c r="F46425" t="s">
        <v>145</v>
      </c>
      <c r="G46425" t="s">
        <v>267</v>
      </c>
      <c r="H46425" t="s">
        <v>436</v>
      </c>
      <c r="I46425" t="s">
        <v>584</v>
      </c>
      <c r="J46425" s="6">
        <v>-8033.7921060000008</v>
      </c>
    </row>
    <row r="46426" spans="2:10" x14ac:dyDescent="0.25">
      <c r="B46426" t="s">
        <v>1148</v>
      </c>
      <c r="C46426" t="s">
        <v>1039</v>
      </c>
      <c r="D46426" t="s">
        <v>32</v>
      </c>
      <c r="E46426" t="s">
        <v>33</v>
      </c>
      <c r="F46426" t="s">
        <v>145</v>
      </c>
      <c r="G46426" t="s">
        <v>267</v>
      </c>
      <c r="H46426" t="s">
        <v>437</v>
      </c>
      <c r="I46426" t="s">
        <v>585</v>
      </c>
      <c r="J46426" s="6">
        <v>-51890.081711999999</v>
      </c>
    </row>
    <row r="46427" spans="2:10" x14ac:dyDescent="0.25">
      <c r="B46427" t="s">
        <v>1148</v>
      </c>
      <c r="C46427" t="s">
        <v>1039</v>
      </c>
      <c r="D46427" t="s">
        <v>32</v>
      </c>
      <c r="E46427" t="s">
        <v>33</v>
      </c>
      <c r="F46427" t="s">
        <v>145</v>
      </c>
      <c r="G46427" t="s">
        <v>267</v>
      </c>
      <c r="H46427" t="s">
        <v>438</v>
      </c>
      <c r="I46427" t="s">
        <v>586</v>
      </c>
      <c r="J46427" s="6">
        <v>-21130.497192000003</v>
      </c>
    </row>
    <row r="46428" spans="2:10" x14ac:dyDescent="0.25">
      <c r="B46428" t="s">
        <v>1148</v>
      </c>
      <c r="C46428" t="s">
        <v>1039</v>
      </c>
      <c r="D46428" t="s">
        <v>32</v>
      </c>
      <c r="E46428" t="s">
        <v>33</v>
      </c>
      <c r="F46428" t="s">
        <v>146</v>
      </c>
      <c r="G46428" t="s">
        <v>268</v>
      </c>
      <c r="H46428" t="s">
        <v>440</v>
      </c>
      <c r="I46428" t="s">
        <v>588</v>
      </c>
      <c r="J46428" s="6">
        <v>-32010.983765999998</v>
      </c>
    </row>
    <row r="46429" spans="2:10" x14ac:dyDescent="0.25">
      <c r="B46429" t="s">
        <v>1148</v>
      </c>
      <c r="C46429" t="s">
        <v>1039</v>
      </c>
      <c r="D46429" t="s">
        <v>32</v>
      </c>
      <c r="E46429" t="s">
        <v>33</v>
      </c>
      <c r="F46429" t="s">
        <v>146</v>
      </c>
      <c r="G46429" t="s">
        <v>268</v>
      </c>
      <c r="H46429" t="s">
        <v>441</v>
      </c>
      <c r="I46429" t="s">
        <v>589</v>
      </c>
      <c r="J46429" s="6">
        <v>-22687.581749999998</v>
      </c>
    </row>
    <row r="46430" spans="2:10" x14ac:dyDescent="0.25">
      <c r="B46430" t="s">
        <v>1148</v>
      </c>
      <c r="C46430" t="s">
        <v>1039</v>
      </c>
      <c r="D46430" t="s">
        <v>32</v>
      </c>
      <c r="E46430" t="s">
        <v>33</v>
      </c>
      <c r="F46430" t="s">
        <v>146</v>
      </c>
      <c r="G46430" t="s">
        <v>268</v>
      </c>
      <c r="H46430" t="s">
        <v>442</v>
      </c>
      <c r="I46430" t="s">
        <v>268</v>
      </c>
      <c r="J46430" s="6">
        <v>-71043.177041999981</v>
      </c>
    </row>
    <row r="46431" spans="2:10" x14ac:dyDescent="0.25">
      <c r="B46431" t="s">
        <v>1148</v>
      </c>
      <c r="C46431" t="s">
        <v>1039</v>
      </c>
      <c r="D46431" t="s">
        <v>32</v>
      </c>
      <c r="E46431" t="s">
        <v>33</v>
      </c>
      <c r="F46431" t="s">
        <v>147</v>
      </c>
      <c r="G46431" t="s">
        <v>269</v>
      </c>
      <c r="H46431" t="s">
        <v>443</v>
      </c>
      <c r="I46431" t="s">
        <v>269</v>
      </c>
      <c r="J46431" s="6">
        <v>-27120.018773999996</v>
      </c>
    </row>
    <row r="46432" spans="2:10" x14ac:dyDescent="0.25">
      <c r="B46432" t="s">
        <v>1148</v>
      </c>
      <c r="C46432" t="s">
        <v>1039</v>
      </c>
      <c r="D46432" t="s">
        <v>32</v>
      </c>
      <c r="E46432" t="s">
        <v>33</v>
      </c>
      <c r="F46432" t="s">
        <v>148</v>
      </c>
      <c r="G46432" t="s">
        <v>270</v>
      </c>
      <c r="H46432" t="s">
        <v>444</v>
      </c>
      <c r="I46432" t="s">
        <v>590</v>
      </c>
      <c r="J46432" s="6">
        <v>-8173.2610296000003</v>
      </c>
    </row>
    <row r="46433" spans="2:10" x14ac:dyDescent="0.25">
      <c r="B46433" t="s">
        <v>1148</v>
      </c>
      <c r="C46433" t="s">
        <v>1039</v>
      </c>
      <c r="D46433" t="s">
        <v>32</v>
      </c>
      <c r="E46433" t="s">
        <v>33</v>
      </c>
      <c r="F46433" t="s">
        <v>148</v>
      </c>
      <c r="G46433" t="s">
        <v>270</v>
      </c>
      <c r="H46433" t="s">
        <v>445</v>
      </c>
      <c r="I46433" t="s">
        <v>591</v>
      </c>
      <c r="J46433" s="6">
        <v>-80481.211049999998</v>
      </c>
    </row>
    <row r="46434" spans="2:10" x14ac:dyDescent="0.25">
      <c r="B46434" t="s">
        <v>1148</v>
      </c>
      <c r="C46434" t="s">
        <v>1039</v>
      </c>
      <c r="D46434" t="s">
        <v>32</v>
      </c>
      <c r="E46434" t="s">
        <v>33</v>
      </c>
      <c r="F46434" t="s">
        <v>148</v>
      </c>
      <c r="G46434" t="s">
        <v>270</v>
      </c>
      <c r="H46434" t="s">
        <v>446</v>
      </c>
      <c r="I46434" t="s">
        <v>592</v>
      </c>
      <c r="J46434" s="6">
        <v>-86392.06642748999</v>
      </c>
    </row>
    <row r="46435" spans="2:10" x14ac:dyDescent="0.25">
      <c r="B46435" t="s">
        <v>1148</v>
      </c>
      <c r="C46435" t="s">
        <v>1039</v>
      </c>
      <c r="D46435" t="s">
        <v>32</v>
      </c>
      <c r="E46435" t="s">
        <v>33</v>
      </c>
      <c r="F46435" t="s">
        <v>148</v>
      </c>
      <c r="G46435" t="s">
        <v>270</v>
      </c>
      <c r="H46435" t="s">
        <v>447</v>
      </c>
      <c r="I46435" t="s">
        <v>593</v>
      </c>
      <c r="J46435" s="6">
        <v>-6522.5603447999983</v>
      </c>
    </row>
    <row r="46436" spans="2:10" x14ac:dyDescent="0.25">
      <c r="B46436" t="s">
        <v>1148</v>
      </c>
      <c r="C46436" t="s">
        <v>1039</v>
      </c>
      <c r="D46436" t="s">
        <v>32</v>
      </c>
      <c r="E46436" t="s">
        <v>33</v>
      </c>
      <c r="F46436" t="s">
        <v>148</v>
      </c>
      <c r="G46436" t="s">
        <v>270</v>
      </c>
      <c r="H46436" t="s">
        <v>448</v>
      </c>
      <c r="I46436" t="s">
        <v>594</v>
      </c>
      <c r="J46436" s="6">
        <v>-14042.419019999999</v>
      </c>
    </row>
    <row r="46437" spans="2:10" x14ac:dyDescent="0.25">
      <c r="B46437" t="s">
        <v>1148</v>
      </c>
      <c r="C46437" t="s">
        <v>1039</v>
      </c>
      <c r="D46437" t="s">
        <v>32</v>
      </c>
      <c r="E46437" t="s">
        <v>33</v>
      </c>
      <c r="F46437" t="s">
        <v>148</v>
      </c>
      <c r="G46437" t="s">
        <v>270</v>
      </c>
      <c r="H46437" t="s">
        <v>449</v>
      </c>
      <c r="I46437" t="s">
        <v>595</v>
      </c>
      <c r="J46437" s="6">
        <v>-4843.2016619999995</v>
      </c>
    </row>
    <row r="46438" spans="2:10" x14ac:dyDescent="0.25">
      <c r="B46438" t="s">
        <v>1148</v>
      </c>
      <c r="C46438" t="s">
        <v>1039</v>
      </c>
      <c r="D46438" t="s">
        <v>32</v>
      </c>
      <c r="E46438" t="s">
        <v>33</v>
      </c>
      <c r="F46438" t="s">
        <v>150</v>
      </c>
      <c r="G46438" t="s">
        <v>272</v>
      </c>
      <c r="H46438" t="s">
        <v>451</v>
      </c>
      <c r="I46438" t="s">
        <v>272</v>
      </c>
      <c r="J46438" s="6">
        <v>-337666.22397343203</v>
      </c>
    </row>
    <row r="46439" spans="2:10" x14ac:dyDescent="0.25">
      <c r="B46439" t="s">
        <v>1148</v>
      </c>
      <c r="C46439" t="s">
        <v>1039</v>
      </c>
      <c r="D46439" t="s">
        <v>34</v>
      </c>
      <c r="E46439" t="s">
        <v>35</v>
      </c>
      <c r="F46439" t="s">
        <v>151</v>
      </c>
      <c r="G46439" t="s">
        <v>273</v>
      </c>
      <c r="H46439" t="s">
        <v>151</v>
      </c>
      <c r="I46439" t="s">
        <v>273</v>
      </c>
      <c r="J46439" s="6">
        <v>-3443517.2987379357</v>
      </c>
    </row>
    <row r="46440" spans="2:10" x14ac:dyDescent="0.25">
      <c r="B46440" t="s">
        <v>1148</v>
      </c>
      <c r="C46440" t="s">
        <v>1039</v>
      </c>
      <c r="D46440" t="s">
        <v>36</v>
      </c>
      <c r="E46440" t="s">
        <v>37</v>
      </c>
      <c r="F46440" t="s">
        <v>158</v>
      </c>
      <c r="G46440" t="s">
        <v>280</v>
      </c>
      <c r="H46440" t="s">
        <v>158</v>
      </c>
      <c r="I46440" t="s">
        <v>280</v>
      </c>
      <c r="J46440" s="6">
        <v>-531894.35341320001</v>
      </c>
    </row>
    <row r="46441" spans="2:10" x14ac:dyDescent="0.25">
      <c r="B46441" t="s">
        <v>1148</v>
      </c>
      <c r="C46441" t="s">
        <v>1039</v>
      </c>
      <c r="D46441" t="s">
        <v>42</v>
      </c>
      <c r="E46441" t="s">
        <v>43</v>
      </c>
      <c r="F46441" t="s">
        <v>162</v>
      </c>
      <c r="G46441" t="s">
        <v>283</v>
      </c>
      <c r="H46441" t="s">
        <v>455</v>
      </c>
      <c r="I46441" t="s">
        <v>600</v>
      </c>
      <c r="J46441" s="6">
        <v>-99353.639500253994</v>
      </c>
    </row>
    <row r="46442" spans="2:10" x14ac:dyDescent="0.25">
      <c r="B46442" t="s">
        <v>1148</v>
      </c>
      <c r="C46442" t="s">
        <v>1039</v>
      </c>
      <c r="D46442" t="s">
        <v>42</v>
      </c>
      <c r="E46442" t="s">
        <v>43</v>
      </c>
      <c r="F46442" t="s">
        <v>162</v>
      </c>
      <c r="G46442" t="s">
        <v>283</v>
      </c>
      <c r="H46442" t="s">
        <v>456</v>
      </c>
      <c r="I46442" t="s">
        <v>601</v>
      </c>
      <c r="J46442" s="6">
        <v>-212995.40214269399</v>
      </c>
    </row>
    <row r="46443" spans="2:10" x14ac:dyDescent="0.25">
      <c r="B46443" t="s">
        <v>1148</v>
      </c>
      <c r="C46443" t="s">
        <v>1039</v>
      </c>
      <c r="D46443" t="s">
        <v>42</v>
      </c>
      <c r="E46443" t="s">
        <v>43</v>
      </c>
      <c r="F46443" t="s">
        <v>162</v>
      </c>
      <c r="G46443" t="s">
        <v>283</v>
      </c>
      <c r="H46443" t="s">
        <v>457</v>
      </c>
      <c r="I46443" t="s">
        <v>602</v>
      </c>
      <c r="J46443" s="6">
        <v>-5737.1974622759999</v>
      </c>
    </row>
    <row r="46444" spans="2:10" x14ac:dyDescent="0.25">
      <c r="B46444" t="s">
        <v>1148</v>
      </c>
      <c r="C46444" t="s">
        <v>1039</v>
      </c>
      <c r="D46444" t="s">
        <v>42</v>
      </c>
      <c r="E46444" t="s">
        <v>43</v>
      </c>
      <c r="F46444" t="s">
        <v>162</v>
      </c>
      <c r="G46444" t="s">
        <v>283</v>
      </c>
      <c r="H46444" t="s">
        <v>458</v>
      </c>
      <c r="I46444" t="s">
        <v>603</v>
      </c>
      <c r="J46444" s="6">
        <v>-14799.916775802005</v>
      </c>
    </row>
    <row r="46445" spans="2:10" x14ac:dyDescent="0.25">
      <c r="B46445" t="s">
        <v>1148</v>
      </c>
      <c r="C46445" t="s">
        <v>1039</v>
      </c>
      <c r="D46445" t="s">
        <v>42</v>
      </c>
      <c r="E46445" t="s">
        <v>43</v>
      </c>
      <c r="F46445" t="s">
        <v>162</v>
      </c>
      <c r="G46445" t="s">
        <v>283</v>
      </c>
      <c r="H46445" t="s">
        <v>459</v>
      </c>
      <c r="I46445" t="s">
        <v>604</v>
      </c>
      <c r="J46445" s="6">
        <v>-271029.36696658802</v>
      </c>
    </row>
    <row r="46446" spans="2:10" x14ac:dyDescent="0.25">
      <c r="B46446" t="s">
        <v>1148</v>
      </c>
      <c r="C46446" t="s">
        <v>1039</v>
      </c>
      <c r="D46446" t="s">
        <v>42</v>
      </c>
      <c r="E46446" t="s">
        <v>43</v>
      </c>
      <c r="F46446" t="s">
        <v>162</v>
      </c>
      <c r="G46446" t="s">
        <v>283</v>
      </c>
      <c r="H46446" t="s">
        <v>460</v>
      </c>
      <c r="I46446" t="s">
        <v>605</v>
      </c>
      <c r="J46446" s="6">
        <v>-41258.957931263998</v>
      </c>
    </row>
    <row r="46447" spans="2:10" x14ac:dyDescent="0.25">
      <c r="B46447" t="s">
        <v>1148</v>
      </c>
      <c r="C46447" t="s">
        <v>1039</v>
      </c>
      <c r="D46447" t="s">
        <v>42</v>
      </c>
      <c r="E46447" t="s">
        <v>43</v>
      </c>
      <c r="F46447" t="s">
        <v>162</v>
      </c>
      <c r="G46447" t="s">
        <v>283</v>
      </c>
      <c r="H46447" t="s">
        <v>462</v>
      </c>
      <c r="I46447" t="s">
        <v>607</v>
      </c>
      <c r="J46447" s="6">
        <v>-216530.67188130599</v>
      </c>
    </row>
    <row r="46448" spans="2:10" x14ac:dyDescent="0.25">
      <c r="B46448" t="s">
        <v>1148</v>
      </c>
      <c r="C46448" t="s">
        <v>1039</v>
      </c>
      <c r="D46448" t="s">
        <v>42</v>
      </c>
      <c r="E46448" t="s">
        <v>43</v>
      </c>
      <c r="F46448" t="s">
        <v>162</v>
      </c>
      <c r="G46448" t="s">
        <v>283</v>
      </c>
      <c r="H46448" t="s">
        <v>463</v>
      </c>
      <c r="I46448" t="s">
        <v>608</v>
      </c>
      <c r="J46448" s="6">
        <v>-84927.919757004012</v>
      </c>
    </row>
    <row r="46449" spans="2:10" x14ac:dyDescent="0.25">
      <c r="B46449" t="s">
        <v>1148</v>
      </c>
      <c r="C46449" t="s">
        <v>1039</v>
      </c>
      <c r="D46449" t="s">
        <v>42</v>
      </c>
      <c r="E46449" t="s">
        <v>43</v>
      </c>
      <c r="F46449" t="s">
        <v>162</v>
      </c>
      <c r="G46449" t="s">
        <v>283</v>
      </c>
      <c r="H46449" t="s">
        <v>464</v>
      </c>
      <c r="I46449" t="s">
        <v>609</v>
      </c>
      <c r="J46449" s="6">
        <v>-999635.22774157813</v>
      </c>
    </row>
    <row r="46450" spans="2:10" x14ac:dyDescent="0.25">
      <c r="B46450" t="s">
        <v>1148</v>
      </c>
      <c r="C46450" t="s">
        <v>1039</v>
      </c>
      <c r="D46450" t="s">
        <v>52</v>
      </c>
      <c r="E46450" t="s">
        <v>53</v>
      </c>
      <c r="F46450" t="s">
        <v>162</v>
      </c>
      <c r="G46450" t="s">
        <v>283</v>
      </c>
      <c r="H46450" t="s">
        <v>467</v>
      </c>
      <c r="I46450" t="s">
        <v>612</v>
      </c>
      <c r="J46450" s="6">
        <v>-2621846.471333148</v>
      </c>
    </row>
    <row r="46451" spans="2:10" x14ac:dyDescent="0.25">
      <c r="B46451" t="s">
        <v>1148</v>
      </c>
      <c r="C46451" t="s">
        <v>1039</v>
      </c>
      <c r="D46451" t="s">
        <v>54</v>
      </c>
      <c r="E46451" t="s">
        <v>55</v>
      </c>
      <c r="F46451" t="s">
        <v>169</v>
      </c>
      <c r="G46451" t="s">
        <v>290</v>
      </c>
      <c r="H46451" t="s">
        <v>169</v>
      </c>
      <c r="I46451" t="s">
        <v>290</v>
      </c>
      <c r="J46451" s="6">
        <v>3425654.1954245763</v>
      </c>
    </row>
    <row r="46452" spans="2:10" x14ac:dyDescent="0.25">
      <c r="B46452" t="s">
        <v>1148</v>
      </c>
      <c r="C46452" t="s">
        <v>1039</v>
      </c>
      <c r="D46452" t="s">
        <v>46</v>
      </c>
      <c r="E46452" t="s">
        <v>47</v>
      </c>
      <c r="F46452" t="s">
        <v>171</v>
      </c>
      <c r="G46452" t="s">
        <v>292</v>
      </c>
      <c r="H46452" t="s">
        <v>171</v>
      </c>
      <c r="I46452" t="s">
        <v>882</v>
      </c>
      <c r="J46452" s="6">
        <v>-216663.48259670404</v>
      </c>
    </row>
    <row r="46453" spans="2:10" x14ac:dyDescent="0.25">
      <c r="B46453" t="s">
        <v>1148</v>
      </c>
      <c r="C46453" t="s">
        <v>1039</v>
      </c>
      <c r="D46453" t="s">
        <v>48</v>
      </c>
      <c r="E46453" t="s">
        <v>49</v>
      </c>
      <c r="F46453" t="s">
        <v>178</v>
      </c>
      <c r="G46453" t="s">
        <v>299</v>
      </c>
      <c r="H46453" t="s">
        <v>178</v>
      </c>
      <c r="I46453" t="s">
        <v>299</v>
      </c>
      <c r="J46453" s="6">
        <v>-14183.798476800001</v>
      </c>
    </row>
    <row r="46454" spans="2:10" x14ac:dyDescent="0.25">
      <c r="B46454" t="s">
        <v>1148</v>
      </c>
      <c r="C46454" t="s">
        <v>1039</v>
      </c>
      <c r="D46454" t="s">
        <v>56</v>
      </c>
      <c r="E46454" t="s">
        <v>57</v>
      </c>
      <c r="F46454" t="s">
        <v>180</v>
      </c>
      <c r="G46454" t="s">
        <v>301</v>
      </c>
      <c r="H46454" t="s">
        <v>180</v>
      </c>
      <c r="I46454" t="s">
        <v>301</v>
      </c>
      <c r="J46454" s="6">
        <v>-1476092.1073710117</v>
      </c>
    </row>
    <row r="46455" spans="2:10" x14ac:dyDescent="0.25">
      <c r="B46455" t="s">
        <v>1148</v>
      </c>
      <c r="C46455" t="s">
        <v>1039</v>
      </c>
      <c r="D46455" t="s">
        <v>58</v>
      </c>
      <c r="E46455" t="s">
        <v>59</v>
      </c>
      <c r="F46455" t="s">
        <v>184</v>
      </c>
      <c r="G46455" t="s">
        <v>305</v>
      </c>
      <c r="H46455" t="s">
        <v>184</v>
      </c>
      <c r="I46455" t="s">
        <v>305</v>
      </c>
      <c r="J46455" s="6">
        <v>-477553.05760559998</v>
      </c>
    </row>
    <row r="46456" spans="2:10" x14ac:dyDescent="0.25">
      <c r="B46456" t="s">
        <v>1148</v>
      </c>
      <c r="C46456" t="s">
        <v>1039</v>
      </c>
      <c r="D46456" t="s">
        <v>50</v>
      </c>
      <c r="E46456" t="s">
        <v>51</v>
      </c>
      <c r="F46456" t="s">
        <v>185</v>
      </c>
      <c r="G46456" t="s">
        <v>51</v>
      </c>
      <c r="H46456" t="s">
        <v>185</v>
      </c>
      <c r="I46456" t="s">
        <v>51</v>
      </c>
      <c r="J46456" s="6">
        <v>-90077.87662959595</v>
      </c>
    </row>
    <row r="46457" spans="2:10" x14ac:dyDescent="0.25">
      <c r="B46457" t="s">
        <v>1148</v>
      </c>
      <c r="C46457" t="s">
        <v>1039</v>
      </c>
      <c r="D46457" t="s">
        <v>66</v>
      </c>
      <c r="E46457" t="s">
        <v>67</v>
      </c>
      <c r="F46457" t="s">
        <v>186</v>
      </c>
      <c r="G46457" t="s">
        <v>306</v>
      </c>
      <c r="H46457" t="s">
        <v>186</v>
      </c>
      <c r="I46457" t="s">
        <v>306</v>
      </c>
      <c r="J46457" s="6">
        <v>-67489.967396640001</v>
      </c>
    </row>
    <row r="46458" spans="2:10" x14ac:dyDescent="0.25">
      <c r="B46458" t="s">
        <v>1148</v>
      </c>
      <c r="C46458" t="s">
        <v>1039</v>
      </c>
      <c r="D46458" t="s">
        <v>1117</v>
      </c>
      <c r="E46458" t="s">
        <v>1113</v>
      </c>
      <c r="F46458" t="s">
        <v>1118</v>
      </c>
      <c r="G46458" t="s">
        <v>1113</v>
      </c>
      <c r="H46458" t="s">
        <v>1118</v>
      </c>
      <c r="I46458" t="s">
        <v>1113</v>
      </c>
      <c r="J46458" s="6">
        <v>-1.04773789644241E-9</v>
      </c>
    </row>
    <row r="46459" spans="2:10" x14ac:dyDescent="0.25">
      <c r="B46459" t="s">
        <v>1148</v>
      </c>
      <c r="C46459" t="s">
        <v>1040</v>
      </c>
      <c r="D46459" t="s">
        <v>10</v>
      </c>
      <c r="E46459" t="s">
        <v>11</v>
      </c>
      <c r="F46459" t="s">
        <v>85</v>
      </c>
      <c r="G46459" t="s">
        <v>206</v>
      </c>
      <c r="H46459" t="s">
        <v>85</v>
      </c>
      <c r="I46459" t="s">
        <v>206</v>
      </c>
      <c r="J46459" s="6">
        <v>50377217.3554378</v>
      </c>
    </row>
    <row r="46460" spans="2:10" x14ac:dyDescent="0.25">
      <c r="B46460" t="s">
        <v>1148</v>
      </c>
      <c r="C46460" t="s">
        <v>1040</v>
      </c>
      <c r="D46460" t="s">
        <v>10</v>
      </c>
      <c r="E46460" t="s">
        <v>11</v>
      </c>
      <c r="F46460" t="s">
        <v>86</v>
      </c>
      <c r="G46460" t="s">
        <v>207</v>
      </c>
      <c r="H46460" t="s">
        <v>86</v>
      </c>
      <c r="I46460" t="s">
        <v>207</v>
      </c>
      <c r="J46460" s="6">
        <v>-556510.71564693062</v>
      </c>
    </row>
    <row r="46461" spans="2:10" x14ac:dyDescent="0.25">
      <c r="B46461" t="s">
        <v>1148</v>
      </c>
      <c r="C46461" t="s">
        <v>1040</v>
      </c>
      <c r="D46461" t="s">
        <v>10</v>
      </c>
      <c r="E46461" t="s">
        <v>11</v>
      </c>
      <c r="F46461" t="s">
        <v>87</v>
      </c>
      <c r="G46461" t="s">
        <v>208</v>
      </c>
      <c r="H46461" t="s">
        <v>87</v>
      </c>
      <c r="I46461" t="s">
        <v>208</v>
      </c>
      <c r="J46461" s="6">
        <v>-2395.3430373360006</v>
      </c>
    </row>
    <row r="46462" spans="2:10" x14ac:dyDescent="0.25">
      <c r="B46462" t="s">
        <v>1148</v>
      </c>
      <c r="C46462" t="s">
        <v>1040</v>
      </c>
      <c r="D46462" t="s">
        <v>12</v>
      </c>
      <c r="E46462" t="s">
        <v>13</v>
      </c>
      <c r="F46462" t="s">
        <v>1062</v>
      </c>
      <c r="G46462" t="s">
        <v>1063</v>
      </c>
      <c r="H46462" t="s">
        <v>1062</v>
      </c>
      <c r="I46462" t="s">
        <v>1063</v>
      </c>
      <c r="J46462" s="6">
        <v>-47577537.603945293</v>
      </c>
    </row>
    <row r="46463" spans="2:10" x14ac:dyDescent="0.25">
      <c r="B46463" t="s">
        <v>1148</v>
      </c>
      <c r="C46463" t="s">
        <v>1040</v>
      </c>
      <c r="D46463" t="s">
        <v>12</v>
      </c>
      <c r="E46463" t="s">
        <v>13</v>
      </c>
      <c r="F46463" t="s">
        <v>662</v>
      </c>
      <c r="G46463" t="s">
        <v>1064</v>
      </c>
      <c r="H46463" t="s">
        <v>1065</v>
      </c>
      <c r="I46463" t="s">
        <v>1064</v>
      </c>
      <c r="J46463" s="6">
        <v>982466.99104630214</v>
      </c>
    </row>
    <row r="46464" spans="2:10" x14ac:dyDescent="0.25">
      <c r="B46464" t="s">
        <v>1148</v>
      </c>
      <c r="C46464" t="s">
        <v>1040</v>
      </c>
      <c r="D46464" t="s">
        <v>16</v>
      </c>
      <c r="E46464" t="s">
        <v>17</v>
      </c>
      <c r="F46464" t="s">
        <v>226</v>
      </c>
      <c r="G46464" t="s">
        <v>226</v>
      </c>
      <c r="H46464" t="s">
        <v>662</v>
      </c>
      <c r="I46464" t="s">
        <v>17</v>
      </c>
      <c r="J46464" s="6">
        <v>-982466.99104630167</v>
      </c>
    </row>
    <row r="46465" spans="2:10" x14ac:dyDescent="0.25">
      <c r="B46465" t="s">
        <v>1148</v>
      </c>
      <c r="C46465" t="s">
        <v>1040</v>
      </c>
      <c r="D46465" t="s">
        <v>18</v>
      </c>
      <c r="E46465" t="s">
        <v>19</v>
      </c>
      <c r="F46465" t="s">
        <v>106</v>
      </c>
      <c r="G46465" t="s">
        <v>228</v>
      </c>
      <c r="H46465" t="s">
        <v>106</v>
      </c>
      <c r="I46465" t="s">
        <v>228</v>
      </c>
      <c r="J46465" s="6">
        <v>-103129.53645090997</v>
      </c>
    </row>
    <row r="46466" spans="2:10" x14ac:dyDescent="0.25">
      <c r="B46466" t="s">
        <v>1148</v>
      </c>
      <c r="C46466" t="s">
        <v>1040</v>
      </c>
      <c r="D46466" t="s">
        <v>20</v>
      </c>
      <c r="E46466" t="s">
        <v>21</v>
      </c>
      <c r="F46466" t="s">
        <v>107</v>
      </c>
      <c r="G46466" t="s">
        <v>229</v>
      </c>
      <c r="H46466" t="s">
        <v>326</v>
      </c>
      <c r="I46466" t="s">
        <v>481</v>
      </c>
      <c r="J46466" s="6">
        <v>2788788.3003487354</v>
      </c>
    </row>
    <row r="46467" spans="2:10" x14ac:dyDescent="0.25">
      <c r="B46467" t="s">
        <v>1148</v>
      </c>
      <c r="C46467" t="s">
        <v>1040</v>
      </c>
      <c r="D46467" t="s">
        <v>20</v>
      </c>
      <c r="E46467" t="s">
        <v>21</v>
      </c>
      <c r="F46467" t="s">
        <v>107</v>
      </c>
      <c r="G46467" t="s">
        <v>229</v>
      </c>
      <c r="H46467" t="s">
        <v>327</v>
      </c>
      <c r="I46467" t="s">
        <v>482</v>
      </c>
      <c r="J46467" s="6">
        <v>911170.53473084478</v>
      </c>
    </row>
    <row r="46468" spans="2:10" x14ac:dyDescent="0.25">
      <c r="B46468" t="s">
        <v>1148</v>
      </c>
      <c r="C46468" t="s">
        <v>1040</v>
      </c>
      <c r="D46468" t="s">
        <v>20</v>
      </c>
      <c r="E46468" t="s">
        <v>21</v>
      </c>
      <c r="F46468" t="s">
        <v>107</v>
      </c>
      <c r="G46468" t="s">
        <v>229</v>
      </c>
      <c r="H46468" t="s">
        <v>328</v>
      </c>
      <c r="I46468" t="s">
        <v>483</v>
      </c>
      <c r="J46468" s="6">
        <v>63364.730056137021</v>
      </c>
    </row>
    <row r="46469" spans="2:10" x14ac:dyDescent="0.25">
      <c r="B46469" t="s">
        <v>1148</v>
      </c>
      <c r="C46469" t="s">
        <v>1040</v>
      </c>
      <c r="D46469" t="s">
        <v>20</v>
      </c>
      <c r="E46469" t="s">
        <v>21</v>
      </c>
      <c r="F46469" t="s">
        <v>107</v>
      </c>
      <c r="G46469" t="s">
        <v>229</v>
      </c>
      <c r="H46469" t="s">
        <v>329</v>
      </c>
      <c r="I46469" t="s">
        <v>484</v>
      </c>
      <c r="J46469" s="6">
        <v>87561.105934287014</v>
      </c>
    </row>
    <row r="46470" spans="2:10" x14ac:dyDescent="0.25">
      <c r="B46470" t="s">
        <v>1148</v>
      </c>
      <c r="C46470" t="s">
        <v>1040</v>
      </c>
      <c r="D46470" t="s">
        <v>20</v>
      </c>
      <c r="E46470" t="s">
        <v>21</v>
      </c>
      <c r="F46470" t="s">
        <v>107</v>
      </c>
      <c r="G46470" t="s">
        <v>229</v>
      </c>
      <c r="H46470" t="s">
        <v>330</v>
      </c>
      <c r="I46470" t="s">
        <v>485</v>
      </c>
      <c r="J46470" s="6">
        <v>1120349.8966103466</v>
      </c>
    </row>
    <row r="46471" spans="2:10" x14ac:dyDescent="0.25">
      <c r="B46471" t="s">
        <v>1148</v>
      </c>
      <c r="C46471" t="s">
        <v>1040</v>
      </c>
      <c r="D46471" t="s">
        <v>20</v>
      </c>
      <c r="E46471" t="s">
        <v>21</v>
      </c>
      <c r="F46471" t="s">
        <v>107</v>
      </c>
      <c r="G46471" t="s">
        <v>229</v>
      </c>
      <c r="H46471" t="s">
        <v>1066</v>
      </c>
      <c r="I46471" t="s">
        <v>636</v>
      </c>
      <c r="J46471" s="6">
        <v>19274.282367594002</v>
      </c>
    </row>
    <row r="46472" spans="2:10" x14ac:dyDescent="0.25">
      <c r="B46472" t="s">
        <v>1148</v>
      </c>
      <c r="C46472" t="s">
        <v>1040</v>
      </c>
      <c r="D46472" t="s">
        <v>20</v>
      </c>
      <c r="E46472" t="s">
        <v>21</v>
      </c>
      <c r="F46472" t="s">
        <v>107</v>
      </c>
      <c r="G46472" t="s">
        <v>229</v>
      </c>
      <c r="H46472" t="s">
        <v>331</v>
      </c>
      <c r="I46472" t="s">
        <v>486</v>
      </c>
      <c r="J46472" s="6">
        <v>10487.645822901999</v>
      </c>
    </row>
    <row r="46473" spans="2:10" x14ac:dyDescent="0.25">
      <c r="B46473" t="s">
        <v>1148</v>
      </c>
      <c r="C46473" t="s">
        <v>1040</v>
      </c>
      <c r="D46473" t="s">
        <v>20</v>
      </c>
      <c r="E46473" t="s">
        <v>21</v>
      </c>
      <c r="F46473" t="s">
        <v>107</v>
      </c>
      <c r="G46473" t="s">
        <v>229</v>
      </c>
      <c r="H46473" t="s">
        <v>332</v>
      </c>
      <c r="I46473" t="s">
        <v>487</v>
      </c>
      <c r="J46473" s="6">
        <v>2044398.7996455887</v>
      </c>
    </row>
    <row r="46474" spans="2:10" x14ac:dyDescent="0.25">
      <c r="B46474" t="s">
        <v>1148</v>
      </c>
      <c r="C46474" t="s">
        <v>1040</v>
      </c>
      <c r="D46474" t="s">
        <v>20</v>
      </c>
      <c r="E46474" t="s">
        <v>21</v>
      </c>
      <c r="F46474" t="s">
        <v>107</v>
      </c>
      <c r="G46474" t="s">
        <v>229</v>
      </c>
      <c r="H46474" t="s">
        <v>1067</v>
      </c>
      <c r="I46474" t="s">
        <v>1068</v>
      </c>
      <c r="J46474" s="6">
        <v>429853.45538290421</v>
      </c>
    </row>
    <row r="46475" spans="2:10" x14ac:dyDescent="0.25">
      <c r="B46475" t="s">
        <v>1148</v>
      </c>
      <c r="C46475" t="s">
        <v>1040</v>
      </c>
      <c r="D46475" t="s">
        <v>20</v>
      </c>
      <c r="E46475" t="s">
        <v>21</v>
      </c>
      <c r="F46475" t="s">
        <v>107</v>
      </c>
      <c r="G46475" t="s">
        <v>229</v>
      </c>
      <c r="H46475" t="s">
        <v>333</v>
      </c>
      <c r="I46475" t="s">
        <v>488</v>
      </c>
      <c r="J46475" s="6">
        <v>281676.46914181195</v>
      </c>
    </row>
    <row r="46476" spans="2:10" x14ac:dyDescent="0.25">
      <c r="B46476" t="s">
        <v>1148</v>
      </c>
      <c r="C46476" t="s">
        <v>1040</v>
      </c>
      <c r="D46476" t="s">
        <v>20</v>
      </c>
      <c r="E46476" t="s">
        <v>21</v>
      </c>
      <c r="F46476" t="s">
        <v>107</v>
      </c>
      <c r="G46476" t="s">
        <v>229</v>
      </c>
      <c r="H46476" t="s">
        <v>334</v>
      </c>
      <c r="I46476" t="s">
        <v>489</v>
      </c>
      <c r="J46476" s="6">
        <v>283641.12362423498</v>
      </c>
    </row>
    <row r="46477" spans="2:10" x14ac:dyDescent="0.25">
      <c r="B46477" t="s">
        <v>1148</v>
      </c>
      <c r="C46477" t="s">
        <v>1040</v>
      </c>
      <c r="D46477" t="s">
        <v>20</v>
      </c>
      <c r="E46477" t="s">
        <v>21</v>
      </c>
      <c r="F46477" t="s">
        <v>107</v>
      </c>
      <c r="G46477" t="s">
        <v>229</v>
      </c>
      <c r="H46477" t="s">
        <v>335</v>
      </c>
      <c r="I46477" t="s">
        <v>490</v>
      </c>
      <c r="J46477" s="6">
        <v>134378.59005040099</v>
      </c>
    </row>
    <row r="46478" spans="2:10" x14ac:dyDescent="0.25">
      <c r="B46478" t="s">
        <v>1148</v>
      </c>
      <c r="C46478" t="s">
        <v>1040</v>
      </c>
      <c r="D46478" t="s">
        <v>20</v>
      </c>
      <c r="E46478" t="s">
        <v>21</v>
      </c>
      <c r="F46478" t="s">
        <v>107</v>
      </c>
      <c r="G46478" t="s">
        <v>229</v>
      </c>
      <c r="H46478" t="s">
        <v>336</v>
      </c>
      <c r="I46478" t="s">
        <v>491</v>
      </c>
      <c r="J46478" s="6">
        <v>399345.23415945907</v>
      </c>
    </row>
    <row r="46479" spans="2:10" x14ac:dyDescent="0.25">
      <c r="B46479" t="s">
        <v>1148</v>
      </c>
      <c r="C46479" t="s">
        <v>1040</v>
      </c>
      <c r="D46479" t="s">
        <v>20</v>
      </c>
      <c r="E46479" t="s">
        <v>21</v>
      </c>
      <c r="F46479" t="s">
        <v>108</v>
      </c>
      <c r="G46479" t="s">
        <v>230</v>
      </c>
      <c r="H46479" t="s">
        <v>338</v>
      </c>
      <c r="I46479" t="s">
        <v>493</v>
      </c>
      <c r="J46479" s="6">
        <v>835568.35533168085</v>
      </c>
    </row>
    <row r="46480" spans="2:10" x14ac:dyDescent="0.25">
      <c r="B46480" t="s">
        <v>1148</v>
      </c>
      <c r="C46480" t="s">
        <v>1040</v>
      </c>
      <c r="D46480" t="s">
        <v>20</v>
      </c>
      <c r="E46480" t="s">
        <v>21</v>
      </c>
      <c r="F46480" t="s">
        <v>108</v>
      </c>
      <c r="G46480" t="s">
        <v>230</v>
      </c>
      <c r="H46480" t="s">
        <v>628</v>
      </c>
      <c r="I46480" t="s">
        <v>638</v>
      </c>
      <c r="J46480" s="6">
        <v>16044.933885265998</v>
      </c>
    </row>
    <row r="46481" spans="2:10" x14ac:dyDescent="0.25">
      <c r="B46481" t="s">
        <v>1148</v>
      </c>
      <c r="C46481" t="s">
        <v>1040</v>
      </c>
      <c r="D46481" t="s">
        <v>20</v>
      </c>
      <c r="E46481" t="s">
        <v>21</v>
      </c>
      <c r="F46481" t="s">
        <v>108</v>
      </c>
      <c r="G46481" t="s">
        <v>230</v>
      </c>
      <c r="H46481" t="s">
        <v>629</v>
      </c>
      <c r="I46481" t="s">
        <v>639</v>
      </c>
      <c r="J46481" s="6">
        <v>39989.279444816006</v>
      </c>
    </row>
    <row r="46482" spans="2:10" x14ac:dyDescent="0.25">
      <c r="B46482" t="s">
        <v>1148</v>
      </c>
      <c r="C46482" t="s">
        <v>1040</v>
      </c>
      <c r="D46482" t="s">
        <v>20</v>
      </c>
      <c r="E46482" t="s">
        <v>21</v>
      </c>
      <c r="F46482" t="s">
        <v>108</v>
      </c>
      <c r="G46482" t="s">
        <v>230</v>
      </c>
      <c r="H46482" t="s">
        <v>630</v>
      </c>
      <c r="I46482" t="s">
        <v>640</v>
      </c>
      <c r="J46482" s="6">
        <v>109277.913759327</v>
      </c>
    </row>
    <row r="46483" spans="2:10" x14ac:dyDescent="0.25">
      <c r="B46483" t="s">
        <v>1148</v>
      </c>
      <c r="C46483" t="s">
        <v>1040</v>
      </c>
      <c r="D46483" t="s">
        <v>22</v>
      </c>
      <c r="E46483" t="s">
        <v>23</v>
      </c>
      <c r="F46483" t="s">
        <v>226</v>
      </c>
      <c r="G46483" t="s">
        <v>226</v>
      </c>
      <c r="H46483" t="s">
        <v>663</v>
      </c>
      <c r="I46483" t="s">
        <v>842</v>
      </c>
      <c r="J46483" s="6">
        <v>-257602.50380328897</v>
      </c>
    </row>
    <row r="46484" spans="2:10" x14ac:dyDescent="0.25">
      <c r="B46484" t="s">
        <v>1148</v>
      </c>
      <c r="C46484" t="s">
        <v>1040</v>
      </c>
      <c r="D46484" t="s">
        <v>22</v>
      </c>
      <c r="E46484" t="s">
        <v>23</v>
      </c>
      <c r="H46484" t="s">
        <v>664</v>
      </c>
      <c r="I46484" t="s">
        <v>843</v>
      </c>
      <c r="J46484" s="6">
        <v>63778.616589810001</v>
      </c>
    </row>
    <row r="46485" spans="2:10" x14ac:dyDescent="0.25">
      <c r="B46485" t="s">
        <v>1148</v>
      </c>
      <c r="C46485" t="s">
        <v>1040</v>
      </c>
      <c r="D46485" t="s">
        <v>24</v>
      </c>
      <c r="E46485" t="s">
        <v>25</v>
      </c>
      <c r="F46485" t="s">
        <v>112</v>
      </c>
      <c r="G46485" t="s">
        <v>234</v>
      </c>
      <c r="H46485" t="s">
        <v>112</v>
      </c>
      <c r="I46485" t="s">
        <v>234</v>
      </c>
      <c r="J46485" s="6">
        <v>20999.79133724</v>
      </c>
    </row>
    <row r="46486" spans="2:10" x14ac:dyDescent="0.25">
      <c r="B46486" t="s">
        <v>1148</v>
      </c>
      <c r="C46486" t="s">
        <v>1040</v>
      </c>
      <c r="D46486" t="s">
        <v>24</v>
      </c>
      <c r="E46486" t="s">
        <v>25</v>
      </c>
      <c r="F46486" t="s">
        <v>114</v>
      </c>
      <c r="G46486" t="s">
        <v>236</v>
      </c>
      <c r="H46486" t="s">
        <v>114</v>
      </c>
      <c r="I46486" t="s">
        <v>236</v>
      </c>
      <c r="J46486" s="6">
        <v>60678.672976881004</v>
      </c>
    </row>
    <row r="46487" spans="2:10" x14ac:dyDescent="0.25">
      <c r="B46487" t="s">
        <v>1148</v>
      </c>
      <c r="C46487" t="s">
        <v>1040</v>
      </c>
      <c r="D46487" t="s">
        <v>24</v>
      </c>
      <c r="E46487" t="s">
        <v>25</v>
      </c>
      <c r="F46487" t="s">
        <v>118</v>
      </c>
      <c r="G46487" t="s">
        <v>240</v>
      </c>
      <c r="H46487" t="s">
        <v>118</v>
      </c>
      <c r="I46487" t="s">
        <v>240</v>
      </c>
      <c r="J46487" s="6">
        <v>5577.724009128</v>
      </c>
    </row>
    <row r="46488" spans="2:10" x14ac:dyDescent="0.25">
      <c r="B46488" t="s">
        <v>1148</v>
      </c>
      <c r="C46488" t="s">
        <v>1040</v>
      </c>
      <c r="D46488" t="s">
        <v>26</v>
      </c>
      <c r="E46488" t="s">
        <v>27</v>
      </c>
      <c r="F46488" t="s">
        <v>226</v>
      </c>
      <c r="G46488" t="s">
        <v>226</v>
      </c>
      <c r="H46488" t="s">
        <v>665</v>
      </c>
      <c r="I46488" t="s">
        <v>27</v>
      </c>
      <c r="J46488" s="6">
        <v>343822.36885485938</v>
      </c>
    </row>
    <row r="46489" spans="2:10" x14ac:dyDescent="0.25">
      <c r="B46489" t="s">
        <v>1148</v>
      </c>
      <c r="C46489" t="s">
        <v>1040</v>
      </c>
      <c r="D46489" t="s">
        <v>28</v>
      </c>
      <c r="E46489" t="s">
        <v>29</v>
      </c>
      <c r="F46489" t="s">
        <v>119</v>
      </c>
      <c r="G46489" t="s">
        <v>241</v>
      </c>
      <c r="H46489" t="s">
        <v>666</v>
      </c>
      <c r="I46489" t="s">
        <v>241</v>
      </c>
      <c r="J46489" s="6">
        <v>-1757785.7305969759</v>
      </c>
    </row>
    <row r="46490" spans="2:10" x14ac:dyDescent="0.25">
      <c r="B46490" t="s">
        <v>1148</v>
      </c>
      <c r="C46490" t="s">
        <v>1040</v>
      </c>
      <c r="D46490" t="s">
        <v>28</v>
      </c>
      <c r="E46490" t="s">
        <v>29</v>
      </c>
      <c r="F46490" t="s">
        <v>120</v>
      </c>
      <c r="G46490" t="s">
        <v>242</v>
      </c>
      <c r="H46490" t="s">
        <v>339</v>
      </c>
      <c r="I46490" t="s">
        <v>494</v>
      </c>
      <c r="J46490" s="6">
        <v>-142186.94844562799</v>
      </c>
    </row>
    <row r="46491" spans="2:10" x14ac:dyDescent="0.25">
      <c r="B46491" t="s">
        <v>1148</v>
      </c>
      <c r="C46491" t="s">
        <v>1040</v>
      </c>
      <c r="D46491" t="s">
        <v>28</v>
      </c>
      <c r="E46491" t="s">
        <v>29</v>
      </c>
      <c r="F46491" t="s">
        <v>120</v>
      </c>
      <c r="G46491" t="s">
        <v>242</v>
      </c>
      <c r="H46491" t="s">
        <v>341</v>
      </c>
      <c r="I46491" t="s">
        <v>496</v>
      </c>
      <c r="J46491" s="6">
        <v>-52351.474026933</v>
      </c>
    </row>
    <row r="46492" spans="2:10" x14ac:dyDescent="0.25">
      <c r="B46492" t="s">
        <v>1148</v>
      </c>
      <c r="C46492" t="s">
        <v>1040</v>
      </c>
      <c r="D46492" t="s">
        <v>28</v>
      </c>
      <c r="E46492" t="s">
        <v>29</v>
      </c>
      <c r="F46492" t="s">
        <v>121</v>
      </c>
      <c r="G46492" t="s">
        <v>243</v>
      </c>
      <c r="H46492" t="s">
        <v>344</v>
      </c>
      <c r="I46492" t="s">
        <v>499</v>
      </c>
      <c r="J46492" s="6">
        <v>-82680.001540663026</v>
      </c>
    </row>
    <row r="46493" spans="2:10" x14ac:dyDescent="0.25">
      <c r="B46493" t="s">
        <v>1148</v>
      </c>
      <c r="C46493" t="s">
        <v>1040</v>
      </c>
      <c r="D46493" t="s">
        <v>28</v>
      </c>
      <c r="E46493" t="s">
        <v>29</v>
      </c>
      <c r="F46493" t="s">
        <v>121</v>
      </c>
      <c r="G46493" t="s">
        <v>243</v>
      </c>
      <c r="H46493" t="s">
        <v>345</v>
      </c>
      <c r="I46493" t="s">
        <v>500</v>
      </c>
      <c r="J46493" s="6">
        <v>-29171.659508271012</v>
      </c>
    </row>
    <row r="46494" spans="2:10" x14ac:dyDescent="0.25">
      <c r="B46494" t="s">
        <v>1148</v>
      </c>
      <c r="C46494" t="s">
        <v>1040</v>
      </c>
      <c r="D46494" t="s">
        <v>28</v>
      </c>
      <c r="E46494" t="s">
        <v>29</v>
      </c>
      <c r="F46494" t="s">
        <v>121</v>
      </c>
      <c r="G46494" t="s">
        <v>243</v>
      </c>
      <c r="H46494" t="s">
        <v>347</v>
      </c>
      <c r="I46494" t="s">
        <v>502</v>
      </c>
      <c r="J46494" s="6">
        <v>-710191.42862337606</v>
      </c>
    </row>
    <row r="46495" spans="2:10" x14ac:dyDescent="0.25">
      <c r="B46495" t="s">
        <v>1148</v>
      </c>
      <c r="C46495" t="s">
        <v>1040</v>
      </c>
      <c r="D46495" t="s">
        <v>28</v>
      </c>
      <c r="E46495" t="s">
        <v>29</v>
      </c>
      <c r="F46495" t="s">
        <v>122</v>
      </c>
      <c r="G46495" t="s">
        <v>244</v>
      </c>
      <c r="H46495" t="s">
        <v>353</v>
      </c>
      <c r="I46495" t="s">
        <v>244</v>
      </c>
      <c r="J46495" s="6">
        <v>43429.639822960999</v>
      </c>
    </row>
    <row r="46496" spans="2:10" x14ac:dyDescent="0.25">
      <c r="B46496" t="s">
        <v>1148</v>
      </c>
      <c r="C46496" t="s">
        <v>1040</v>
      </c>
      <c r="D46496" t="s">
        <v>28</v>
      </c>
      <c r="E46496" t="s">
        <v>29</v>
      </c>
      <c r="F46496" t="s">
        <v>123</v>
      </c>
      <c r="G46496" t="s">
        <v>245</v>
      </c>
      <c r="H46496" t="s">
        <v>355</v>
      </c>
      <c r="I46496" t="s">
        <v>508</v>
      </c>
      <c r="J46496" s="6">
        <v>-43501.908051526996</v>
      </c>
    </row>
    <row r="46497" spans="2:10" x14ac:dyDescent="0.25">
      <c r="B46497" t="s">
        <v>1148</v>
      </c>
      <c r="C46497" t="s">
        <v>1040</v>
      </c>
      <c r="D46497" t="s">
        <v>28</v>
      </c>
      <c r="E46497" t="s">
        <v>29</v>
      </c>
      <c r="F46497" t="s">
        <v>124</v>
      </c>
      <c r="G46497" t="s">
        <v>246</v>
      </c>
      <c r="H46497" t="s">
        <v>357</v>
      </c>
      <c r="I46497" t="s">
        <v>510</v>
      </c>
      <c r="J46497" s="6">
        <v>-4916.8575318439998</v>
      </c>
    </row>
    <row r="46498" spans="2:10" x14ac:dyDescent="0.25">
      <c r="B46498" t="s">
        <v>1148</v>
      </c>
      <c r="C46498" t="s">
        <v>1040</v>
      </c>
      <c r="D46498" t="s">
        <v>28</v>
      </c>
      <c r="E46498" t="s">
        <v>29</v>
      </c>
      <c r="F46498" t="s">
        <v>124</v>
      </c>
      <c r="G46498" t="s">
        <v>246</v>
      </c>
      <c r="H46498" t="s">
        <v>360</v>
      </c>
      <c r="I46498" t="s">
        <v>513</v>
      </c>
      <c r="J46498" s="6">
        <v>-1396.8438506809998</v>
      </c>
    </row>
    <row r="46499" spans="2:10" x14ac:dyDescent="0.25">
      <c r="B46499" t="s">
        <v>1148</v>
      </c>
      <c r="C46499" t="s">
        <v>1040</v>
      </c>
      <c r="D46499" t="s">
        <v>28</v>
      </c>
      <c r="E46499" t="s">
        <v>29</v>
      </c>
      <c r="F46499" t="s">
        <v>124</v>
      </c>
      <c r="G46499" t="s">
        <v>246</v>
      </c>
      <c r="H46499" t="s">
        <v>362</v>
      </c>
      <c r="I46499" t="s">
        <v>515</v>
      </c>
      <c r="J46499" s="6">
        <v>-372525.93577372399</v>
      </c>
    </row>
    <row r="46500" spans="2:10" x14ac:dyDescent="0.25">
      <c r="B46500" t="s">
        <v>1148</v>
      </c>
      <c r="C46500" t="s">
        <v>1040</v>
      </c>
      <c r="D46500" t="s">
        <v>28</v>
      </c>
      <c r="E46500" t="s">
        <v>29</v>
      </c>
      <c r="F46500" t="s">
        <v>124</v>
      </c>
      <c r="G46500" t="s">
        <v>246</v>
      </c>
      <c r="H46500" t="s">
        <v>363</v>
      </c>
      <c r="I46500" t="s">
        <v>516</v>
      </c>
      <c r="J46500" s="6">
        <v>-83036.048093079007</v>
      </c>
    </row>
    <row r="46501" spans="2:10" x14ac:dyDescent="0.25">
      <c r="B46501" t="s">
        <v>1148</v>
      </c>
      <c r="C46501" t="s">
        <v>1040</v>
      </c>
      <c r="D46501" t="s">
        <v>28</v>
      </c>
      <c r="E46501" t="s">
        <v>29</v>
      </c>
      <c r="F46501" t="s">
        <v>124</v>
      </c>
      <c r="G46501" t="s">
        <v>246</v>
      </c>
      <c r="H46501" t="s">
        <v>364</v>
      </c>
      <c r="I46501" t="s">
        <v>517</v>
      </c>
      <c r="J46501" s="6">
        <v>-48843.084999999999</v>
      </c>
    </row>
    <row r="46502" spans="2:10" x14ac:dyDescent="0.25">
      <c r="B46502" t="s">
        <v>1148</v>
      </c>
      <c r="C46502" t="s">
        <v>1040</v>
      </c>
      <c r="D46502" t="s">
        <v>28</v>
      </c>
      <c r="E46502" t="s">
        <v>29</v>
      </c>
      <c r="F46502" t="s">
        <v>125</v>
      </c>
      <c r="G46502" t="s">
        <v>247</v>
      </c>
      <c r="H46502" t="s">
        <v>366</v>
      </c>
      <c r="I46502" t="s">
        <v>519</v>
      </c>
      <c r="J46502" s="6">
        <v>-79252.467356639012</v>
      </c>
    </row>
    <row r="46503" spans="2:10" x14ac:dyDescent="0.25">
      <c r="B46503" t="s">
        <v>1148</v>
      </c>
      <c r="C46503" t="s">
        <v>1040</v>
      </c>
      <c r="D46503" t="s">
        <v>28</v>
      </c>
      <c r="E46503" t="s">
        <v>29</v>
      </c>
      <c r="F46503" t="s">
        <v>126</v>
      </c>
      <c r="G46503" t="s">
        <v>248</v>
      </c>
      <c r="H46503" t="s">
        <v>367</v>
      </c>
      <c r="I46503" t="s">
        <v>520</v>
      </c>
      <c r="J46503" s="6">
        <v>-329242.94242916687</v>
      </c>
    </row>
    <row r="46504" spans="2:10" x14ac:dyDescent="0.25">
      <c r="B46504" t="s">
        <v>1148</v>
      </c>
      <c r="C46504" t="s">
        <v>1040</v>
      </c>
      <c r="D46504" t="s">
        <v>28</v>
      </c>
      <c r="E46504" t="s">
        <v>29</v>
      </c>
      <c r="F46504" t="s">
        <v>126</v>
      </c>
      <c r="G46504" t="s">
        <v>248</v>
      </c>
      <c r="H46504" t="s">
        <v>368</v>
      </c>
      <c r="I46504" t="s">
        <v>521</v>
      </c>
      <c r="J46504" s="6">
        <v>-111195.57142536298</v>
      </c>
    </row>
    <row r="46505" spans="2:10" x14ac:dyDescent="0.25">
      <c r="B46505" t="s">
        <v>1148</v>
      </c>
      <c r="C46505" t="s">
        <v>1040</v>
      </c>
      <c r="D46505" t="s">
        <v>28</v>
      </c>
      <c r="E46505" t="s">
        <v>29</v>
      </c>
      <c r="F46505" t="s">
        <v>126</v>
      </c>
      <c r="G46505" t="s">
        <v>248</v>
      </c>
      <c r="H46505" t="s">
        <v>369</v>
      </c>
      <c r="I46505" t="s">
        <v>522</v>
      </c>
      <c r="J46505" s="6">
        <v>14056.111844385005</v>
      </c>
    </row>
    <row r="46506" spans="2:10" x14ac:dyDescent="0.25">
      <c r="B46506" t="s">
        <v>1148</v>
      </c>
      <c r="C46506" t="s">
        <v>1040</v>
      </c>
      <c r="D46506" t="s">
        <v>28</v>
      </c>
      <c r="E46506" t="s">
        <v>29</v>
      </c>
      <c r="F46506" t="s">
        <v>128</v>
      </c>
      <c r="G46506" t="s">
        <v>250</v>
      </c>
      <c r="H46506" t="s">
        <v>372</v>
      </c>
      <c r="I46506" t="s">
        <v>250</v>
      </c>
      <c r="J46506" s="6">
        <v>-33152.771449067994</v>
      </c>
    </row>
    <row r="46507" spans="2:10" x14ac:dyDescent="0.25">
      <c r="B46507" t="s">
        <v>1148</v>
      </c>
      <c r="C46507" t="s">
        <v>1040</v>
      </c>
      <c r="D46507" t="s">
        <v>28</v>
      </c>
      <c r="E46507" t="s">
        <v>29</v>
      </c>
      <c r="F46507" t="s">
        <v>129</v>
      </c>
      <c r="G46507" t="s">
        <v>251</v>
      </c>
      <c r="H46507" t="s">
        <v>373</v>
      </c>
      <c r="I46507" t="s">
        <v>251</v>
      </c>
      <c r="J46507" s="6">
        <v>-39812.301410626998</v>
      </c>
    </row>
    <row r="46508" spans="2:10" x14ac:dyDescent="0.25">
      <c r="B46508" t="s">
        <v>1148</v>
      </c>
      <c r="C46508" t="s">
        <v>1040</v>
      </c>
      <c r="D46508" t="s">
        <v>28</v>
      </c>
      <c r="E46508" t="s">
        <v>29</v>
      </c>
      <c r="F46508" t="s">
        <v>130</v>
      </c>
      <c r="G46508" t="s">
        <v>252</v>
      </c>
      <c r="H46508" t="s">
        <v>374</v>
      </c>
      <c r="I46508" t="s">
        <v>525</v>
      </c>
      <c r="J46508" s="6">
        <v>-169648.00589379482</v>
      </c>
    </row>
    <row r="46509" spans="2:10" x14ac:dyDescent="0.25">
      <c r="B46509" t="s">
        <v>1148</v>
      </c>
      <c r="C46509" t="s">
        <v>1040</v>
      </c>
      <c r="D46509" t="s">
        <v>28</v>
      </c>
      <c r="E46509" t="s">
        <v>29</v>
      </c>
      <c r="F46509" t="s">
        <v>130</v>
      </c>
      <c r="G46509" t="s">
        <v>252</v>
      </c>
      <c r="H46509" t="s">
        <v>375</v>
      </c>
      <c r="I46509" t="s">
        <v>526</v>
      </c>
      <c r="J46509" s="6">
        <v>-172397.36361121098</v>
      </c>
    </row>
    <row r="46510" spans="2:10" x14ac:dyDescent="0.25">
      <c r="B46510" t="s">
        <v>1148</v>
      </c>
      <c r="C46510" t="s">
        <v>1040</v>
      </c>
      <c r="D46510" t="s">
        <v>28</v>
      </c>
      <c r="E46510" t="s">
        <v>29</v>
      </c>
      <c r="F46510" t="s">
        <v>130</v>
      </c>
      <c r="G46510" t="s">
        <v>252</v>
      </c>
      <c r="H46510" t="s">
        <v>377</v>
      </c>
      <c r="I46510" t="s">
        <v>528</v>
      </c>
      <c r="J46510" s="6">
        <v>-96345.065877921108</v>
      </c>
    </row>
    <row r="46511" spans="2:10" x14ac:dyDescent="0.25">
      <c r="B46511" t="s">
        <v>1148</v>
      </c>
      <c r="C46511" t="s">
        <v>1040</v>
      </c>
      <c r="D46511" t="s">
        <v>28</v>
      </c>
      <c r="E46511" t="s">
        <v>29</v>
      </c>
      <c r="F46511" t="s">
        <v>131</v>
      </c>
      <c r="G46511" t="s">
        <v>253</v>
      </c>
      <c r="H46511" t="s">
        <v>378</v>
      </c>
      <c r="I46511" t="s">
        <v>529</v>
      </c>
      <c r="J46511" s="6">
        <v>-73693.127884704998</v>
      </c>
    </row>
    <row r="46512" spans="2:10" x14ac:dyDescent="0.25">
      <c r="B46512" t="s">
        <v>1148</v>
      </c>
      <c r="C46512" t="s">
        <v>1040</v>
      </c>
      <c r="D46512" t="s">
        <v>28</v>
      </c>
      <c r="E46512" t="s">
        <v>29</v>
      </c>
      <c r="F46512" t="s">
        <v>131</v>
      </c>
      <c r="G46512" t="s">
        <v>253</v>
      </c>
      <c r="H46512" t="s">
        <v>379</v>
      </c>
      <c r="I46512" t="s">
        <v>530</v>
      </c>
      <c r="J46512" s="6">
        <v>-36044.272312451001</v>
      </c>
    </row>
    <row r="46513" spans="2:10" x14ac:dyDescent="0.25">
      <c r="B46513" t="s">
        <v>1148</v>
      </c>
      <c r="C46513" t="s">
        <v>1040</v>
      </c>
      <c r="D46513" t="s">
        <v>28</v>
      </c>
      <c r="E46513" t="s">
        <v>29</v>
      </c>
      <c r="F46513" t="s">
        <v>131</v>
      </c>
      <c r="G46513" t="s">
        <v>253</v>
      </c>
      <c r="H46513" t="s">
        <v>380</v>
      </c>
      <c r="I46513" t="s">
        <v>531</v>
      </c>
      <c r="J46513" s="6">
        <v>-1871.4325703920001</v>
      </c>
    </row>
    <row r="46514" spans="2:10" x14ac:dyDescent="0.25">
      <c r="B46514" t="s">
        <v>1148</v>
      </c>
      <c r="C46514" t="s">
        <v>1040</v>
      </c>
      <c r="D46514" t="s">
        <v>30</v>
      </c>
      <c r="E46514" t="s">
        <v>31</v>
      </c>
      <c r="F46514" t="s">
        <v>132</v>
      </c>
      <c r="G46514" t="s">
        <v>254</v>
      </c>
      <c r="H46514" t="s">
        <v>667</v>
      </c>
      <c r="I46514" t="s">
        <v>844</v>
      </c>
      <c r="J46514" s="6">
        <v>-5248.042953995001</v>
      </c>
    </row>
    <row r="46515" spans="2:10" x14ac:dyDescent="0.25">
      <c r="B46515" t="s">
        <v>1148</v>
      </c>
      <c r="C46515" t="s">
        <v>1040</v>
      </c>
      <c r="D46515" t="s">
        <v>30</v>
      </c>
      <c r="E46515" t="s">
        <v>31</v>
      </c>
      <c r="F46515" t="s">
        <v>132</v>
      </c>
      <c r="G46515" t="s">
        <v>254</v>
      </c>
      <c r="H46515" t="s">
        <v>670</v>
      </c>
      <c r="I46515" t="s">
        <v>847</v>
      </c>
      <c r="J46515" s="6">
        <v>-5870.9388170000002</v>
      </c>
    </row>
    <row r="46516" spans="2:10" x14ac:dyDescent="0.25">
      <c r="B46516" t="s">
        <v>1148</v>
      </c>
      <c r="C46516" t="s">
        <v>1040</v>
      </c>
      <c r="D46516" t="s">
        <v>30</v>
      </c>
      <c r="E46516" t="s">
        <v>31</v>
      </c>
      <c r="F46516" t="s">
        <v>132</v>
      </c>
      <c r="G46516" t="s">
        <v>254</v>
      </c>
      <c r="H46516" t="s">
        <v>672</v>
      </c>
      <c r="I46516" t="s">
        <v>849</v>
      </c>
      <c r="J46516" s="6">
        <v>-16357.138884586</v>
      </c>
    </row>
    <row r="46517" spans="2:10" x14ac:dyDescent="0.25">
      <c r="B46517" t="s">
        <v>1148</v>
      </c>
      <c r="C46517" t="s">
        <v>1040</v>
      </c>
      <c r="D46517" t="s">
        <v>30</v>
      </c>
      <c r="E46517" t="s">
        <v>31</v>
      </c>
      <c r="F46517" t="s">
        <v>132</v>
      </c>
      <c r="G46517" t="s">
        <v>254</v>
      </c>
      <c r="H46517" t="s">
        <v>673</v>
      </c>
      <c r="I46517" t="s">
        <v>850</v>
      </c>
      <c r="J46517" s="6">
        <v>-32865.798787458996</v>
      </c>
    </row>
    <row r="46518" spans="2:10" x14ac:dyDescent="0.25">
      <c r="B46518" t="s">
        <v>1148</v>
      </c>
      <c r="C46518" t="s">
        <v>1040</v>
      </c>
      <c r="D46518" t="s">
        <v>30</v>
      </c>
      <c r="E46518" t="s">
        <v>31</v>
      </c>
      <c r="F46518" t="s">
        <v>132</v>
      </c>
      <c r="G46518" t="s">
        <v>254</v>
      </c>
      <c r="H46518" t="s">
        <v>674</v>
      </c>
      <c r="I46518" t="s">
        <v>851</v>
      </c>
      <c r="J46518" s="6">
        <v>-976.86170000000004</v>
      </c>
    </row>
    <row r="46519" spans="2:10" x14ac:dyDescent="0.25">
      <c r="B46519" t="s">
        <v>1148</v>
      </c>
      <c r="C46519" t="s">
        <v>1040</v>
      </c>
      <c r="D46519" t="s">
        <v>30</v>
      </c>
      <c r="E46519" t="s">
        <v>31</v>
      </c>
      <c r="F46519" t="s">
        <v>132</v>
      </c>
      <c r="G46519" t="s">
        <v>254</v>
      </c>
      <c r="H46519" t="s">
        <v>675</v>
      </c>
      <c r="I46519" t="s">
        <v>852</v>
      </c>
      <c r="J46519" s="6">
        <v>-28355.940914302999</v>
      </c>
    </row>
    <row r="46520" spans="2:10" x14ac:dyDescent="0.25">
      <c r="B46520" t="s">
        <v>1148</v>
      </c>
      <c r="C46520" t="s">
        <v>1040</v>
      </c>
      <c r="D46520" t="s">
        <v>30</v>
      </c>
      <c r="E46520" t="s">
        <v>31</v>
      </c>
      <c r="F46520" t="s">
        <v>132</v>
      </c>
      <c r="G46520" t="s">
        <v>254</v>
      </c>
      <c r="H46520" t="s">
        <v>676</v>
      </c>
      <c r="I46520" t="s">
        <v>853</v>
      </c>
      <c r="J46520" s="6">
        <v>-3554.0475427910001</v>
      </c>
    </row>
    <row r="46521" spans="2:10" x14ac:dyDescent="0.25">
      <c r="B46521" t="s">
        <v>1148</v>
      </c>
      <c r="C46521" t="s">
        <v>1040</v>
      </c>
      <c r="D46521" t="s">
        <v>30</v>
      </c>
      <c r="E46521" t="s">
        <v>31</v>
      </c>
      <c r="F46521" t="s">
        <v>133</v>
      </c>
      <c r="G46521" t="s">
        <v>255</v>
      </c>
      <c r="H46521" t="s">
        <v>677</v>
      </c>
      <c r="I46521" t="s">
        <v>641</v>
      </c>
      <c r="J46521" s="6">
        <v>-7581.3259675300005</v>
      </c>
    </row>
    <row r="46522" spans="2:10" x14ac:dyDescent="0.25">
      <c r="B46522" t="s">
        <v>1148</v>
      </c>
      <c r="C46522" t="s">
        <v>1040</v>
      </c>
      <c r="D46522" t="s">
        <v>30</v>
      </c>
      <c r="E46522" t="s">
        <v>31</v>
      </c>
      <c r="F46522" t="s">
        <v>133</v>
      </c>
      <c r="G46522" t="s">
        <v>255</v>
      </c>
      <c r="H46522" t="s">
        <v>739</v>
      </c>
      <c r="I46522" t="s">
        <v>658</v>
      </c>
      <c r="J46522" s="6">
        <v>-2442.15425</v>
      </c>
    </row>
    <row r="46523" spans="2:10" x14ac:dyDescent="0.25">
      <c r="B46523" t="s">
        <v>1148</v>
      </c>
      <c r="C46523" t="s">
        <v>1040</v>
      </c>
      <c r="D46523" t="s">
        <v>30</v>
      </c>
      <c r="E46523" t="s">
        <v>31</v>
      </c>
      <c r="F46523" t="s">
        <v>133</v>
      </c>
      <c r="G46523" t="s">
        <v>255</v>
      </c>
      <c r="H46523" t="s">
        <v>690</v>
      </c>
      <c r="I46523" t="s">
        <v>858</v>
      </c>
      <c r="J46523" s="6">
        <v>-3334.536950184</v>
      </c>
    </row>
    <row r="46524" spans="2:10" x14ac:dyDescent="0.25">
      <c r="B46524" t="s">
        <v>1148</v>
      </c>
      <c r="C46524" t="s">
        <v>1040</v>
      </c>
      <c r="D46524" t="s">
        <v>30</v>
      </c>
      <c r="E46524" t="s">
        <v>31</v>
      </c>
      <c r="F46524" t="s">
        <v>133</v>
      </c>
      <c r="G46524" t="s">
        <v>255</v>
      </c>
      <c r="H46524" t="s">
        <v>691</v>
      </c>
      <c r="I46524" t="s">
        <v>859</v>
      </c>
      <c r="J46524" s="6">
        <v>-2735.2127599999999</v>
      </c>
    </row>
    <row r="46525" spans="2:10" x14ac:dyDescent="0.25">
      <c r="B46525" t="s">
        <v>1148</v>
      </c>
      <c r="C46525" t="s">
        <v>1040</v>
      </c>
      <c r="D46525" t="s">
        <v>30</v>
      </c>
      <c r="E46525" t="s">
        <v>31</v>
      </c>
      <c r="F46525" t="s">
        <v>133</v>
      </c>
      <c r="G46525" t="s">
        <v>255</v>
      </c>
      <c r="H46525" t="s">
        <v>693</v>
      </c>
      <c r="I46525" t="s">
        <v>861</v>
      </c>
      <c r="J46525" s="6">
        <v>-75624.373696987997</v>
      </c>
    </row>
    <row r="46526" spans="2:10" x14ac:dyDescent="0.25">
      <c r="B46526" t="s">
        <v>1148</v>
      </c>
      <c r="C46526" t="s">
        <v>1040</v>
      </c>
      <c r="D46526" t="s">
        <v>30</v>
      </c>
      <c r="E46526" t="s">
        <v>31</v>
      </c>
      <c r="F46526" t="s">
        <v>133</v>
      </c>
      <c r="G46526" t="s">
        <v>255</v>
      </c>
      <c r="H46526" t="s">
        <v>700</v>
      </c>
      <c r="I46526" t="s">
        <v>868</v>
      </c>
      <c r="J46526" s="6">
        <v>-32696.459811763998</v>
      </c>
    </row>
    <row r="46527" spans="2:10" x14ac:dyDescent="0.25">
      <c r="B46527" t="s">
        <v>1148</v>
      </c>
      <c r="C46527" t="s">
        <v>1040</v>
      </c>
      <c r="D46527" t="s">
        <v>30</v>
      </c>
      <c r="E46527" t="s">
        <v>31</v>
      </c>
      <c r="F46527" t="s">
        <v>133</v>
      </c>
      <c r="G46527" t="s">
        <v>255</v>
      </c>
      <c r="H46527" t="s">
        <v>702</v>
      </c>
      <c r="I46527" t="s">
        <v>870</v>
      </c>
      <c r="J46527" s="6">
        <v>-89064.828223564982</v>
      </c>
    </row>
    <row r="46528" spans="2:10" x14ac:dyDescent="0.25">
      <c r="B46528" t="s">
        <v>1148</v>
      </c>
      <c r="C46528" t="s">
        <v>1040</v>
      </c>
      <c r="D46528" t="s">
        <v>30</v>
      </c>
      <c r="E46528" t="s">
        <v>31</v>
      </c>
      <c r="F46528" t="s">
        <v>133</v>
      </c>
      <c r="G46528" t="s">
        <v>255</v>
      </c>
      <c r="H46528" t="s">
        <v>704</v>
      </c>
      <c r="I46528" t="s">
        <v>872</v>
      </c>
      <c r="J46528" s="6">
        <v>-8239.0957932250003</v>
      </c>
    </row>
    <row r="46529" spans="2:10" x14ac:dyDescent="0.25">
      <c r="B46529" t="s">
        <v>1148</v>
      </c>
      <c r="C46529" t="s">
        <v>1040</v>
      </c>
      <c r="D46529" t="s">
        <v>30</v>
      </c>
      <c r="E46529" t="s">
        <v>31</v>
      </c>
      <c r="F46529" t="s">
        <v>133</v>
      </c>
      <c r="G46529" t="s">
        <v>255</v>
      </c>
      <c r="H46529" t="s">
        <v>707</v>
      </c>
      <c r="I46529" t="s">
        <v>874</v>
      </c>
      <c r="J46529" s="6">
        <v>-13390.126611793001</v>
      </c>
    </row>
    <row r="46530" spans="2:10" x14ac:dyDescent="0.25">
      <c r="B46530" t="s">
        <v>1148</v>
      </c>
      <c r="C46530" t="s">
        <v>1040</v>
      </c>
      <c r="D46530" t="s">
        <v>30</v>
      </c>
      <c r="E46530" t="s">
        <v>31</v>
      </c>
      <c r="F46530" t="s">
        <v>133</v>
      </c>
      <c r="G46530" t="s">
        <v>255</v>
      </c>
      <c r="H46530" t="s">
        <v>715</v>
      </c>
      <c r="I46530" t="s">
        <v>651</v>
      </c>
      <c r="J46530" s="6">
        <v>-14652.925499999999</v>
      </c>
    </row>
    <row r="46531" spans="2:10" x14ac:dyDescent="0.25">
      <c r="B46531" t="s">
        <v>1148</v>
      </c>
      <c r="C46531" t="s">
        <v>1040</v>
      </c>
      <c r="D46531" t="s">
        <v>32</v>
      </c>
      <c r="E46531" t="s">
        <v>33</v>
      </c>
      <c r="F46531" t="s">
        <v>135</v>
      </c>
      <c r="G46531" t="s">
        <v>257</v>
      </c>
      <c r="H46531" t="s">
        <v>135</v>
      </c>
      <c r="I46531" t="s">
        <v>257</v>
      </c>
      <c r="J46531" s="6">
        <v>-202910.43006868797</v>
      </c>
    </row>
    <row r="46532" spans="2:10" x14ac:dyDescent="0.25">
      <c r="B46532" t="s">
        <v>1148</v>
      </c>
      <c r="C46532" t="s">
        <v>1040</v>
      </c>
      <c r="D46532" t="s">
        <v>32</v>
      </c>
      <c r="E46532" t="s">
        <v>33</v>
      </c>
      <c r="F46532" t="s">
        <v>136</v>
      </c>
      <c r="G46532" t="s">
        <v>258</v>
      </c>
      <c r="H46532" t="s">
        <v>382</v>
      </c>
      <c r="I46532" t="s">
        <v>533</v>
      </c>
      <c r="J46532" s="6">
        <v>-24816.937041691999</v>
      </c>
    </row>
    <row r="46533" spans="2:10" x14ac:dyDescent="0.25">
      <c r="B46533" t="s">
        <v>1148</v>
      </c>
      <c r="C46533" t="s">
        <v>1040</v>
      </c>
      <c r="D46533" t="s">
        <v>32</v>
      </c>
      <c r="E46533" t="s">
        <v>33</v>
      </c>
      <c r="F46533" t="s">
        <v>136</v>
      </c>
      <c r="G46533" t="s">
        <v>258</v>
      </c>
      <c r="H46533" t="s">
        <v>383</v>
      </c>
      <c r="I46533" t="s">
        <v>534</v>
      </c>
      <c r="J46533" s="6">
        <v>-21625.764314600001</v>
      </c>
    </row>
    <row r="46534" spans="2:10" x14ac:dyDescent="0.25">
      <c r="B46534" t="s">
        <v>1148</v>
      </c>
      <c r="C46534" t="s">
        <v>1040</v>
      </c>
      <c r="D46534" t="s">
        <v>32</v>
      </c>
      <c r="E46534" t="s">
        <v>33</v>
      </c>
      <c r="F46534" t="s">
        <v>136</v>
      </c>
      <c r="G46534" t="s">
        <v>258</v>
      </c>
      <c r="H46534" t="s">
        <v>384</v>
      </c>
      <c r="I46534" t="s">
        <v>535</v>
      </c>
      <c r="J46534" s="6">
        <v>-623950.90294685098</v>
      </c>
    </row>
    <row r="46535" spans="2:10" x14ac:dyDescent="0.25">
      <c r="B46535" t="s">
        <v>1148</v>
      </c>
      <c r="C46535" t="s">
        <v>1040</v>
      </c>
      <c r="D46535" t="s">
        <v>32</v>
      </c>
      <c r="E46535" t="s">
        <v>33</v>
      </c>
      <c r="F46535" t="s">
        <v>136</v>
      </c>
      <c r="G46535" t="s">
        <v>258</v>
      </c>
      <c r="H46535" t="s">
        <v>386</v>
      </c>
      <c r="I46535" t="s">
        <v>537</v>
      </c>
      <c r="J46535" s="6">
        <v>-110589.95624583101</v>
      </c>
    </row>
    <row r="46536" spans="2:10" x14ac:dyDescent="0.25">
      <c r="B46536" t="s">
        <v>1148</v>
      </c>
      <c r="C46536" t="s">
        <v>1040</v>
      </c>
      <c r="D46536" t="s">
        <v>32</v>
      </c>
      <c r="E46536" t="s">
        <v>33</v>
      </c>
      <c r="F46536" t="s">
        <v>137</v>
      </c>
      <c r="G46536" t="s">
        <v>259</v>
      </c>
      <c r="H46536" t="s">
        <v>387</v>
      </c>
      <c r="I46536" t="s">
        <v>538</v>
      </c>
      <c r="J46536" s="6">
        <v>-66915.026450000005</v>
      </c>
    </row>
    <row r="46537" spans="2:10" x14ac:dyDescent="0.25">
      <c r="B46537" t="s">
        <v>1148</v>
      </c>
      <c r="C46537" t="s">
        <v>1040</v>
      </c>
      <c r="D46537" t="s">
        <v>32</v>
      </c>
      <c r="E46537" t="s">
        <v>33</v>
      </c>
      <c r="F46537" t="s">
        <v>137</v>
      </c>
      <c r="G46537" t="s">
        <v>259</v>
      </c>
      <c r="H46537" t="s">
        <v>388</v>
      </c>
      <c r="I46537" t="s">
        <v>539</v>
      </c>
      <c r="J46537" s="6">
        <v>-28901.264189711001</v>
      </c>
    </row>
    <row r="46538" spans="2:10" x14ac:dyDescent="0.25">
      <c r="B46538" t="s">
        <v>1148</v>
      </c>
      <c r="C46538" t="s">
        <v>1040</v>
      </c>
      <c r="D46538" t="s">
        <v>32</v>
      </c>
      <c r="E46538" t="s">
        <v>33</v>
      </c>
      <c r="F46538" t="s">
        <v>137</v>
      </c>
      <c r="G46538" t="s">
        <v>259</v>
      </c>
      <c r="H46538" t="s">
        <v>389</v>
      </c>
      <c r="I46538" t="s">
        <v>540</v>
      </c>
      <c r="J46538" s="6">
        <v>-32939.180638363003</v>
      </c>
    </row>
    <row r="46539" spans="2:10" x14ac:dyDescent="0.25">
      <c r="B46539" t="s">
        <v>1148</v>
      </c>
      <c r="C46539" t="s">
        <v>1040</v>
      </c>
      <c r="D46539" t="s">
        <v>32</v>
      </c>
      <c r="E46539" t="s">
        <v>33</v>
      </c>
      <c r="F46539" t="s">
        <v>137</v>
      </c>
      <c r="G46539" t="s">
        <v>259</v>
      </c>
      <c r="H46539" t="s">
        <v>390</v>
      </c>
      <c r="I46539" t="s">
        <v>541</v>
      </c>
      <c r="J46539" s="6">
        <v>-2977.7675201100001</v>
      </c>
    </row>
    <row r="46540" spans="2:10" x14ac:dyDescent="0.25">
      <c r="B46540" t="s">
        <v>1148</v>
      </c>
      <c r="C46540" t="s">
        <v>1040</v>
      </c>
      <c r="D46540" t="s">
        <v>32</v>
      </c>
      <c r="E46540" t="s">
        <v>33</v>
      </c>
      <c r="F46540" t="s">
        <v>137</v>
      </c>
      <c r="G46540" t="s">
        <v>259</v>
      </c>
      <c r="H46540" t="s">
        <v>391</v>
      </c>
      <c r="I46540" t="s">
        <v>542</v>
      </c>
      <c r="J46540" s="6">
        <v>-31485.063386211004</v>
      </c>
    </row>
    <row r="46541" spans="2:10" x14ac:dyDescent="0.25">
      <c r="B46541" t="s">
        <v>1148</v>
      </c>
      <c r="C46541" t="s">
        <v>1040</v>
      </c>
      <c r="D46541" t="s">
        <v>32</v>
      </c>
      <c r="E46541" t="s">
        <v>33</v>
      </c>
      <c r="F46541" t="s">
        <v>137</v>
      </c>
      <c r="G46541" t="s">
        <v>259</v>
      </c>
      <c r="H46541" t="s">
        <v>392</v>
      </c>
      <c r="I46541" t="s">
        <v>543</v>
      </c>
      <c r="J46541" s="6">
        <v>-7230.3981704220005</v>
      </c>
    </row>
    <row r="46542" spans="2:10" x14ac:dyDescent="0.25">
      <c r="B46542" t="s">
        <v>1148</v>
      </c>
      <c r="C46542" t="s">
        <v>1040</v>
      </c>
      <c r="D46542" t="s">
        <v>32</v>
      </c>
      <c r="E46542" t="s">
        <v>33</v>
      </c>
      <c r="F46542" t="s">
        <v>138</v>
      </c>
      <c r="G46542" t="s">
        <v>260</v>
      </c>
      <c r="H46542" t="s">
        <v>477</v>
      </c>
      <c r="I46542" t="s">
        <v>622</v>
      </c>
      <c r="J46542" s="6">
        <v>-25458.578880720001</v>
      </c>
    </row>
    <row r="46543" spans="2:10" x14ac:dyDescent="0.25">
      <c r="B46543" t="s">
        <v>1148</v>
      </c>
      <c r="C46543" t="s">
        <v>1040</v>
      </c>
      <c r="D46543" t="s">
        <v>32</v>
      </c>
      <c r="E46543" t="s">
        <v>33</v>
      </c>
      <c r="F46543" t="s">
        <v>138</v>
      </c>
      <c r="G46543" t="s">
        <v>260</v>
      </c>
      <c r="H46543" t="s">
        <v>396</v>
      </c>
      <c r="I46543" t="s">
        <v>547</v>
      </c>
      <c r="J46543" s="6">
        <v>-30355.410747713999</v>
      </c>
    </row>
    <row r="46544" spans="2:10" x14ac:dyDescent="0.25">
      <c r="B46544" t="s">
        <v>1148</v>
      </c>
      <c r="C46544" t="s">
        <v>1040</v>
      </c>
      <c r="D46544" t="s">
        <v>32</v>
      </c>
      <c r="E46544" t="s">
        <v>33</v>
      </c>
      <c r="F46544" t="s">
        <v>138</v>
      </c>
      <c r="G46544" t="s">
        <v>260</v>
      </c>
      <c r="H46544" t="s">
        <v>397</v>
      </c>
      <c r="I46544" t="s">
        <v>548</v>
      </c>
      <c r="J46544" s="6">
        <v>-49859.577979169007</v>
      </c>
    </row>
    <row r="46545" spans="2:10" x14ac:dyDescent="0.25">
      <c r="B46545" t="s">
        <v>1148</v>
      </c>
      <c r="C46545" t="s">
        <v>1040</v>
      </c>
      <c r="D46545" t="s">
        <v>32</v>
      </c>
      <c r="E46545" t="s">
        <v>33</v>
      </c>
      <c r="F46545" t="s">
        <v>138</v>
      </c>
      <c r="G46545" t="s">
        <v>260</v>
      </c>
      <c r="H46545" t="s">
        <v>398</v>
      </c>
      <c r="I46545" t="s">
        <v>549</v>
      </c>
      <c r="J46545" s="6">
        <v>-172810.34166350303</v>
      </c>
    </row>
    <row r="46546" spans="2:10" x14ac:dyDescent="0.25">
      <c r="B46546" t="s">
        <v>1148</v>
      </c>
      <c r="C46546" t="s">
        <v>1040</v>
      </c>
      <c r="D46546" t="s">
        <v>32</v>
      </c>
      <c r="E46546" t="s">
        <v>33</v>
      </c>
      <c r="F46546" t="s">
        <v>139</v>
      </c>
      <c r="G46546" t="s">
        <v>261</v>
      </c>
      <c r="H46546" t="s">
        <v>399</v>
      </c>
      <c r="I46546" t="s">
        <v>550</v>
      </c>
      <c r="J46546" s="6">
        <v>-2635.2895767069999</v>
      </c>
    </row>
    <row r="46547" spans="2:10" x14ac:dyDescent="0.25">
      <c r="B46547" t="s">
        <v>1148</v>
      </c>
      <c r="C46547" t="s">
        <v>1040</v>
      </c>
      <c r="D46547" t="s">
        <v>32</v>
      </c>
      <c r="E46547" t="s">
        <v>33</v>
      </c>
      <c r="F46547" t="s">
        <v>139</v>
      </c>
      <c r="G46547" t="s">
        <v>261</v>
      </c>
      <c r="H46547" t="s">
        <v>402</v>
      </c>
      <c r="I46547" t="s">
        <v>33</v>
      </c>
      <c r="J46547" s="6">
        <v>-22434.644876668004</v>
      </c>
    </row>
    <row r="46548" spans="2:10" x14ac:dyDescent="0.25">
      <c r="B46548" t="s">
        <v>1148</v>
      </c>
      <c r="C46548" t="s">
        <v>1040</v>
      </c>
      <c r="D46548" t="s">
        <v>32</v>
      </c>
      <c r="E46548" t="s">
        <v>33</v>
      </c>
      <c r="F46548" t="s">
        <v>139</v>
      </c>
      <c r="G46548" t="s">
        <v>261</v>
      </c>
      <c r="H46548" t="s">
        <v>404</v>
      </c>
      <c r="I46548" t="s">
        <v>554</v>
      </c>
      <c r="J46548" s="6">
        <v>6307.0098798799881</v>
      </c>
    </row>
    <row r="46549" spans="2:10" x14ac:dyDescent="0.25">
      <c r="B46549" t="s">
        <v>1148</v>
      </c>
      <c r="C46549" t="s">
        <v>1040</v>
      </c>
      <c r="D46549" t="s">
        <v>32</v>
      </c>
      <c r="E46549" t="s">
        <v>33</v>
      </c>
      <c r="F46549" t="s">
        <v>139</v>
      </c>
      <c r="G46549" t="s">
        <v>261</v>
      </c>
      <c r="H46549" t="s">
        <v>407</v>
      </c>
      <c r="I46549" t="s">
        <v>557</v>
      </c>
      <c r="J46549" s="6">
        <v>-155803.032937248</v>
      </c>
    </row>
    <row r="46550" spans="2:10" x14ac:dyDescent="0.25">
      <c r="B46550" t="s">
        <v>1148</v>
      </c>
      <c r="C46550" t="s">
        <v>1040</v>
      </c>
      <c r="D46550" t="s">
        <v>32</v>
      </c>
      <c r="E46550" t="s">
        <v>33</v>
      </c>
      <c r="F46550" t="s">
        <v>139</v>
      </c>
      <c r="G46550" t="s">
        <v>261</v>
      </c>
      <c r="H46550" t="s">
        <v>415</v>
      </c>
      <c r="I46550" t="s">
        <v>565</v>
      </c>
      <c r="J46550" s="6">
        <v>-20514.095700000002</v>
      </c>
    </row>
    <row r="46551" spans="2:10" x14ac:dyDescent="0.25">
      <c r="B46551" t="s">
        <v>1148</v>
      </c>
      <c r="C46551" t="s">
        <v>1040</v>
      </c>
      <c r="D46551" t="s">
        <v>32</v>
      </c>
      <c r="E46551" t="s">
        <v>33</v>
      </c>
      <c r="F46551" t="s">
        <v>140</v>
      </c>
      <c r="G46551" t="s">
        <v>262</v>
      </c>
      <c r="H46551" t="s">
        <v>416</v>
      </c>
      <c r="I46551" t="s">
        <v>566</v>
      </c>
      <c r="J46551" s="6">
        <v>-30081.225205757997</v>
      </c>
    </row>
    <row r="46552" spans="2:10" x14ac:dyDescent="0.25">
      <c r="B46552" t="s">
        <v>1148</v>
      </c>
      <c r="C46552" t="s">
        <v>1040</v>
      </c>
      <c r="D46552" t="s">
        <v>32</v>
      </c>
      <c r="E46552" t="s">
        <v>33</v>
      </c>
      <c r="F46552" t="s">
        <v>140</v>
      </c>
      <c r="G46552" t="s">
        <v>262</v>
      </c>
      <c r="H46552" t="s">
        <v>418</v>
      </c>
      <c r="I46552" t="s">
        <v>568</v>
      </c>
      <c r="J46552" s="6">
        <v>-1103.482513554</v>
      </c>
    </row>
    <row r="46553" spans="2:10" x14ac:dyDescent="0.25">
      <c r="B46553" t="s">
        <v>1148</v>
      </c>
      <c r="C46553" t="s">
        <v>1040</v>
      </c>
      <c r="D46553" t="s">
        <v>32</v>
      </c>
      <c r="E46553" t="s">
        <v>33</v>
      </c>
      <c r="F46553" t="s">
        <v>140</v>
      </c>
      <c r="G46553" t="s">
        <v>262</v>
      </c>
      <c r="H46553" t="s">
        <v>419</v>
      </c>
      <c r="I46553" t="s">
        <v>569</v>
      </c>
      <c r="J46553" s="6">
        <v>-1957.9825170120002</v>
      </c>
    </row>
    <row r="46554" spans="2:10" x14ac:dyDescent="0.25">
      <c r="B46554" t="s">
        <v>1148</v>
      </c>
      <c r="C46554" t="s">
        <v>1040</v>
      </c>
      <c r="D46554" t="s">
        <v>32</v>
      </c>
      <c r="E46554" t="s">
        <v>33</v>
      </c>
      <c r="F46554" t="s">
        <v>140</v>
      </c>
      <c r="G46554" t="s">
        <v>262</v>
      </c>
      <c r="H46554" t="s">
        <v>421</v>
      </c>
      <c r="I46554" t="s">
        <v>571</v>
      </c>
      <c r="J46554" s="6">
        <v>-781.48936000000003</v>
      </c>
    </row>
    <row r="46555" spans="2:10" x14ac:dyDescent="0.25">
      <c r="B46555" t="s">
        <v>1148</v>
      </c>
      <c r="C46555" t="s">
        <v>1040</v>
      </c>
      <c r="D46555" t="s">
        <v>32</v>
      </c>
      <c r="E46555" t="s">
        <v>33</v>
      </c>
      <c r="F46555" t="s">
        <v>140</v>
      </c>
      <c r="G46555" t="s">
        <v>262</v>
      </c>
      <c r="H46555" t="s">
        <v>423</v>
      </c>
      <c r="I46555" t="s">
        <v>573</v>
      </c>
      <c r="J46555" s="6">
        <v>-976.86170000000004</v>
      </c>
    </row>
    <row r="46556" spans="2:10" x14ac:dyDescent="0.25">
      <c r="B46556" t="s">
        <v>1148</v>
      </c>
      <c r="C46556" t="s">
        <v>1040</v>
      </c>
      <c r="D46556" t="s">
        <v>32</v>
      </c>
      <c r="E46556" t="s">
        <v>33</v>
      </c>
      <c r="F46556" t="s">
        <v>140</v>
      </c>
      <c r="G46556" t="s">
        <v>262</v>
      </c>
      <c r="H46556" t="s">
        <v>424</v>
      </c>
      <c r="I46556" t="s">
        <v>574</v>
      </c>
      <c r="J46556" s="6">
        <v>-9046.7455095510031</v>
      </c>
    </row>
    <row r="46557" spans="2:10" x14ac:dyDescent="0.25">
      <c r="B46557" t="s">
        <v>1148</v>
      </c>
      <c r="C46557" t="s">
        <v>1040</v>
      </c>
      <c r="D46557" t="s">
        <v>32</v>
      </c>
      <c r="E46557" t="s">
        <v>33</v>
      </c>
      <c r="F46557" t="s">
        <v>140</v>
      </c>
      <c r="G46557" t="s">
        <v>262</v>
      </c>
      <c r="H46557" t="s">
        <v>425</v>
      </c>
      <c r="I46557" t="s">
        <v>575</v>
      </c>
      <c r="J46557" s="6">
        <v>-2765.3001003600002</v>
      </c>
    </row>
    <row r="46558" spans="2:10" x14ac:dyDescent="0.25">
      <c r="B46558" t="s">
        <v>1148</v>
      </c>
      <c r="C46558" t="s">
        <v>1040</v>
      </c>
      <c r="D46558" t="s">
        <v>32</v>
      </c>
      <c r="E46558" t="s">
        <v>33</v>
      </c>
      <c r="F46558" t="s">
        <v>140</v>
      </c>
      <c r="G46558" t="s">
        <v>262</v>
      </c>
      <c r="H46558" t="s">
        <v>426</v>
      </c>
      <c r="I46558" t="s">
        <v>576</v>
      </c>
      <c r="J46558" s="6">
        <v>-8174.7792188970006</v>
      </c>
    </row>
    <row r="46559" spans="2:10" x14ac:dyDescent="0.25">
      <c r="B46559" t="s">
        <v>1148</v>
      </c>
      <c r="C46559" t="s">
        <v>1040</v>
      </c>
      <c r="D46559" t="s">
        <v>32</v>
      </c>
      <c r="E46559" t="s">
        <v>33</v>
      </c>
      <c r="F46559" t="s">
        <v>140</v>
      </c>
      <c r="G46559" t="s">
        <v>262</v>
      </c>
      <c r="H46559" t="s">
        <v>427</v>
      </c>
      <c r="I46559" t="s">
        <v>577</v>
      </c>
      <c r="J46559" s="6">
        <v>-5397.766546754</v>
      </c>
    </row>
    <row r="46560" spans="2:10" x14ac:dyDescent="0.25">
      <c r="B46560" t="s">
        <v>1148</v>
      </c>
      <c r="C46560" t="s">
        <v>1040</v>
      </c>
      <c r="D46560" t="s">
        <v>32</v>
      </c>
      <c r="E46560" t="s">
        <v>33</v>
      </c>
      <c r="F46560" t="s">
        <v>140</v>
      </c>
      <c r="G46560" t="s">
        <v>262</v>
      </c>
      <c r="H46560" t="s">
        <v>428</v>
      </c>
      <c r="I46560" t="s">
        <v>578</v>
      </c>
      <c r="J46560" s="6">
        <v>-8883.2383982050014</v>
      </c>
    </row>
    <row r="46561" spans="2:10" x14ac:dyDescent="0.25">
      <c r="B46561" t="s">
        <v>1148</v>
      </c>
      <c r="C46561" t="s">
        <v>1040</v>
      </c>
      <c r="D46561" t="s">
        <v>32</v>
      </c>
      <c r="E46561" t="s">
        <v>33</v>
      </c>
      <c r="F46561" t="s">
        <v>141</v>
      </c>
      <c r="G46561" t="s">
        <v>263</v>
      </c>
      <c r="H46561" t="s">
        <v>429</v>
      </c>
      <c r="I46561" t="s">
        <v>263</v>
      </c>
      <c r="J46561" s="6">
        <v>-51273.302000026</v>
      </c>
    </row>
    <row r="46562" spans="2:10" x14ac:dyDescent="0.25">
      <c r="B46562" t="s">
        <v>1148</v>
      </c>
      <c r="C46562" t="s">
        <v>1040</v>
      </c>
      <c r="D46562" t="s">
        <v>32</v>
      </c>
      <c r="E46562" t="s">
        <v>33</v>
      </c>
      <c r="F46562" t="s">
        <v>142</v>
      </c>
      <c r="G46562" t="s">
        <v>264</v>
      </c>
      <c r="H46562" t="s">
        <v>430</v>
      </c>
      <c r="I46562" t="s">
        <v>579</v>
      </c>
      <c r="J46562" s="6">
        <v>-18422.712949236</v>
      </c>
    </row>
    <row r="46563" spans="2:10" x14ac:dyDescent="0.25">
      <c r="B46563" t="s">
        <v>1148</v>
      </c>
      <c r="C46563" t="s">
        <v>1040</v>
      </c>
      <c r="D46563" t="s">
        <v>32</v>
      </c>
      <c r="E46563" t="s">
        <v>33</v>
      </c>
      <c r="F46563" t="s">
        <v>143</v>
      </c>
      <c r="G46563" t="s">
        <v>265</v>
      </c>
      <c r="H46563" t="s">
        <v>431</v>
      </c>
      <c r="I46563" t="s">
        <v>580</v>
      </c>
      <c r="J46563" s="6">
        <v>-6205.8167763770016</v>
      </c>
    </row>
    <row r="46564" spans="2:10" x14ac:dyDescent="0.25">
      <c r="B46564" t="s">
        <v>1148</v>
      </c>
      <c r="C46564" t="s">
        <v>1040</v>
      </c>
      <c r="D46564" t="s">
        <v>32</v>
      </c>
      <c r="E46564" t="s">
        <v>33</v>
      </c>
      <c r="F46564" t="s">
        <v>143</v>
      </c>
      <c r="G46564" t="s">
        <v>265</v>
      </c>
      <c r="H46564" t="s">
        <v>432</v>
      </c>
      <c r="I46564" t="s">
        <v>581</v>
      </c>
      <c r="J46564" s="6">
        <v>-5245.7473289999998</v>
      </c>
    </row>
    <row r="46565" spans="2:10" x14ac:dyDescent="0.25">
      <c r="B46565" t="s">
        <v>1148</v>
      </c>
      <c r="C46565" t="s">
        <v>1040</v>
      </c>
      <c r="D46565" t="s">
        <v>32</v>
      </c>
      <c r="E46565" t="s">
        <v>33</v>
      </c>
      <c r="F46565" t="s">
        <v>143</v>
      </c>
      <c r="G46565" t="s">
        <v>265</v>
      </c>
      <c r="H46565" t="s">
        <v>433</v>
      </c>
      <c r="I46565" t="s">
        <v>582</v>
      </c>
      <c r="J46565" s="6">
        <v>-8448.9256863850005</v>
      </c>
    </row>
    <row r="46566" spans="2:10" x14ac:dyDescent="0.25">
      <c r="B46566" t="s">
        <v>1148</v>
      </c>
      <c r="C46566" t="s">
        <v>1040</v>
      </c>
      <c r="D46566" t="s">
        <v>32</v>
      </c>
      <c r="E46566" t="s">
        <v>33</v>
      </c>
      <c r="F46566" t="s">
        <v>143</v>
      </c>
      <c r="G46566" t="s">
        <v>265</v>
      </c>
      <c r="H46566" t="s">
        <v>631</v>
      </c>
      <c r="I46566" t="s">
        <v>653</v>
      </c>
      <c r="J46566" s="6">
        <v>-4786.6223300000001</v>
      </c>
    </row>
    <row r="46567" spans="2:10" x14ac:dyDescent="0.25">
      <c r="B46567" t="s">
        <v>1148</v>
      </c>
      <c r="C46567" t="s">
        <v>1040</v>
      </c>
      <c r="D46567" t="s">
        <v>32</v>
      </c>
      <c r="E46567" t="s">
        <v>33</v>
      </c>
      <c r="F46567" t="s">
        <v>143</v>
      </c>
      <c r="G46567" t="s">
        <v>265</v>
      </c>
      <c r="H46567" t="s">
        <v>633</v>
      </c>
      <c r="I46567" t="s">
        <v>655</v>
      </c>
      <c r="J46567" s="6">
        <v>-3845.1425607739998</v>
      </c>
    </row>
    <row r="46568" spans="2:10" x14ac:dyDescent="0.25">
      <c r="B46568" t="s">
        <v>1148</v>
      </c>
      <c r="C46568" t="s">
        <v>1040</v>
      </c>
      <c r="D46568" t="s">
        <v>32</v>
      </c>
      <c r="E46568" t="s">
        <v>33</v>
      </c>
      <c r="F46568" t="s">
        <v>144</v>
      </c>
      <c r="G46568" t="s">
        <v>266</v>
      </c>
      <c r="H46568" t="s">
        <v>434</v>
      </c>
      <c r="I46568" t="s">
        <v>266</v>
      </c>
      <c r="J46568" s="6">
        <v>-11079.926840229</v>
      </c>
    </row>
    <row r="46569" spans="2:10" x14ac:dyDescent="0.25">
      <c r="B46569" t="s">
        <v>1148</v>
      </c>
      <c r="C46569" t="s">
        <v>1040</v>
      </c>
      <c r="D46569" t="s">
        <v>32</v>
      </c>
      <c r="E46569" t="s">
        <v>33</v>
      </c>
      <c r="F46569" t="s">
        <v>145</v>
      </c>
      <c r="G46569" t="s">
        <v>267</v>
      </c>
      <c r="H46569" t="s">
        <v>435</v>
      </c>
      <c r="I46569" t="s">
        <v>583</v>
      </c>
      <c r="J46569" s="6">
        <v>-15441.018445092002</v>
      </c>
    </row>
    <row r="46570" spans="2:10" x14ac:dyDescent="0.25">
      <c r="B46570" t="s">
        <v>1148</v>
      </c>
      <c r="C46570" t="s">
        <v>1040</v>
      </c>
      <c r="D46570" t="s">
        <v>32</v>
      </c>
      <c r="E46570" t="s">
        <v>33</v>
      </c>
      <c r="F46570" t="s">
        <v>145</v>
      </c>
      <c r="G46570" t="s">
        <v>267</v>
      </c>
      <c r="H46570" t="s">
        <v>436</v>
      </c>
      <c r="I46570" t="s">
        <v>584</v>
      </c>
      <c r="J46570" s="6">
        <v>-18713.475834240999</v>
      </c>
    </row>
    <row r="46571" spans="2:10" x14ac:dyDescent="0.25">
      <c r="B46571" t="s">
        <v>1148</v>
      </c>
      <c r="C46571" t="s">
        <v>1040</v>
      </c>
      <c r="D46571" t="s">
        <v>32</v>
      </c>
      <c r="E46571" t="s">
        <v>33</v>
      </c>
      <c r="F46571" t="s">
        <v>145</v>
      </c>
      <c r="G46571" t="s">
        <v>267</v>
      </c>
      <c r="H46571" t="s">
        <v>437</v>
      </c>
      <c r="I46571" t="s">
        <v>585</v>
      </c>
      <c r="J46571" s="6">
        <v>-31054.032929703</v>
      </c>
    </row>
    <row r="46572" spans="2:10" x14ac:dyDescent="0.25">
      <c r="B46572" t="s">
        <v>1148</v>
      </c>
      <c r="C46572" t="s">
        <v>1040</v>
      </c>
      <c r="D46572" t="s">
        <v>32</v>
      </c>
      <c r="E46572" t="s">
        <v>33</v>
      </c>
      <c r="F46572" t="s">
        <v>145</v>
      </c>
      <c r="G46572" t="s">
        <v>267</v>
      </c>
      <c r="H46572" t="s">
        <v>438</v>
      </c>
      <c r="I46572" t="s">
        <v>586</v>
      </c>
      <c r="J46572" s="6">
        <v>-10284.927482917999</v>
      </c>
    </row>
    <row r="46573" spans="2:10" x14ac:dyDescent="0.25">
      <c r="B46573" t="s">
        <v>1148</v>
      </c>
      <c r="C46573" t="s">
        <v>1040</v>
      </c>
      <c r="D46573" t="s">
        <v>32</v>
      </c>
      <c r="E46573" t="s">
        <v>33</v>
      </c>
      <c r="F46573" t="s">
        <v>146</v>
      </c>
      <c r="G46573" t="s">
        <v>268</v>
      </c>
      <c r="H46573" t="s">
        <v>440</v>
      </c>
      <c r="I46573" t="s">
        <v>588</v>
      </c>
      <c r="J46573" s="6">
        <v>-17471.083586946999</v>
      </c>
    </row>
    <row r="46574" spans="2:10" x14ac:dyDescent="0.25">
      <c r="B46574" t="s">
        <v>1148</v>
      </c>
      <c r="C46574" t="s">
        <v>1040</v>
      </c>
      <c r="D46574" t="s">
        <v>32</v>
      </c>
      <c r="E46574" t="s">
        <v>33</v>
      </c>
      <c r="F46574" t="s">
        <v>146</v>
      </c>
      <c r="G46574" t="s">
        <v>268</v>
      </c>
      <c r="H46574" t="s">
        <v>441</v>
      </c>
      <c r="I46574" t="s">
        <v>589</v>
      </c>
      <c r="J46574" s="6">
        <v>-5332.8443181720004</v>
      </c>
    </row>
    <row r="46575" spans="2:10" x14ac:dyDescent="0.25">
      <c r="B46575" t="s">
        <v>1148</v>
      </c>
      <c r="C46575" t="s">
        <v>1040</v>
      </c>
      <c r="D46575" t="s">
        <v>32</v>
      </c>
      <c r="E46575" t="s">
        <v>33</v>
      </c>
      <c r="F46575" t="s">
        <v>146</v>
      </c>
      <c r="G46575" t="s">
        <v>268</v>
      </c>
      <c r="H46575" t="s">
        <v>442</v>
      </c>
      <c r="I46575" t="s">
        <v>268</v>
      </c>
      <c r="J46575" s="6">
        <v>-70647.038657297002</v>
      </c>
    </row>
    <row r="46576" spans="2:10" x14ac:dyDescent="0.25">
      <c r="B46576" t="s">
        <v>1148</v>
      </c>
      <c r="C46576" t="s">
        <v>1040</v>
      </c>
      <c r="D46576" t="s">
        <v>32</v>
      </c>
      <c r="E46576" t="s">
        <v>33</v>
      </c>
      <c r="F46576" t="s">
        <v>147</v>
      </c>
      <c r="G46576" t="s">
        <v>269</v>
      </c>
      <c r="H46576" t="s">
        <v>443</v>
      </c>
      <c r="I46576" t="s">
        <v>269</v>
      </c>
      <c r="J46576" s="6">
        <v>-219417.23393433099</v>
      </c>
    </row>
    <row r="46577" spans="2:10" x14ac:dyDescent="0.25">
      <c r="B46577" t="s">
        <v>1148</v>
      </c>
      <c r="C46577" t="s">
        <v>1040</v>
      </c>
      <c r="D46577" t="s">
        <v>32</v>
      </c>
      <c r="E46577" t="s">
        <v>33</v>
      </c>
      <c r="F46577" t="s">
        <v>148</v>
      </c>
      <c r="G46577" t="s">
        <v>270</v>
      </c>
      <c r="H46577" t="s">
        <v>445</v>
      </c>
      <c r="I46577" t="s">
        <v>591</v>
      </c>
      <c r="J46577" s="6">
        <v>-52543.329664812998</v>
      </c>
    </row>
    <row r="46578" spans="2:10" x14ac:dyDescent="0.25">
      <c r="B46578" t="s">
        <v>1148</v>
      </c>
      <c r="C46578" t="s">
        <v>1040</v>
      </c>
      <c r="D46578" t="s">
        <v>32</v>
      </c>
      <c r="E46578" t="s">
        <v>33</v>
      </c>
      <c r="F46578" t="s">
        <v>148</v>
      </c>
      <c r="G46578" t="s">
        <v>270</v>
      </c>
      <c r="H46578" t="s">
        <v>446</v>
      </c>
      <c r="I46578" t="s">
        <v>592</v>
      </c>
      <c r="J46578" s="6">
        <v>-47553.217274086004</v>
      </c>
    </row>
    <row r="46579" spans="2:10" x14ac:dyDescent="0.25">
      <c r="B46579" t="s">
        <v>1148</v>
      </c>
      <c r="C46579" t="s">
        <v>1040</v>
      </c>
      <c r="D46579" t="s">
        <v>32</v>
      </c>
      <c r="E46579" t="s">
        <v>33</v>
      </c>
      <c r="F46579" t="s">
        <v>148</v>
      </c>
      <c r="G46579" t="s">
        <v>270</v>
      </c>
      <c r="H46579" t="s">
        <v>447</v>
      </c>
      <c r="I46579" t="s">
        <v>593</v>
      </c>
      <c r="J46579" s="6">
        <v>-12064.241995</v>
      </c>
    </row>
    <row r="46580" spans="2:10" x14ac:dyDescent="0.25">
      <c r="B46580" t="s">
        <v>1148</v>
      </c>
      <c r="C46580" t="s">
        <v>1040</v>
      </c>
      <c r="D46580" t="s">
        <v>32</v>
      </c>
      <c r="E46580" t="s">
        <v>33</v>
      </c>
      <c r="F46580" t="s">
        <v>148</v>
      </c>
      <c r="G46580" t="s">
        <v>270</v>
      </c>
      <c r="H46580" t="s">
        <v>448</v>
      </c>
      <c r="I46580" t="s">
        <v>594</v>
      </c>
      <c r="J46580" s="6">
        <v>-8216.2176922109993</v>
      </c>
    </row>
    <row r="46581" spans="2:10" x14ac:dyDescent="0.25">
      <c r="B46581" t="s">
        <v>1148</v>
      </c>
      <c r="C46581" t="s">
        <v>1040</v>
      </c>
      <c r="D46581" t="s">
        <v>32</v>
      </c>
      <c r="E46581" t="s">
        <v>33</v>
      </c>
      <c r="F46581" t="s">
        <v>148</v>
      </c>
      <c r="G46581" t="s">
        <v>270</v>
      </c>
      <c r="H46581" t="s">
        <v>449</v>
      </c>
      <c r="I46581" t="s">
        <v>595</v>
      </c>
      <c r="J46581" s="6">
        <v>-4102.8191399999996</v>
      </c>
    </row>
    <row r="46582" spans="2:10" x14ac:dyDescent="0.25">
      <c r="B46582" t="s">
        <v>1148</v>
      </c>
      <c r="C46582" t="s">
        <v>1040</v>
      </c>
      <c r="D46582" t="s">
        <v>32</v>
      </c>
      <c r="E46582" t="s">
        <v>33</v>
      </c>
      <c r="F46582" t="s">
        <v>149</v>
      </c>
      <c r="G46582" t="s">
        <v>271</v>
      </c>
      <c r="H46582" t="s">
        <v>450</v>
      </c>
      <c r="I46582" t="s">
        <v>596</v>
      </c>
      <c r="J46582" s="6">
        <v>-1379.6120102929999</v>
      </c>
    </row>
    <row r="46583" spans="2:10" x14ac:dyDescent="0.25">
      <c r="B46583" t="s">
        <v>1148</v>
      </c>
      <c r="C46583" t="s">
        <v>1040</v>
      </c>
      <c r="D46583" t="s">
        <v>32</v>
      </c>
      <c r="E46583" t="s">
        <v>33</v>
      </c>
      <c r="F46583" t="s">
        <v>150</v>
      </c>
      <c r="G46583" t="s">
        <v>272</v>
      </c>
      <c r="H46583" t="s">
        <v>451</v>
      </c>
      <c r="I46583" t="s">
        <v>272</v>
      </c>
      <c r="J46583" s="6">
        <v>-380881.82515180099</v>
      </c>
    </row>
    <row r="46584" spans="2:10" x14ac:dyDescent="0.25">
      <c r="B46584" t="s">
        <v>1148</v>
      </c>
      <c r="C46584" t="s">
        <v>1040</v>
      </c>
      <c r="D46584" t="s">
        <v>34</v>
      </c>
      <c r="E46584" t="s">
        <v>35</v>
      </c>
      <c r="F46584" t="s">
        <v>151</v>
      </c>
      <c r="G46584" t="s">
        <v>273</v>
      </c>
      <c r="H46584" t="s">
        <v>151</v>
      </c>
      <c r="I46584" t="s">
        <v>273</v>
      </c>
      <c r="J46584" s="6">
        <v>-2820096.9229746917</v>
      </c>
    </row>
    <row r="46585" spans="2:10" x14ac:dyDescent="0.25">
      <c r="B46585" t="s">
        <v>1148</v>
      </c>
      <c r="C46585" t="s">
        <v>1040</v>
      </c>
      <c r="D46585" t="s">
        <v>36</v>
      </c>
      <c r="E46585" t="s">
        <v>37</v>
      </c>
      <c r="F46585" t="s">
        <v>158</v>
      </c>
      <c r="G46585" t="s">
        <v>280</v>
      </c>
      <c r="H46585" t="s">
        <v>158</v>
      </c>
      <c r="I46585" t="s">
        <v>280</v>
      </c>
      <c r="J46585" s="6">
        <v>-134516.454542122</v>
      </c>
    </row>
    <row r="46586" spans="2:10" x14ac:dyDescent="0.25">
      <c r="B46586" t="s">
        <v>1148</v>
      </c>
      <c r="C46586" t="s">
        <v>1040</v>
      </c>
      <c r="D46586" t="s">
        <v>38</v>
      </c>
      <c r="E46586" t="s">
        <v>39</v>
      </c>
      <c r="F46586" t="s">
        <v>226</v>
      </c>
      <c r="G46586" t="s">
        <v>226</v>
      </c>
      <c r="H46586" t="s">
        <v>717</v>
      </c>
      <c r="I46586" t="s">
        <v>39</v>
      </c>
      <c r="J46586" s="6">
        <v>1470237.16017274</v>
      </c>
    </row>
    <row r="46587" spans="2:10" x14ac:dyDescent="0.25">
      <c r="B46587" t="s">
        <v>1148</v>
      </c>
      <c r="C46587" t="s">
        <v>1040</v>
      </c>
      <c r="D46587" t="s">
        <v>42</v>
      </c>
      <c r="E46587" t="s">
        <v>43</v>
      </c>
      <c r="F46587" t="s">
        <v>162</v>
      </c>
      <c r="G46587" t="s">
        <v>283</v>
      </c>
      <c r="H46587" t="s">
        <v>1107</v>
      </c>
      <c r="I46587" t="s">
        <v>1108</v>
      </c>
      <c r="J46587" s="6">
        <v>-337.77923862599999</v>
      </c>
    </row>
    <row r="46588" spans="2:10" x14ac:dyDescent="0.25">
      <c r="B46588" t="s">
        <v>1148</v>
      </c>
      <c r="C46588" t="s">
        <v>1040</v>
      </c>
      <c r="D46588" t="s">
        <v>42</v>
      </c>
      <c r="E46588" t="s">
        <v>43</v>
      </c>
      <c r="F46588" t="s">
        <v>162</v>
      </c>
      <c r="G46588" t="s">
        <v>283</v>
      </c>
      <c r="H46588" t="s">
        <v>453</v>
      </c>
      <c r="I46588" t="s">
        <v>598</v>
      </c>
      <c r="J46588" s="6">
        <v>-250.47710849699999</v>
      </c>
    </row>
    <row r="46589" spans="2:10" x14ac:dyDescent="0.25">
      <c r="B46589" t="s">
        <v>1148</v>
      </c>
      <c r="C46589" t="s">
        <v>1040</v>
      </c>
      <c r="D46589" t="s">
        <v>42</v>
      </c>
      <c r="E46589" t="s">
        <v>43</v>
      </c>
      <c r="F46589" t="s">
        <v>162</v>
      </c>
      <c r="G46589" t="s">
        <v>283</v>
      </c>
      <c r="H46589" t="s">
        <v>455</v>
      </c>
      <c r="I46589" t="s">
        <v>600</v>
      </c>
      <c r="J46589" s="6">
        <v>-5322.5677330879998</v>
      </c>
    </row>
    <row r="46590" spans="2:10" x14ac:dyDescent="0.25">
      <c r="B46590" t="s">
        <v>1148</v>
      </c>
      <c r="C46590" t="s">
        <v>1040</v>
      </c>
      <c r="D46590" t="s">
        <v>42</v>
      </c>
      <c r="E46590" t="s">
        <v>43</v>
      </c>
      <c r="F46590" t="s">
        <v>162</v>
      </c>
      <c r="G46590" t="s">
        <v>283</v>
      </c>
      <c r="H46590" t="s">
        <v>456</v>
      </c>
      <c r="I46590" t="s">
        <v>601</v>
      </c>
      <c r="J46590" s="6">
        <v>-112031.94087566898</v>
      </c>
    </row>
    <row r="46591" spans="2:10" x14ac:dyDescent="0.25">
      <c r="B46591" t="s">
        <v>1148</v>
      </c>
      <c r="C46591" t="s">
        <v>1040</v>
      </c>
      <c r="D46591" t="s">
        <v>42</v>
      </c>
      <c r="E46591" t="s">
        <v>43</v>
      </c>
      <c r="F46591" t="s">
        <v>162</v>
      </c>
      <c r="G46591" t="s">
        <v>283</v>
      </c>
      <c r="H46591" t="s">
        <v>457</v>
      </c>
      <c r="I46591" t="s">
        <v>602</v>
      </c>
      <c r="J46591" s="6">
        <v>-2190.5049074630001</v>
      </c>
    </row>
    <row r="46592" spans="2:10" x14ac:dyDescent="0.25">
      <c r="B46592" t="s">
        <v>1148</v>
      </c>
      <c r="C46592" t="s">
        <v>1040</v>
      </c>
      <c r="D46592" t="s">
        <v>42</v>
      </c>
      <c r="E46592" t="s">
        <v>43</v>
      </c>
      <c r="F46592" t="s">
        <v>162</v>
      </c>
      <c r="G46592" t="s">
        <v>283</v>
      </c>
      <c r="H46592" t="s">
        <v>458</v>
      </c>
      <c r="I46592" t="s">
        <v>603</v>
      </c>
      <c r="J46592" s="6">
        <v>-3014.145849818</v>
      </c>
    </row>
    <row r="46593" spans="2:10" x14ac:dyDescent="0.25">
      <c r="B46593" t="s">
        <v>1148</v>
      </c>
      <c r="C46593" t="s">
        <v>1040</v>
      </c>
      <c r="D46593" t="s">
        <v>42</v>
      </c>
      <c r="E46593" t="s">
        <v>43</v>
      </c>
      <c r="F46593" t="s">
        <v>162</v>
      </c>
      <c r="G46593" t="s">
        <v>283</v>
      </c>
      <c r="H46593" t="s">
        <v>459</v>
      </c>
      <c r="I46593" t="s">
        <v>604</v>
      </c>
      <c r="J46593" s="6">
        <v>-76599.477045928012</v>
      </c>
    </row>
    <row r="46594" spans="2:10" x14ac:dyDescent="0.25">
      <c r="B46594" t="s">
        <v>1148</v>
      </c>
      <c r="C46594" t="s">
        <v>1040</v>
      </c>
      <c r="D46594" t="s">
        <v>42</v>
      </c>
      <c r="E46594" t="s">
        <v>43</v>
      </c>
      <c r="F46594" t="s">
        <v>162</v>
      </c>
      <c r="G46594" t="s">
        <v>283</v>
      </c>
      <c r="H46594" t="s">
        <v>460</v>
      </c>
      <c r="I46594" t="s">
        <v>605</v>
      </c>
      <c r="J46594" s="6">
        <v>-29814.375895168996</v>
      </c>
    </row>
    <row r="46595" spans="2:10" x14ac:dyDescent="0.25">
      <c r="B46595" t="s">
        <v>1148</v>
      </c>
      <c r="C46595" t="s">
        <v>1040</v>
      </c>
      <c r="D46595" t="s">
        <v>42</v>
      </c>
      <c r="E46595" t="s">
        <v>43</v>
      </c>
      <c r="F46595" t="s">
        <v>162</v>
      </c>
      <c r="G46595" t="s">
        <v>283</v>
      </c>
      <c r="H46595" t="s">
        <v>462</v>
      </c>
      <c r="I46595" t="s">
        <v>607</v>
      </c>
      <c r="J46595" s="6">
        <v>-62538.344132405</v>
      </c>
    </row>
    <row r="46596" spans="2:10" x14ac:dyDescent="0.25">
      <c r="B46596" t="s">
        <v>1148</v>
      </c>
      <c r="C46596" t="s">
        <v>1040</v>
      </c>
      <c r="D46596" t="s">
        <v>42</v>
      </c>
      <c r="E46596" t="s">
        <v>43</v>
      </c>
      <c r="F46596" t="s">
        <v>162</v>
      </c>
      <c r="G46596" t="s">
        <v>283</v>
      </c>
      <c r="H46596" t="s">
        <v>463</v>
      </c>
      <c r="I46596" t="s">
        <v>608</v>
      </c>
      <c r="J46596" s="6">
        <v>-26156.722400475999</v>
      </c>
    </row>
    <row r="46597" spans="2:10" x14ac:dyDescent="0.25">
      <c r="B46597" t="s">
        <v>1148</v>
      </c>
      <c r="C46597" t="s">
        <v>1040</v>
      </c>
      <c r="D46597" t="s">
        <v>42</v>
      </c>
      <c r="E46597" t="s">
        <v>43</v>
      </c>
      <c r="F46597" t="s">
        <v>162</v>
      </c>
      <c r="G46597" t="s">
        <v>283</v>
      </c>
      <c r="H46597" t="s">
        <v>464</v>
      </c>
      <c r="I46597" t="s">
        <v>609</v>
      </c>
      <c r="J46597" s="6">
        <v>-1171032.7736302759</v>
      </c>
    </row>
    <row r="46598" spans="2:10" x14ac:dyDescent="0.25">
      <c r="B46598" t="s">
        <v>1148</v>
      </c>
      <c r="C46598" t="s">
        <v>1040</v>
      </c>
      <c r="D46598" t="s">
        <v>42</v>
      </c>
      <c r="E46598" t="s">
        <v>43</v>
      </c>
      <c r="F46598" t="s">
        <v>162</v>
      </c>
      <c r="G46598" t="s">
        <v>283</v>
      </c>
      <c r="H46598" t="s">
        <v>466</v>
      </c>
      <c r="I46598" t="s">
        <v>611</v>
      </c>
      <c r="J46598" s="6">
        <v>-11247.19486912</v>
      </c>
    </row>
    <row r="46599" spans="2:10" x14ac:dyDescent="0.25">
      <c r="B46599" t="s">
        <v>1148</v>
      </c>
      <c r="C46599" t="s">
        <v>1040</v>
      </c>
      <c r="D46599" t="s">
        <v>52</v>
      </c>
      <c r="E46599" t="s">
        <v>53</v>
      </c>
      <c r="F46599" t="s">
        <v>162</v>
      </c>
      <c r="G46599" t="s">
        <v>283</v>
      </c>
      <c r="H46599" t="s">
        <v>467</v>
      </c>
      <c r="I46599" t="s">
        <v>612</v>
      </c>
      <c r="J46599" s="6">
        <v>-1367925.7747014319</v>
      </c>
    </row>
    <row r="46600" spans="2:10" x14ac:dyDescent="0.25">
      <c r="B46600" t="s">
        <v>1148</v>
      </c>
      <c r="C46600" t="s">
        <v>1040</v>
      </c>
      <c r="D46600" t="s">
        <v>52</v>
      </c>
      <c r="E46600" t="s">
        <v>53</v>
      </c>
      <c r="F46600" t="s">
        <v>162</v>
      </c>
      <c r="G46600" t="s">
        <v>283</v>
      </c>
      <c r="H46600" t="s">
        <v>468</v>
      </c>
      <c r="I46600" t="s">
        <v>613</v>
      </c>
      <c r="J46600" s="6">
        <v>-17002.189970947002</v>
      </c>
    </row>
    <row r="46601" spans="2:10" x14ac:dyDescent="0.25">
      <c r="B46601" t="s">
        <v>1148</v>
      </c>
      <c r="C46601" t="s">
        <v>1040</v>
      </c>
      <c r="D46601" t="s">
        <v>54</v>
      </c>
      <c r="E46601" t="s">
        <v>55</v>
      </c>
      <c r="F46601" t="s">
        <v>169</v>
      </c>
      <c r="G46601" t="s">
        <v>290</v>
      </c>
      <c r="H46601" t="s">
        <v>169</v>
      </c>
      <c r="I46601" t="s">
        <v>290</v>
      </c>
      <c r="J46601" s="6">
        <v>2139376.7475743601</v>
      </c>
    </row>
    <row r="46602" spans="2:10" x14ac:dyDescent="0.25">
      <c r="B46602" t="s">
        <v>1148</v>
      </c>
      <c r="C46602" t="s">
        <v>1040</v>
      </c>
      <c r="D46602" t="s">
        <v>54</v>
      </c>
      <c r="E46602" t="s">
        <v>55</v>
      </c>
      <c r="F46602" t="s">
        <v>170</v>
      </c>
      <c r="G46602" t="s">
        <v>291</v>
      </c>
      <c r="H46602" t="s">
        <v>170</v>
      </c>
      <c r="I46602" t="s">
        <v>291</v>
      </c>
      <c r="J46602" s="6">
        <v>19355.04929295</v>
      </c>
    </row>
    <row r="46603" spans="2:10" x14ac:dyDescent="0.25">
      <c r="B46603" t="s">
        <v>1148</v>
      </c>
      <c r="C46603" t="s">
        <v>1040</v>
      </c>
      <c r="D46603" t="s">
        <v>46</v>
      </c>
      <c r="E46603" t="s">
        <v>47</v>
      </c>
      <c r="F46603" t="s">
        <v>171</v>
      </c>
      <c r="G46603" t="s">
        <v>292</v>
      </c>
      <c r="H46603" t="s">
        <v>171</v>
      </c>
      <c r="I46603" t="s">
        <v>882</v>
      </c>
      <c r="J46603" s="6">
        <v>-182396.529741028</v>
      </c>
    </row>
    <row r="46604" spans="2:10" x14ac:dyDescent="0.25">
      <c r="B46604" t="s">
        <v>1148</v>
      </c>
      <c r="C46604" t="s">
        <v>1040</v>
      </c>
      <c r="D46604" t="s">
        <v>48</v>
      </c>
      <c r="E46604" t="s">
        <v>49</v>
      </c>
      <c r="F46604" t="s">
        <v>178</v>
      </c>
      <c r="G46604" t="s">
        <v>299</v>
      </c>
      <c r="H46604" t="s">
        <v>178</v>
      </c>
      <c r="I46604" t="s">
        <v>299</v>
      </c>
      <c r="J46604" s="6">
        <v>-17903.413269516001</v>
      </c>
    </row>
    <row r="46605" spans="2:10" x14ac:dyDescent="0.25">
      <c r="B46605" t="s">
        <v>1148</v>
      </c>
      <c r="C46605" t="s">
        <v>1040</v>
      </c>
      <c r="D46605" t="s">
        <v>56</v>
      </c>
      <c r="E46605" t="s">
        <v>57</v>
      </c>
      <c r="F46605" t="s">
        <v>180</v>
      </c>
      <c r="G46605" t="s">
        <v>301</v>
      </c>
      <c r="H46605" t="s">
        <v>180</v>
      </c>
      <c r="I46605" t="s">
        <v>301</v>
      </c>
      <c r="J46605" s="6">
        <v>-516367.95169181103</v>
      </c>
    </row>
    <row r="46606" spans="2:10" x14ac:dyDescent="0.25">
      <c r="B46606" t="s">
        <v>1148</v>
      </c>
      <c r="C46606" t="s">
        <v>1040</v>
      </c>
      <c r="D46606" t="s">
        <v>56</v>
      </c>
      <c r="E46606" t="s">
        <v>57</v>
      </c>
      <c r="F46606" t="s">
        <v>181</v>
      </c>
      <c r="G46606" t="s">
        <v>302</v>
      </c>
      <c r="H46606" t="s">
        <v>181</v>
      </c>
      <c r="I46606" t="s">
        <v>302</v>
      </c>
      <c r="J46606" s="6">
        <v>-3340.5544182560002</v>
      </c>
    </row>
    <row r="46607" spans="2:10" x14ac:dyDescent="0.25">
      <c r="B46607" t="s">
        <v>1148</v>
      </c>
      <c r="C46607" t="s">
        <v>1040</v>
      </c>
      <c r="D46607" t="s">
        <v>58</v>
      </c>
      <c r="E46607" t="s">
        <v>59</v>
      </c>
      <c r="F46607" t="s">
        <v>184</v>
      </c>
      <c r="G46607" t="s">
        <v>305</v>
      </c>
      <c r="H46607" t="s">
        <v>184</v>
      </c>
      <c r="I46607" t="s">
        <v>305</v>
      </c>
      <c r="J46607" s="6">
        <v>115723.110495289</v>
      </c>
    </row>
    <row r="46608" spans="2:10" x14ac:dyDescent="0.25">
      <c r="B46608" t="s">
        <v>1148</v>
      </c>
      <c r="C46608" t="s">
        <v>1040</v>
      </c>
      <c r="D46608" t="s">
        <v>50</v>
      </c>
      <c r="E46608" t="s">
        <v>51</v>
      </c>
      <c r="F46608" t="s">
        <v>185</v>
      </c>
      <c r="G46608" t="s">
        <v>51</v>
      </c>
      <c r="H46608" t="s">
        <v>185</v>
      </c>
      <c r="I46608" t="s">
        <v>51</v>
      </c>
      <c r="J46608" s="6">
        <v>-343822.36885485909</v>
      </c>
    </row>
    <row r="46609" spans="2:10" x14ac:dyDescent="0.25">
      <c r="B46609" t="s">
        <v>1148</v>
      </c>
      <c r="C46609" t="s">
        <v>1040</v>
      </c>
      <c r="D46609" t="s">
        <v>1117</v>
      </c>
      <c r="E46609" t="s">
        <v>1113</v>
      </c>
      <c r="F46609" t="s">
        <v>1118</v>
      </c>
      <c r="G46609" t="s">
        <v>1113</v>
      </c>
      <c r="H46609" t="s">
        <v>1118</v>
      </c>
      <c r="I46609" t="s">
        <v>1113</v>
      </c>
      <c r="J46609" s="6">
        <v>-1.39698386192322E-9</v>
      </c>
    </row>
    <row r="46610" spans="2:10" x14ac:dyDescent="0.25">
      <c r="B46610" t="s">
        <v>1148</v>
      </c>
      <c r="C46610" t="s">
        <v>1041</v>
      </c>
      <c r="D46610" t="s">
        <v>10</v>
      </c>
      <c r="E46610" t="s">
        <v>11</v>
      </c>
      <c r="F46610" t="s">
        <v>85</v>
      </c>
      <c r="G46610" t="s">
        <v>206</v>
      </c>
      <c r="H46610" t="s">
        <v>85</v>
      </c>
      <c r="I46610" t="s">
        <v>206</v>
      </c>
      <c r="J46610" s="6">
        <v>153715350.43614969</v>
      </c>
    </row>
    <row r="46611" spans="2:10" x14ac:dyDescent="0.25">
      <c r="B46611" t="s">
        <v>1148</v>
      </c>
      <c r="C46611" t="s">
        <v>1041</v>
      </c>
      <c r="D46611" t="s">
        <v>10</v>
      </c>
      <c r="E46611" t="s">
        <v>11</v>
      </c>
      <c r="F46611" t="s">
        <v>86</v>
      </c>
      <c r="G46611" t="s">
        <v>207</v>
      </c>
      <c r="H46611" t="s">
        <v>86</v>
      </c>
      <c r="I46611" t="s">
        <v>207</v>
      </c>
      <c r="J46611" s="6">
        <v>-825325.69529757556</v>
      </c>
    </row>
    <row r="46612" spans="2:10" x14ac:dyDescent="0.25">
      <c r="B46612" t="s">
        <v>1148</v>
      </c>
      <c r="C46612" t="s">
        <v>1041</v>
      </c>
      <c r="D46612" t="s">
        <v>12</v>
      </c>
      <c r="E46612" t="s">
        <v>13</v>
      </c>
      <c r="F46612" t="s">
        <v>1062</v>
      </c>
      <c r="G46612" t="s">
        <v>1063</v>
      </c>
      <c r="H46612" t="s">
        <v>1062</v>
      </c>
      <c r="I46612" t="s">
        <v>1063</v>
      </c>
      <c r="J46612" s="6">
        <v>-152900240.626598</v>
      </c>
    </row>
    <row r="46613" spans="2:10" x14ac:dyDescent="0.25">
      <c r="B46613" t="s">
        <v>1148</v>
      </c>
      <c r="C46613" t="s">
        <v>1041</v>
      </c>
      <c r="D46613" t="s">
        <v>12</v>
      </c>
      <c r="E46613" t="s">
        <v>13</v>
      </c>
      <c r="F46613" t="s">
        <v>662</v>
      </c>
      <c r="G46613" t="s">
        <v>1064</v>
      </c>
      <c r="H46613" t="s">
        <v>1065</v>
      </c>
      <c r="I46613" t="s">
        <v>1064</v>
      </c>
      <c r="J46613" s="6">
        <v>998299.25841293111</v>
      </c>
    </row>
    <row r="46614" spans="2:10" x14ac:dyDescent="0.25">
      <c r="B46614" t="s">
        <v>1148</v>
      </c>
      <c r="C46614" t="s">
        <v>1041</v>
      </c>
      <c r="D46614" t="s">
        <v>16</v>
      </c>
      <c r="E46614" t="s">
        <v>17</v>
      </c>
      <c r="F46614" t="s">
        <v>226</v>
      </c>
      <c r="G46614" t="s">
        <v>226</v>
      </c>
      <c r="H46614" t="s">
        <v>662</v>
      </c>
      <c r="I46614" t="s">
        <v>17</v>
      </c>
      <c r="J46614" s="6">
        <v>-998299.2584129317</v>
      </c>
    </row>
    <row r="46615" spans="2:10" x14ac:dyDescent="0.25">
      <c r="B46615" t="s">
        <v>1148</v>
      </c>
      <c r="C46615" t="s">
        <v>1041</v>
      </c>
      <c r="D46615" t="s">
        <v>18</v>
      </c>
      <c r="E46615" t="s">
        <v>19</v>
      </c>
      <c r="F46615" t="s">
        <v>106</v>
      </c>
      <c r="G46615" t="s">
        <v>228</v>
      </c>
      <c r="H46615" t="s">
        <v>106</v>
      </c>
      <c r="I46615" t="s">
        <v>228</v>
      </c>
      <c r="J46615" s="6">
        <v>-1037972.6988243933</v>
      </c>
    </row>
    <row r="46616" spans="2:10" x14ac:dyDescent="0.25">
      <c r="B46616" t="s">
        <v>1148</v>
      </c>
      <c r="C46616" t="s">
        <v>1041</v>
      </c>
      <c r="D46616" t="s">
        <v>20</v>
      </c>
      <c r="E46616" t="s">
        <v>21</v>
      </c>
      <c r="F46616" t="s">
        <v>107</v>
      </c>
      <c r="G46616" t="s">
        <v>229</v>
      </c>
      <c r="H46616" t="s">
        <v>325</v>
      </c>
      <c r="I46616" t="s">
        <v>480</v>
      </c>
      <c r="J46616" s="6">
        <v>-4405890.8790595131</v>
      </c>
    </row>
    <row r="46617" spans="2:10" x14ac:dyDescent="0.25">
      <c r="B46617" t="s">
        <v>1148</v>
      </c>
      <c r="C46617" t="s">
        <v>1041</v>
      </c>
      <c r="D46617" t="s">
        <v>20</v>
      </c>
      <c r="E46617" t="s">
        <v>21</v>
      </c>
      <c r="F46617" t="s">
        <v>107</v>
      </c>
      <c r="G46617" t="s">
        <v>229</v>
      </c>
      <c r="H46617" t="s">
        <v>326</v>
      </c>
      <c r="I46617" t="s">
        <v>481</v>
      </c>
      <c r="J46617" s="6">
        <v>18230559.340558387</v>
      </c>
    </row>
    <row r="46618" spans="2:10" x14ac:dyDescent="0.25">
      <c r="B46618" t="s">
        <v>1148</v>
      </c>
      <c r="C46618" t="s">
        <v>1041</v>
      </c>
      <c r="D46618" t="s">
        <v>20</v>
      </c>
      <c r="E46618" t="s">
        <v>21</v>
      </c>
      <c r="F46618" t="s">
        <v>107</v>
      </c>
      <c r="G46618" t="s">
        <v>229</v>
      </c>
      <c r="H46618" t="s">
        <v>327</v>
      </c>
      <c r="I46618" t="s">
        <v>482</v>
      </c>
      <c r="J46618" s="6">
        <v>2583661.4504041192</v>
      </c>
    </row>
    <row r="46619" spans="2:10" x14ac:dyDescent="0.25">
      <c r="B46619" t="s">
        <v>1148</v>
      </c>
      <c r="C46619" t="s">
        <v>1041</v>
      </c>
      <c r="D46619" t="s">
        <v>20</v>
      </c>
      <c r="E46619" t="s">
        <v>21</v>
      </c>
      <c r="F46619" t="s">
        <v>107</v>
      </c>
      <c r="G46619" t="s">
        <v>229</v>
      </c>
      <c r="H46619" t="s">
        <v>328</v>
      </c>
      <c r="I46619" t="s">
        <v>483</v>
      </c>
      <c r="J46619" s="6">
        <v>11827.1005143277</v>
      </c>
    </row>
    <row r="46620" spans="2:10" x14ac:dyDescent="0.25">
      <c r="B46620" t="s">
        <v>1148</v>
      </c>
      <c r="C46620" t="s">
        <v>1041</v>
      </c>
      <c r="D46620" t="s">
        <v>20</v>
      </c>
      <c r="E46620" t="s">
        <v>21</v>
      </c>
      <c r="F46620" t="s">
        <v>107</v>
      </c>
      <c r="G46620" t="s">
        <v>229</v>
      </c>
      <c r="H46620" t="s">
        <v>330</v>
      </c>
      <c r="I46620" t="s">
        <v>485</v>
      </c>
      <c r="J46620" s="6">
        <v>6250196.7249816228</v>
      </c>
    </row>
    <row r="46621" spans="2:10" x14ac:dyDescent="0.25">
      <c r="B46621" t="s">
        <v>1148</v>
      </c>
      <c r="C46621" t="s">
        <v>1041</v>
      </c>
      <c r="D46621" t="s">
        <v>20</v>
      </c>
      <c r="E46621" t="s">
        <v>21</v>
      </c>
      <c r="F46621" t="s">
        <v>107</v>
      </c>
      <c r="G46621" t="s">
        <v>229</v>
      </c>
      <c r="H46621" t="s">
        <v>1066</v>
      </c>
      <c r="I46621" t="s">
        <v>636</v>
      </c>
      <c r="J46621" s="6">
        <v>235245.14878765598</v>
      </c>
    </row>
    <row r="46622" spans="2:10" x14ac:dyDescent="0.25">
      <c r="B46622" t="s">
        <v>1148</v>
      </c>
      <c r="C46622" t="s">
        <v>1041</v>
      </c>
      <c r="D46622" t="s">
        <v>20</v>
      </c>
      <c r="E46622" t="s">
        <v>21</v>
      </c>
      <c r="F46622" t="s">
        <v>107</v>
      </c>
      <c r="G46622" t="s">
        <v>229</v>
      </c>
      <c r="H46622" t="s">
        <v>331</v>
      </c>
      <c r="I46622" t="s">
        <v>486</v>
      </c>
      <c r="J46622" s="6">
        <v>488200.06326230691</v>
      </c>
    </row>
    <row r="46623" spans="2:10" x14ac:dyDescent="0.25">
      <c r="B46623" t="s">
        <v>1148</v>
      </c>
      <c r="C46623" t="s">
        <v>1041</v>
      </c>
      <c r="D46623" t="s">
        <v>20</v>
      </c>
      <c r="E46623" t="s">
        <v>21</v>
      </c>
      <c r="F46623" t="s">
        <v>107</v>
      </c>
      <c r="G46623" t="s">
        <v>229</v>
      </c>
      <c r="H46623" t="s">
        <v>332</v>
      </c>
      <c r="I46623" t="s">
        <v>487</v>
      </c>
      <c r="J46623" s="6">
        <v>5333501.1190301199</v>
      </c>
    </row>
    <row r="46624" spans="2:10" x14ac:dyDescent="0.25">
      <c r="B46624" t="s">
        <v>1148</v>
      </c>
      <c r="C46624" t="s">
        <v>1041</v>
      </c>
      <c r="D46624" t="s">
        <v>20</v>
      </c>
      <c r="E46624" t="s">
        <v>21</v>
      </c>
      <c r="F46624" t="s">
        <v>107</v>
      </c>
      <c r="G46624" t="s">
        <v>229</v>
      </c>
      <c r="H46624" t="s">
        <v>1067</v>
      </c>
      <c r="I46624" t="s">
        <v>1068</v>
      </c>
      <c r="J46624" s="6">
        <v>2784206.715503308</v>
      </c>
    </row>
    <row r="46625" spans="2:10" x14ac:dyDescent="0.25">
      <c r="B46625" t="s">
        <v>1148</v>
      </c>
      <c r="C46625" t="s">
        <v>1041</v>
      </c>
      <c r="D46625" t="s">
        <v>20</v>
      </c>
      <c r="E46625" t="s">
        <v>21</v>
      </c>
      <c r="F46625" t="s">
        <v>107</v>
      </c>
      <c r="G46625" t="s">
        <v>229</v>
      </c>
      <c r="H46625" t="s">
        <v>333</v>
      </c>
      <c r="I46625" t="s">
        <v>488</v>
      </c>
      <c r="J46625" s="6">
        <v>950096.79257898557</v>
      </c>
    </row>
    <row r="46626" spans="2:10" x14ac:dyDescent="0.25">
      <c r="B46626" t="s">
        <v>1148</v>
      </c>
      <c r="C46626" t="s">
        <v>1041</v>
      </c>
      <c r="D46626" t="s">
        <v>20</v>
      </c>
      <c r="E46626" t="s">
        <v>21</v>
      </c>
      <c r="F46626" t="s">
        <v>107</v>
      </c>
      <c r="G46626" t="s">
        <v>229</v>
      </c>
      <c r="H46626" t="s">
        <v>334</v>
      </c>
      <c r="I46626" t="s">
        <v>489</v>
      </c>
      <c r="J46626" s="6">
        <v>1758230.8819250546</v>
      </c>
    </row>
    <row r="46627" spans="2:10" x14ac:dyDescent="0.25">
      <c r="B46627" t="s">
        <v>1148</v>
      </c>
      <c r="C46627" t="s">
        <v>1041</v>
      </c>
      <c r="D46627" t="s">
        <v>20</v>
      </c>
      <c r="E46627" t="s">
        <v>21</v>
      </c>
      <c r="F46627" t="s">
        <v>107</v>
      </c>
      <c r="G46627" t="s">
        <v>229</v>
      </c>
      <c r="H46627" t="s">
        <v>336</v>
      </c>
      <c r="I46627" t="s">
        <v>491</v>
      </c>
      <c r="J46627" s="6">
        <v>-369722.96575708373</v>
      </c>
    </row>
    <row r="46628" spans="2:10" x14ac:dyDescent="0.25">
      <c r="B46628" t="s">
        <v>1148</v>
      </c>
      <c r="C46628" t="s">
        <v>1041</v>
      </c>
      <c r="D46628" t="s">
        <v>20</v>
      </c>
      <c r="E46628" t="s">
        <v>21</v>
      </c>
      <c r="F46628" t="s">
        <v>108</v>
      </c>
      <c r="G46628" t="s">
        <v>230</v>
      </c>
      <c r="H46628" t="s">
        <v>338</v>
      </c>
      <c r="I46628" t="s">
        <v>493</v>
      </c>
      <c r="J46628" s="6">
        <v>109647.6541513593</v>
      </c>
    </row>
    <row r="46629" spans="2:10" x14ac:dyDescent="0.25">
      <c r="B46629" t="s">
        <v>1148</v>
      </c>
      <c r="C46629" t="s">
        <v>1041</v>
      </c>
      <c r="D46629" t="s">
        <v>20</v>
      </c>
      <c r="E46629" t="s">
        <v>21</v>
      </c>
      <c r="F46629" t="s">
        <v>108</v>
      </c>
      <c r="G46629" t="s">
        <v>230</v>
      </c>
      <c r="H46629" t="s">
        <v>628</v>
      </c>
      <c r="I46629" t="s">
        <v>638</v>
      </c>
      <c r="J46629" s="6">
        <v>1869477.8409992657</v>
      </c>
    </row>
    <row r="46630" spans="2:10" x14ac:dyDescent="0.25">
      <c r="B46630" t="s">
        <v>1148</v>
      </c>
      <c r="C46630" t="s">
        <v>1041</v>
      </c>
      <c r="D46630" t="s">
        <v>20</v>
      </c>
      <c r="E46630" t="s">
        <v>21</v>
      </c>
      <c r="F46630" t="s">
        <v>108</v>
      </c>
      <c r="G46630" t="s">
        <v>230</v>
      </c>
      <c r="H46630" t="s">
        <v>630</v>
      </c>
      <c r="I46630" t="s">
        <v>640</v>
      </c>
      <c r="J46630" s="6">
        <v>13026.08354151359</v>
      </c>
    </row>
    <row r="46631" spans="2:10" x14ac:dyDescent="0.25">
      <c r="B46631" t="s">
        <v>1148</v>
      </c>
      <c r="C46631" t="s">
        <v>1041</v>
      </c>
      <c r="D46631" t="s">
        <v>22</v>
      </c>
      <c r="E46631" t="s">
        <v>23</v>
      </c>
      <c r="F46631" t="s">
        <v>226</v>
      </c>
      <c r="G46631" t="s">
        <v>226</v>
      </c>
      <c r="H46631" t="s">
        <v>663</v>
      </c>
      <c r="I46631" t="s">
        <v>842</v>
      </c>
      <c r="J46631" s="6">
        <v>-494038.35172667052</v>
      </c>
    </row>
    <row r="46632" spans="2:10" x14ac:dyDescent="0.25">
      <c r="B46632" t="s">
        <v>1148</v>
      </c>
      <c r="C46632" t="s">
        <v>1041</v>
      </c>
      <c r="D46632" t="s">
        <v>22</v>
      </c>
      <c r="E46632" t="s">
        <v>23</v>
      </c>
      <c r="H46632" t="s">
        <v>664</v>
      </c>
      <c r="I46632" t="s">
        <v>843</v>
      </c>
      <c r="J46632" s="6">
        <v>487068.33210874361</v>
      </c>
    </row>
    <row r="46633" spans="2:10" x14ac:dyDescent="0.25">
      <c r="B46633" t="s">
        <v>1148</v>
      </c>
      <c r="C46633" t="s">
        <v>1041</v>
      </c>
      <c r="D46633" t="s">
        <v>24</v>
      </c>
      <c r="E46633" t="s">
        <v>25</v>
      </c>
      <c r="F46633" t="s">
        <v>195</v>
      </c>
      <c r="G46633" t="s">
        <v>315</v>
      </c>
      <c r="H46633" t="s">
        <v>195</v>
      </c>
      <c r="I46633" t="s">
        <v>315</v>
      </c>
      <c r="J46633" s="6">
        <v>599141.58163115359</v>
      </c>
    </row>
    <row r="46634" spans="2:10" x14ac:dyDescent="0.25">
      <c r="B46634" t="s">
        <v>1148</v>
      </c>
      <c r="C46634" t="s">
        <v>1041</v>
      </c>
      <c r="D46634" t="s">
        <v>24</v>
      </c>
      <c r="E46634" t="s">
        <v>25</v>
      </c>
      <c r="F46634" t="s">
        <v>117</v>
      </c>
      <c r="G46634" t="s">
        <v>239</v>
      </c>
      <c r="H46634" t="s">
        <v>117</v>
      </c>
      <c r="I46634" t="s">
        <v>239</v>
      </c>
      <c r="J46634" s="6">
        <v>40615.465686994859</v>
      </c>
    </row>
    <row r="46635" spans="2:10" x14ac:dyDescent="0.25">
      <c r="B46635" t="s">
        <v>1148</v>
      </c>
      <c r="C46635" t="s">
        <v>1041</v>
      </c>
      <c r="D46635" t="s">
        <v>24</v>
      </c>
      <c r="E46635" t="s">
        <v>25</v>
      </c>
      <c r="F46635" t="s">
        <v>118</v>
      </c>
      <c r="G46635" t="s">
        <v>240</v>
      </c>
      <c r="H46635" t="s">
        <v>118</v>
      </c>
      <c r="I46635" t="s">
        <v>240</v>
      </c>
      <c r="J46635" s="6">
        <v>22708.058706833202</v>
      </c>
    </row>
    <row r="46636" spans="2:10" x14ac:dyDescent="0.25">
      <c r="B46636" t="s">
        <v>1148</v>
      </c>
      <c r="C46636" t="s">
        <v>1041</v>
      </c>
      <c r="D46636" t="s">
        <v>26</v>
      </c>
      <c r="E46636" t="s">
        <v>27</v>
      </c>
      <c r="F46636" t="s">
        <v>226</v>
      </c>
      <c r="G46636" t="s">
        <v>226</v>
      </c>
      <c r="H46636" t="s">
        <v>665</v>
      </c>
      <c r="I46636" t="s">
        <v>27</v>
      </c>
      <c r="J46636" s="6">
        <v>374249.85709037469</v>
      </c>
    </row>
    <row r="46637" spans="2:10" x14ac:dyDescent="0.25">
      <c r="B46637" t="s">
        <v>1148</v>
      </c>
      <c r="C46637" t="s">
        <v>1041</v>
      </c>
      <c r="D46637" t="s">
        <v>28</v>
      </c>
      <c r="E46637" t="s">
        <v>29</v>
      </c>
      <c r="F46637" t="s">
        <v>119</v>
      </c>
      <c r="G46637" t="s">
        <v>241</v>
      </c>
      <c r="H46637" t="s">
        <v>666</v>
      </c>
      <c r="I46637" t="s">
        <v>241</v>
      </c>
      <c r="J46637" s="6">
        <v>-4927568.4760470185</v>
      </c>
    </row>
    <row r="46638" spans="2:10" x14ac:dyDescent="0.25">
      <c r="B46638" t="s">
        <v>1148</v>
      </c>
      <c r="C46638" t="s">
        <v>1041</v>
      </c>
      <c r="D46638" t="s">
        <v>28</v>
      </c>
      <c r="E46638" t="s">
        <v>29</v>
      </c>
      <c r="F46638" t="s">
        <v>120</v>
      </c>
      <c r="G46638" t="s">
        <v>242</v>
      </c>
      <c r="H46638" t="s">
        <v>340</v>
      </c>
      <c r="I46638" t="s">
        <v>495</v>
      </c>
      <c r="J46638" s="6">
        <v>-190941.48339456177</v>
      </c>
    </row>
    <row r="46639" spans="2:10" x14ac:dyDescent="0.25">
      <c r="B46639" t="s">
        <v>1148</v>
      </c>
      <c r="C46639" t="s">
        <v>1041</v>
      </c>
      <c r="D46639" t="s">
        <v>28</v>
      </c>
      <c r="E46639" t="s">
        <v>29</v>
      </c>
      <c r="F46639" t="s">
        <v>120</v>
      </c>
      <c r="G46639" t="s">
        <v>242</v>
      </c>
      <c r="H46639" t="s">
        <v>341</v>
      </c>
      <c r="I46639" t="s">
        <v>496</v>
      </c>
      <c r="J46639" s="6">
        <v>-147244.49779573825</v>
      </c>
    </row>
    <row r="46640" spans="2:10" x14ac:dyDescent="0.25">
      <c r="B46640" t="s">
        <v>1148</v>
      </c>
      <c r="C46640" t="s">
        <v>1041</v>
      </c>
      <c r="D46640" t="s">
        <v>28</v>
      </c>
      <c r="E46640" t="s">
        <v>29</v>
      </c>
      <c r="F46640" t="s">
        <v>120</v>
      </c>
      <c r="G46640" t="s">
        <v>242</v>
      </c>
      <c r="H46640" t="s">
        <v>1071</v>
      </c>
      <c r="I46640" t="s">
        <v>1072</v>
      </c>
      <c r="J46640" s="6">
        <v>-79008.135268185026</v>
      </c>
    </row>
    <row r="46641" spans="2:10" x14ac:dyDescent="0.25">
      <c r="B46641" t="s">
        <v>1148</v>
      </c>
      <c r="C46641" t="s">
        <v>1041</v>
      </c>
      <c r="D46641" t="s">
        <v>28</v>
      </c>
      <c r="E46641" t="s">
        <v>29</v>
      </c>
      <c r="F46641" t="s">
        <v>121</v>
      </c>
      <c r="G46641" t="s">
        <v>243</v>
      </c>
      <c r="H46641" t="s">
        <v>343</v>
      </c>
      <c r="I46641" t="s">
        <v>498</v>
      </c>
      <c r="J46641" s="6">
        <v>-424.48919911829535</v>
      </c>
    </row>
    <row r="46642" spans="2:10" x14ac:dyDescent="0.25">
      <c r="B46642" t="s">
        <v>1148</v>
      </c>
      <c r="C46642" t="s">
        <v>1041</v>
      </c>
      <c r="D46642" t="s">
        <v>28</v>
      </c>
      <c r="E46642" t="s">
        <v>29</v>
      </c>
      <c r="F46642" t="s">
        <v>121</v>
      </c>
      <c r="G46642" t="s">
        <v>243</v>
      </c>
      <c r="H46642" t="s">
        <v>344</v>
      </c>
      <c r="I46642" t="s">
        <v>499</v>
      </c>
      <c r="J46642" s="6">
        <v>-73077.210360029319</v>
      </c>
    </row>
    <row r="46643" spans="2:10" x14ac:dyDescent="0.25">
      <c r="B46643" t="s">
        <v>1148</v>
      </c>
      <c r="C46643" t="s">
        <v>1041</v>
      </c>
      <c r="D46643" t="s">
        <v>28</v>
      </c>
      <c r="E46643" t="s">
        <v>29</v>
      </c>
      <c r="F46643" t="s">
        <v>121</v>
      </c>
      <c r="G46643" t="s">
        <v>243</v>
      </c>
      <c r="H46643" t="s">
        <v>345</v>
      </c>
      <c r="I46643" t="s">
        <v>500</v>
      </c>
      <c r="J46643" s="6">
        <v>-13215.508963997068</v>
      </c>
    </row>
    <row r="46644" spans="2:10" x14ac:dyDescent="0.25">
      <c r="B46644" t="s">
        <v>1148</v>
      </c>
      <c r="C46644" t="s">
        <v>1041</v>
      </c>
      <c r="D46644" t="s">
        <v>28</v>
      </c>
      <c r="E46644" t="s">
        <v>29</v>
      </c>
      <c r="F46644" t="s">
        <v>121</v>
      </c>
      <c r="G46644" t="s">
        <v>243</v>
      </c>
      <c r="H46644" t="s">
        <v>346</v>
      </c>
      <c r="I46644" t="s">
        <v>501</v>
      </c>
      <c r="J46644" s="6">
        <v>-14965.152828802353</v>
      </c>
    </row>
    <row r="46645" spans="2:10" x14ac:dyDescent="0.25">
      <c r="B46645" t="s">
        <v>1148</v>
      </c>
      <c r="C46645" t="s">
        <v>1041</v>
      </c>
      <c r="D46645" t="s">
        <v>28</v>
      </c>
      <c r="E46645" t="s">
        <v>29</v>
      </c>
      <c r="F46645" t="s">
        <v>121</v>
      </c>
      <c r="G46645" t="s">
        <v>243</v>
      </c>
      <c r="H46645" t="s">
        <v>347</v>
      </c>
      <c r="I46645" t="s">
        <v>502</v>
      </c>
      <c r="J46645" s="6">
        <v>-22785.527332843507</v>
      </c>
    </row>
    <row r="46646" spans="2:10" x14ac:dyDescent="0.25">
      <c r="B46646" t="s">
        <v>1148</v>
      </c>
      <c r="C46646" t="s">
        <v>1041</v>
      </c>
      <c r="D46646" t="s">
        <v>28</v>
      </c>
      <c r="E46646" t="s">
        <v>29</v>
      </c>
      <c r="F46646" t="s">
        <v>121</v>
      </c>
      <c r="G46646" t="s">
        <v>243</v>
      </c>
      <c r="H46646" t="s">
        <v>348</v>
      </c>
      <c r="I46646" t="s">
        <v>503</v>
      </c>
      <c r="J46646" s="6">
        <v>-634834.41910359904</v>
      </c>
    </row>
    <row r="46647" spans="2:10" x14ac:dyDescent="0.25">
      <c r="B46647" t="s">
        <v>1148</v>
      </c>
      <c r="C46647" t="s">
        <v>1041</v>
      </c>
      <c r="D46647" t="s">
        <v>28</v>
      </c>
      <c r="E46647" t="s">
        <v>29</v>
      </c>
      <c r="F46647" t="s">
        <v>121</v>
      </c>
      <c r="G46647" t="s">
        <v>243</v>
      </c>
      <c r="H46647" t="s">
        <v>350</v>
      </c>
      <c r="I46647" t="s">
        <v>505</v>
      </c>
      <c r="J46647" s="6">
        <v>-6634.8164584864071</v>
      </c>
    </row>
    <row r="46648" spans="2:10" x14ac:dyDescent="0.25">
      <c r="B46648" t="s">
        <v>1148</v>
      </c>
      <c r="C46648" t="s">
        <v>1041</v>
      </c>
      <c r="D46648" t="s">
        <v>28</v>
      </c>
      <c r="E46648" t="s">
        <v>29</v>
      </c>
      <c r="F46648" t="s">
        <v>123</v>
      </c>
      <c r="G46648" t="s">
        <v>245</v>
      </c>
      <c r="H46648" t="s">
        <v>354</v>
      </c>
      <c r="I46648" t="s">
        <v>245</v>
      </c>
      <c r="J46648" s="6">
        <v>-13484.21976487877</v>
      </c>
    </row>
    <row r="46649" spans="2:10" x14ac:dyDescent="0.25">
      <c r="B46649" t="s">
        <v>1148</v>
      </c>
      <c r="C46649" t="s">
        <v>1041</v>
      </c>
      <c r="D46649" t="s">
        <v>28</v>
      </c>
      <c r="E46649" t="s">
        <v>29</v>
      </c>
      <c r="F46649" t="s">
        <v>123</v>
      </c>
      <c r="G46649" t="s">
        <v>245</v>
      </c>
      <c r="H46649" t="s">
        <v>355</v>
      </c>
      <c r="I46649" t="s">
        <v>508</v>
      </c>
      <c r="J46649" s="6">
        <v>-4954.75488611315</v>
      </c>
    </row>
    <row r="46650" spans="2:10" x14ac:dyDescent="0.25">
      <c r="B46650" t="s">
        <v>1148</v>
      </c>
      <c r="C46650" t="s">
        <v>1041</v>
      </c>
      <c r="D46650" t="s">
        <v>28</v>
      </c>
      <c r="E46650" t="s">
        <v>29</v>
      </c>
      <c r="F46650" t="s">
        <v>124</v>
      </c>
      <c r="G46650" t="s">
        <v>246</v>
      </c>
      <c r="H46650" t="s">
        <v>358</v>
      </c>
      <c r="I46650" t="s">
        <v>511</v>
      </c>
      <c r="J46650" s="6">
        <v>-2575.0247612049966</v>
      </c>
    </row>
    <row r="46651" spans="2:10" x14ac:dyDescent="0.25">
      <c r="B46651" t="s">
        <v>1148</v>
      </c>
      <c r="C46651" t="s">
        <v>1041</v>
      </c>
      <c r="D46651" t="s">
        <v>28</v>
      </c>
      <c r="E46651" t="s">
        <v>29</v>
      </c>
      <c r="F46651" t="s">
        <v>124</v>
      </c>
      <c r="G46651" t="s">
        <v>246</v>
      </c>
      <c r="H46651" t="s">
        <v>361</v>
      </c>
      <c r="I46651" t="s">
        <v>514</v>
      </c>
      <c r="J46651" s="6">
        <v>-2277.7369581190301</v>
      </c>
    </row>
    <row r="46652" spans="2:10" x14ac:dyDescent="0.25">
      <c r="B46652" t="s">
        <v>1148</v>
      </c>
      <c r="C46652" t="s">
        <v>1041</v>
      </c>
      <c r="D46652" t="s">
        <v>28</v>
      </c>
      <c r="E46652" t="s">
        <v>29</v>
      </c>
      <c r="F46652" t="s">
        <v>124</v>
      </c>
      <c r="G46652" t="s">
        <v>246</v>
      </c>
      <c r="H46652" t="s">
        <v>362</v>
      </c>
      <c r="I46652" t="s">
        <v>515</v>
      </c>
      <c r="J46652" s="6">
        <v>-386796.01895664865</v>
      </c>
    </row>
    <row r="46653" spans="2:10" x14ac:dyDescent="0.25">
      <c r="B46653" t="s">
        <v>1148</v>
      </c>
      <c r="C46653" t="s">
        <v>1041</v>
      </c>
      <c r="D46653" t="s">
        <v>28</v>
      </c>
      <c r="E46653" t="s">
        <v>29</v>
      </c>
      <c r="F46653" t="s">
        <v>124</v>
      </c>
      <c r="G46653" t="s">
        <v>246</v>
      </c>
      <c r="H46653" t="s">
        <v>363</v>
      </c>
      <c r="I46653" t="s">
        <v>516</v>
      </c>
      <c r="J46653" s="6">
        <v>-86223.732108743556</v>
      </c>
    </row>
    <row r="46654" spans="2:10" x14ac:dyDescent="0.25">
      <c r="B46654" t="s">
        <v>1148</v>
      </c>
      <c r="C46654" t="s">
        <v>1041</v>
      </c>
      <c r="D46654" t="s">
        <v>28</v>
      </c>
      <c r="E46654" t="s">
        <v>29</v>
      </c>
      <c r="F46654" t="s">
        <v>125</v>
      </c>
      <c r="G46654" t="s">
        <v>247</v>
      </c>
      <c r="H46654" t="s">
        <v>366</v>
      </c>
      <c r="I46654" t="s">
        <v>519</v>
      </c>
      <c r="J46654" s="6">
        <v>-163823.83710506983</v>
      </c>
    </row>
    <row r="46655" spans="2:10" x14ac:dyDescent="0.25">
      <c r="B46655" t="s">
        <v>1148</v>
      </c>
      <c r="C46655" t="s">
        <v>1041</v>
      </c>
      <c r="D46655" t="s">
        <v>28</v>
      </c>
      <c r="E46655" t="s">
        <v>29</v>
      </c>
      <c r="F46655" t="s">
        <v>126</v>
      </c>
      <c r="G46655" t="s">
        <v>248</v>
      </c>
      <c r="H46655" t="s">
        <v>369</v>
      </c>
      <c r="I46655" t="s">
        <v>522</v>
      </c>
      <c r="J46655" s="6">
        <v>-16143.253563556205</v>
      </c>
    </row>
    <row r="46656" spans="2:10" x14ac:dyDescent="0.25">
      <c r="B46656" t="s">
        <v>1148</v>
      </c>
      <c r="C46656" t="s">
        <v>1041</v>
      </c>
      <c r="D46656" t="s">
        <v>28</v>
      </c>
      <c r="E46656" t="s">
        <v>29</v>
      </c>
      <c r="F46656" t="s">
        <v>128</v>
      </c>
      <c r="G46656" t="s">
        <v>250</v>
      </c>
      <c r="H46656" t="s">
        <v>372</v>
      </c>
      <c r="I46656" t="s">
        <v>250</v>
      </c>
      <c r="J46656" s="6">
        <v>-15986.507935341679</v>
      </c>
    </row>
    <row r="46657" spans="2:10" x14ac:dyDescent="0.25">
      <c r="B46657" t="s">
        <v>1148</v>
      </c>
      <c r="C46657" t="s">
        <v>1041</v>
      </c>
      <c r="D46657" t="s">
        <v>28</v>
      </c>
      <c r="E46657" t="s">
        <v>29</v>
      </c>
      <c r="F46657" t="s">
        <v>129</v>
      </c>
      <c r="G46657" t="s">
        <v>251</v>
      </c>
      <c r="H46657" t="s">
        <v>373</v>
      </c>
      <c r="I46657" t="s">
        <v>251</v>
      </c>
      <c r="J46657" s="6">
        <v>-398488.81036002946</v>
      </c>
    </row>
    <row r="46658" spans="2:10" x14ac:dyDescent="0.25">
      <c r="B46658" t="s">
        <v>1148</v>
      </c>
      <c r="C46658" t="s">
        <v>1041</v>
      </c>
      <c r="D46658" t="s">
        <v>28</v>
      </c>
      <c r="E46658" t="s">
        <v>29</v>
      </c>
      <c r="F46658" t="s">
        <v>130</v>
      </c>
      <c r="G46658" t="s">
        <v>252</v>
      </c>
      <c r="H46658" t="s">
        <v>374</v>
      </c>
      <c r="I46658" t="s">
        <v>525</v>
      </c>
      <c r="J46658" s="6">
        <v>-732685.74452608486</v>
      </c>
    </row>
    <row r="46659" spans="2:10" x14ac:dyDescent="0.25">
      <c r="B46659" t="s">
        <v>1148</v>
      </c>
      <c r="C46659" t="s">
        <v>1041</v>
      </c>
      <c r="D46659" t="s">
        <v>28</v>
      </c>
      <c r="E46659" t="s">
        <v>29</v>
      </c>
      <c r="F46659" t="s">
        <v>130</v>
      </c>
      <c r="G46659" t="s">
        <v>252</v>
      </c>
      <c r="H46659" t="s">
        <v>375</v>
      </c>
      <c r="I46659" t="s">
        <v>526</v>
      </c>
      <c r="J46659" s="6">
        <v>-2645.1138868479061</v>
      </c>
    </row>
    <row r="46660" spans="2:10" x14ac:dyDescent="0.25">
      <c r="B46660" t="s">
        <v>1148</v>
      </c>
      <c r="C46660" t="s">
        <v>1041</v>
      </c>
      <c r="D46660" t="s">
        <v>28</v>
      </c>
      <c r="E46660" t="s">
        <v>29</v>
      </c>
      <c r="F46660" t="s">
        <v>130</v>
      </c>
      <c r="G46660" t="s">
        <v>252</v>
      </c>
      <c r="H46660" t="s">
        <v>377</v>
      </c>
      <c r="I46660" t="s">
        <v>528</v>
      </c>
      <c r="J46660" s="6">
        <v>-1298029.301689934</v>
      </c>
    </row>
    <row r="46661" spans="2:10" x14ac:dyDescent="0.25">
      <c r="B46661" t="s">
        <v>1148</v>
      </c>
      <c r="C46661" t="s">
        <v>1041</v>
      </c>
      <c r="D46661" t="s">
        <v>28</v>
      </c>
      <c r="E46661" t="s">
        <v>29</v>
      </c>
      <c r="F46661" t="s">
        <v>131</v>
      </c>
      <c r="G46661" t="s">
        <v>253</v>
      </c>
      <c r="H46661" t="s">
        <v>378</v>
      </c>
      <c r="I46661" t="s">
        <v>529</v>
      </c>
      <c r="J46661" s="6">
        <v>-14849.215576781779</v>
      </c>
    </row>
    <row r="46662" spans="2:10" x14ac:dyDescent="0.25">
      <c r="B46662" t="s">
        <v>1148</v>
      </c>
      <c r="C46662" t="s">
        <v>1041</v>
      </c>
      <c r="D46662" t="s">
        <v>28</v>
      </c>
      <c r="E46662" t="s">
        <v>29</v>
      </c>
      <c r="F46662" t="s">
        <v>131</v>
      </c>
      <c r="G46662" t="s">
        <v>253</v>
      </c>
      <c r="H46662" t="s">
        <v>379</v>
      </c>
      <c r="I46662" t="s">
        <v>530</v>
      </c>
      <c r="J46662" s="6">
        <v>-4662.633945628214</v>
      </c>
    </row>
    <row r="46663" spans="2:10" x14ac:dyDescent="0.25">
      <c r="B46663" t="s">
        <v>1148</v>
      </c>
      <c r="C46663" t="s">
        <v>1041</v>
      </c>
      <c r="D46663" t="s">
        <v>28</v>
      </c>
      <c r="E46663" t="s">
        <v>29</v>
      </c>
      <c r="F46663" t="s">
        <v>131</v>
      </c>
      <c r="G46663" t="s">
        <v>253</v>
      </c>
      <c r="H46663" t="s">
        <v>380</v>
      </c>
      <c r="I46663" t="s">
        <v>531</v>
      </c>
      <c r="J46663" s="6">
        <v>-514.32770022042621</v>
      </c>
    </row>
    <row r="46664" spans="2:10" x14ac:dyDescent="0.25">
      <c r="B46664" t="s">
        <v>1148</v>
      </c>
      <c r="C46664" t="s">
        <v>1041</v>
      </c>
      <c r="D46664" t="s">
        <v>30</v>
      </c>
      <c r="E46664" t="s">
        <v>31</v>
      </c>
      <c r="F46664" t="s">
        <v>132</v>
      </c>
      <c r="G46664" t="s">
        <v>254</v>
      </c>
      <c r="H46664" t="s">
        <v>671</v>
      </c>
      <c r="I46664" t="s">
        <v>848</v>
      </c>
      <c r="J46664" s="6">
        <v>-22942.222189566495</v>
      </c>
    </row>
    <row r="46665" spans="2:10" x14ac:dyDescent="0.25">
      <c r="B46665" t="s">
        <v>1148</v>
      </c>
      <c r="C46665" t="s">
        <v>1041</v>
      </c>
      <c r="D46665" t="s">
        <v>30</v>
      </c>
      <c r="E46665" t="s">
        <v>31</v>
      </c>
      <c r="F46665" t="s">
        <v>132</v>
      </c>
      <c r="G46665" t="s">
        <v>254</v>
      </c>
      <c r="H46665" t="s">
        <v>673</v>
      </c>
      <c r="I46665" t="s">
        <v>850</v>
      </c>
      <c r="J46665" s="6">
        <v>-109491.12101396029</v>
      </c>
    </row>
    <row r="46666" spans="2:10" x14ac:dyDescent="0.25">
      <c r="B46666" t="s">
        <v>1148</v>
      </c>
      <c r="C46666" t="s">
        <v>1041</v>
      </c>
      <c r="D46666" t="s">
        <v>30</v>
      </c>
      <c r="E46666" t="s">
        <v>31</v>
      </c>
      <c r="F46666" t="s">
        <v>132</v>
      </c>
      <c r="G46666" t="s">
        <v>254</v>
      </c>
      <c r="H46666" t="s">
        <v>674</v>
      </c>
      <c r="I46666" t="s">
        <v>851</v>
      </c>
      <c r="J46666" s="6">
        <v>-77013.054151359291</v>
      </c>
    </row>
    <row r="46667" spans="2:10" x14ac:dyDescent="0.25">
      <c r="B46667" t="s">
        <v>1148</v>
      </c>
      <c r="C46667" t="s">
        <v>1041</v>
      </c>
      <c r="D46667" t="s">
        <v>30</v>
      </c>
      <c r="E46667" t="s">
        <v>31</v>
      </c>
      <c r="F46667" t="s">
        <v>133</v>
      </c>
      <c r="G46667" t="s">
        <v>255</v>
      </c>
      <c r="H46667" t="s">
        <v>678</v>
      </c>
      <c r="I46667" t="s">
        <v>643</v>
      </c>
      <c r="J46667" s="6">
        <v>-74855.661866274793</v>
      </c>
    </row>
    <row r="46668" spans="2:10" x14ac:dyDescent="0.25">
      <c r="B46668" t="s">
        <v>1148</v>
      </c>
      <c r="C46668" t="s">
        <v>1041</v>
      </c>
      <c r="D46668" t="s">
        <v>30</v>
      </c>
      <c r="E46668" t="s">
        <v>31</v>
      </c>
      <c r="F46668" t="s">
        <v>133</v>
      </c>
      <c r="G46668" t="s">
        <v>255</v>
      </c>
      <c r="H46668" t="s">
        <v>679</v>
      </c>
      <c r="I46668" t="s">
        <v>644</v>
      </c>
      <c r="J46668" s="6">
        <v>-118124.24739162379</v>
      </c>
    </row>
    <row r="46669" spans="2:10" x14ac:dyDescent="0.25">
      <c r="B46669" t="s">
        <v>1148</v>
      </c>
      <c r="C46669" t="s">
        <v>1041</v>
      </c>
      <c r="D46669" t="s">
        <v>30</v>
      </c>
      <c r="E46669" t="s">
        <v>31</v>
      </c>
      <c r="F46669" t="s">
        <v>133</v>
      </c>
      <c r="G46669" t="s">
        <v>255</v>
      </c>
      <c r="H46669" t="s">
        <v>680</v>
      </c>
      <c r="I46669" t="s">
        <v>645</v>
      </c>
      <c r="J46669" s="6">
        <v>-32408.279206465839</v>
      </c>
    </row>
    <row r="46670" spans="2:10" x14ac:dyDescent="0.25">
      <c r="B46670" t="s">
        <v>1148</v>
      </c>
      <c r="C46670" t="s">
        <v>1041</v>
      </c>
      <c r="D46670" t="s">
        <v>30</v>
      </c>
      <c r="E46670" t="s">
        <v>31</v>
      </c>
      <c r="F46670" t="s">
        <v>133</v>
      </c>
      <c r="G46670" t="s">
        <v>255</v>
      </c>
      <c r="H46670" t="s">
        <v>738</v>
      </c>
      <c r="I46670" t="s">
        <v>657</v>
      </c>
      <c r="J46670" s="6">
        <v>-2476.1204996326233</v>
      </c>
    </row>
    <row r="46671" spans="2:10" x14ac:dyDescent="0.25">
      <c r="B46671" t="s">
        <v>1148</v>
      </c>
      <c r="C46671" t="s">
        <v>1041</v>
      </c>
      <c r="D46671" t="s">
        <v>30</v>
      </c>
      <c r="E46671" t="s">
        <v>31</v>
      </c>
      <c r="F46671" t="s">
        <v>133</v>
      </c>
      <c r="G46671" t="s">
        <v>255</v>
      </c>
      <c r="H46671" t="s">
        <v>683</v>
      </c>
      <c r="I46671" t="s">
        <v>648</v>
      </c>
      <c r="J46671" s="6">
        <v>-13483.321895664951</v>
      </c>
    </row>
    <row r="46672" spans="2:10" x14ac:dyDescent="0.25">
      <c r="B46672" t="s">
        <v>1148</v>
      </c>
      <c r="C46672" t="s">
        <v>1041</v>
      </c>
      <c r="D46672" t="s">
        <v>30</v>
      </c>
      <c r="E46672" t="s">
        <v>31</v>
      </c>
      <c r="F46672" t="s">
        <v>133</v>
      </c>
      <c r="G46672" t="s">
        <v>255</v>
      </c>
      <c r="H46672" t="s">
        <v>685</v>
      </c>
      <c r="I46672" t="s">
        <v>650</v>
      </c>
      <c r="J46672" s="6">
        <v>-12524.328875826601</v>
      </c>
    </row>
    <row r="46673" spans="2:10" x14ac:dyDescent="0.25">
      <c r="B46673" t="s">
        <v>1148</v>
      </c>
      <c r="C46673" t="s">
        <v>1041</v>
      </c>
      <c r="D46673" t="s">
        <v>30</v>
      </c>
      <c r="E46673" t="s">
        <v>31</v>
      </c>
      <c r="F46673" t="s">
        <v>133</v>
      </c>
      <c r="G46673" t="s">
        <v>255</v>
      </c>
      <c r="H46673" t="s">
        <v>686</v>
      </c>
      <c r="I46673" t="s">
        <v>854</v>
      </c>
      <c r="J46673" s="6">
        <v>-11585.031741366642</v>
      </c>
    </row>
    <row r="46674" spans="2:10" x14ac:dyDescent="0.25">
      <c r="B46674" t="s">
        <v>1148</v>
      </c>
      <c r="C46674" t="s">
        <v>1041</v>
      </c>
      <c r="D46674" t="s">
        <v>30</v>
      </c>
      <c r="E46674" t="s">
        <v>31</v>
      </c>
      <c r="F46674" t="s">
        <v>133</v>
      </c>
      <c r="G46674" t="s">
        <v>255</v>
      </c>
      <c r="H46674" t="s">
        <v>687</v>
      </c>
      <c r="I46674" t="s">
        <v>855</v>
      </c>
      <c r="J46674" s="6">
        <v>-29929.572667156503</v>
      </c>
    </row>
    <row r="46675" spans="2:10" x14ac:dyDescent="0.25">
      <c r="B46675" t="s">
        <v>1148</v>
      </c>
      <c r="C46675" t="s">
        <v>1041</v>
      </c>
      <c r="D46675" t="s">
        <v>30</v>
      </c>
      <c r="E46675" t="s">
        <v>31</v>
      </c>
      <c r="F46675" t="s">
        <v>133</v>
      </c>
      <c r="G46675" t="s">
        <v>255</v>
      </c>
      <c r="H46675" t="s">
        <v>689</v>
      </c>
      <c r="I46675" t="s">
        <v>857</v>
      </c>
      <c r="J46675" s="6">
        <v>-13207.94643644379</v>
      </c>
    </row>
    <row r="46676" spans="2:10" x14ac:dyDescent="0.25">
      <c r="B46676" t="s">
        <v>1148</v>
      </c>
      <c r="C46676" t="s">
        <v>1041</v>
      </c>
      <c r="D46676" t="s">
        <v>30</v>
      </c>
      <c r="E46676" t="s">
        <v>31</v>
      </c>
      <c r="F46676" t="s">
        <v>133</v>
      </c>
      <c r="G46676" t="s">
        <v>255</v>
      </c>
      <c r="H46676" t="s">
        <v>690</v>
      </c>
      <c r="I46676" t="s">
        <v>858</v>
      </c>
      <c r="J46676" s="6">
        <v>-11474.138721528292</v>
      </c>
    </row>
    <row r="46677" spans="2:10" x14ac:dyDescent="0.25">
      <c r="B46677" t="s">
        <v>1148</v>
      </c>
      <c r="C46677" t="s">
        <v>1041</v>
      </c>
      <c r="D46677" t="s">
        <v>30</v>
      </c>
      <c r="E46677" t="s">
        <v>31</v>
      </c>
      <c r="F46677" t="s">
        <v>133</v>
      </c>
      <c r="G46677" t="s">
        <v>255</v>
      </c>
      <c r="H46677" t="s">
        <v>691</v>
      </c>
      <c r="I46677" t="s">
        <v>859</v>
      </c>
      <c r="J46677" s="6">
        <v>-37933.278471711943</v>
      </c>
    </row>
    <row r="46678" spans="2:10" x14ac:dyDescent="0.25">
      <c r="B46678" t="s">
        <v>1148</v>
      </c>
      <c r="C46678" t="s">
        <v>1041</v>
      </c>
      <c r="D46678" t="s">
        <v>30</v>
      </c>
      <c r="E46678" t="s">
        <v>31</v>
      </c>
      <c r="F46678" t="s">
        <v>133</v>
      </c>
      <c r="G46678" t="s">
        <v>255</v>
      </c>
      <c r="H46678" t="s">
        <v>693</v>
      </c>
      <c r="I46678" t="s">
        <v>861</v>
      </c>
      <c r="J46678" s="6">
        <v>-75338.512711241725</v>
      </c>
    </row>
    <row r="46679" spans="2:10" x14ac:dyDescent="0.25">
      <c r="B46679" t="s">
        <v>1148</v>
      </c>
      <c r="C46679" t="s">
        <v>1041</v>
      </c>
      <c r="D46679" t="s">
        <v>30</v>
      </c>
      <c r="E46679" t="s">
        <v>31</v>
      </c>
      <c r="F46679" t="s">
        <v>133</v>
      </c>
      <c r="G46679" t="s">
        <v>255</v>
      </c>
      <c r="H46679" t="s">
        <v>1077</v>
      </c>
      <c r="I46679" t="s">
        <v>1078</v>
      </c>
      <c r="J46679" s="6">
        <v>-91817.069728141068</v>
      </c>
    </row>
    <row r="46680" spans="2:10" x14ac:dyDescent="0.25">
      <c r="B46680" t="s">
        <v>1148</v>
      </c>
      <c r="C46680" t="s">
        <v>1041</v>
      </c>
      <c r="D46680" t="s">
        <v>30</v>
      </c>
      <c r="E46680" t="s">
        <v>31</v>
      </c>
      <c r="F46680" t="s">
        <v>133</v>
      </c>
      <c r="G46680" t="s">
        <v>255</v>
      </c>
      <c r="H46680" t="s">
        <v>698</v>
      </c>
      <c r="I46680" t="s">
        <v>866</v>
      </c>
      <c r="J46680" s="6">
        <v>26.864511388684793</v>
      </c>
    </row>
    <row r="46681" spans="2:10" x14ac:dyDescent="0.25">
      <c r="B46681" t="s">
        <v>1148</v>
      </c>
      <c r="C46681" t="s">
        <v>1041</v>
      </c>
      <c r="D46681" t="s">
        <v>30</v>
      </c>
      <c r="E46681" t="s">
        <v>31</v>
      </c>
      <c r="F46681" t="s">
        <v>133</v>
      </c>
      <c r="G46681" t="s">
        <v>255</v>
      </c>
      <c r="H46681" t="s">
        <v>700</v>
      </c>
      <c r="I46681" t="s">
        <v>868</v>
      </c>
      <c r="J46681" s="6">
        <v>-28576.293313739887</v>
      </c>
    </row>
    <row r="46682" spans="2:10" x14ac:dyDescent="0.25">
      <c r="B46682" t="s">
        <v>1148</v>
      </c>
      <c r="C46682" t="s">
        <v>1041</v>
      </c>
      <c r="D46682" t="s">
        <v>30</v>
      </c>
      <c r="E46682" t="s">
        <v>31</v>
      </c>
      <c r="F46682" t="s">
        <v>133</v>
      </c>
      <c r="G46682" t="s">
        <v>255</v>
      </c>
      <c r="H46682" t="s">
        <v>751</v>
      </c>
      <c r="I46682" t="s">
        <v>889</v>
      </c>
      <c r="J46682" s="6">
        <v>-99856.372520205754</v>
      </c>
    </row>
    <row r="46683" spans="2:10" x14ac:dyDescent="0.25">
      <c r="B46683" t="s">
        <v>1148</v>
      </c>
      <c r="C46683" t="s">
        <v>1041</v>
      </c>
      <c r="D46683" t="s">
        <v>30</v>
      </c>
      <c r="E46683" t="s">
        <v>31</v>
      </c>
      <c r="F46683" t="s">
        <v>133</v>
      </c>
      <c r="G46683" t="s">
        <v>255</v>
      </c>
      <c r="H46683" t="s">
        <v>836</v>
      </c>
      <c r="I46683" t="s">
        <v>900</v>
      </c>
      <c r="J46683" s="6">
        <v>-16664.260837619393</v>
      </c>
    </row>
    <row r="46684" spans="2:10" x14ac:dyDescent="0.25">
      <c r="B46684" t="s">
        <v>1148</v>
      </c>
      <c r="C46684" t="s">
        <v>1041</v>
      </c>
      <c r="D46684" t="s">
        <v>30</v>
      </c>
      <c r="E46684" t="s">
        <v>31</v>
      </c>
      <c r="F46684" t="s">
        <v>133</v>
      </c>
      <c r="G46684" t="s">
        <v>255</v>
      </c>
      <c r="H46684" t="s">
        <v>741</v>
      </c>
      <c r="I46684" t="s">
        <v>885</v>
      </c>
      <c r="J46684" s="6">
        <v>-76904.086113152152</v>
      </c>
    </row>
    <row r="46685" spans="2:10" x14ac:dyDescent="0.25">
      <c r="B46685" t="s">
        <v>1148</v>
      </c>
      <c r="C46685" t="s">
        <v>1041</v>
      </c>
      <c r="D46685" t="s">
        <v>30</v>
      </c>
      <c r="E46685" t="s">
        <v>31</v>
      </c>
      <c r="F46685" t="s">
        <v>133</v>
      </c>
      <c r="G46685" t="s">
        <v>255</v>
      </c>
      <c r="H46685" t="s">
        <v>707</v>
      </c>
      <c r="I46685" t="s">
        <v>874</v>
      </c>
      <c r="J46685" s="6">
        <v>-12199.027847171203</v>
      </c>
    </row>
    <row r="46686" spans="2:10" x14ac:dyDescent="0.25">
      <c r="B46686" t="s">
        <v>1148</v>
      </c>
      <c r="C46686" t="s">
        <v>1041</v>
      </c>
      <c r="D46686" t="s">
        <v>30</v>
      </c>
      <c r="E46686" t="s">
        <v>31</v>
      </c>
      <c r="F46686" t="s">
        <v>133</v>
      </c>
      <c r="G46686" t="s">
        <v>255</v>
      </c>
      <c r="H46686" t="s">
        <v>743</v>
      </c>
      <c r="I46686" t="s">
        <v>887</v>
      </c>
      <c r="J46686" s="6">
        <v>-3673.7692872887583</v>
      </c>
    </row>
    <row r="46687" spans="2:10" x14ac:dyDescent="0.25">
      <c r="B46687" t="s">
        <v>1148</v>
      </c>
      <c r="C46687" t="s">
        <v>1041</v>
      </c>
      <c r="D46687" t="s">
        <v>30</v>
      </c>
      <c r="E46687" t="s">
        <v>31</v>
      </c>
      <c r="F46687" t="s">
        <v>133</v>
      </c>
      <c r="G46687" t="s">
        <v>255</v>
      </c>
      <c r="H46687" t="s">
        <v>714</v>
      </c>
      <c r="I46687" t="s">
        <v>881</v>
      </c>
      <c r="J46687" s="6">
        <v>-447.97927994121977</v>
      </c>
    </row>
    <row r="46688" spans="2:10" x14ac:dyDescent="0.25">
      <c r="B46688" t="s">
        <v>1148</v>
      </c>
      <c r="C46688" t="s">
        <v>1041</v>
      </c>
      <c r="D46688" t="s">
        <v>30</v>
      </c>
      <c r="E46688" t="s">
        <v>31</v>
      </c>
      <c r="F46688" t="s">
        <v>133</v>
      </c>
      <c r="G46688" t="s">
        <v>255</v>
      </c>
      <c r="H46688" t="s">
        <v>715</v>
      </c>
      <c r="I46688" t="s">
        <v>651</v>
      </c>
      <c r="J46688" s="6">
        <v>-2856.029757531227</v>
      </c>
    </row>
    <row r="46689" spans="2:10" x14ac:dyDescent="0.25">
      <c r="B46689" t="s">
        <v>1148</v>
      </c>
      <c r="C46689" t="s">
        <v>1041</v>
      </c>
      <c r="D46689" t="s">
        <v>32</v>
      </c>
      <c r="E46689" t="s">
        <v>33</v>
      </c>
      <c r="F46689" t="s">
        <v>135</v>
      </c>
      <c r="G46689" t="s">
        <v>257</v>
      </c>
      <c r="H46689" t="s">
        <v>135</v>
      </c>
      <c r="I46689" t="s">
        <v>257</v>
      </c>
      <c r="J46689" s="6">
        <v>-290201.77560617198</v>
      </c>
    </row>
    <row r="46690" spans="2:10" x14ac:dyDescent="0.25">
      <c r="B46690" t="s">
        <v>1148</v>
      </c>
      <c r="C46690" t="s">
        <v>1041</v>
      </c>
      <c r="D46690" t="s">
        <v>32</v>
      </c>
      <c r="E46690" t="s">
        <v>33</v>
      </c>
      <c r="F46690" t="s">
        <v>136</v>
      </c>
      <c r="G46690" t="s">
        <v>258</v>
      </c>
      <c r="H46690" t="s">
        <v>382</v>
      </c>
      <c r="I46690" t="s">
        <v>533</v>
      </c>
      <c r="J46690" s="6">
        <v>-30392.526083761946</v>
      </c>
    </row>
    <row r="46691" spans="2:10" x14ac:dyDescent="0.25">
      <c r="B46691" t="s">
        <v>1148</v>
      </c>
      <c r="C46691" t="s">
        <v>1041</v>
      </c>
      <c r="D46691" t="s">
        <v>32</v>
      </c>
      <c r="E46691" t="s">
        <v>33</v>
      </c>
      <c r="F46691" t="s">
        <v>136</v>
      </c>
      <c r="G46691" t="s">
        <v>258</v>
      </c>
      <c r="H46691" t="s">
        <v>383</v>
      </c>
      <c r="I46691" t="s">
        <v>534</v>
      </c>
      <c r="J46691" s="6">
        <v>-9719.9226304188105</v>
      </c>
    </row>
    <row r="46692" spans="2:10" x14ac:dyDescent="0.25">
      <c r="B46692" t="s">
        <v>1148</v>
      </c>
      <c r="C46692" t="s">
        <v>1041</v>
      </c>
      <c r="D46692" t="s">
        <v>32</v>
      </c>
      <c r="E46692" t="s">
        <v>33</v>
      </c>
      <c r="F46692" t="s">
        <v>136</v>
      </c>
      <c r="G46692" t="s">
        <v>258</v>
      </c>
      <c r="H46692" t="s">
        <v>384</v>
      </c>
      <c r="I46692" t="s">
        <v>535</v>
      </c>
      <c r="J46692" s="6">
        <v>-843269.75393093319</v>
      </c>
    </row>
    <row r="46693" spans="2:10" x14ac:dyDescent="0.25">
      <c r="B46693" t="s">
        <v>1148</v>
      </c>
      <c r="C46693" t="s">
        <v>1041</v>
      </c>
      <c r="D46693" t="s">
        <v>32</v>
      </c>
      <c r="E46693" t="s">
        <v>33</v>
      </c>
      <c r="F46693" t="s">
        <v>136</v>
      </c>
      <c r="G46693" t="s">
        <v>258</v>
      </c>
      <c r="H46693" t="s">
        <v>386</v>
      </c>
      <c r="I46693" t="s">
        <v>537</v>
      </c>
      <c r="J46693" s="6">
        <v>-181168.07149155033</v>
      </c>
    </row>
    <row r="46694" spans="2:10" x14ac:dyDescent="0.25">
      <c r="B46694" t="s">
        <v>1148</v>
      </c>
      <c r="C46694" t="s">
        <v>1041</v>
      </c>
      <c r="D46694" t="s">
        <v>32</v>
      </c>
      <c r="E46694" t="s">
        <v>33</v>
      </c>
      <c r="F46694" t="s">
        <v>137</v>
      </c>
      <c r="G46694" t="s">
        <v>259</v>
      </c>
      <c r="H46694" t="s">
        <v>387</v>
      </c>
      <c r="I46694" t="s">
        <v>538</v>
      </c>
      <c r="J46694" s="6">
        <v>-60224.431227038971</v>
      </c>
    </row>
    <row r="46695" spans="2:10" x14ac:dyDescent="0.25">
      <c r="B46695" t="s">
        <v>1148</v>
      </c>
      <c r="C46695" t="s">
        <v>1041</v>
      </c>
      <c r="D46695" t="s">
        <v>32</v>
      </c>
      <c r="E46695" t="s">
        <v>33</v>
      </c>
      <c r="F46695" t="s">
        <v>137</v>
      </c>
      <c r="G46695" t="s">
        <v>259</v>
      </c>
      <c r="H46695" t="s">
        <v>388</v>
      </c>
      <c r="I46695" t="s">
        <v>539</v>
      </c>
      <c r="J46695" s="6">
        <v>-99.008890521675241</v>
      </c>
    </row>
    <row r="46696" spans="2:10" x14ac:dyDescent="0.25">
      <c r="B46696" t="s">
        <v>1148</v>
      </c>
      <c r="C46696" t="s">
        <v>1041</v>
      </c>
      <c r="D46696" t="s">
        <v>32</v>
      </c>
      <c r="E46696" t="s">
        <v>33</v>
      </c>
      <c r="F46696" t="s">
        <v>137</v>
      </c>
      <c r="G46696" t="s">
        <v>259</v>
      </c>
      <c r="H46696" t="s">
        <v>389</v>
      </c>
      <c r="I46696" t="s">
        <v>540</v>
      </c>
      <c r="J46696" s="6">
        <v>-71422.759515062455</v>
      </c>
    </row>
    <row r="46697" spans="2:10" x14ac:dyDescent="0.25">
      <c r="B46697" t="s">
        <v>1148</v>
      </c>
      <c r="C46697" t="s">
        <v>1041</v>
      </c>
      <c r="D46697" t="s">
        <v>32</v>
      </c>
      <c r="E46697" t="s">
        <v>33</v>
      </c>
      <c r="F46697" t="s">
        <v>137</v>
      </c>
      <c r="G46697" t="s">
        <v>259</v>
      </c>
      <c r="H46697" t="s">
        <v>390</v>
      </c>
      <c r="I46697" t="s">
        <v>541</v>
      </c>
      <c r="J46697" s="6">
        <v>-1274.5803820720059</v>
      </c>
    </row>
    <row r="46698" spans="2:10" x14ac:dyDescent="0.25">
      <c r="B46698" t="s">
        <v>1148</v>
      </c>
      <c r="C46698" t="s">
        <v>1041</v>
      </c>
      <c r="D46698" t="s">
        <v>32</v>
      </c>
      <c r="E46698" t="s">
        <v>33</v>
      </c>
      <c r="F46698" t="s">
        <v>137</v>
      </c>
      <c r="G46698" t="s">
        <v>259</v>
      </c>
      <c r="H46698" t="s">
        <v>391</v>
      </c>
      <c r="I46698" t="s">
        <v>542</v>
      </c>
      <c r="J46698" s="6">
        <v>-11417.899191770752</v>
      </c>
    </row>
    <row r="46699" spans="2:10" x14ac:dyDescent="0.25">
      <c r="B46699" t="s">
        <v>1148</v>
      </c>
      <c r="C46699" t="s">
        <v>1041</v>
      </c>
      <c r="D46699" t="s">
        <v>32</v>
      </c>
      <c r="E46699" t="s">
        <v>33</v>
      </c>
      <c r="F46699" t="s">
        <v>137</v>
      </c>
      <c r="G46699" t="s">
        <v>259</v>
      </c>
      <c r="H46699" t="s">
        <v>392</v>
      </c>
      <c r="I46699" t="s">
        <v>543</v>
      </c>
      <c r="J46699" s="6">
        <v>-11447.913592946363</v>
      </c>
    </row>
    <row r="46700" spans="2:10" x14ac:dyDescent="0.25">
      <c r="B46700" t="s">
        <v>1148</v>
      </c>
      <c r="C46700" t="s">
        <v>1041</v>
      </c>
      <c r="D46700" t="s">
        <v>32</v>
      </c>
      <c r="E46700" t="s">
        <v>33</v>
      </c>
      <c r="F46700" t="s">
        <v>138</v>
      </c>
      <c r="G46700" t="s">
        <v>260</v>
      </c>
      <c r="H46700" t="s">
        <v>477</v>
      </c>
      <c r="I46700" t="s">
        <v>622</v>
      </c>
      <c r="J46700" s="6">
        <v>-351591.5028655401</v>
      </c>
    </row>
    <row r="46701" spans="2:10" x14ac:dyDescent="0.25">
      <c r="B46701" t="s">
        <v>1148</v>
      </c>
      <c r="C46701" t="s">
        <v>1041</v>
      </c>
      <c r="D46701" t="s">
        <v>32</v>
      </c>
      <c r="E46701" t="s">
        <v>33</v>
      </c>
      <c r="F46701" t="s">
        <v>138</v>
      </c>
      <c r="G46701" t="s">
        <v>260</v>
      </c>
      <c r="H46701" t="s">
        <v>396</v>
      </c>
      <c r="I46701" t="s">
        <v>547</v>
      </c>
      <c r="J46701" s="6">
        <v>-79022.895811903014</v>
      </c>
    </row>
    <row r="46702" spans="2:10" x14ac:dyDescent="0.25">
      <c r="B46702" t="s">
        <v>1148</v>
      </c>
      <c r="C46702" t="s">
        <v>1041</v>
      </c>
      <c r="D46702" t="s">
        <v>32</v>
      </c>
      <c r="E46702" t="s">
        <v>33</v>
      </c>
      <c r="F46702" t="s">
        <v>138</v>
      </c>
      <c r="G46702" t="s">
        <v>260</v>
      </c>
      <c r="H46702" t="s">
        <v>397</v>
      </c>
      <c r="I46702" t="s">
        <v>548</v>
      </c>
      <c r="J46702" s="6">
        <v>-269500.04783247603</v>
      </c>
    </row>
    <row r="46703" spans="2:10" x14ac:dyDescent="0.25">
      <c r="B46703" t="s">
        <v>1148</v>
      </c>
      <c r="C46703" t="s">
        <v>1041</v>
      </c>
      <c r="D46703" t="s">
        <v>32</v>
      </c>
      <c r="E46703" t="s">
        <v>33</v>
      </c>
      <c r="F46703" t="s">
        <v>138</v>
      </c>
      <c r="G46703" t="s">
        <v>260</v>
      </c>
      <c r="H46703" t="s">
        <v>398</v>
      </c>
      <c r="I46703" t="s">
        <v>549</v>
      </c>
      <c r="J46703" s="6">
        <v>-599576.56554004387</v>
      </c>
    </row>
    <row r="46704" spans="2:10" x14ac:dyDescent="0.25">
      <c r="B46704" t="s">
        <v>1148</v>
      </c>
      <c r="C46704" t="s">
        <v>1041</v>
      </c>
      <c r="D46704" t="s">
        <v>32</v>
      </c>
      <c r="E46704" t="s">
        <v>33</v>
      </c>
      <c r="F46704" t="s">
        <v>139</v>
      </c>
      <c r="G46704" t="s">
        <v>261</v>
      </c>
      <c r="H46704" t="s">
        <v>399</v>
      </c>
      <c r="I46704" t="s">
        <v>550</v>
      </c>
      <c r="J46704" s="6">
        <v>-36585.583027185887</v>
      </c>
    </row>
    <row r="46705" spans="2:10" x14ac:dyDescent="0.25">
      <c r="B46705" t="s">
        <v>1148</v>
      </c>
      <c r="C46705" t="s">
        <v>1041</v>
      </c>
      <c r="D46705" t="s">
        <v>32</v>
      </c>
      <c r="E46705" t="s">
        <v>33</v>
      </c>
      <c r="F46705" t="s">
        <v>139</v>
      </c>
      <c r="G46705" t="s">
        <v>261</v>
      </c>
      <c r="H46705" t="s">
        <v>400</v>
      </c>
      <c r="I46705" t="s">
        <v>551</v>
      </c>
      <c r="J46705" s="6">
        <v>-1330.2919911829538</v>
      </c>
    </row>
    <row r="46706" spans="2:10" x14ac:dyDescent="0.25">
      <c r="B46706" t="s">
        <v>1148</v>
      </c>
      <c r="C46706" t="s">
        <v>1041</v>
      </c>
      <c r="D46706" t="s">
        <v>32</v>
      </c>
      <c r="E46706" t="s">
        <v>33</v>
      </c>
      <c r="F46706" t="s">
        <v>139</v>
      </c>
      <c r="G46706" t="s">
        <v>261</v>
      </c>
      <c r="H46706" t="s">
        <v>402</v>
      </c>
      <c r="I46706" t="s">
        <v>33</v>
      </c>
      <c r="J46706" s="6">
        <v>-251299.66656869958</v>
      </c>
    </row>
    <row r="46707" spans="2:10" x14ac:dyDescent="0.25">
      <c r="B46707" t="s">
        <v>1148</v>
      </c>
      <c r="C46707" t="s">
        <v>1041</v>
      </c>
      <c r="D46707" t="s">
        <v>32</v>
      </c>
      <c r="E46707" t="s">
        <v>33</v>
      </c>
      <c r="F46707" t="s">
        <v>139</v>
      </c>
      <c r="G46707" t="s">
        <v>261</v>
      </c>
      <c r="H46707" t="s">
        <v>404</v>
      </c>
      <c r="I46707" t="s">
        <v>554</v>
      </c>
      <c r="J46707" s="6">
        <v>-39266.021381337268</v>
      </c>
    </row>
    <row r="46708" spans="2:10" x14ac:dyDescent="0.25">
      <c r="B46708" t="s">
        <v>1148</v>
      </c>
      <c r="C46708" t="s">
        <v>1041</v>
      </c>
      <c r="D46708" t="s">
        <v>32</v>
      </c>
      <c r="E46708" t="s">
        <v>33</v>
      </c>
      <c r="F46708" t="s">
        <v>139</v>
      </c>
      <c r="G46708" t="s">
        <v>261</v>
      </c>
      <c r="H46708" t="s">
        <v>407</v>
      </c>
      <c r="I46708" t="s">
        <v>557</v>
      </c>
      <c r="J46708" s="6">
        <v>-740600.79316678923</v>
      </c>
    </row>
    <row r="46709" spans="2:10" x14ac:dyDescent="0.25">
      <c r="B46709" t="s">
        <v>1148</v>
      </c>
      <c r="C46709" t="s">
        <v>1041</v>
      </c>
      <c r="D46709" t="s">
        <v>32</v>
      </c>
      <c r="E46709" t="s">
        <v>33</v>
      </c>
      <c r="F46709" t="s">
        <v>139</v>
      </c>
      <c r="G46709" t="s">
        <v>261</v>
      </c>
      <c r="H46709" t="s">
        <v>415</v>
      </c>
      <c r="I46709" t="s">
        <v>565</v>
      </c>
      <c r="J46709" s="6">
        <v>-101771.22005878028</v>
      </c>
    </row>
    <row r="46710" spans="2:10" x14ac:dyDescent="0.25">
      <c r="B46710" t="s">
        <v>1148</v>
      </c>
      <c r="C46710" t="s">
        <v>1041</v>
      </c>
      <c r="D46710" t="s">
        <v>32</v>
      </c>
      <c r="E46710" t="s">
        <v>33</v>
      </c>
      <c r="F46710" t="s">
        <v>140</v>
      </c>
      <c r="G46710" t="s">
        <v>262</v>
      </c>
      <c r="H46710" t="s">
        <v>416</v>
      </c>
      <c r="I46710" t="s">
        <v>566</v>
      </c>
      <c r="J46710" s="6">
        <v>-10804.701542983104</v>
      </c>
    </row>
    <row r="46711" spans="2:10" x14ac:dyDescent="0.25">
      <c r="B46711" t="s">
        <v>1148</v>
      </c>
      <c r="C46711" t="s">
        <v>1041</v>
      </c>
      <c r="D46711" t="s">
        <v>32</v>
      </c>
      <c r="E46711" t="s">
        <v>33</v>
      </c>
      <c r="F46711" t="s">
        <v>140</v>
      </c>
      <c r="G46711" t="s">
        <v>262</v>
      </c>
      <c r="H46711" t="s">
        <v>418</v>
      </c>
      <c r="I46711" t="s">
        <v>568</v>
      </c>
      <c r="J46711" s="6">
        <v>-2505.4690668626013</v>
      </c>
    </row>
    <row r="46712" spans="2:10" x14ac:dyDescent="0.25">
      <c r="B46712" t="s">
        <v>1148</v>
      </c>
      <c r="C46712" t="s">
        <v>1041</v>
      </c>
      <c r="D46712" t="s">
        <v>32</v>
      </c>
      <c r="E46712" t="s">
        <v>33</v>
      </c>
      <c r="F46712" t="s">
        <v>140</v>
      </c>
      <c r="G46712" t="s">
        <v>262</v>
      </c>
      <c r="H46712" t="s">
        <v>419</v>
      </c>
      <c r="I46712" t="s">
        <v>569</v>
      </c>
      <c r="J46712" s="6">
        <v>-2534.5742836149884</v>
      </c>
    </row>
    <row r="46713" spans="2:10" x14ac:dyDescent="0.25">
      <c r="B46713" t="s">
        <v>1148</v>
      </c>
      <c r="C46713" t="s">
        <v>1041</v>
      </c>
      <c r="D46713" t="s">
        <v>32</v>
      </c>
      <c r="E46713" t="s">
        <v>33</v>
      </c>
      <c r="F46713" t="s">
        <v>140</v>
      </c>
      <c r="G46713" t="s">
        <v>262</v>
      </c>
      <c r="H46713" t="s">
        <v>421</v>
      </c>
      <c r="I46713" t="s">
        <v>571</v>
      </c>
      <c r="J46713" s="6">
        <v>-349.21638501102143</v>
      </c>
    </row>
    <row r="46714" spans="2:10" x14ac:dyDescent="0.25">
      <c r="B46714" t="s">
        <v>1148</v>
      </c>
      <c r="C46714" t="s">
        <v>1041</v>
      </c>
      <c r="D46714" t="s">
        <v>32</v>
      </c>
      <c r="E46714" t="s">
        <v>33</v>
      </c>
      <c r="F46714" t="s">
        <v>140</v>
      </c>
      <c r="G46714" t="s">
        <v>262</v>
      </c>
      <c r="H46714" t="s">
        <v>424</v>
      </c>
      <c r="I46714" t="s">
        <v>574</v>
      </c>
      <c r="J46714" s="6">
        <v>-6927.2714180749444</v>
      </c>
    </row>
    <row r="46715" spans="2:10" x14ac:dyDescent="0.25">
      <c r="B46715" t="s">
        <v>1148</v>
      </c>
      <c r="C46715" t="s">
        <v>1041</v>
      </c>
      <c r="D46715" t="s">
        <v>32</v>
      </c>
      <c r="E46715" t="s">
        <v>33</v>
      </c>
      <c r="F46715" t="s">
        <v>140</v>
      </c>
      <c r="G46715" t="s">
        <v>262</v>
      </c>
      <c r="H46715" t="s">
        <v>425</v>
      </c>
      <c r="I46715" t="s">
        <v>575</v>
      </c>
      <c r="J46715" s="6">
        <v>-1918.6009551800148</v>
      </c>
    </row>
    <row r="46716" spans="2:10" x14ac:dyDescent="0.25">
      <c r="B46716" t="s">
        <v>1148</v>
      </c>
      <c r="C46716" t="s">
        <v>1041</v>
      </c>
      <c r="D46716" t="s">
        <v>32</v>
      </c>
      <c r="E46716" t="s">
        <v>33</v>
      </c>
      <c r="F46716" t="s">
        <v>140</v>
      </c>
      <c r="G46716" t="s">
        <v>262</v>
      </c>
      <c r="H46716" t="s">
        <v>426</v>
      </c>
      <c r="I46716" t="s">
        <v>576</v>
      </c>
      <c r="J46716" s="6">
        <v>-4243.0550330639244</v>
      </c>
    </row>
    <row r="46717" spans="2:10" x14ac:dyDescent="0.25">
      <c r="B46717" t="s">
        <v>1148</v>
      </c>
      <c r="C46717" t="s">
        <v>1041</v>
      </c>
      <c r="D46717" t="s">
        <v>32</v>
      </c>
      <c r="E46717" t="s">
        <v>33</v>
      </c>
      <c r="F46717" t="s">
        <v>140</v>
      </c>
      <c r="G46717" t="s">
        <v>262</v>
      </c>
      <c r="H46717" t="s">
        <v>427</v>
      </c>
      <c r="I46717" t="s">
        <v>577</v>
      </c>
      <c r="J46717" s="6">
        <v>-8347.1201322556935</v>
      </c>
    </row>
    <row r="46718" spans="2:10" x14ac:dyDescent="0.25">
      <c r="B46718" t="s">
        <v>1148</v>
      </c>
      <c r="C46718" t="s">
        <v>1041</v>
      </c>
      <c r="D46718" t="s">
        <v>32</v>
      </c>
      <c r="E46718" t="s">
        <v>33</v>
      </c>
      <c r="F46718" t="s">
        <v>140</v>
      </c>
      <c r="G46718" t="s">
        <v>262</v>
      </c>
      <c r="H46718" t="s">
        <v>428</v>
      </c>
      <c r="I46718" t="s">
        <v>578</v>
      </c>
      <c r="J46718" s="6">
        <v>-12594.435635562097</v>
      </c>
    </row>
    <row r="46719" spans="2:10" x14ac:dyDescent="0.25">
      <c r="B46719" t="s">
        <v>1148</v>
      </c>
      <c r="C46719" t="s">
        <v>1041</v>
      </c>
      <c r="D46719" t="s">
        <v>32</v>
      </c>
      <c r="E46719" t="s">
        <v>33</v>
      </c>
      <c r="F46719" t="s">
        <v>141</v>
      </c>
      <c r="G46719" t="s">
        <v>263</v>
      </c>
      <c r="H46719" t="s">
        <v>429</v>
      </c>
      <c r="I46719" t="s">
        <v>263</v>
      </c>
      <c r="J46719" s="6">
        <v>-242876.28758265974</v>
      </c>
    </row>
    <row r="46720" spans="2:10" x14ac:dyDescent="0.25">
      <c r="B46720" t="s">
        <v>1148</v>
      </c>
      <c r="C46720" t="s">
        <v>1041</v>
      </c>
      <c r="D46720" t="s">
        <v>32</v>
      </c>
      <c r="E46720" t="s">
        <v>33</v>
      </c>
      <c r="F46720" t="s">
        <v>142</v>
      </c>
      <c r="G46720" t="s">
        <v>264</v>
      </c>
      <c r="H46720" t="s">
        <v>430</v>
      </c>
      <c r="I46720" t="s">
        <v>579</v>
      </c>
      <c r="J46720" s="6">
        <v>-53141.670977222631</v>
      </c>
    </row>
    <row r="46721" spans="2:10" x14ac:dyDescent="0.25">
      <c r="B46721" t="s">
        <v>1148</v>
      </c>
      <c r="C46721" t="s">
        <v>1041</v>
      </c>
      <c r="D46721" t="s">
        <v>32</v>
      </c>
      <c r="E46721" t="s">
        <v>33</v>
      </c>
      <c r="F46721" t="s">
        <v>143</v>
      </c>
      <c r="G46721" t="s">
        <v>265</v>
      </c>
      <c r="H46721" t="s">
        <v>431</v>
      </c>
      <c r="I46721" t="s">
        <v>580</v>
      </c>
      <c r="J46721" s="6">
        <v>-99388.042909625306</v>
      </c>
    </row>
    <row r="46722" spans="2:10" x14ac:dyDescent="0.25">
      <c r="B46722" t="s">
        <v>1148</v>
      </c>
      <c r="C46722" t="s">
        <v>1041</v>
      </c>
      <c r="D46722" t="s">
        <v>32</v>
      </c>
      <c r="E46722" t="s">
        <v>33</v>
      </c>
      <c r="F46722" t="s">
        <v>143</v>
      </c>
      <c r="G46722" t="s">
        <v>265</v>
      </c>
      <c r="H46722" t="s">
        <v>432</v>
      </c>
      <c r="I46722" t="s">
        <v>581</v>
      </c>
      <c r="J46722" s="6">
        <v>-2240.9992652461424</v>
      </c>
    </row>
    <row r="46723" spans="2:10" x14ac:dyDescent="0.25">
      <c r="B46723" t="s">
        <v>1148</v>
      </c>
      <c r="C46723" t="s">
        <v>1041</v>
      </c>
      <c r="D46723" t="s">
        <v>32</v>
      </c>
      <c r="E46723" t="s">
        <v>33</v>
      </c>
      <c r="F46723" t="s">
        <v>143</v>
      </c>
      <c r="G46723" t="s">
        <v>265</v>
      </c>
      <c r="H46723" t="s">
        <v>631</v>
      </c>
      <c r="I46723" t="s">
        <v>653</v>
      </c>
      <c r="J46723" s="6">
        <v>-20675.973548861133</v>
      </c>
    </row>
    <row r="46724" spans="2:10" x14ac:dyDescent="0.25">
      <c r="B46724" t="s">
        <v>1148</v>
      </c>
      <c r="C46724" t="s">
        <v>1041</v>
      </c>
      <c r="D46724" t="s">
        <v>32</v>
      </c>
      <c r="E46724" t="s">
        <v>33</v>
      </c>
      <c r="F46724" t="s">
        <v>143</v>
      </c>
      <c r="G46724" t="s">
        <v>265</v>
      </c>
      <c r="H46724" t="s">
        <v>942</v>
      </c>
      <c r="I46724" t="s">
        <v>943</v>
      </c>
      <c r="J46724" s="6">
        <v>-2364.5822189566497</v>
      </c>
    </row>
    <row r="46725" spans="2:10" x14ac:dyDescent="0.25">
      <c r="B46725" t="s">
        <v>1148</v>
      </c>
      <c r="C46725" t="s">
        <v>1041</v>
      </c>
      <c r="D46725" t="s">
        <v>32</v>
      </c>
      <c r="E46725" t="s">
        <v>33</v>
      </c>
      <c r="F46725" t="s">
        <v>143</v>
      </c>
      <c r="G46725" t="s">
        <v>265</v>
      </c>
      <c r="H46725" t="s">
        <v>633</v>
      </c>
      <c r="I46725" t="s">
        <v>655</v>
      </c>
      <c r="J46725" s="6">
        <v>-14468.643423952979</v>
      </c>
    </row>
    <row r="46726" spans="2:10" x14ac:dyDescent="0.25">
      <c r="B46726" t="s">
        <v>1148</v>
      </c>
      <c r="C46726" t="s">
        <v>1041</v>
      </c>
      <c r="D46726" t="s">
        <v>32</v>
      </c>
      <c r="E46726" t="s">
        <v>33</v>
      </c>
      <c r="F46726" t="s">
        <v>143</v>
      </c>
      <c r="G46726" t="s">
        <v>265</v>
      </c>
      <c r="H46726" t="s">
        <v>634</v>
      </c>
      <c r="I46726" t="s">
        <v>656</v>
      </c>
      <c r="J46726" s="6">
        <v>-70.06958119030125</v>
      </c>
    </row>
    <row r="46727" spans="2:10" x14ac:dyDescent="0.25">
      <c r="B46727" t="s">
        <v>1148</v>
      </c>
      <c r="C46727" t="s">
        <v>1041</v>
      </c>
      <c r="D46727" t="s">
        <v>32</v>
      </c>
      <c r="E46727" t="s">
        <v>33</v>
      </c>
      <c r="F46727" t="s">
        <v>144</v>
      </c>
      <c r="G46727" t="s">
        <v>266</v>
      </c>
      <c r="H46727" t="s">
        <v>434</v>
      </c>
      <c r="I46727" t="s">
        <v>266</v>
      </c>
      <c r="J46727" s="6">
        <v>-78319.021675238779</v>
      </c>
    </row>
    <row r="46728" spans="2:10" x14ac:dyDescent="0.25">
      <c r="B46728" t="s">
        <v>1148</v>
      </c>
      <c r="C46728" t="s">
        <v>1041</v>
      </c>
      <c r="D46728" t="s">
        <v>32</v>
      </c>
      <c r="E46728" t="s">
        <v>33</v>
      </c>
      <c r="F46728" t="s">
        <v>145</v>
      </c>
      <c r="G46728" t="s">
        <v>267</v>
      </c>
      <c r="H46728" t="s">
        <v>435</v>
      </c>
      <c r="I46728" t="s">
        <v>583</v>
      </c>
      <c r="J46728" s="6">
        <v>-51836.327920646589</v>
      </c>
    </row>
    <row r="46729" spans="2:10" x14ac:dyDescent="0.25">
      <c r="B46729" t="s">
        <v>1148</v>
      </c>
      <c r="C46729" t="s">
        <v>1041</v>
      </c>
      <c r="D46729" t="s">
        <v>32</v>
      </c>
      <c r="E46729" t="s">
        <v>33</v>
      </c>
      <c r="F46729" t="s">
        <v>145</v>
      </c>
      <c r="G46729" t="s">
        <v>267</v>
      </c>
      <c r="H46729" t="s">
        <v>436</v>
      </c>
      <c r="I46729" t="s">
        <v>584</v>
      </c>
      <c r="J46729" s="6">
        <v>-6862.9249081557682</v>
      </c>
    </row>
    <row r="46730" spans="2:10" x14ac:dyDescent="0.25">
      <c r="B46730" t="s">
        <v>1148</v>
      </c>
      <c r="C46730" t="s">
        <v>1041</v>
      </c>
      <c r="D46730" t="s">
        <v>32</v>
      </c>
      <c r="E46730" t="s">
        <v>33</v>
      </c>
      <c r="F46730" t="s">
        <v>145</v>
      </c>
      <c r="G46730" t="s">
        <v>267</v>
      </c>
      <c r="H46730" t="s">
        <v>437</v>
      </c>
      <c r="I46730" t="s">
        <v>585</v>
      </c>
      <c r="J46730" s="6">
        <v>-121218.46972814111</v>
      </c>
    </row>
    <row r="46731" spans="2:10" x14ac:dyDescent="0.25">
      <c r="B46731" t="s">
        <v>1148</v>
      </c>
      <c r="C46731" t="s">
        <v>1041</v>
      </c>
      <c r="D46731" t="s">
        <v>32</v>
      </c>
      <c r="E46731" t="s">
        <v>33</v>
      </c>
      <c r="F46731" t="s">
        <v>145</v>
      </c>
      <c r="G46731" t="s">
        <v>267</v>
      </c>
      <c r="H46731" t="s">
        <v>438</v>
      </c>
      <c r="I46731" t="s">
        <v>586</v>
      </c>
      <c r="J46731" s="6">
        <v>-27256.994415870686</v>
      </c>
    </row>
    <row r="46732" spans="2:10" x14ac:dyDescent="0.25">
      <c r="B46732" t="s">
        <v>1148</v>
      </c>
      <c r="C46732" t="s">
        <v>1041</v>
      </c>
      <c r="D46732" t="s">
        <v>32</v>
      </c>
      <c r="E46732" t="s">
        <v>33</v>
      </c>
      <c r="F46732" t="s">
        <v>146</v>
      </c>
      <c r="G46732" t="s">
        <v>268</v>
      </c>
      <c r="H46732" t="s">
        <v>440</v>
      </c>
      <c r="I46732" t="s">
        <v>588</v>
      </c>
      <c r="J46732" s="6">
        <v>-85375.181557678239</v>
      </c>
    </row>
    <row r="46733" spans="2:10" x14ac:dyDescent="0.25">
      <c r="B46733" t="s">
        <v>1148</v>
      </c>
      <c r="C46733" t="s">
        <v>1041</v>
      </c>
      <c r="D46733" t="s">
        <v>32</v>
      </c>
      <c r="E46733" t="s">
        <v>33</v>
      </c>
      <c r="F46733" t="s">
        <v>146</v>
      </c>
      <c r="G46733" t="s">
        <v>268</v>
      </c>
      <c r="H46733" t="s">
        <v>441</v>
      </c>
      <c r="I46733" t="s">
        <v>589</v>
      </c>
      <c r="J46733" s="6">
        <v>-16603.394930198388</v>
      </c>
    </row>
    <row r="46734" spans="2:10" x14ac:dyDescent="0.25">
      <c r="B46734" t="s">
        <v>1148</v>
      </c>
      <c r="C46734" t="s">
        <v>1041</v>
      </c>
      <c r="D46734" t="s">
        <v>32</v>
      </c>
      <c r="E46734" t="s">
        <v>33</v>
      </c>
      <c r="F46734" t="s">
        <v>146</v>
      </c>
      <c r="G46734" t="s">
        <v>268</v>
      </c>
      <c r="H46734" t="s">
        <v>442</v>
      </c>
      <c r="I46734" t="s">
        <v>268</v>
      </c>
      <c r="J46734" s="6">
        <v>-210249.56465833943</v>
      </c>
    </row>
    <row r="46735" spans="2:10" x14ac:dyDescent="0.25">
      <c r="B46735" t="s">
        <v>1148</v>
      </c>
      <c r="C46735" t="s">
        <v>1041</v>
      </c>
      <c r="D46735" t="s">
        <v>32</v>
      </c>
      <c r="E46735" t="s">
        <v>33</v>
      </c>
      <c r="F46735" t="s">
        <v>147</v>
      </c>
      <c r="G46735" t="s">
        <v>269</v>
      </c>
      <c r="H46735" t="s">
        <v>443</v>
      </c>
      <c r="I46735" t="s">
        <v>269</v>
      </c>
      <c r="J46735" s="6">
        <v>-286794.17178545182</v>
      </c>
    </row>
    <row r="46736" spans="2:10" x14ac:dyDescent="0.25">
      <c r="B46736" t="s">
        <v>1148</v>
      </c>
      <c r="C46736" t="s">
        <v>1041</v>
      </c>
      <c r="D46736" t="s">
        <v>32</v>
      </c>
      <c r="E46736" t="s">
        <v>33</v>
      </c>
      <c r="F46736" t="s">
        <v>148</v>
      </c>
      <c r="G46736" t="s">
        <v>270</v>
      </c>
      <c r="H46736" t="s">
        <v>444</v>
      </c>
      <c r="I46736" t="s">
        <v>590</v>
      </c>
      <c r="J46736" s="6">
        <v>-39799.92652461426</v>
      </c>
    </row>
    <row r="46737" spans="2:10" x14ac:dyDescent="0.25">
      <c r="B46737" t="s">
        <v>1148</v>
      </c>
      <c r="C46737" t="s">
        <v>1041</v>
      </c>
      <c r="D46737" t="s">
        <v>32</v>
      </c>
      <c r="E46737" t="s">
        <v>33</v>
      </c>
      <c r="F46737" t="s">
        <v>148</v>
      </c>
      <c r="G46737" t="s">
        <v>270</v>
      </c>
      <c r="H46737" t="s">
        <v>445</v>
      </c>
      <c r="I46737" t="s">
        <v>591</v>
      </c>
      <c r="J46737" s="6">
        <v>-234682.69500367375</v>
      </c>
    </row>
    <row r="46738" spans="2:10" x14ac:dyDescent="0.25">
      <c r="B46738" t="s">
        <v>1148</v>
      </c>
      <c r="C46738" t="s">
        <v>1041</v>
      </c>
      <c r="D46738" t="s">
        <v>32</v>
      </c>
      <c r="E46738" t="s">
        <v>33</v>
      </c>
      <c r="F46738" t="s">
        <v>148</v>
      </c>
      <c r="G46738" t="s">
        <v>270</v>
      </c>
      <c r="H46738" t="s">
        <v>446</v>
      </c>
      <c r="I46738" t="s">
        <v>592</v>
      </c>
      <c r="J46738" s="6">
        <v>-202332.75870683315</v>
      </c>
    </row>
    <row r="46739" spans="2:10" x14ac:dyDescent="0.25">
      <c r="B46739" t="s">
        <v>1148</v>
      </c>
      <c r="C46739" t="s">
        <v>1041</v>
      </c>
      <c r="D46739" t="s">
        <v>32</v>
      </c>
      <c r="E46739" t="s">
        <v>33</v>
      </c>
      <c r="F46739" t="s">
        <v>148</v>
      </c>
      <c r="G46739" t="s">
        <v>270</v>
      </c>
      <c r="H46739" t="s">
        <v>447</v>
      </c>
      <c r="I46739" t="s">
        <v>593</v>
      </c>
      <c r="J46739" s="6">
        <v>-42029.930198383561</v>
      </c>
    </row>
    <row r="46740" spans="2:10" x14ac:dyDescent="0.25">
      <c r="B46740" t="s">
        <v>1148</v>
      </c>
      <c r="C46740" t="s">
        <v>1041</v>
      </c>
      <c r="D46740" t="s">
        <v>32</v>
      </c>
      <c r="E46740" t="s">
        <v>33</v>
      </c>
      <c r="F46740" t="s">
        <v>148</v>
      </c>
      <c r="G46740" t="s">
        <v>270</v>
      </c>
      <c r="H46740" t="s">
        <v>448</v>
      </c>
      <c r="I46740" t="s">
        <v>594</v>
      </c>
      <c r="J46740" s="6">
        <v>-43239.787215282893</v>
      </c>
    </row>
    <row r="46741" spans="2:10" x14ac:dyDescent="0.25">
      <c r="B46741" t="s">
        <v>1148</v>
      </c>
      <c r="C46741" t="s">
        <v>1041</v>
      </c>
      <c r="D46741" t="s">
        <v>32</v>
      </c>
      <c r="E46741" t="s">
        <v>33</v>
      </c>
      <c r="F46741" t="s">
        <v>148</v>
      </c>
      <c r="G46741" t="s">
        <v>270</v>
      </c>
      <c r="H46741" t="s">
        <v>449</v>
      </c>
      <c r="I46741" t="s">
        <v>595</v>
      </c>
      <c r="J46741" s="6">
        <v>-10975.774797942689</v>
      </c>
    </row>
    <row r="46742" spans="2:10" x14ac:dyDescent="0.25">
      <c r="B46742" t="s">
        <v>1148</v>
      </c>
      <c r="C46742" t="s">
        <v>1041</v>
      </c>
      <c r="D46742" t="s">
        <v>32</v>
      </c>
      <c r="E46742" t="s">
        <v>33</v>
      </c>
      <c r="F46742" t="s">
        <v>150</v>
      </c>
      <c r="G46742" t="s">
        <v>272</v>
      </c>
      <c r="H46742" t="s">
        <v>451</v>
      </c>
      <c r="I46742" t="s">
        <v>272</v>
      </c>
      <c r="J46742" s="6">
        <v>-493157.82887582667</v>
      </c>
    </row>
    <row r="46743" spans="2:10" x14ac:dyDescent="0.25">
      <c r="B46743" t="s">
        <v>1148</v>
      </c>
      <c r="C46743" t="s">
        <v>1041</v>
      </c>
      <c r="D46743" t="s">
        <v>32</v>
      </c>
      <c r="E46743" t="s">
        <v>33</v>
      </c>
      <c r="F46743" t="s">
        <v>150</v>
      </c>
      <c r="G46743" t="s">
        <v>272</v>
      </c>
      <c r="H46743" t="s">
        <v>452</v>
      </c>
      <c r="I46743" t="s">
        <v>597</v>
      </c>
      <c r="J46743" s="6">
        <v>-2427.6267450404116</v>
      </c>
    </row>
    <row r="46744" spans="2:10" x14ac:dyDescent="0.25">
      <c r="B46744" t="s">
        <v>1148</v>
      </c>
      <c r="C46744" t="s">
        <v>1041</v>
      </c>
      <c r="D46744" t="s">
        <v>34</v>
      </c>
      <c r="E46744" t="s">
        <v>35</v>
      </c>
      <c r="F46744" t="s">
        <v>151</v>
      </c>
      <c r="G46744" t="s">
        <v>273</v>
      </c>
      <c r="H46744" t="s">
        <v>151</v>
      </c>
      <c r="I46744" t="s">
        <v>273</v>
      </c>
      <c r="J46744" s="6">
        <v>-4613967.7919177087</v>
      </c>
    </row>
    <row r="46745" spans="2:10" x14ac:dyDescent="0.25">
      <c r="B46745" t="s">
        <v>1148</v>
      </c>
      <c r="C46745" t="s">
        <v>1041</v>
      </c>
      <c r="D46745" t="s">
        <v>36</v>
      </c>
      <c r="E46745" t="s">
        <v>37</v>
      </c>
      <c r="F46745" t="s">
        <v>154</v>
      </c>
      <c r="G46745" t="s">
        <v>276</v>
      </c>
      <c r="H46745" t="s">
        <v>154</v>
      </c>
      <c r="I46745" t="s">
        <v>276</v>
      </c>
      <c r="J46745" s="6">
        <v>-322329.49779573828</v>
      </c>
    </row>
    <row r="46746" spans="2:10" x14ac:dyDescent="0.25">
      <c r="B46746" t="s">
        <v>1148</v>
      </c>
      <c r="C46746" t="s">
        <v>1041</v>
      </c>
      <c r="D46746" t="s">
        <v>38</v>
      </c>
      <c r="E46746" t="s">
        <v>39</v>
      </c>
      <c r="F46746" t="s">
        <v>226</v>
      </c>
      <c r="G46746" t="s">
        <v>226</v>
      </c>
      <c r="H46746" t="s">
        <v>717</v>
      </c>
      <c r="I46746" t="s">
        <v>39</v>
      </c>
      <c r="J46746" s="6">
        <v>27947.148861131522</v>
      </c>
    </row>
    <row r="46747" spans="2:10" x14ac:dyDescent="0.25">
      <c r="B46747" t="s">
        <v>1148</v>
      </c>
      <c r="C46747" t="s">
        <v>1041</v>
      </c>
      <c r="D46747" t="s">
        <v>40</v>
      </c>
      <c r="E46747" t="s">
        <v>41</v>
      </c>
      <c r="F46747" t="s">
        <v>159</v>
      </c>
      <c r="G46747" t="s">
        <v>41</v>
      </c>
      <c r="H46747" t="s">
        <v>159</v>
      </c>
      <c r="I46747" t="s">
        <v>41</v>
      </c>
      <c r="J46747" s="6">
        <v>-7.3475355748087168E-5</v>
      </c>
    </row>
    <row r="46748" spans="2:10" x14ac:dyDescent="0.25">
      <c r="B46748" t="s">
        <v>1148</v>
      </c>
      <c r="C46748" t="s">
        <v>1041</v>
      </c>
      <c r="D46748" t="s">
        <v>42</v>
      </c>
      <c r="E46748" t="s">
        <v>43</v>
      </c>
      <c r="F46748" t="s">
        <v>162</v>
      </c>
      <c r="G46748" t="s">
        <v>283</v>
      </c>
      <c r="H46748" t="s">
        <v>455</v>
      </c>
      <c r="I46748" t="s">
        <v>600</v>
      </c>
      <c r="J46748" s="6">
        <v>-29285.514107274066</v>
      </c>
    </row>
    <row r="46749" spans="2:10" x14ac:dyDescent="0.25">
      <c r="B46749" t="s">
        <v>1148</v>
      </c>
      <c r="C46749" t="s">
        <v>1041</v>
      </c>
      <c r="D46749" t="s">
        <v>42</v>
      </c>
      <c r="E46749" t="s">
        <v>43</v>
      </c>
      <c r="F46749" t="s">
        <v>162</v>
      </c>
      <c r="G46749" t="s">
        <v>283</v>
      </c>
      <c r="H46749" t="s">
        <v>456</v>
      </c>
      <c r="I46749" t="s">
        <v>601</v>
      </c>
      <c r="J46749" s="6">
        <v>-1154408.327626745</v>
      </c>
    </row>
    <row r="46750" spans="2:10" x14ac:dyDescent="0.25">
      <c r="B46750" t="s">
        <v>1148</v>
      </c>
      <c r="C46750" t="s">
        <v>1041</v>
      </c>
      <c r="D46750" t="s">
        <v>42</v>
      </c>
      <c r="E46750" t="s">
        <v>43</v>
      </c>
      <c r="F46750" t="s">
        <v>162</v>
      </c>
      <c r="G46750" t="s">
        <v>283</v>
      </c>
      <c r="H46750" t="s">
        <v>457</v>
      </c>
      <c r="I46750" t="s">
        <v>602</v>
      </c>
      <c r="J46750" s="6">
        <v>-38849.956869948575</v>
      </c>
    </row>
    <row r="46751" spans="2:10" x14ac:dyDescent="0.25">
      <c r="B46751" t="s">
        <v>1148</v>
      </c>
      <c r="C46751" t="s">
        <v>1041</v>
      </c>
      <c r="D46751" t="s">
        <v>42</v>
      </c>
      <c r="E46751" t="s">
        <v>43</v>
      </c>
      <c r="F46751" t="s">
        <v>162</v>
      </c>
      <c r="G46751" t="s">
        <v>283</v>
      </c>
      <c r="H46751" t="s">
        <v>458</v>
      </c>
      <c r="I46751" t="s">
        <v>603</v>
      </c>
      <c r="J46751" s="6">
        <v>-26936.880455547394</v>
      </c>
    </row>
    <row r="46752" spans="2:10" x14ac:dyDescent="0.25">
      <c r="B46752" t="s">
        <v>1148</v>
      </c>
      <c r="C46752" t="s">
        <v>1041</v>
      </c>
      <c r="D46752" t="s">
        <v>42</v>
      </c>
      <c r="E46752" t="s">
        <v>43</v>
      </c>
      <c r="F46752" t="s">
        <v>162</v>
      </c>
      <c r="G46752" t="s">
        <v>283</v>
      </c>
      <c r="H46752" t="s">
        <v>459</v>
      </c>
      <c r="I46752" t="s">
        <v>604</v>
      </c>
      <c r="J46752" s="6">
        <v>-170649.57163850113</v>
      </c>
    </row>
    <row r="46753" spans="2:10" x14ac:dyDescent="0.25">
      <c r="B46753" t="s">
        <v>1148</v>
      </c>
      <c r="C46753" t="s">
        <v>1041</v>
      </c>
      <c r="D46753" t="s">
        <v>42</v>
      </c>
      <c r="E46753" t="s">
        <v>43</v>
      </c>
      <c r="F46753" t="s">
        <v>162</v>
      </c>
      <c r="G46753" t="s">
        <v>283</v>
      </c>
      <c r="H46753" t="s">
        <v>460</v>
      </c>
      <c r="I46753" t="s">
        <v>605</v>
      </c>
      <c r="J46753" s="6">
        <v>-23279.808302718589</v>
      </c>
    </row>
    <row r="46754" spans="2:10" x14ac:dyDescent="0.25">
      <c r="B46754" t="s">
        <v>1148</v>
      </c>
      <c r="C46754" t="s">
        <v>1041</v>
      </c>
      <c r="D46754" t="s">
        <v>42</v>
      </c>
      <c r="E46754" t="s">
        <v>43</v>
      </c>
      <c r="F46754" t="s">
        <v>162</v>
      </c>
      <c r="G46754" t="s">
        <v>283</v>
      </c>
      <c r="H46754" t="s">
        <v>462</v>
      </c>
      <c r="I46754" t="s">
        <v>607</v>
      </c>
      <c r="J46754" s="6">
        <v>-536810.1997060983</v>
      </c>
    </row>
    <row r="46755" spans="2:10" x14ac:dyDescent="0.25">
      <c r="B46755" t="s">
        <v>1148</v>
      </c>
      <c r="C46755" t="s">
        <v>1041</v>
      </c>
      <c r="D46755" t="s">
        <v>42</v>
      </c>
      <c r="E46755" t="s">
        <v>43</v>
      </c>
      <c r="F46755" t="s">
        <v>162</v>
      </c>
      <c r="G46755" t="s">
        <v>283</v>
      </c>
      <c r="H46755" t="s">
        <v>463</v>
      </c>
      <c r="I46755" t="s">
        <v>608</v>
      </c>
      <c r="J46755" s="6">
        <v>-31671.873254959599</v>
      </c>
    </row>
    <row r="46756" spans="2:10" x14ac:dyDescent="0.25">
      <c r="B46756" t="s">
        <v>1148</v>
      </c>
      <c r="C46756" t="s">
        <v>1041</v>
      </c>
      <c r="D46756" t="s">
        <v>42</v>
      </c>
      <c r="E46756" t="s">
        <v>43</v>
      </c>
      <c r="F46756" t="s">
        <v>162</v>
      </c>
      <c r="G46756" t="s">
        <v>283</v>
      </c>
      <c r="H46756" t="s">
        <v>464</v>
      </c>
      <c r="I46756" t="s">
        <v>609</v>
      </c>
      <c r="J46756" s="6">
        <v>-1055991.2750183691</v>
      </c>
    </row>
    <row r="46757" spans="2:10" x14ac:dyDescent="0.25">
      <c r="B46757" t="s">
        <v>1148</v>
      </c>
      <c r="C46757" t="s">
        <v>1041</v>
      </c>
      <c r="D46757" t="s">
        <v>52</v>
      </c>
      <c r="E46757" t="s">
        <v>53</v>
      </c>
      <c r="F46757" t="s">
        <v>162</v>
      </c>
      <c r="G46757" t="s">
        <v>283</v>
      </c>
      <c r="H46757" t="s">
        <v>467</v>
      </c>
      <c r="I46757" t="s">
        <v>612</v>
      </c>
      <c r="J46757" s="6">
        <v>-1321968.7914768553</v>
      </c>
    </row>
    <row r="46758" spans="2:10" x14ac:dyDescent="0.25">
      <c r="B46758" t="s">
        <v>1148</v>
      </c>
      <c r="C46758" t="s">
        <v>1041</v>
      </c>
      <c r="D46758" t="s">
        <v>64</v>
      </c>
      <c r="E46758" t="s">
        <v>65</v>
      </c>
      <c r="F46758" t="s">
        <v>226</v>
      </c>
      <c r="G46758" t="s">
        <v>226</v>
      </c>
      <c r="H46758" t="s">
        <v>718</v>
      </c>
      <c r="I46758" t="s">
        <v>65</v>
      </c>
      <c r="J46758" s="6">
        <v>1436443.7913299045</v>
      </c>
    </row>
    <row r="46759" spans="2:10" x14ac:dyDescent="0.25">
      <c r="B46759" t="s">
        <v>1148</v>
      </c>
      <c r="C46759" t="s">
        <v>1041</v>
      </c>
      <c r="D46759" t="s">
        <v>62</v>
      </c>
      <c r="E46759" t="s">
        <v>63</v>
      </c>
      <c r="F46759" t="s">
        <v>226</v>
      </c>
      <c r="G46759" t="s">
        <v>226</v>
      </c>
      <c r="H46759" t="s">
        <v>729</v>
      </c>
      <c r="I46759" t="s">
        <v>535</v>
      </c>
      <c r="J46759" s="6">
        <v>-275532.69654665689</v>
      </c>
    </row>
    <row r="46760" spans="2:10" x14ac:dyDescent="0.25">
      <c r="B46760" t="s">
        <v>1148</v>
      </c>
      <c r="C46760" t="s">
        <v>1041</v>
      </c>
      <c r="D46760" t="s">
        <v>44</v>
      </c>
      <c r="E46760" t="s">
        <v>45</v>
      </c>
      <c r="F46760" t="s">
        <v>164</v>
      </c>
      <c r="G46760" t="s">
        <v>285</v>
      </c>
      <c r="H46760" t="s">
        <v>164</v>
      </c>
      <c r="I46760" t="s">
        <v>285</v>
      </c>
      <c r="J46760" s="6">
        <v>-351058.04555473919</v>
      </c>
    </row>
    <row r="46761" spans="2:10" x14ac:dyDescent="0.25">
      <c r="B46761" t="s">
        <v>1148</v>
      </c>
      <c r="C46761" t="s">
        <v>1041</v>
      </c>
      <c r="D46761" t="s">
        <v>54</v>
      </c>
      <c r="E46761" t="s">
        <v>55</v>
      </c>
      <c r="F46761" t="s">
        <v>169</v>
      </c>
      <c r="G46761" t="s">
        <v>290</v>
      </c>
      <c r="H46761" t="s">
        <v>169</v>
      </c>
      <c r="I46761" t="s">
        <v>290</v>
      </c>
      <c r="J46761" s="6">
        <v>2315659.8041146216</v>
      </c>
    </row>
    <row r="46762" spans="2:10" x14ac:dyDescent="0.25">
      <c r="B46762" t="s">
        <v>1148</v>
      </c>
      <c r="C46762" t="s">
        <v>1041</v>
      </c>
      <c r="D46762" t="s">
        <v>46</v>
      </c>
      <c r="E46762" t="s">
        <v>47</v>
      </c>
      <c r="F46762" t="s">
        <v>171</v>
      </c>
      <c r="G46762" t="s">
        <v>292</v>
      </c>
      <c r="H46762" t="s">
        <v>171</v>
      </c>
      <c r="I46762" t="s">
        <v>882</v>
      </c>
      <c r="J46762" s="6">
        <v>-731256.79676708346</v>
      </c>
    </row>
    <row r="46763" spans="2:10" x14ac:dyDescent="0.25">
      <c r="B46763" t="s">
        <v>1148</v>
      </c>
      <c r="C46763" t="s">
        <v>1041</v>
      </c>
      <c r="D46763" t="s">
        <v>48</v>
      </c>
      <c r="E46763" t="s">
        <v>49</v>
      </c>
      <c r="F46763" t="s">
        <v>175</v>
      </c>
      <c r="G46763" t="s">
        <v>296</v>
      </c>
      <c r="H46763" t="s">
        <v>175</v>
      </c>
      <c r="I46763" t="s">
        <v>296</v>
      </c>
      <c r="J46763" s="6">
        <v>2825175.5598824392</v>
      </c>
    </row>
    <row r="46764" spans="2:10" x14ac:dyDescent="0.25">
      <c r="B46764" t="s">
        <v>1148</v>
      </c>
      <c r="C46764" t="s">
        <v>1041</v>
      </c>
      <c r="D46764" t="s">
        <v>56</v>
      </c>
      <c r="E46764" t="s">
        <v>57</v>
      </c>
      <c r="F46764" t="s">
        <v>180</v>
      </c>
      <c r="G46764" t="s">
        <v>301</v>
      </c>
      <c r="H46764" t="s">
        <v>180</v>
      </c>
      <c r="I46764" t="s">
        <v>301</v>
      </c>
      <c r="J46764" s="6">
        <v>-1651305.3533431303</v>
      </c>
    </row>
    <row r="46765" spans="2:10" x14ac:dyDescent="0.25">
      <c r="B46765" t="s">
        <v>1148</v>
      </c>
      <c r="C46765" t="s">
        <v>1041</v>
      </c>
      <c r="D46765" t="s">
        <v>56</v>
      </c>
      <c r="E46765" t="s">
        <v>57</v>
      </c>
      <c r="F46765" t="s">
        <v>181</v>
      </c>
      <c r="G46765" t="s">
        <v>302</v>
      </c>
      <c r="H46765" t="s">
        <v>181</v>
      </c>
      <c r="I46765" t="s">
        <v>302</v>
      </c>
      <c r="J46765" s="6">
        <v>-631.12196914033802</v>
      </c>
    </row>
    <row r="46766" spans="2:10" x14ac:dyDescent="0.25">
      <c r="B46766" t="s">
        <v>1148</v>
      </c>
      <c r="C46766" t="s">
        <v>1041</v>
      </c>
      <c r="D46766" t="s">
        <v>58</v>
      </c>
      <c r="E46766" t="s">
        <v>59</v>
      </c>
      <c r="F46766" t="s">
        <v>183</v>
      </c>
      <c r="G46766" t="s">
        <v>304</v>
      </c>
      <c r="H46766" t="s">
        <v>183</v>
      </c>
      <c r="I46766" t="s">
        <v>304</v>
      </c>
      <c r="J46766" s="6">
        <v>-1999142.7869213813</v>
      </c>
    </row>
    <row r="46767" spans="2:10" x14ac:dyDescent="0.25">
      <c r="B46767" t="s">
        <v>1148</v>
      </c>
      <c r="C46767" t="s">
        <v>1041</v>
      </c>
      <c r="D46767" t="s">
        <v>50</v>
      </c>
      <c r="E46767" t="s">
        <v>51</v>
      </c>
      <c r="F46767" t="s">
        <v>185</v>
      </c>
      <c r="G46767" t="s">
        <v>51</v>
      </c>
      <c r="H46767" t="s">
        <v>185</v>
      </c>
      <c r="I46767" t="s">
        <v>51</v>
      </c>
      <c r="J46767" s="6">
        <v>-374249.85709037329</v>
      </c>
    </row>
    <row r="46768" spans="2:10" x14ac:dyDescent="0.25">
      <c r="B46768" t="s">
        <v>1148</v>
      </c>
      <c r="C46768" t="s">
        <v>1041</v>
      </c>
      <c r="D46768" t="s">
        <v>66</v>
      </c>
      <c r="E46768" t="s">
        <v>67</v>
      </c>
      <c r="F46768" t="s">
        <v>186</v>
      </c>
      <c r="G46768" t="s">
        <v>306</v>
      </c>
      <c r="H46768" t="s">
        <v>186</v>
      </c>
      <c r="I46768" t="s">
        <v>306</v>
      </c>
      <c r="J46768" s="6">
        <v>-2725758.2858192511</v>
      </c>
    </row>
    <row r="46769" spans="2:10" x14ac:dyDescent="0.25">
      <c r="B46769" t="s">
        <v>1148</v>
      </c>
      <c r="C46769" t="s">
        <v>1041</v>
      </c>
      <c r="D46769" t="s">
        <v>1117</v>
      </c>
      <c r="E46769" t="s">
        <v>1113</v>
      </c>
      <c r="F46769" t="s">
        <v>1118</v>
      </c>
      <c r="G46769" t="s">
        <v>1113</v>
      </c>
      <c r="H46769" t="s">
        <v>1118</v>
      </c>
      <c r="I46769" t="s">
        <v>1113</v>
      </c>
      <c r="J46769" s="6">
        <v>1.3429247264385581E-9</v>
      </c>
    </row>
    <row r="46770" spans="2:10" x14ac:dyDescent="0.25">
      <c r="B46770" t="s">
        <v>1148</v>
      </c>
      <c r="C46770" t="s">
        <v>1042</v>
      </c>
      <c r="D46770" t="s">
        <v>10</v>
      </c>
      <c r="E46770" t="s">
        <v>11</v>
      </c>
      <c r="F46770" t="s">
        <v>85</v>
      </c>
      <c r="G46770" t="s">
        <v>206</v>
      </c>
      <c r="H46770" t="s">
        <v>85</v>
      </c>
      <c r="I46770" t="s">
        <v>206</v>
      </c>
      <c r="J46770" s="6">
        <v>61650153.566954173</v>
      </c>
    </row>
    <row r="46771" spans="2:10" x14ac:dyDescent="0.25">
      <c r="B46771" t="s">
        <v>1148</v>
      </c>
      <c r="C46771" t="s">
        <v>1042</v>
      </c>
      <c r="D46771" t="s">
        <v>10</v>
      </c>
      <c r="E46771" t="s">
        <v>11</v>
      </c>
      <c r="F46771" t="s">
        <v>86</v>
      </c>
      <c r="G46771" t="s">
        <v>207</v>
      </c>
      <c r="H46771" t="s">
        <v>86</v>
      </c>
      <c r="I46771" t="s">
        <v>207</v>
      </c>
      <c r="J46771" s="6">
        <v>-547600.43574699177</v>
      </c>
    </row>
    <row r="46772" spans="2:10" x14ac:dyDescent="0.25">
      <c r="B46772" t="s">
        <v>1148</v>
      </c>
      <c r="C46772" t="s">
        <v>1042</v>
      </c>
      <c r="D46772" t="s">
        <v>12</v>
      </c>
      <c r="E46772" t="s">
        <v>13</v>
      </c>
      <c r="F46772" t="s">
        <v>1062</v>
      </c>
      <c r="G46772" t="s">
        <v>1063</v>
      </c>
      <c r="H46772" t="s">
        <v>1062</v>
      </c>
      <c r="I46772" t="s">
        <v>1063</v>
      </c>
      <c r="J46772" s="6">
        <v>-58645407.187368542</v>
      </c>
    </row>
    <row r="46773" spans="2:10" x14ac:dyDescent="0.25">
      <c r="B46773" t="s">
        <v>1148</v>
      </c>
      <c r="C46773" t="s">
        <v>1042</v>
      </c>
      <c r="D46773" t="s">
        <v>12</v>
      </c>
      <c r="E46773" t="s">
        <v>13</v>
      </c>
      <c r="F46773" t="s">
        <v>662</v>
      </c>
      <c r="G46773" t="s">
        <v>1064</v>
      </c>
      <c r="H46773" t="s">
        <v>1065</v>
      </c>
      <c r="I46773" t="s">
        <v>1064</v>
      </c>
      <c r="J46773" s="6">
        <v>610940.87328101252</v>
      </c>
    </row>
    <row r="46774" spans="2:10" x14ac:dyDescent="0.25">
      <c r="B46774" t="s">
        <v>1148</v>
      </c>
      <c r="C46774" t="s">
        <v>1042</v>
      </c>
      <c r="D46774" t="s">
        <v>16</v>
      </c>
      <c r="E46774" t="s">
        <v>17</v>
      </c>
      <c r="F46774" t="s">
        <v>226</v>
      </c>
      <c r="G46774" t="s">
        <v>226</v>
      </c>
      <c r="H46774" t="s">
        <v>662</v>
      </c>
      <c r="I46774" t="s">
        <v>17</v>
      </c>
      <c r="J46774" s="6">
        <v>-610940.87328101299</v>
      </c>
    </row>
    <row r="46775" spans="2:10" x14ac:dyDescent="0.25">
      <c r="B46775" t="s">
        <v>1148</v>
      </c>
      <c r="C46775" t="s">
        <v>1042</v>
      </c>
      <c r="D46775" t="s">
        <v>18</v>
      </c>
      <c r="E46775" t="s">
        <v>19</v>
      </c>
      <c r="F46775" t="s">
        <v>106</v>
      </c>
      <c r="G46775" t="s">
        <v>228</v>
      </c>
      <c r="H46775" t="s">
        <v>106</v>
      </c>
      <c r="I46775" t="s">
        <v>228</v>
      </c>
      <c r="J46775" s="6">
        <v>-427697.7863310682</v>
      </c>
    </row>
    <row r="46776" spans="2:10" x14ac:dyDescent="0.25">
      <c r="B46776" t="s">
        <v>1148</v>
      </c>
      <c r="C46776" t="s">
        <v>1042</v>
      </c>
      <c r="D46776" t="s">
        <v>20</v>
      </c>
      <c r="E46776" t="s">
        <v>21</v>
      </c>
      <c r="F46776" t="s">
        <v>107</v>
      </c>
      <c r="G46776" t="s">
        <v>229</v>
      </c>
      <c r="H46776" t="s">
        <v>326</v>
      </c>
      <c r="I46776" t="s">
        <v>481</v>
      </c>
      <c r="J46776" s="6">
        <v>5052147.9272683971</v>
      </c>
    </row>
    <row r="46777" spans="2:10" x14ac:dyDescent="0.25">
      <c r="B46777" t="s">
        <v>1148</v>
      </c>
      <c r="C46777" t="s">
        <v>1042</v>
      </c>
      <c r="D46777" t="s">
        <v>20</v>
      </c>
      <c r="E46777" t="s">
        <v>21</v>
      </c>
      <c r="F46777" t="s">
        <v>107</v>
      </c>
      <c r="G46777" t="s">
        <v>229</v>
      </c>
      <c r="H46777" t="s">
        <v>327</v>
      </c>
      <c r="I46777" t="s">
        <v>482</v>
      </c>
      <c r="J46777" s="6">
        <v>741911.14302725217</v>
      </c>
    </row>
    <row r="46778" spans="2:10" x14ac:dyDescent="0.25">
      <c r="B46778" t="s">
        <v>1148</v>
      </c>
      <c r="C46778" t="s">
        <v>1042</v>
      </c>
      <c r="D46778" t="s">
        <v>20</v>
      </c>
      <c r="E46778" t="s">
        <v>21</v>
      </c>
      <c r="F46778" t="s">
        <v>107</v>
      </c>
      <c r="G46778" t="s">
        <v>229</v>
      </c>
      <c r="H46778" t="s">
        <v>328</v>
      </c>
      <c r="I46778" t="s">
        <v>483</v>
      </c>
      <c r="J46778" s="6">
        <v>420730.43749783176</v>
      </c>
    </row>
    <row r="46779" spans="2:10" x14ac:dyDescent="0.25">
      <c r="B46779" t="s">
        <v>1148</v>
      </c>
      <c r="C46779" t="s">
        <v>1042</v>
      </c>
      <c r="D46779" t="s">
        <v>20</v>
      </c>
      <c r="E46779" t="s">
        <v>21</v>
      </c>
      <c r="F46779" t="s">
        <v>107</v>
      </c>
      <c r="G46779" t="s">
        <v>229</v>
      </c>
      <c r="H46779" t="s">
        <v>329</v>
      </c>
      <c r="I46779" t="s">
        <v>484</v>
      </c>
      <c r="J46779" s="6">
        <v>61327.011033309958</v>
      </c>
    </row>
    <row r="46780" spans="2:10" x14ac:dyDescent="0.25">
      <c r="B46780" t="s">
        <v>1148</v>
      </c>
      <c r="C46780" t="s">
        <v>1042</v>
      </c>
      <c r="D46780" t="s">
        <v>20</v>
      </c>
      <c r="E46780" t="s">
        <v>21</v>
      </c>
      <c r="F46780" t="s">
        <v>107</v>
      </c>
      <c r="G46780" t="s">
        <v>229</v>
      </c>
      <c r="H46780" t="s">
        <v>330</v>
      </c>
      <c r="I46780" t="s">
        <v>485</v>
      </c>
      <c r="J46780" s="6">
        <v>1036057.0386993974</v>
      </c>
    </row>
    <row r="46781" spans="2:10" x14ac:dyDescent="0.25">
      <c r="B46781" t="s">
        <v>1148</v>
      </c>
      <c r="C46781" t="s">
        <v>1042</v>
      </c>
      <c r="D46781" t="s">
        <v>20</v>
      </c>
      <c r="E46781" t="s">
        <v>21</v>
      </c>
      <c r="F46781" t="s">
        <v>107</v>
      </c>
      <c r="G46781" t="s">
        <v>229</v>
      </c>
      <c r="H46781" t="s">
        <v>1066</v>
      </c>
      <c r="I46781" t="s">
        <v>636</v>
      </c>
      <c r="J46781" s="6">
        <v>127266.58367174398</v>
      </c>
    </row>
    <row r="46782" spans="2:10" x14ac:dyDescent="0.25">
      <c r="B46782" t="s">
        <v>1148</v>
      </c>
      <c r="C46782" t="s">
        <v>1042</v>
      </c>
      <c r="D46782" t="s">
        <v>20</v>
      </c>
      <c r="E46782" t="s">
        <v>21</v>
      </c>
      <c r="F46782" t="s">
        <v>107</v>
      </c>
      <c r="G46782" t="s">
        <v>229</v>
      </c>
      <c r="H46782" t="s">
        <v>332</v>
      </c>
      <c r="I46782" t="s">
        <v>487</v>
      </c>
      <c r="J46782" s="6">
        <v>2483756.4858897589</v>
      </c>
    </row>
    <row r="46783" spans="2:10" x14ac:dyDescent="0.25">
      <c r="B46783" t="s">
        <v>1148</v>
      </c>
      <c r="C46783" t="s">
        <v>1042</v>
      </c>
      <c r="D46783" t="s">
        <v>20</v>
      </c>
      <c r="E46783" t="s">
        <v>21</v>
      </c>
      <c r="F46783" t="s">
        <v>107</v>
      </c>
      <c r="G46783" t="s">
        <v>229</v>
      </c>
      <c r="H46783" t="s">
        <v>1067</v>
      </c>
      <c r="I46783" t="s">
        <v>1068</v>
      </c>
      <c r="J46783" s="6">
        <v>485057.12738997786</v>
      </c>
    </row>
    <row r="46784" spans="2:10" x14ac:dyDescent="0.25">
      <c r="B46784" t="s">
        <v>1148</v>
      </c>
      <c r="C46784" t="s">
        <v>1042</v>
      </c>
      <c r="D46784" t="s">
        <v>20</v>
      </c>
      <c r="E46784" t="s">
        <v>21</v>
      </c>
      <c r="F46784" t="s">
        <v>107</v>
      </c>
      <c r="G46784" t="s">
        <v>229</v>
      </c>
      <c r="H46784" t="s">
        <v>333</v>
      </c>
      <c r="I46784" t="s">
        <v>488</v>
      </c>
      <c r="J46784" s="6">
        <v>415398.66307990591</v>
      </c>
    </row>
    <row r="46785" spans="2:10" x14ac:dyDescent="0.25">
      <c r="B46785" t="s">
        <v>1148</v>
      </c>
      <c r="C46785" t="s">
        <v>1042</v>
      </c>
      <c r="D46785" t="s">
        <v>20</v>
      </c>
      <c r="E46785" t="s">
        <v>21</v>
      </c>
      <c r="F46785" t="s">
        <v>107</v>
      </c>
      <c r="G46785" t="s">
        <v>229</v>
      </c>
      <c r="H46785" t="s">
        <v>334</v>
      </c>
      <c r="I46785" t="s">
        <v>489</v>
      </c>
      <c r="J46785" s="6">
        <v>190051.36064664205</v>
      </c>
    </row>
    <row r="46786" spans="2:10" x14ac:dyDescent="0.25">
      <c r="B46786" t="s">
        <v>1148</v>
      </c>
      <c r="C46786" t="s">
        <v>1042</v>
      </c>
      <c r="D46786" t="s">
        <v>20</v>
      </c>
      <c r="E46786" t="s">
        <v>21</v>
      </c>
      <c r="F46786" t="s">
        <v>107</v>
      </c>
      <c r="G46786" t="s">
        <v>229</v>
      </c>
      <c r="H46786" t="s">
        <v>336</v>
      </c>
      <c r="I46786" t="s">
        <v>491</v>
      </c>
      <c r="J46786" s="6">
        <v>230650.35265836888</v>
      </c>
    </row>
    <row r="46787" spans="2:10" x14ac:dyDescent="0.25">
      <c r="B46787" t="s">
        <v>1148</v>
      </c>
      <c r="C46787" t="s">
        <v>1042</v>
      </c>
      <c r="D46787" t="s">
        <v>20</v>
      </c>
      <c r="E46787" t="s">
        <v>21</v>
      </c>
      <c r="F46787" t="s">
        <v>108</v>
      </c>
      <c r="G46787" t="s">
        <v>230</v>
      </c>
      <c r="H46787" t="s">
        <v>338</v>
      </c>
      <c r="I46787" t="s">
        <v>493</v>
      </c>
      <c r="J46787" s="6">
        <v>3714.3004217330003</v>
      </c>
    </row>
    <row r="46788" spans="2:10" x14ac:dyDescent="0.25">
      <c r="B46788" t="s">
        <v>1148</v>
      </c>
      <c r="C46788" t="s">
        <v>1042</v>
      </c>
      <c r="D46788" t="s">
        <v>20</v>
      </c>
      <c r="E46788" t="s">
        <v>21</v>
      </c>
      <c r="F46788" t="s">
        <v>108</v>
      </c>
      <c r="G46788" t="s">
        <v>230</v>
      </c>
      <c r="H46788" t="s">
        <v>628</v>
      </c>
      <c r="I46788" t="s">
        <v>638</v>
      </c>
      <c r="J46788" s="6">
        <v>794378.43208851619</v>
      </c>
    </row>
    <row r="46789" spans="2:10" x14ac:dyDescent="0.25">
      <c r="B46789" t="s">
        <v>1148</v>
      </c>
      <c r="C46789" t="s">
        <v>1042</v>
      </c>
      <c r="D46789" t="s">
        <v>20</v>
      </c>
      <c r="E46789" t="s">
        <v>21</v>
      </c>
      <c r="F46789" t="s">
        <v>108</v>
      </c>
      <c r="G46789" t="s">
        <v>230</v>
      </c>
      <c r="H46789" t="s">
        <v>629</v>
      </c>
      <c r="I46789" t="s">
        <v>639</v>
      </c>
      <c r="J46789" s="6">
        <v>78743.183466727991</v>
      </c>
    </row>
    <row r="46790" spans="2:10" x14ac:dyDescent="0.25">
      <c r="B46790" t="s">
        <v>1148</v>
      </c>
      <c r="C46790" t="s">
        <v>1042</v>
      </c>
      <c r="D46790" t="s">
        <v>22</v>
      </c>
      <c r="E46790" t="s">
        <v>23</v>
      </c>
      <c r="F46790" t="s">
        <v>226</v>
      </c>
      <c r="G46790" t="s">
        <v>226</v>
      </c>
      <c r="H46790" t="s">
        <v>663</v>
      </c>
      <c r="I46790" t="s">
        <v>842</v>
      </c>
      <c r="J46790" s="6">
        <v>-249439.98747288529</v>
      </c>
    </row>
    <row r="46791" spans="2:10" x14ac:dyDescent="0.25">
      <c r="B46791" t="s">
        <v>1148</v>
      </c>
      <c r="C46791" t="s">
        <v>1042</v>
      </c>
      <c r="D46791" t="s">
        <v>22</v>
      </c>
      <c r="E46791" t="s">
        <v>23</v>
      </c>
      <c r="H46791" t="s">
        <v>664</v>
      </c>
      <c r="I46791" t="s">
        <v>843</v>
      </c>
      <c r="J46791" s="6">
        <v>15563.590127117997</v>
      </c>
    </row>
    <row r="46792" spans="2:10" x14ac:dyDescent="0.25">
      <c r="B46792" t="s">
        <v>1148</v>
      </c>
      <c r="C46792" t="s">
        <v>1042</v>
      </c>
      <c r="D46792" t="s">
        <v>24</v>
      </c>
      <c r="E46792" t="s">
        <v>25</v>
      </c>
      <c r="F46792" t="s">
        <v>114</v>
      </c>
      <c r="G46792" t="s">
        <v>236</v>
      </c>
      <c r="H46792" t="s">
        <v>114</v>
      </c>
      <c r="I46792" t="s">
        <v>236</v>
      </c>
      <c r="J46792" s="6">
        <v>634894.27484328998</v>
      </c>
    </row>
    <row r="46793" spans="2:10" x14ac:dyDescent="0.25">
      <c r="B46793" t="s">
        <v>1148</v>
      </c>
      <c r="C46793" t="s">
        <v>1042</v>
      </c>
      <c r="D46793" t="s">
        <v>24</v>
      </c>
      <c r="E46793" t="s">
        <v>25</v>
      </c>
      <c r="F46793" t="s">
        <v>117</v>
      </c>
      <c r="G46793" t="s">
        <v>239</v>
      </c>
      <c r="H46793" t="s">
        <v>117</v>
      </c>
      <c r="I46793" t="s">
        <v>239</v>
      </c>
      <c r="J46793" s="6">
        <v>37379.160473743003</v>
      </c>
    </row>
    <row r="46794" spans="2:10" x14ac:dyDescent="0.25">
      <c r="B46794" t="s">
        <v>1148</v>
      </c>
      <c r="C46794" t="s">
        <v>1042</v>
      </c>
      <c r="D46794" t="s">
        <v>26</v>
      </c>
      <c r="E46794" t="s">
        <v>27</v>
      </c>
      <c r="F46794" t="s">
        <v>226</v>
      </c>
      <c r="G46794" t="s">
        <v>226</v>
      </c>
      <c r="H46794" t="s">
        <v>665</v>
      </c>
      <c r="I46794" t="s">
        <v>27</v>
      </c>
      <c r="J46794" s="6">
        <v>197432.16061256622</v>
      </c>
    </row>
    <row r="46795" spans="2:10" x14ac:dyDescent="0.25">
      <c r="B46795" t="s">
        <v>1148</v>
      </c>
      <c r="C46795" t="s">
        <v>1042</v>
      </c>
      <c r="D46795" t="s">
        <v>28</v>
      </c>
      <c r="E46795" t="s">
        <v>29</v>
      </c>
      <c r="F46795" t="s">
        <v>119</v>
      </c>
      <c r="G46795" t="s">
        <v>241</v>
      </c>
      <c r="H46795" t="s">
        <v>666</v>
      </c>
      <c r="I46795" t="s">
        <v>241</v>
      </c>
      <c r="J46795" s="6">
        <v>-2866320.3765247697</v>
      </c>
    </row>
    <row r="46796" spans="2:10" x14ac:dyDescent="0.25">
      <c r="B46796" t="s">
        <v>1148</v>
      </c>
      <c r="C46796" t="s">
        <v>1042</v>
      </c>
      <c r="D46796" t="s">
        <v>28</v>
      </c>
      <c r="E46796" t="s">
        <v>29</v>
      </c>
      <c r="F46796" t="s">
        <v>120</v>
      </c>
      <c r="G46796" t="s">
        <v>242</v>
      </c>
      <c r="H46796" t="s">
        <v>339</v>
      </c>
      <c r="I46796" t="s">
        <v>494</v>
      </c>
      <c r="J46796" s="6">
        <v>-64974.860245966003</v>
      </c>
    </row>
    <row r="46797" spans="2:10" x14ac:dyDescent="0.25">
      <c r="B46797" t="s">
        <v>1148</v>
      </c>
      <c r="C46797" t="s">
        <v>1042</v>
      </c>
      <c r="D46797" t="s">
        <v>28</v>
      </c>
      <c r="E46797" t="s">
        <v>29</v>
      </c>
      <c r="F46797" t="s">
        <v>121</v>
      </c>
      <c r="G46797" t="s">
        <v>243</v>
      </c>
      <c r="H46797" t="s">
        <v>344</v>
      </c>
      <c r="I46797" t="s">
        <v>499</v>
      </c>
      <c r="J46797" s="6">
        <v>-179511.91044240299</v>
      </c>
    </row>
    <row r="46798" spans="2:10" x14ac:dyDescent="0.25">
      <c r="B46798" t="s">
        <v>1148</v>
      </c>
      <c r="C46798" t="s">
        <v>1042</v>
      </c>
      <c r="D46798" t="s">
        <v>28</v>
      </c>
      <c r="E46798" t="s">
        <v>29</v>
      </c>
      <c r="F46798" t="s">
        <v>121</v>
      </c>
      <c r="G46798" t="s">
        <v>243</v>
      </c>
      <c r="H46798" t="s">
        <v>345</v>
      </c>
      <c r="I46798" t="s">
        <v>500</v>
      </c>
      <c r="J46798" s="6">
        <v>-457141.33189980191</v>
      </c>
    </row>
    <row r="46799" spans="2:10" x14ac:dyDescent="0.25">
      <c r="B46799" t="s">
        <v>1148</v>
      </c>
      <c r="C46799" t="s">
        <v>1042</v>
      </c>
      <c r="D46799" t="s">
        <v>28</v>
      </c>
      <c r="E46799" t="s">
        <v>29</v>
      </c>
      <c r="F46799" t="s">
        <v>121</v>
      </c>
      <c r="G46799" t="s">
        <v>243</v>
      </c>
      <c r="H46799" t="s">
        <v>348</v>
      </c>
      <c r="I46799" t="s">
        <v>503</v>
      </c>
      <c r="J46799" s="6">
        <v>-45686.609554673989</v>
      </c>
    </row>
    <row r="46800" spans="2:10" x14ac:dyDescent="0.25">
      <c r="B46800" t="s">
        <v>1148</v>
      </c>
      <c r="C46800" t="s">
        <v>1042</v>
      </c>
      <c r="D46800" t="s">
        <v>28</v>
      </c>
      <c r="E46800" t="s">
        <v>29</v>
      </c>
      <c r="F46800" t="s">
        <v>123</v>
      </c>
      <c r="G46800" t="s">
        <v>245</v>
      </c>
      <c r="H46800" t="s">
        <v>355</v>
      </c>
      <c r="I46800" t="s">
        <v>508</v>
      </c>
      <c r="J46800" s="6">
        <v>-109030.81865782704</v>
      </c>
    </row>
    <row r="46801" spans="2:10" x14ac:dyDescent="0.25">
      <c r="B46801" t="s">
        <v>1148</v>
      </c>
      <c r="C46801" t="s">
        <v>1042</v>
      </c>
      <c r="D46801" t="s">
        <v>28</v>
      </c>
      <c r="E46801" t="s">
        <v>29</v>
      </c>
      <c r="F46801" t="s">
        <v>124</v>
      </c>
      <c r="G46801" t="s">
        <v>246</v>
      </c>
      <c r="H46801" t="s">
        <v>358</v>
      </c>
      <c r="I46801" t="s">
        <v>511</v>
      </c>
      <c r="J46801" s="6">
        <v>-49061.090041347998</v>
      </c>
    </row>
    <row r="46802" spans="2:10" x14ac:dyDescent="0.25">
      <c r="B46802" t="s">
        <v>1148</v>
      </c>
      <c r="C46802" t="s">
        <v>1042</v>
      </c>
      <c r="D46802" t="s">
        <v>28</v>
      </c>
      <c r="E46802" t="s">
        <v>29</v>
      </c>
      <c r="F46802" t="s">
        <v>124</v>
      </c>
      <c r="G46802" t="s">
        <v>246</v>
      </c>
      <c r="H46802" t="s">
        <v>362</v>
      </c>
      <c r="I46802" t="s">
        <v>515</v>
      </c>
      <c r="J46802" s="6">
        <v>-303145.09307209618</v>
      </c>
    </row>
    <row r="46803" spans="2:10" x14ac:dyDescent="0.25">
      <c r="B46803" t="s">
        <v>1148</v>
      </c>
      <c r="C46803" t="s">
        <v>1042</v>
      </c>
      <c r="D46803" t="s">
        <v>28</v>
      </c>
      <c r="E46803" t="s">
        <v>29</v>
      </c>
      <c r="F46803" t="s">
        <v>125</v>
      </c>
      <c r="G46803" t="s">
        <v>247</v>
      </c>
      <c r="H46803" t="s">
        <v>366</v>
      </c>
      <c r="I46803" t="s">
        <v>519</v>
      </c>
      <c r="J46803" s="6">
        <v>-82030.253818205005</v>
      </c>
    </row>
    <row r="46804" spans="2:10" x14ac:dyDescent="0.25">
      <c r="B46804" t="s">
        <v>1148</v>
      </c>
      <c r="C46804" t="s">
        <v>1042</v>
      </c>
      <c r="D46804" t="s">
        <v>28</v>
      </c>
      <c r="E46804" t="s">
        <v>29</v>
      </c>
      <c r="F46804" t="s">
        <v>126</v>
      </c>
      <c r="G46804" t="s">
        <v>248</v>
      </c>
      <c r="H46804" t="s">
        <v>367</v>
      </c>
      <c r="I46804" t="s">
        <v>520</v>
      </c>
      <c r="J46804" s="6">
        <v>-5608.3907398860001</v>
      </c>
    </row>
    <row r="46805" spans="2:10" x14ac:dyDescent="0.25">
      <c r="B46805" t="s">
        <v>1148</v>
      </c>
      <c r="C46805" t="s">
        <v>1042</v>
      </c>
      <c r="D46805" t="s">
        <v>28</v>
      </c>
      <c r="E46805" t="s">
        <v>29</v>
      </c>
      <c r="F46805" t="s">
        <v>126</v>
      </c>
      <c r="G46805" t="s">
        <v>248</v>
      </c>
      <c r="H46805" t="s">
        <v>368</v>
      </c>
      <c r="I46805" t="s">
        <v>521</v>
      </c>
      <c r="J46805" s="6">
        <v>-4245.972348585</v>
      </c>
    </row>
    <row r="46806" spans="2:10" x14ac:dyDescent="0.25">
      <c r="B46806" t="s">
        <v>1148</v>
      </c>
      <c r="C46806" t="s">
        <v>1042</v>
      </c>
      <c r="D46806" t="s">
        <v>28</v>
      </c>
      <c r="E46806" t="s">
        <v>29</v>
      </c>
      <c r="F46806" t="s">
        <v>126</v>
      </c>
      <c r="G46806" t="s">
        <v>248</v>
      </c>
      <c r="H46806" t="s">
        <v>369</v>
      </c>
      <c r="I46806" t="s">
        <v>522</v>
      </c>
      <c r="J46806" s="6">
        <v>-56249.368782442005</v>
      </c>
    </row>
    <row r="46807" spans="2:10" x14ac:dyDescent="0.25">
      <c r="B46807" t="s">
        <v>1148</v>
      </c>
      <c r="C46807" t="s">
        <v>1042</v>
      </c>
      <c r="D46807" t="s">
        <v>28</v>
      </c>
      <c r="E46807" t="s">
        <v>29</v>
      </c>
      <c r="F46807" t="s">
        <v>128</v>
      </c>
      <c r="G46807" t="s">
        <v>250</v>
      </c>
      <c r="H46807" t="s">
        <v>372</v>
      </c>
      <c r="I46807" t="s">
        <v>250</v>
      </c>
      <c r="J46807" s="6">
        <v>-27283.287264563001</v>
      </c>
    </row>
    <row r="46808" spans="2:10" x14ac:dyDescent="0.25">
      <c r="B46808" t="s">
        <v>1148</v>
      </c>
      <c r="C46808" t="s">
        <v>1042</v>
      </c>
      <c r="D46808" t="s">
        <v>28</v>
      </c>
      <c r="E46808" t="s">
        <v>29</v>
      </c>
      <c r="F46808" t="s">
        <v>129</v>
      </c>
      <c r="G46808" t="s">
        <v>251</v>
      </c>
      <c r="H46808" t="s">
        <v>373</v>
      </c>
      <c r="I46808" t="s">
        <v>251</v>
      </c>
      <c r="J46808" s="6">
        <v>-80152.686811857013</v>
      </c>
    </row>
    <row r="46809" spans="2:10" x14ac:dyDescent="0.25">
      <c r="B46809" t="s">
        <v>1148</v>
      </c>
      <c r="C46809" t="s">
        <v>1042</v>
      </c>
      <c r="D46809" t="s">
        <v>28</v>
      </c>
      <c r="E46809" t="s">
        <v>29</v>
      </c>
      <c r="F46809" t="s">
        <v>130</v>
      </c>
      <c r="G46809" t="s">
        <v>252</v>
      </c>
      <c r="H46809" t="s">
        <v>374</v>
      </c>
      <c r="I46809" t="s">
        <v>525</v>
      </c>
      <c r="J46809" s="6">
        <v>-429079.65917111916</v>
      </c>
    </row>
    <row r="46810" spans="2:10" x14ac:dyDescent="0.25">
      <c r="B46810" t="s">
        <v>1148</v>
      </c>
      <c r="C46810" t="s">
        <v>1042</v>
      </c>
      <c r="D46810" t="s">
        <v>28</v>
      </c>
      <c r="E46810" t="s">
        <v>29</v>
      </c>
      <c r="F46810" t="s">
        <v>130</v>
      </c>
      <c r="G46810" t="s">
        <v>252</v>
      </c>
      <c r="H46810" t="s">
        <v>375</v>
      </c>
      <c r="I46810" t="s">
        <v>526</v>
      </c>
      <c r="J46810" s="6">
        <v>-179900.21605160015</v>
      </c>
    </row>
    <row r="46811" spans="2:10" x14ac:dyDescent="0.25">
      <c r="B46811" t="s">
        <v>1148</v>
      </c>
      <c r="C46811" t="s">
        <v>1042</v>
      </c>
      <c r="D46811" t="s">
        <v>28</v>
      </c>
      <c r="E46811" t="s">
        <v>29</v>
      </c>
      <c r="F46811" t="s">
        <v>130</v>
      </c>
      <c r="G46811" t="s">
        <v>252</v>
      </c>
      <c r="H46811" t="s">
        <v>377</v>
      </c>
      <c r="I46811" t="s">
        <v>528</v>
      </c>
      <c r="J46811" s="6">
        <v>-24013.959370346023</v>
      </c>
    </row>
    <row r="46812" spans="2:10" x14ac:dyDescent="0.25">
      <c r="B46812" t="s">
        <v>1148</v>
      </c>
      <c r="C46812" t="s">
        <v>1042</v>
      </c>
      <c r="D46812" t="s">
        <v>28</v>
      </c>
      <c r="E46812" t="s">
        <v>29</v>
      </c>
      <c r="F46812" t="s">
        <v>131</v>
      </c>
      <c r="G46812" t="s">
        <v>253</v>
      </c>
      <c r="H46812" t="s">
        <v>378</v>
      </c>
      <c r="I46812" t="s">
        <v>529</v>
      </c>
      <c r="J46812" s="6">
        <v>-1841.9005169729999</v>
      </c>
    </row>
    <row r="46813" spans="2:10" x14ac:dyDescent="0.25">
      <c r="B46813" t="s">
        <v>1148</v>
      </c>
      <c r="C46813" t="s">
        <v>1042</v>
      </c>
      <c r="D46813" t="s">
        <v>30</v>
      </c>
      <c r="E46813" t="s">
        <v>31</v>
      </c>
      <c r="F46813" t="s">
        <v>132</v>
      </c>
      <c r="G46813" t="s">
        <v>254</v>
      </c>
      <c r="H46813" t="s">
        <v>667</v>
      </c>
      <c r="I46813" t="s">
        <v>844</v>
      </c>
      <c r="J46813" s="6">
        <v>-17997.585494833995</v>
      </c>
    </row>
    <row r="46814" spans="2:10" x14ac:dyDescent="0.25">
      <c r="B46814" t="s">
        <v>1148</v>
      </c>
      <c r="C46814" t="s">
        <v>1042</v>
      </c>
      <c r="D46814" t="s">
        <v>30</v>
      </c>
      <c r="E46814" t="s">
        <v>31</v>
      </c>
      <c r="F46814" t="s">
        <v>132</v>
      </c>
      <c r="G46814" t="s">
        <v>254</v>
      </c>
      <c r="H46814" t="s">
        <v>668</v>
      </c>
      <c r="I46814" t="s">
        <v>845</v>
      </c>
      <c r="J46814" s="6">
        <v>-26267.106182482003</v>
      </c>
    </row>
    <row r="46815" spans="2:10" x14ac:dyDescent="0.25">
      <c r="B46815" t="s">
        <v>1148</v>
      </c>
      <c r="C46815" t="s">
        <v>1042</v>
      </c>
      <c r="D46815" t="s">
        <v>30</v>
      </c>
      <c r="E46815" t="s">
        <v>31</v>
      </c>
      <c r="F46815" t="s">
        <v>132</v>
      </c>
      <c r="G46815" t="s">
        <v>254</v>
      </c>
      <c r="H46815" t="s">
        <v>669</v>
      </c>
      <c r="I46815" t="s">
        <v>846</v>
      </c>
      <c r="J46815" s="6">
        <v>-17997.585494833998</v>
      </c>
    </row>
    <row r="46816" spans="2:10" x14ac:dyDescent="0.25">
      <c r="B46816" t="s">
        <v>1148</v>
      </c>
      <c r="C46816" t="s">
        <v>1042</v>
      </c>
      <c r="D46816" t="s">
        <v>30</v>
      </c>
      <c r="E46816" t="s">
        <v>31</v>
      </c>
      <c r="F46816" t="s">
        <v>132</v>
      </c>
      <c r="G46816" t="s">
        <v>254</v>
      </c>
      <c r="H46816" t="s">
        <v>670</v>
      </c>
      <c r="I46816" t="s">
        <v>847</v>
      </c>
      <c r="J46816" s="6">
        <v>-15747.878229237002</v>
      </c>
    </row>
    <row r="46817" spans="2:10" x14ac:dyDescent="0.25">
      <c r="B46817" t="s">
        <v>1148</v>
      </c>
      <c r="C46817" t="s">
        <v>1042</v>
      </c>
      <c r="D46817" t="s">
        <v>30</v>
      </c>
      <c r="E46817" t="s">
        <v>31</v>
      </c>
      <c r="F46817" t="s">
        <v>132</v>
      </c>
      <c r="G46817" t="s">
        <v>254</v>
      </c>
      <c r="H46817" t="s">
        <v>671</v>
      </c>
      <c r="I46817" t="s">
        <v>848</v>
      </c>
      <c r="J46817" s="6">
        <v>-22496.984462469005</v>
      </c>
    </row>
    <row r="46818" spans="2:10" x14ac:dyDescent="0.25">
      <c r="B46818" t="s">
        <v>1148</v>
      </c>
      <c r="C46818" t="s">
        <v>1042</v>
      </c>
      <c r="D46818" t="s">
        <v>30</v>
      </c>
      <c r="E46818" t="s">
        <v>31</v>
      </c>
      <c r="F46818" t="s">
        <v>132</v>
      </c>
      <c r="G46818" t="s">
        <v>254</v>
      </c>
      <c r="H46818" t="s">
        <v>672</v>
      </c>
      <c r="I46818" t="s">
        <v>849</v>
      </c>
      <c r="J46818" s="6">
        <v>-47423.642811104997</v>
      </c>
    </row>
    <row r="46819" spans="2:10" x14ac:dyDescent="0.25">
      <c r="B46819" t="s">
        <v>1148</v>
      </c>
      <c r="C46819" t="s">
        <v>1042</v>
      </c>
      <c r="D46819" t="s">
        <v>30</v>
      </c>
      <c r="E46819" t="s">
        <v>31</v>
      </c>
      <c r="F46819" t="s">
        <v>132</v>
      </c>
      <c r="G46819" t="s">
        <v>254</v>
      </c>
      <c r="H46819" t="s">
        <v>673</v>
      </c>
      <c r="I46819" t="s">
        <v>850</v>
      </c>
      <c r="J46819" s="6">
        <v>-28369.628870615998</v>
      </c>
    </row>
    <row r="46820" spans="2:10" x14ac:dyDescent="0.25">
      <c r="B46820" t="s">
        <v>1148</v>
      </c>
      <c r="C46820" t="s">
        <v>1042</v>
      </c>
      <c r="D46820" t="s">
        <v>30</v>
      </c>
      <c r="E46820" t="s">
        <v>31</v>
      </c>
      <c r="F46820" t="s">
        <v>133</v>
      </c>
      <c r="G46820" t="s">
        <v>255</v>
      </c>
      <c r="H46820" t="s">
        <v>679</v>
      </c>
      <c r="I46820" t="s">
        <v>644</v>
      </c>
      <c r="J46820" s="6">
        <v>-34808.662317891001</v>
      </c>
    </row>
    <row r="46821" spans="2:10" x14ac:dyDescent="0.25">
      <c r="B46821" t="s">
        <v>1148</v>
      </c>
      <c r="C46821" t="s">
        <v>1042</v>
      </c>
      <c r="D46821" t="s">
        <v>30</v>
      </c>
      <c r="E46821" t="s">
        <v>31</v>
      </c>
      <c r="F46821" t="s">
        <v>133</v>
      </c>
      <c r="G46821" t="s">
        <v>255</v>
      </c>
      <c r="H46821" t="s">
        <v>739</v>
      </c>
      <c r="I46821" t="s">
        <v>658</v>
      </c>
      <c r="J46821" s="6">
        <v>-759.06071169500001</v>
      </c>
    </row>
    <row r="46822" spans="2:10" x14ac:dyDescent="0.25">
      <c r="B46822" t="s">
        <v>1148</v>
      </c>
      <c r="C46822" t="s">
        <v>1042</v>
      </c>
      <c r="D46822" t="s">
        <v>30</v>
      </c>
      <c r="E46822" t="s">
        <v>31</v>
      </c>
      <c r="F46822" t="s">
        <v>133</v>
      </c>
      <c r="G46822" t="s">
        <v>255</v>
      </c>
      <c r="H46822" t="s">
        <v>689</v>
      </c>
      <c r="I46822" t="s">
        <v>857</v>
      </c>
      <c r="J46822" s="6">
        <v>-26996.378242251005</v>
      </c>
    </row>
    <row r="46823" spans="2:10" x14ac:dyDescent="0.25">
      <c r="B46823" t="s">
        <v>1148</v>
      </c>
      <c r="C46823" t="s">
        <v>1042</v>
      </c>
      <c r="D46823" t="s">
        <v>30</v>
      </c>
      <c r="E46823" t="s">
        <v>31</v>
      </c>
      <c r="F46823" t="s">
        <v>133</v>
      </c>
      <c r="G46823" t="s">
        <v>255</v>
      </c>
      <c r="H46823" t="s">
        <v>694</v>
      </c>
      <c r="I46823" t="s">
        <v>862</v>
      </c>
      <c r="J46823" s="6">
        <v>-4556.4082842519992</v>
      </c>
    </row>
    <row r="46824" spans="2:10" x14ac:dyDescent="0.25">
      <c r="B46824" t="s">
        <v>1148</v>
      </c>
      <c r="C46824" t="s">
        <v>1042</v>
      </c>
      <c r="D46824" t="s">
        <v>30</v>
      </c>
      <c r="E46824" t="s">
        <v>31</v>
      </c>
      <c r="F46824" t="s">
        <v>133</v>
      </c>
      <c r="G46824" t="s">
        <v>255</v>
      </c>
      <c r="H46824" t="s">
        <v>700</v>
      </c>
      <c r="I46824" t="s">
        <v>868</v>
      </c>
      <c r="J46824" s="6">
        <v>-22496.984462468998</v>
      </c>
    </row>
    <row r="46825" spans="2:10" x14ac:dyDescent="0.25">
      <c r="B46825" t="s">
        <v>1148</v>
      </c>
      <c r="C46825" t="s">
        <v>1042</v>
      </c>
      <c r="D46825" t="s">
        <v>30</v>
      </c>
      <c r="E46825" t="s">
        <v>31</v>
      </c>
      <c r="F46825" t="s">
        <v>133</v>
      </c>
      <c r="G46825" t="s">
        <v>255</v>
      </c>
      <c r="H46825" t="s">
        <v>701</v>
      </c>
      <c r="I46825" t="s">
        <v>869</v>
      </c>
      <c r="J46825" s="6">
        <v>-54793.989253234002</v>
      </c>
    </row>
    <row r="46826" spans="2:10" x14ac:dyDescent="0.25">
      <c r="B46826" t="s">
        <v>1148</v>
      </c>
      <c r="C46826" t="s">
        <v>1042</v>
      </c>
      <c r="D46826" t="s">
        <v>30</v>
      </c>
      <c r="E46826" t="s">
        <v>31</v>
      </c>
      <c r="F46826" t="s">
        <v>133</v>
      </c>
      <c r="G46826" t="s">
        <v>255</v>
      </c>
      <c r="H46826" t="s">
        <v>704</v>
      </c>
      <c r="I46826" t="s">
        <v>872</v>
      </c>
      <c r="J46826" s="6">
        <v>-2444.1946867139995</v>
      </c>
    </row>
    <row r="46827" spans="2:10" x14ac:dyDescent="0.25">
      <c r="B46827" t="s">
        <v>1148</v>
      </c>
      <c r="C46827" t="s">
        <v>1042</v>
      </c>
      <c r="D46827" t="s">
        <v>30</v>
      </c>
      <c r="E46827" t="s">
        <v>31</v>
      </c>
      <c r="F46827" t="s">
        <v>133</v>
      </c>
      <c r="G46827" t="s">
        <v>255</v>
      </c>
      <c r="H46827" t="s">
        <v>709</v>
      </c>
      <c r="I46827" t="s">
        <v>876</v>
      </c>
      <c r="J46827" s="6">
        <v>-10631.591661372</v>
      </c>
    </row>
    <row r="46828" spans="2:10" x14ac:dyDescent="0.25">
      <c r="B46828" t="s">
        <v>1148</v>
      </c>
      <c r="C46828" t="s">
        <v>1042</v>
      </c>
      <c r="D46828" t="s">
        <v>30</v>
      </c>
      <c r="E46828" t="s">
        <v>31</v>
      </c>
      <c r="F46828" t="s">
        <v>133</v>
      </c>
      <c r="G46828" t="s">
        <v>255</v>
      </c>
      <c r="H46828" t="s">
        <v>715</v>
      </c>
      <c r="I46828" t="s">
        <v>651</v>
      </c>
      <c r="J46828" s="6">
        <v>-59886.982361129005</v>
      </c>
    </row>
    <row r="46829" spans="2:10" x14ac:dyDescent="0.25">
      <c r="B46829" t="s">
        <v>1148</v>
      </c>
      <c r="C46829" t="s">
        <v>1042</v>
      </c>
      <c r="D46829" t="s">
        <v>32</v>
      </c>
      <c r="E46829" t="s">
        <v>33</v>
      </c>
      <c r="F46829" t="s">
        <v>135</v>
      </c>
      <c r="G46829" t="s">
        <v>257</v>
      </c>
      <c r="H46829" t="s">
        <v>135</v>
      </c>
      <c r="I46829" t="s">
        <v>257</v>
      </c>
      <c r="J46829" s="6">
        <v>-172695.49700434905</v>
      </c>
    </row>
    <row r="46830" spans="2:10" x14ac:dyDescent="0.25">
      <c r="B46830" t="s">
        <v>1148</v>
      </c>
      <c r="C46830" t="s">
        <v>1042</v>
      </c>
      <c r="D46830" t="s">
        <v>32</v>
      </c>
      <c r="E46830" t="s">
        <v>33</v>
      </c>
      <c r="F46830" t="s">
        <v>136</v>
      </c>
      <c r="G46830" t="s">
        <v>258</v>
      </c>
      <c r="H46830" t="s">
        <v>382</v>
      </c>
      <c r="I46830" t="s">
        <v>533</v>
      </c>
      <c r="J46830" s="6">
        <v>-61768.289809490001</v>
      </c>
    </row>
    <row r="46831" spans="2:10" x14ac:dyDescent="0.25">
      <c r="B46831" t="s">
        <v>1148</v>
      </c>
      <c r="C46831" t="s">
        <v>1042</v>
      </c>
      <c r="D46831" t="s">
        <v>32</v>
      </c>
      <c r="E46831" t="s">
        <v>33</v>
      </c>
      <c r="F46831" t="s">
        <v>136</v>
      </c>
      <c r="G46831" t="s">
        <v>258</v>
      </c>
      <c r="H46831" t="s">
        <v>383</v>
      </c>
      <c r="I46831" t="s">
        <v>534</v>
      </c>
      <c r="J46831" s="6">
        <v>-26001.467357470003</v>
      </c>
    </row>
    <row r="46832" spans="2:10" x14ac:dyDescent="0.25">
      <c r="B46832" t="s">
        <v>1148</v>
      </c>
      <c r="C46832" t="s">
        <v>1042</v>
      </c>
      <c r="D46832" t="s">
        <v>32</v>
      </c>
      <c r="E46832" t="s">
        <v>33</v>
      </c>
      <c r="F46832" t="s">
        <v>136</v>
      </c>
      <c r="G46832" t="s">
        <v>258</v>
      </c>
      <c r="H46832" t="s">
        <v>384</v>
      </c>
      <c r="I46832" t="s">
        <v>535</v>
      </c>
      <c r="J46832" s="6">
        <v>-1500362.6555201681</v>
      </c>
    </row>
    <row r="46833" spans="2:10" x14ac:dyDescent="0.25">
      <c r="B46833" t="s">
        <v>1148</v>
      </c>
      <c r="C46833" t="s">
        <v>1042</v>
      </c>
      <c r="D46833" t="s">
        <v>32</v>
      </c>
      <c r="E46833" t="s">
        <v>33</v>
      </c>
      <c r="F46833" t="s">
        <v>136</v>
      </c>
      <c r="G46833" t="s">
        <v>258</v>
      </c>
      <c r="H46833" t="s">
        <v>385</v>
      </c>
      <c r="I46833" t="s">
        <v>536</v>
      </c>
      <c r="J46833" s="6">
        <v>-292024.95610586106</v>
      </c>
    </row>
    <row r="46834" spans="2:10" x14ac:dyDescent="0.25">
      <c r="B46834" t="s">
        <v>1148</v>
      </c>
      <c r="C46834" t="s">
        <v>1042</v>
      </c>
      <c r="D46834" t="s">
        <v>32</v>
      </c>
      <c r="E46834" t="s">
        <v>33</v>
      </c>
      <c r="F46834" t="s">
        <v>137</v>
      </c>
      <c r="G46834" t="s">
        <v>259</v>
      </c>
      <c r="H46834" t="s">
        <v>1030</v>
      </c>
      <c r="I46834" t="s">
        <v>1031</v>
      </c>
      <c r="J46834" s="6">
        <v>-433.429554591</v>
      </c>
    </row>
    <row r="46835" spans="2:10" x14ac:dyDescent="0.25">
      <c r="B46835" t="s">
        <v>1148</v>
      </c>
      <c r="C46835" t="s">
        <v>1042</v>
      </c>
      <c r="D46835" t="s">
        <v>32</v>
      </c>
      <c r="E46835" t="s">
        <v>33</v>
      </c>
      <c r="F46835" t="s">
        <v>137</v>
      </c>
      <c r="G46835" t="s">
        <v>259</v>
      </c>
      <c r="H46835" t="s">
        <v>387</v>
      </c>
      <c r="I46835" t="s">
        <v>538</v>
      </c>
      <c r="J46835" s="6">
        <v>-76478.727135051988</v>
      </c>
    </row>
    <row r="46836" spans="2:10" x14ac:dyDescent="0.25">
      <c r="B46836" t="s">
        <v>1148</v>
      </c>
      <c r="C46836" t="s">
        <v>1042</v>
      </c>
      <c r="D46836" t="s">
        <v>32</v>
      </c>
      <c r="E46836" t="s">
        <v>33</v>
      </c>
      <c r="F46836" t="s">
        <v>137</v>
      </c>
      <c r="G46836" t="s">
        <v>259</v>
      </c>
      <c r="H46836" t="s">
        <v>388</v>
      </c>
      <c r="I46836" t="s">
        <v>539</v>
      </c>
      <c r="J46836" s="6">
        <v>-4843.2135495039993</v>
      </c>
    </row>
    <row r="46837" spans="2:10" x14ac:dyDescent="0.25">
      <c r="B46837" t="s">
        <v>1148</v>
      </c>
      <c r="C46837" t="s">
        <v>1042</v>
      </c>
      <c r="D46837" t="s">
        <v>32</v>
      </c>
      <c r="E46837" t="s">
        <v>33</v>
      </c>
      <c r="F46837" t="s">
        <v>137</v>
      </c>
      <c r="G46837" t="s">
        <v>259</v>
      </c>
      <c r="H46837" t="s">
        <v>389</v>
      </c>
      <c r="I46837" t="s">
        <v>540</v>
      </c>
      <c r="J46837" s="6">
        <v>-65483.145331493964</v>
      </c>
    </row>
    <row r="46838" spans="2:10" x14ac:dyDescent="0.25">
      <c r="B46838" t="s">
        <v>1148</v>
      </c>
      <c r="C46838" t="s">
        <v>1042</v>
      </c>
      <c r="D46838" t="s">
        <v>32</v>
      </c>
      <c r="E46838" t="s">
        <v>33</v>
      </c>
      <c r="F46838" t="s">
        <v>137</v>
      </c>
      <c r="G46838" t="s">
        <v>259</v>
      </c>
      <c r="H46838" t="s">
        <v>390</v>
      </c>
      <c r="I46838" t="s">
        <v>541</v>
      </c>
      <c r="J46838" s="6">
        <v>-8130.4135973059974</v>
      </c>
    </row>
    <row r="46839" spans="2:10" x14ac:dyDescent="0.25">
      <c r="B46839" t="s">
        <v>1148</v>
      </c>
      <c r="C46839" t="s">
        <v>1042</v>
      </c>
      <c r="D46839" t="s">
        <v>32</v>
      </c>
      <c r="E46839" t="s">
        <v>33</v>
      </c>
      <c r="F46839" t="s">
        <v>137</v>
      </c>
      <c r="G46839" t="s">
        <v>259</v>
      </c>
      <c r="H46839" t="s">
        <v>391</v>
      </c>
      <c r="I46839" t="s">
        <v>542</v>
      </c>
      <c r="J46839" s="6">
        <v>-54182.818667009975</v>
      </c>
    </row>
    <row r="46840" spans="2:10" x14ac:dyDescent="0.25">
      <c r="B46840" t="s">
        <v>1148</v>
      </c>
      <c r="C46840" t="s">
        <v>1042</v>
      </c>
      <c r="D46840" t="s">
        <v>32</v>
      </c>
      <c r="E46840" t="s">
        <v>33</v>
      </c>
      <c r="F46840" t="s">
        <v>137</v>
      </c>
      <c r="G46840" t="s">
        <v>259</v>
      </c>
      <c r="H46840" t="s">
        <v>392</v>
      </c>
      <c r="I46840" t="s">
        <v>543</v>
      </c>
      <c r="J46840" s="6">
        <v>-4170.1363134309995</v>
      </c>
    </row>
    <row r="46841" spans="2:10" x14ac:dyDescent="0.25">
      <c r="B46841" t="s">
        <v>1148</v>
      </c>
      <c r="C46841" t="s">
        <v>1042</v>
      </c>
      <c r="D46841" t="s">
        <v>32</v>
      </c>
      <c r="E46841" t="s">
        <v>33</v>
      </c>
      <c r="F46841" t="s">
        <v>138</v>
      </c>
      <c r="G46841" t="s">
        <v>260</v>
      </c>
      <c r="H46841" t="s">
        <v>396</v>
      </c>
      <c r="I46841" t="s">
        <v>547</v>
      </c>
      <c r="J46841" s="6">
        <v>-19948.95489796</v>
      </c>
    </row>
    <row r="46842" spans="2:10" x14ac:dyDescent="0.25">
      <c r="B46842" t="s">
        <v>1148</v>
      </c>
      <c r="C46842" t="s">
        <v>1042</v>
      </c>
      <c r="D46842" t="s">
        <v>32</v>
      </c>
      <c r="E46842" t="s">
        <v>33</v>
      </c>
      <c r="F46842" t="s">
        <v>138</v>
      </c>
      <c r="G46842" t="s">
        <v>260</v>
      </c>
      <c r="H46842" t="s">
        <v>397</v>
      </c>
      <c r="I46842" t="s">
        <v>548</v>
      </c>
      <c r="J46842" s="6">
        <v>-50910.917597704974</v>
      </c>
    </row>
    <row r="46843" spans="2:10" x14ac:dyDescent="0.25">
      <c r="B46843" t="s">
        <v>1148</v>
      </c>
      <c r="C46843" t="s">
        <v>1042</v>
      </c>
      <c r="D46843" t="s">
        <v>32</v>
      </c>
      <c r="E46843" t="s">
        <v>33</v>
      </c>
      <c r="F46843" t="s">
        <v>138</v>
      </c>
      <c r="G46843" t="s">
        <v>260</v>
      </c>
      <c r="H46843" t="s">
        <v>398</v>
      </c>
      <c r="I46843" t="s">
        <v>549</v>
      </c>
      <c r="J46843" s="6">
        <v>-250464.14228502708</v>
      </c>
    </row>
    <row r="46844" spans="2:10" x14ac:dyDescent="0.25">
      <c r="B46844" t="s">
        <v>1148</v>
      </c>
      <c r="C46844" t="s">
        <v>1042</v>
      </c>
      <c r="D46844" t="s">
        <v>32</v>
      </c>
      <c r="E46844" t="s">
        <v>33</v>
      </c>
      <c r="F46844" t="s">
        <v>139</v>
      </c>
      <c r="G46844" t="s">
        <v>261</v>
      </c>
      <c r="H46844" t="s">
        <v>399</v>
      </c>
      <c r="I46844" t="s">
        <v>550</v>
      </c>
      <c r="J46844" s="6">
        <v>-5997.4174606500001</v>
      </c>
    </row>
    <row r="46845" spans="2:10" x14ac:dyDescent="0.25">
      <c r="B46845" t="s">
        <v>1148</v>
      </c>
      <c r="C46845" t="s">
        <v>1042</v>
      </c>
      <c r="D46845" t="s">
        <v>32</v>
      </c>
      <c r="E46845" t="s">
        <v>33</v>
      </c>
      <c r="F46845" t="s">
        <v>139</v>
      </c>
      <c r="G46845" t="s">
        <v>261</v>
      </c>
      <c r="H46845" t="s">
        <v>402</v>
      </c>
      <c r="I46845" t="s">
        <v>33</v>
      </c>
      <c r="J46845" s="6">
        <v>-30308.132398302005</v>
      </c>
    </row>
    <row r="46846" spans="2:10" x14ac:dyDescent="0.25">
      <c r="B46846" t="s">
        <v>1148</v>
      </c>
      <c r="C46846" t="s">
        <v>1042</v>
      </c>
      <c r="D46846" t="s">
        <v>32</v>
      </c>
      <c r="E46846" t="s">
        <v>33</v>
      </c>
      <c r="F46846" t="s">
        <v>139</v>
      </c>
      <c r="G46846" t="s">
        <v>261</v>
      </c>
      <c r="H46846" t="s">
        <v>404</v>
      </c>
      <c r="I46846" t="s">
        <v>554</v>
      </c>
      <c r="J46846" s="6">
        <v>8414.7650080889998</v>
      </c>
    </row>
    <row r="46847" spans="2:10" x14ac:dyDescent="0.25">
      <c r="B46847" t="s">
        <v>1148</v>
      </c>
      <c r="C46847" t="s">
        <v>1042</v>
      </c>
      <c r="D46847" t="s">
        <v>32</v>
      </c>
      <c r="E46847" t="s">
        <v>33</v>
      </c>
      <c r="F46847" t="s">
        <v>139</v>
      </c>
      <c r="G46847" t="s">
        <v>261</v>
      </c>
      <c r="H46847" t="s">
        <v>407</v>
      </c>
      <c r="I46847" t="s">
        <v>557</v>
      </c>
      <c r="J46847" s="6">
        <v>-77880.007733176011</v>
      </c>
    </row>
    <row r="46848" spans="2:10" x14ac:dyDescent="0.25">
      <c r="B46848" t="s">
        <v>1148</v>
      </c>
      <c r="C46848" t="s">
        <v>1042</v>
      </c>
      <c r="D46848" t="s">
        <v>32</v>
      </c>
      <c r="E46848" t="s">
        <v>33</v>
      </c>
      <c r="F46848" t="s">
        <v>139</v>
      </c>
      <c r="G46848" t="s">
        <v>261</v>
      </c>
      <c r="H46848" t="s">
        <v>415</v>
      </c>
      <c r="I46848" t="s">
        <v>565</v>
      </c>
      <c r="J46848" s="6">
        <v>-24249.638344283001</v>
      </c>
    </row>
    <row r="46849" spans="2:10" x14ac:dyDescent="0.25">
      <c r="B46849" t="s">
        <v>1148</v>
      </c>
      <c r="C46849" t="s">
        <v>1042</v>
      </c>
      <c r="D46849" t="s">
        <v>32</v>
      </c>
      <c r="E46849" t="s">
        <v>33</v>
      </c>
      <c r="F46849" t="s">
        <v>140</v>
      </c>
      <c r="G46849" t="s">
        <v>262</v>
      </c>
      <c r="H46849" t="s">
        <v>416</v>
      </c>
      <c r="I46849" t="s">
        <v>566</v>
      </c>
      <c r="J46849" s="6">
        <v>-41453.746910619993</v>
      </c>
    </row>
    <row r="46850" spans="2:10" x14ac:dyDescent="0.25">
      <c r="B46850" t="s">
        <v>1148</v>
      </c>
      <c r="C46850" t="s">
        <v>1042</v>
      </c>
      <c r="D46850" t="s">
        <v>32</v>
      </c>
      <c r="E46850" t="s">
        <v>33</v>
      </c>
      <c r="F46850" t="s">
        <v>140</v>
      </c>
      <c r="G46850" t="s">
        <v>262</v>
      </c>
      <c r="H46850" t="s">
        <v>418</v>
      </c>
      <c r="I46850" t="s">
        <v>568</v>
      </c>
      <c r="J46850" s="6">
        <v>-451.27576891100006</v>
      </c>
    </row>
    <row r="46851" spans="2:10" x14ac:dyDescent="0.25">
      <c r="B46851" t="s">
        <v>1148</v>
      </c>
      <c r="C46851" t="s">
        <v>1042</v>
      </c>
      <c r="D46851" t="s">
        <v>32</v>
      </c>
      <c r="E46851" t="s">
        <v>33</v>
      </c>
      <c r="F46851" t="s">
        <v>140</v>
      </c>
      <c r="G46851" t="s">
        <v>262</v>
      </c>
      <c r="H46851" t="s">
        <v>419</v>
      </c>
      <c r="I46851" t="s">
        <v>569</v>
      </c>
      <c r="J46851" s="6">
        <v>-1857.6975293580006</v>
      </c>
    </row>
    <row r="46852" spans="2:10" x14ac:dyDescent="0.25">
      <c r="B46852" t="s">
        <v>1148</v>
      </c>
      <c r="C46852" t="s">
        <v>1042</v>
      </c>
      <c r="D46852" t="s">
        <v>32</v>
      </c>
      <c r="E46852" t="s">
        <v>33</v>
      </c>
      <c r="F46852" t="s">
        <v>140</v>
      </c>
      <c r="G46852" t="s">
        <v>262</v>
      </c>
      <c r="H46852" t="s">
        <v>424</v>
      </c>
      <c r="I46852" t="s">
        <v>574</v>
      </c>
      <c r="J46852" s="6">
        <v>-1499.6007881800001</v>
      </c>
    </row>
    <row r="46853" spans="2:10" x14ac:dyDescent="0.25">
      <c r="B46853" t="s">
        <v>1148</v>
      </c>
      <c r="C46853" t="s">
        <v>1042</v>
      </c>
      <c r="D46853" t="s">
        <v>32</v>
      </c>
      <c r="E46853" t="s">
        <v>33</v>
      </c>
      <c r="F46853" t="s">
        <v>140</v>
      </c>
      <c r="G46853" t="s">
        <v>262</v>
      </c>
      <c r="H46853" t="s">
        <v>425</v>
      </c>
      <c r="I46853" t="s">
        <v>575</v>
      </c>
      <c r="J46853" s="6">
        <v>-3202.1763249849992</v>
      </c>
    </row>
    <row r="46854" spans="2:10" x14ac:dyDescent="0.25">
      <c r="B46854" t="s">
        <v>1148</v>
      </c>
      <c r="C46854" t="s">
        <v>1042</v>
      </c>
      <c r="D46854" t="s">
        <v>32</v>
      </c>
      <c r="E46854" t="s">
        <v>33</v>
      </c>
      <c r="F46854" t="s">
        <v>140</v>
      </c>
      <c r="G46854" t="s">
        <v>262</v>
      </c>
      <c r="H46854" t="s">
        <v>428</v>
      </c>
      <c r="I46854" t="s">
        <v>578</v>
      </c>
      <c r="J46854" s="6">
        <v>-42870.824521129005</v>
      </c>
    </row>
    <row r="46855" spans="2:10" x14ac:dyDescent="0.25">
      <c r="B46855" t="s">
        <v>1148</v>
      </c>
      <c r="C46855" t="s">
        <v>1042</v>
      </c>
      <c r="D46855" t="s">
        <v>32</v>
      </c>
      <c r="E46855" t="s">
        <v>33</v>
      </c>
      <c r="F46855" t="s">
        <v>141</v>
      </c>
      <c r="G46855" t="s">
        <v>263</v>
      </c>
      <c r="H46855" t="s">
        <v>429</v>
      </c>
      <c r="I46855" t="s">
        <v>263</v>
      </c>
      <c r="J46855" s="6">
        <v>-53257.865979934024</v>
      </c>
    </row>
    <row r="46856" spans="2:10" x14ac:dyDescent="0.25">
      <c r="B46856" t="s">
        <v>1148</v>
      </c>
      <c r="C46856" t="s">
        <v>1042</v>
      </c>
      <c r="D46856" t="s">
        <v>32</v>
      </c>
      <c r="E46856" t="s">
        <v>33</v>
      </c>
      <c r="F46856" t="s">
        <v>142</v>
      </c>
      <c r="G46856" t="s">
        <v>264</v>
      </c>
      <c r="H46856" t="s">
        <v>430</v>
      </c>
      <c r="I46856" t="s">
        <v>579</v>
      </c>
      <c r="J46856" s="6">
        <v>-74484.661701735982</v>
      </c>
    </row>
    <row r="46857" spans="2:10" x14ac:dyDescent="0.25">
      <c r="B46857" t="s">
        <v>1148</v>
      </c>
      <c r="C46857" t="s">
        <v>1042</v>
      </c>
      <c r="D46857" t="s">
        <v>32</v>
      </c>
      <c r="E46857" t="s">
        <v>33</v>
      </c>
      <c r="F46857" t="s">
        <v>143</v>
      </c>
      <c r="G46857" t="s">
        <v>265</v>
      </c>
      <c r="H46857" t="s">
        <v>431</v>
      </c>
      <c r="I46857" t="s">
        <v>580</v>
      </c>
      <c r="J46857" s="6">
        <v>-74391.518988973985</v>
      </c>
    </row>
    <row r="46858" spans="2:10" x14ac:dyDescent="0.25">
      <c r="B46858" t="s">
        <v>1148</v>
      </c>
      <c r="C46858" t="s">
        <v>1042</v>
      </c>
      <c r="D46858" t="s">
        <v>32</v>
      </c>
      <c r="E46858" t="s">
        <v>33</v>
      </c>
      <c r="F46858" t="s">
        <v>143</v>
      </c>
      <c r="G46858" t="s">
        <v>265</v>
      </c>
      <c r="H46858" t="s">
        <v>433</v>
      </c>
      <c r="I46858" t="s">
        <v>582</v>
      </c>
      <c r="J46858" s="6">
        <v>-27448.676018203001</v>
      </c>
    </row>
    <row r="46859" spans="2:10" x14ac:dyDescent="0.25">
      <c r="B46859" t="s">
        <v>1148</v>
      </c>
      <c r="C46859" t="s">
        <v>1042</v>
      </c>
      <c r="D46859" t="s">
        <v>32</v>
      </c>
      <c r="E46859" t="s">
        <v>33</v>
      </c>
      <c r="F46859" t="s">
        <v>143</v>
      </c>
      <c r="G46859" t="s">
        <v>265</v>
      </c>
      <c r="H46859" t="s">
        <v>631</v>
      </c>
      <c r="I46859" t="s">
        <v>653</v>
      </c>
      <c r="J46859" s="6">
        <v>-14280.509571746001</v>
      </c>
    </row>
    <row r="46860" spans="2:10" x14ac:dyDescent="0.25">
      <c r="B46860" t="s">
        <v>1148</v>
      </c>
      <c r="C46860" t="s">
        <v>1042</v>
      </c>
      <c r="D46860" t="s">
        <v>32</v>
      </c>
      <c r="E46860" t="s">
        <v>33</v>
      </c>
      <c r="F46860" t="s">
        <v>143</v>
      </c>
      <c r="G46860" t="s">
        <v>265</v>
      </c>
      <c r="H46860" t="s">
        <v>942</v>
      </c>
      <c r="I46860" t="s">
        <v>943</v>
      </c>
      <c r="J46860" s="6">
        <v>-19334.619721406005</v>
      </c>
    </row>
    <row r="46861" spans="2:10" x14ac:dyDescent="0.25">
      <c r="B46861" t="s">
        <v>1148</v>
      </c>
      <c r="C46861" t="s">
        <v>1042</v>
      </c>
      <c r="D46861" t="s">
        <v>32</v>
      </c>
      <c r="E46861" t="s">
        <v>33</v>
      </c>
      <c r="F46861" t="s">
        <v>143</v>
      </c>
      <c r="G46861" t="s">
        <v>265</v>
      </c>
      <c r="H46861" t="s">
        <v>633</v>
      </c>
      <c r="I46861" t="s">
        <v>655</v>
      </c>
      <c r="J46861" s="6">
        <v>-15896.022559505</v>
      </c>
    </row>
    <row r="46862" spans="2:10" x14ac:dyDescent="0.25">
      <c r="B46862" t="s">
        <v>1148</v>
      </c>
      <c r="C46862" t="s">
        <v>1042</v>
      </c>
      <c r="D46862" t="s">
        <v>32</v>
      </c>
      <c r="E46862" t="s">
        <v>33</v>
      </c>
      <c r="F46862" t="s">
        <v>143</v>
      </c>
      <c r="G46862" t="s">
        <v>265</v>
      </c>
      <c r="H46862" t="s">
        <v>634</v>
      </c>
      <c r="I46862" t="s">
        <v>656</v>
      </c>
      <c r="J46862" s="6">
        <v>-3644.2592183800002</v>
      </c>
    </row>
    <row r="46863" spans="2:10" x14ac:dyDescent="0.25">
      <c r="B46863" t="s">
        <v>1148</v>
      </c>
      <c r="C46863" t="s">
        <v>1042</v>
      </c>
      <c r="D46863" t="s">
        <v>32</v>
      </c>
      <c r="E46863" t="s">
        <v>33</v>
      </c>
      <c r="F46863" t="s">
        <v>144</v>
      </c>
      <c r="G46863" t="s">
        <v>266</v>
      </c>
      <c r="H46863" t="s">
        <v>434</v>
      </c>
      <c r="I46863" t="s">
        <v>266</v>
      </c>
      <c r="J46863" s="6">
        <v>-26354.505941973002</v>
      </c>
    </row>
    <row r="46864" spans="2:10" x14ac:dyDescent="0.25">
      <c r="B46864" t="s">
        <v>1148</v>
      </c>
      <c r="C46864" t="s">
        <v>1042</v>
      </c>
      <c r="D46864" t="s">
        <v>32</v>
      </c>
      <c r="E46864" t="s">
        <v>33</v>
      </c>
      <c r="F46864" t="s">
        <v>145</v>
      </c>
      <c r="G46864" t="s">
        <v>267</v>
      </c>
      <c r="H46864" t="s">
        <v>435</v>
      </c>
      <c r="I46864" t="s">
        <v>583</v>
      </c>
      <c r="J46864" s="6">
        <v>-46283.088141202003</v>
      </c>
    </row>
    <row r="46865" spans="2:10" x14ac:dyDescent="0.25">
      <c r="B46865" t="s">
        <v>1148</v>
      </c>
      <c r="C46865" t="s">
        <v>1042</v>
      </c>
      <c r="D46865" t="s">
        <v>32</v>
      </c>
      <c r="E46865" t="s">
        <v>33</v>
      </c>
      <c r="F46865" t="s">
        <v>145</v>
      </c>
      <c r="G46865" t="s">
        <v>267</v>
      </c>
      <c r="H46865" t="s">
        <v>436</v>
      </c>
      <c r="I46865" t="s">
        <v>584</v>
      </c>
      <c r="J46865" s="6">
        <v>-8028.9236290670015</v>
      </c>
    </row>
    <row r="46866" spans="2:10" x14ac:dyDescent="0.25">
      <c r="B46866" t="s">
        <v>1148</v>
      </c>
      <c r="C46866" t="s">
        <v>1042</v>
      </c>
      <c r="D46866" t="s">
        <v>32</v>
      </c>
      <c r="E46866" t="s">
        <v>33</v>
      </c>
      <c r="F46866" t="s">
        <v>145</v>
      </c>
      <c r="G46866" t="s">
        <v>267</v>
      </c>
      <c r="H46866" t="s">
        <v>437</v>
      </c>
      <c r="I46866" t="s">
        <v>585</v>
      </c>
      <c r="J46866" s="6">
        <v>-52229.545321833022</v>
      </c>
    </row>
    <row r="46867" spans="2:10" x14ac:dyDescent="0.25">
      <c r="B46867" t="s">
        <v>1148</v>
      </c>
      <c r="C46867" t="s">
        <v>1042</v>
      </c>
      <c r="D46867" t="s">
        <v>32</v>
      </c>
      <c r="E46867" t="s">
        <v>33</v>
      </c>
      <c r="F46867" t="s">
        <v>145</v>
      </c>
      <c r="G46867" t="s">
        <v>267</v>
      </c>
      <c r="H46867" t="s">
        <v>438</v>
      </c>
      <c r="I46867" t="s">
        <v>586</v>
      </c>
      <c r="J46867" s="6">
        <v>-25883.080552010004</v>
      </c>
    </row>
    <row r="46868" spans="2:10" x14ac:dyDescent="0.25">
      <c r="B46868" t="s">
        <v>1148</v>
      </c>
      <c r="C46868" t="s">
        <v>1042</v>
      </c>
      <c r="D46868" t="s">
        <v>32</v>
      </c>
      <c r="E46868" t="s">
        <v>33</v>
      </c>
      <c r="F46868" t="s">
        <v>146</v>
      </c>
      <c r="G46868" t="s">
        <v>268</v>
      </c>
      <c r="H46868" t="s">
        <v>440</v>
      </c>
      <c r="I46868" t="s">
        <v>588</v>
      </c>
      <c r="J46868" s="6">
        <v>-43909.059166312996</v>
      </c>
    </row>
    <row r="46869" spans="2:10" x14ac:dyDescent="0.25">
      <c r="B46869" t="s">
        <v>1148</v>
      </c>
      <c r="C46869" t="s">
        <v>1042</v>
      </c>
      <c r="D46869" t="s">
        <v>32</v>
      </c>
      <c r="E46869" t="s">
        <v>33</v>
      </c>
      <c r="F46869" t="s">
        <v>146</v>
      </c>
      <c r="G46869" t="s">
        <v>268</v>
      </c>
      <c r="H46869" t="s">
        <v>441</v>
      </c>
      <c r="I46869" t="s">
        <v>589</v>
      </c>
      <c r="J46869" s="6">
        <v>-4909.1615368399998</v>
      </c>
    </row>
    <row r="46870" spans="2:10" x14ac:dyDescent="0.25">
      <c r="B46870" t="s">
        <v>1148</v>
      </c>
      <c r="C46870" t="s">
        <v>1042</v>
      </c>
      <c r="D46870" t="s">
        <v>32</v>
      </c>
      <c r="E46870" t="s">
        <v>33</v>
      </c>
      <c r="F46870" t="s">
        <v>146</v>
      </c>
      <c r="G46870" t="s">
        <v>268</v>
      </c>
      <c r="H46870" t="s">
        <v>442</v>
      </c>
      <c r="I46870" t="s">
        <v>268</v>
      </c>
      <c r="J46870" s="6">
        <v>-65291.376345348996</v>
      </c>
    </row>
    <row r="46871" spans="2:10" x14ac:dyDescent="0.25">
      <c r="B46871" t="s">
        <v>1148</v>
      </c>
      <c r="C46871" t="s">
        <v>1042</v>
      </c>
      <c r="D46871" t="s">
        <v>32</v>
      </c>
      <c r="E46871" t="s">
        <v>33</v>
      </c>
      <c r="F46871" t="s">
        <v>147</v>
      </c>
      <c r="G46871" t="s">
        <v>269</v>
      </c>
      <c r="H46871" t="s">
        <v>443</v>
      </c>
      <c r="I46871" t="s">
        <v>269</v>
      </c>
      <c r="J46871" s="6">
        <v>-233457.76354793203</v>
      </c>
    </row>
    <row r="46872" spans="2:10" x14ac:dyDescent="0.25">
      <c r="B46872" t="s">
        <v>1148</v>
      </c>
      <c r="C46872" t="s">
        <v>1042</v>
      </c>
      <c r="D46872" t="s">
        <v>32</v>
      </c>
      <c r="E46872" t="s">
        <v>33</v>
      </c>
      <c r="F46872" t="s">
        <v>148</v>
      </c>
      <c r="G46872" t="s">
        <v>270</v>
      </c>
      <c r="H46872" t="s">
        <v>445</v>
      </c>
      <c r="I46872" t="s">
        <v>591</v>
      </c>
      <c r="J46872" s="6">
        <v>-62057.714940506965</v>
      </c>
    </row>
    <row r="46873" spans="2:10" x14ac:dyDescent="0.25">
      <c r="B46873" t="s">
        <v>1148</v>
      </c>
      <c r="C46873" t="s">
        <v>1042</v>
      </c>
      <c r="D46873" t="s">
        <v>32</v>
      </c>
      <c r="E46873" t="s">
        <v>33</v>
      </c>
      <c r="F46873" t="s">
        <v>148</v>
      </c>
      <c r="G46873" t="s">
        <v>270</v>
      </c>
      <c r="H46873" t="s">
        <v>446</v>
      </c>
      <c r="I46873" t="s">
        <v>592</v>
      </c>
      <c r="J46873" s="6">
        <v>-134873.68297338099</v>
      </c>
    </row>
    <row r="46874" spans="2:10" x14ac:dyDescent="0.25">
      <c r="B46874" t="s">
        <v>1148</v>
      </c>
      <c r="C46874" t="s">
        <v>1042</v>
      </c>
      <c r="D46874" t="s">
        <v>32</v>
      </c>
      <c r="E46874" t="s">
        <v>33</v>
      </c>
      <c r="F46874" t="s">
        <v>148</v>
      </c>
      <c r="G46874" t="s">
        <v>270</v>
      </c>
      <c r="H46874" t="s">
        <v>447</v>
      </c>
      <c r="I46874" t="s">
        <v>593</v>
      </c>
      <c r="J46874" s="6">
        <v>-7369.9521653009997</v>
      </c>
    </row>
    <row r="46875" spans="2:10" x14ac:dyDescent="0.25">
      <c r="B46875" t="s">
        <v>1148</v>
      </c>
      <c r="C46875" t="s">
        <v>1042</v>
      </c>
      <c r="D46875" t="s">
        <v>32</v>
      </c>
      <c r="E46875" t="s">
        <v>33</v>
      </c>
      <c r="F46875" t="s">
        <v>148</v>
      </c>
      <c r="G46875" t="s">
        <v>270</v>
      </c>
      <c r="H46875" t="s">
        <v>448</v>
      </c>
      <c r="I46875" t="s">
        <v>594</v>
      </c>
      <c r="J46875" s="6">
        <v>-13447.200307914998</v>
      </c>
    </row>
    <row r="46876" spans="2:10" x14ac:dyDescent="0.25">
      <c r="B46876" t="s">
        <v>1148</v>
      </c>
      <c r="C46876" t="s">
        <v>1042</v>
      </c>
      <c r="D46876" t="s">
        <v>32</v>
      </c>
      <c r="E46876" t="s">
        <v>33</v>
      </c>
      <c r="F46876" t="s">
        <v>148</v>
      </c>
      <c r="G46876" t="s">
        <v>270</v>
      </c>
      <c r="H46876" t="s">
        <v>449</v>
      </c>
      <c r="I46876" t="s">
        <v>595</v>
      </c>
      <c r="J46876" s="6">
        <v>-21138.436209505999</v>
      </c>
    </row>
    <row r="46877" spans="2:10" x14ac:dyDescent="0.25">
      <c r="B46877" t="s">
        <v>1148</v>
      </c>
      <c r="C46877" t="s">
        <v>1042</v>
      </c>
      <c r="D46877" t="s">
        <v>32</v>
      </c>
      <c r="E46877" t="s">
        <v>33</v>
      </c>
      <c r="F46877" t="s">
        <v>150</v>
      </c>
      <c r="G46877" t="s">
        <v>272</v>
      </c>
      <c r="H46877" t="s">
        <v>451</v>
      </c>
      <c r="I46877" t="s">
        <v>272</v>
      </c>
      <c r="J46877" s="6">
        <v>-293622.55543721101</v>
      </c>
    </row>
    <row r="46878" spans="2:10" x14ac:dyDescent="0.25">
      <c r="B46878" t="s">
        <v>1148</v>
      </c>
      <c r="C46878" t="s">
        <v>1042</v>
      </c>
      <c r="D46878" t="s">
        <v>34</v>
      </c>
      <c r="E46878" t="s">
        <v>35</v>
      </c>
      <c r="F46878" t="s">
        <v>151</v>
      </c>
      <c r="G46878" t="s">
        <v>273</v>
      </c>
      <c r="H46878" t="s">
        <v>151</v>
      </c>
      <c r="I46878" t="s">
        <v>273</v>
      </c>
      <c r="J46878" s="6">
        <v>-3046449.7763583497</v>
      </c>
    </row>
    <row r="46879" spans="2:10" x14ac:dyDescent="0.25">
      <c r="B46879" t="s">
        <v>1148</v>
      </c>
      <c r="C46879" t="s">
        <v>1042</v>
      </c>
      <c r="D46879" t="s">
        <v>34</v>
      </c>
      <c r="E46879" t="s">
        <v>35</v>
      </c>
      <c r="F46879" t="s">
        <v>153</v>
      </c>
      <c r="G46879" t="s">
        <v>275</v>
      </c>
      <c r="H46879" t="s">
        <v>153</v>
      </c>
      <c r="I46879" t="s">
        <v>275</v>
      </c>
      <c r="J46879" s="6">
        <v>-65783.854042785999</v>
      </c>
    </row>
    <row r="46880" spans="2:10" x14ac:dyDescent="0.25">
      <c r="B46880" t="s">
        <v>1148</v>
      </c>
      <c r="C46880" t="s">
        <v>1042</v>
      </c>
      <c r="D46880" t="s">
        <v>36</v>
      </c>
      <c r="E46880" t="s">
        <v>37</v>
      </c>
      <c r="F46880" t="s">
        <v>158</v>
      </c>
      <c r="G46880" t="s">
        <v>280</v>
      </c>
      <c r="H46880" t="s">
        <v>158</v>
      </c>
      <c r="I46880" t="s">
        <v>280</v>
      </c>
      <c r="J46880" s="6">
        <v>-245601.36534185999</v>
      </c>
    </row>
    <row r="46881" spans="2:10" x14ac:dyDescent="0.25">
      <c r="B46881" t="s">
        <v>1148</v>
      </c>
      <c r="C46881" t="s">
        <v>1042</v>
      </c>
      <c r="D46881" t="s">
        <v>38</v>
      </c>
      <c r="E46881" t="s">
        <v>39</v>
      </c>
      <c r="F46881" t="s">
        <v>226</v>
      </c>
      <c r="G46881" t="s">
        <v>226</v>
      </c>
      <c r="H46881" t="s">
        <v>717</v>
      </c>
      <c r="I46881" t="s">
        <v>39</v>
      </c>
      <c r="J46881" s="6">
        <v>54472.4565</v>
      </c>
    </row>
    <row r="46882" spans="2:10" x14ac:dyDescent="0.25">
      <c r="B46882" t="s">
        <v>1148</v>
      </c>
      <c r="C46882" t="s">
        <v>1042</v>
      </c>
      <c r="D46882" t="s">
        <v>42</v>
      </c>
      <c r="E46882" t="s">
        <v>43</v>
      </c>
      <c r="F46882" t="s">
        <v>162</v>
      </c>
      <c r="G46882" t="s">
        <v>283</v>
      </c>
      <c r="H46882" t="s">
        <v>455</v>
      </c>
      <c r="I46882" t="s">
        <v>600</v>
      </c>
      <c r="J46882" s="6">
        <v>-51057.209864451987</v>
      </c>
    </row>
    <row r="46883" spans="2:10" x14ac:dyDescent="0.25">
      <c r="B46883" t="s">
        <v>1148</v>
      </c>
      <c r="C46883" t="s">
        <v>1042</v>
      </c>
      <c r="D46883" t="s">
        <v>42</v>
      </c>
      <c r="E46883" t="s">
        <v>43</v>
      </c>
      <c r="F46883" t="s">
        <v>162</v>
      </c>
      <c r="G46883" t="s">
        <v>283</v>
      </c>
      <c r="H46883" t="s">
        <v>456</v>
      </c>
      <c r="I46883" t="s">
        <v>601</v>
      </c>
      <c r="J46883" s="6">
        <v>-133951.40203059997</v>
      </c>
    </row>
    <row r="46884" spans="2:10" x14ac:dyDescent="0.25">
      <c r="B46884" t="s">
        <v>1148</v>
      </c>
      <c r="C46884" t="s">
        <v>1042</v>
      </c>
      <c r="D46884" t="s">
        <v>42</v>
      </c>
      <c r="E46884" t="s">
        <v>43</v>
      </c>
      <c r="F46884" t="s">
        <v>162</v>
      </c>
      <c r="G46884" t="s">
        <v>283</v>
      </c>
      <c r="H46884" t="s">
        <v>457</v>
      </c>
      <c r="I46884" t="s">
        <v>602</v>
      </c>
      <c r="J46884" s="6">
        <v>-6246.366962561</v>
      </c>
    </row>
    <row r="46885" spans="2:10" x14ac:dyDescent="0.25">
      <c r="B46885" t="s">
        <v>1148</v>
      </c>
      <c r="C46885" t="s">
        <v>1042</v>
      </c>
      <c r="D46885" t="s">
        <v>42</v>
      </c>
      <c r="E46885" t="s">
        <v>43</v>
      </c>
      <c r="F46885" t="s">
        <v>162</v>
      </c>
      <c r="G46885" t="s">
        <v>283</v>
      </c>
      <c r="H46885" t="s">
        <v>458</v>
      </c>
      <c r="I46885" t="s">
        <v>603</v>
      </c>
      <c r="J46885" s="6">
        <v>-16424.472829643997</v>
      </c>
    </row>
    <row r="46886" spans="2:10" x14ac:dyDescent="0.25">
      <c r="B46886" t="s">
        <v>1148</v>
      </c>
      <c r="C46886" t="s">
        <v>1042</v>
      </c>
      <c r="D46886" t="s">
        <v>42</v>
      </c>
      <c r="E46886" t="s">
        <v>43</v>
      </c>
      <c r="F46886" t="s">
        <v>162</v>
      </c>
      <c r="G46886" t="s">
        <v>283</v>
      </c>
      <c r="H46886" t="s">
        <v>459</v>
      </c>
      <c r="I46886" t="s">
        <v>604</v>
      </c>
      <c r="J46886" s="6">
        <v>-315737.45452622999</v>
      </c>
    </row>
    <row r="46887" spans="2:10" x14ac:dyDescent="0.25">
      <c r="B46887" t="s">
        <v>1148</v>
      </c>
      <c r="C46887" t="s">
        <v>1042</v>
      </c>
      <c r="D46887" t="s">
        <v>42</v>
      </c>
      <c r="E46887" t="s">
        <v>43</v>
      </c>
      <c r="F46887" t="s">
        <v>162</v>
      </c>
      <c r="G46887" t="s">
        <v>283</v>
      </c>
      <c r="H46887" t="s">
        <v>460</v>
      </c>
      <c r="I46887" t="s">
        <v>605</v>
      </c>
      <c r="J46887" s="6">
        <v>-13958.375027563998</v>
      </c>
    </row>
    <row r="46888" spans="2:10" x14ac:dyDescent="0.25">
      <c r="B46888" t="s">
        <v>1148</v>
      </c>
      <c r="C46888" t="s">
        <v>1042</v>
      </c>
      <c r="D46888" t="s">
        <v>42</v>
      </c>
      <c r="E46888" t="s">
        <v>43</v>
      </c>
      <c r="F46888" t="s">
        <v>162</v>
      </c>
      <c r="G46888" t="s">
        <v>283</v>
      </c>
      <c r="H46888" t="s">
        <v>461</v>
      </c>
      <c r="I46888" t="s">
        <v>606</v>
      </c>
      <c r="J46888" s="6">
        <v>-2334.5338499999998</v>
      </c>
    </row>
    <row r="46889" spans="2:10" x14ac:dyDescent="0.25">
      <c r="B46889" t="s">
        <v>1148</v>
      </c>
      <c r="C46889" t="s">
        <v>1042</v>
      </c>
      <c r="D46889" t="s">
        <v>42</v>
      </c>
      <c r="E46889" t="s">
        <v>43</v>
      </c>
      <c r="F46889" t="s">
        <v>162</v>
      </c>
      <c r="G46889" t="s">
        <v>283</v>
      </c>
      <c r="H46889" t="s">
        <v>462</v>
      </c>
      <c r="I46889" t="s">
        <v>607</v>
      </c>
      <c r="J46889" s="6">
        <v>-153027.29314718998</v>
      </c>
    </row>
    <row r="46890" spans="2:10" x14ac:dyDescent="0.25">
      <c r="B46890" t="s">
        <v>1148</v>
      </c>
      <c r="C46890" t="s">
        <v>1042</v>
      </c>
      <c r="D46890" t="s">
        <v>42</v>
      </c>
      <c r="E46890" t="s">
        <v>43</v>
      </c>
      <c r="F46890" t="s">
        <v>162</v>
      </c>
      <c r="G46890" t="s">
        <v>283</v>
      </c>
      <c r="H46890" t="s">
        <v>463</v>
      </c>
      <c r="I46890" t="s">
        <v>608</v>
      </c>
      <c r="J46890" s="6">
        <v>-79010.202260638005</v>
      </c>
    </row>
    <row r="46891" spans="2:10" x14ac:dyDescent="0.25">
      <c r="B46891" t="s">
        <v>1148</v>
      </c>
      <c r="C46891" t="s">
        <v>1042</v>
      </c>
      <c r="D46891" t="s">
        <v>42</v>
      </c>
      <c r="E46891" t="s">
        <v>43</v>
      </c>
      <c r="F46891" t="s">
        <v>162</v>
      </c>
      <c r="G46891" t="s">
        <v>283</v>
      </c>
      <c r="H46891" t="s">
        <v>464</v>
      </c>
      <c r="I46891" t="s">
        <v>609</v>
      </c>
      <c r="J46891" s="6">
        <v>-664679.54428913398</v>
      </c>
    </row>
    <row r="46892" spans="2:10" x14ac:dyDescent="0.25">
      <c r="B46892" t="s">
        <v>1148</v>
      </c>
      <c r="C46892" t="s">
        <v>1042</v>
      </c>
      <c r="D46892" t="s">
        <v>42</v>
      </c>
      <c r="E46892" t="s">
        <v>43</v>
      </c>
      <c r="F46892" t="s">
        <v>162</v>
      </c>
      <c r="G46892" t="s">
        <v>283</v>
      </c>
      <c r="H46892" t="s">
        <v>465</v>
      </c>
      <c r="I46892" t="s">
        <v>610</v>
      </c>
      <c r="J46892" s="6">
        <v>7711.541158232998</v>
      </c>
    </row>
    <row r="46893" spans="2:10" x14ac:dyDescent="0.25">
      <c r="B46893" t="s">
        <v>1148</v>
      </c>
      <c r="C46893" t="s">
        <v>1042</v>
      </c>
      <c r="D46893" t="s">
        <v>52</v>
      </c>
      <c r="E46893" t="s">
        <v>53</v>
      </c>
      <c r="F46893" t="s">
        <v>162</v>
      </c>
      <c r="G46893" t="s">
        <v>283</v>
      </c>
      <c r="H46893" t="s">
        <v>467</v>
      </c>
      <c r="I46893" t="s">
        <v>612</v>
      </c>
      <c r="J46893" s="6">
        <v>-2782204.4449771228</v>
      </c>
    </row>
    <row r="46894" spans="2:10" x14ac:dyDescent="0.25">
      <c r="B46894" t="s">
        <v>1148</v>
      </c>
      <c r="C46894" t="s">
        <v>1042</v>
      </c>
      <c r="D46894" t="s">
        <v>52</v>
      </c>
      <c r="E46894" t="s">
        <v>53</v>
      </c>
      <c r="F46894" t="s">
        <v>162</v>
      </c>
      <c r="G46894" t="s">
        <v>283</v>
      </c>
      <c r="H46894" t="s">
        <v>468</v>
      </c>
      <c r="I46894" t="s">
        <v>613</v>
      </c>
      <c r="J46894" s="6">
        <v>-9024.0472158209996</v>
      </c>
    </row>
    <row r="46895" spans="2:10" x14ac:dyDescent="0.25">
      <c r="B46895" t="s">
        <v>1148</v>
      </c>
      <c r="C46895" t="s">
        <v>1042</v>
      </c>
      <c r="D46895" t="s">
        <v>44</v>
      </c>
      <c r="E46895" t="s">
        <v>45</v>
      </c>
      <c r="F46895" t="s">
        <v>164</v>
      </c>
      <c r="G46895" t="s">
        <v>285</v>
      </c>
      <c r="H46895" t="s">
        <v>164</v>
      </c>
      <c r="I46895" t="s">
        <v>285</v>
      </c>
      <c r="J46895" s="6">
        <v>-576428.11053468299</v>
      </c>
    </row>
    <row r="46896" spans="2:10" x14ac:dyDescent="0.25">
      <c r="B46896" t="s">
        <v>1148</v>
      </c>
      <c r="C46896" t="s">
        <v>1042</v>
      </c>
      <c r="D46896" t="s">
        <v>54</v>
      </c>
      <c r="E46896" t="s">
        <v>55</v>
      </c>
      <c r="F46896" t="s">
        <v>169</v>
      </c>
      <c r="G46896" t="s">
        <v>290</v>
      </c>
      <c r="H46896" t="s">
        <v>169</v>
      </c>
      <c r="I46896" t="s">
        <v>290</v>
      </c>
      <c r="J46896" s="6">
        <v>2931666.3757743565</v>
      </c>
    </row>
    <row r="46897" spans="2:10" x14ac:dyDescent="0.25">
      <c r="B46897" t="s">
        <v>1148</v>
      </c>
      <c r="C46897" t="s">
        <v>1042</v>
      </c>
      <c r="D46897" t="s">
        <v>46</v>
      </c>
      <c r="E46897" t="s">
        <v>47</v>
      </c>
      <c r="F46897" t="s">
        <v>171</v>
      </c>
      <c r="G46897" t="s">
        <v>292</v>
      </c>
      <c r="H46897" t="s">
        <v>171</v>
      </c>
      <c r="I46897" t="s">
        <v>882</v>
      </c>
      <c r="J46897" s="6">
        <v>-321392.92503209098</v>
      </c>
    </row>
    <row r="46898" spans="2:10" x14ac:dyDescent="0.25">
      <c r="B46898" t="s">
        <v>1148</v>
      </c>
      <c r="C46898" t="s">
        <v>1042</v>
      </c>
      <c r="D46898" t="s">
        <v>46</v>
      </c>
      <c r="E46898" t="s">
        <v>47</v>
      </c>
      <c r="F46898" t="s">
        <v>173</v>
      </c>
      <c r="G46898" t="s">
        <v>294</v>
      </c>
      <c r="H46898" t="s">
        <v>173</v>
      </c>
      <c r="I46898" t="s">
        <v>294</v>
      </c>
      <c r="J46898" s="6">
        <v>-2989.3840879999916</v>
      </c>
    </row>
    <row r="46899" spans="2:10" x14ac:dyDescent="0.25">
      <c r="B46899" t="s">
        <v>1148</v>
      </c>
      <c r="C46899" t="s">
        <v>1042</v>
      </c>
      <c r="D46899" t="s">
        <v>56</v>
      </c>
      <c r="E46899" t="s">
        <v>57</v>
      </c>
      <c r="F46899" t="s">
        <v>180</v>
      </c>
      <c r="G46899" t="s">
        <v>301</v>
      </c>
      <c r="H46899" t="s">
        <v>180</v>
      </c>
      <c r="I46899" t="s">
        <v>301</v>
      </c>
      <c r="J46899" s="6">
        <v>-644408.75574246596</v>
      </c>
    </row>
    <row r="46900" spans="2:10" x14ac:dyDescent="0.25">
      <c r="B46900" t="s">
        <v>1148</v>
      </c>
      <c r="C46900" t="s">
        <v>1042</v>
      </c>
      <c r="D46900" t="s">
        <v>56</v>
      </c>
      <c r="E46900" t="s">
        <v>57</v>
      </c>
      <c r="F46900" t="s">
        <v>181</v>
      </c>
      <c r="G46900" t="s">
        <v>302</v>
      </c>
      <c r="H46900" t="s">
        <v>181</v>
      </c>
      <c r="I46900" t="s">
        <v>302</v>
      </c>
      <c r="J46900" s="6">
        <v>-1908.8134449670001</v>
      </c>
    </row>
    <row r="46901" spans="2:10" x14ac:dyDescent="0.25">
      <c r="B46901" t="s">
        <v>1148</v>
      </c>
      <c r="C46901" t="s">
        <v>1042</v>
      </c>
      <c r="D46901" t="s">
        <v>50</v>
      </c>
      <c r="E46901" t="s">
        <v>51</v>
      </c>
      <c r="F46901" t="s">
        <v>185</v>
      </c>
      <c r="G46901" t="s">
        <v>51</v>
      </c>
      <c r="H46901" t="s">
        <v>185</v>
      </c>
      <c r="I46901" t="s">
        <v>51</v>
      </c>
      <c r="J46901" s="6">
        <v>-197432.16061256581</v>
      </c>
    </row>
    <row r="46902" spans="2:10" x14ac:dyDescent="0.25">
      <c r="B46902" t="s">
        <v>1148</v>
      </c>
      <c r="C46902" t="s">
        <v>1042</v>
      </c>
      <c r="D46902" t="s">
        <v>66</v>
      </c>
      <c r="E46902" t="s">
        <v>67</v>
      </c>
      <c r="F46902" t="s">
        <v>188</v>
      </c>
      <c r="G46902" t="s">
        <v>308</v>
      </c>
      <c r="H46902" t="s">
        <v>188</v>
      </c>
      <c r="I46902" t="s">
        <v>883</v>
      </c>
      <c r="J46902" s="6">
        <v>-91000</v>
      </c>
    </row>
    <row r="46903" spans="2:10" x14ac:dyDescent="0.25">
      <c r="B46903" t="s">
        <v>1148</v>
      </c>
      <c r="C46903" t="s">
        <v>1043</v>
      </c>
      <c r="D46903" t="s">
        <v>10</v>
      </c>
      <c r="E46903" t="s">
        <v>11</v>
      </c>
      <c r="F46903" t="s">
        <v>85</v>
      </c>
      <c r="G46903" t="s">
        <v>206</v>
      </c>
      <c r="H46903" t="s">
        <v>85</v>
      </c>
      <c r="I46903" t="s">
        <v>206</v>
      </c>
      <c r="J46903" s="6">
        <v>142547760.74046874</v>
      </c>
    </row>
    <row r="46904" spans="2:10" x14ac:dyDescent="0.25">
      <c r="B46904" t="s">
        <v>1148</v>
      </c>
      <c r="C46904" t="s">
        <v>1043</v>
      </c>
      <c r="D46904" t="s">
        <v>12</v>
      </c>
      <c r="E46904" t="s">
        <v>13</v>
      </c>
      <c r="F46904" t="s">
        <v>1062</v>
      </c>
      <c r="G46904" t="s">
        <v>1063</v>
      </c>
      <c r="H46904" t="s">
        <v>1062</v>
      </c>
      <c r="I46904" t="s">
        <v>1063</v>
      </c>
      <c r="J46904" s="6">
        <v>-132385515.67886867</v>
      </c>
    </row>
    <row r="46905" spans="2:10" x14ac:dyDescent="0.25">
      <c r="B46905" t="s">
        <v>1148</v>
      </c>
      <c r="C46905" t="s">
        <v>1043</v>
      </c>
      <c r="D46905" t="s">
        <v>12</v>
      </c>
      <c r="E46905" t="s">
        <v>13</v>
      </c>
      <c r="F46905" t="s">
        <v>662</v>
      </c>
      <c r="G46905" t="s">
        <v>1064</v>
      </c>
      <c r="H46905" t="s">
        <v>1065</v>
      </c>
      <c r="I46905" t="s">
        <v>1064</v>
      </c>
      <c r="J46905" s="6">
        <v>1219210.7966322894</v>
      </c>
    </row>
    <row r="46906" spans="2:10" x14ac:dyDescent="0.25">
      <c r="B46906" t="s">
        <v>1148</v>
      </c>
      <c r="C46906" t="s">
        <v>1043</v>
      </c>
      <c r="D46906" t="s">
        <v>16</v>
      </c>
      <c r="E46906" t="s">
        <v>17</v>
      </c>
      <c r="F46906" t="s">
        <v>226</v>
      </c>
      <c r="G46906" t="s">
        <v>226</v>
      </c>
      <c r="H46906" t="s">
        <v>662</v>
      </c>
      <c r="I46906" t="s">
        <v>17</v>
      </c>
      <c r="J46906" s="6">
        <v>-1219210.7966322899</v>
      </c>
    </row>
    <row r="46907" spans="2:10" x14ac:dyDescent="0.25">
      <c r="B46907" t="s">
        <v>1148</v>
      </c>
      <c r="C46907" t="s">
        <v>1043</v>
      </c>
      <c r="D46907" t="s">
        <v>18</v>
      </c>
      <c r="E46907" t="s">
        <v>19</v>
      </c>
      <c r="F46907" t="s">
        <v>106</v>
      </c>
      <c r="G46907" t="s">
        <v>228</v>
      </c>
      <c r="H46907" t="s">
        <v>106</v>
      </c>
      <c r="I46907" t="s">
        <v>228</v>
      </c>
      <c r="J46907" s="6">
        <v>-913010.08891295944</v>
      </c>
    </row>
    <row r="46908" spans="2:10" x14ac:dyDescent="0.25">
      <c r="B46908" t="s">
        <v>1148</v>
      </c>
      <c r="C46908" t="s">
        <v>1043</v>
      </c>
      <c r="D46908" t="s">
        <v>20</v>
      </c>
      <c r="E46908" t="s">
        <v>21</v>
      </c>
      <c r="F46908" t="s">
        <v>107</v>
      </c>
      <c r="G46908" t="s">
        <v>229</v>
      </c>
      <c r="H46908" t="s">
        <v>326</v>
      </c>
      <c r="I46908" t="s">
        <v>481</v>
      </c>
      <c r="J46908" s="6">
        <v>21666924.351020999</v>
      </c>
    </row>
    <row r="46909" spans="2:10" x14ac:dyDescent="0.25">
      <c r="B46909" t="s">
        <v>1148</v>
      </c>
      <c r="C46909" t="s">
        <v>1043</v>
      </c>
      <c r="D46909" t="s">
        <v>20</v>
      </c>
      <c r="E46909" t="s">
        <v>21</v>
      </c>
      <c r="F46909" t="s">
        <v>108</v>
      </c>
      <c r="G46909" t="s">
        <v>230</v>
      </c>
      <c r="H46909" t="s">
        <v>628</v>
      </c>
      <c r="I46909" t="s">
        <v>638</v>
      </c>
      <c r="J46909" s="6">
        <v>1730163.3478627335</v>
      </c>
    </row>
    <row r="46910" spans="2:10" x14ac:dyDescent="0.25">
      <c r="B46910" t="s">
        <v>1148</v>
      </c>
      <c r="C46910" t="s">
        <v>1043</v>
      </c>
      <c r="D46910" t="s">
        <v>22</v>
      </c>
      <c r="E46910" t="s">
        <v>23</v>
      </c>
      <c r="F46910" t="s">
        <v>226</v>
      </c>
      <c r="G46910" t="s">
        <v>226</v>
      </c>
      <c r="H46910" t="s">
        <v>663</v>
      </c>
      <c r="I46910" t="s">
        <v>842</v>
      </c>
      <c r="J46910" s="6">
        <v>-1139057.8491028356</v>
      </c>
    </row>
    <row r="46911" spans="2:10" x14ac:dyDescent="0.25">
      <c r="B46911" t="s">
        <v>1148</v>
      </c>
      <c r="C46911" t="s">
        <v>1043</v>
      </c>
      <c r="D46911" t="s">
        <v>24</v>
      </c>
      <c r="E46911" t="s">
        <v>25</v>
      </c>
      <c r="F46911" t="s">
        <v>112</v>
      </c>
      <c r="G46911" t="s">
        <v>234</v>
      </c>
      <c r="H46911" t="s">
        <v>112</v>
      </c>
      <c r="I46911" t="s">
        <v>234</v>
      </c>
      <c r="J46911" s="6">
        <v>-35929.442891835002</v>
      </c>
    </row>
    <row r="46912" spans="2:10" x14ac:dyDescent="0.25">
      <c r="B46912" t="s">
        <v>1148</v>
      </c>
      <c r="C46912" t="s">
        <v>1043</v>
      </c>
      <c r="D46912" t="s">
        <v>26</v>
      </c>
      <c r="E46912" t="s">
        <v>27</v>
      </c>
      <c r="F46912" t="s">
        <v>226</v>
      </c>
      <c r="G46912" t="s">
        <v>226</v>
      </c>
      <c r="H46912" t="s">
        <v>665</v>
      </c>
      <c r="I46912" t="s">
        <v>27</v>
      </c>
      <c r="J46912" s="6">
        <v>1083082.0877086483</v>
      </c>
    </row>
    <row r="46913" spans="2:10" x14ac:dyDescent="0.25">
      <c r="B46913" t="s">
        <v>1148</v>
      </c>
      <c r="C46913" t="s">
        <v>1043</v>
      </c>
      <c r="D46913" t="s">
        <v>28</v>
      </c>
      <c r="E46913" t="s">
        <v>29</v>
      </c>
      <c r="F46913" t="s">
        <v>119</v>
      </c>
      <c r="G46913" t="s">
        <v>241</v>
      </c>
      <c r="H46913" t="s">
        <v>666</v>
      </c>
      <c r="I46913" t="s">
        <v>241</v>
      </c>
      <c r="J46913" s="6">
        <v>-5260473.6101904381</v>
      </c>
    </row>
    <row r="46914" spans="2:10" x14ac:dyDescent="0.25">
      <c r="B46914" t="s">
        <v>1148</v>
      </c>
      <c r="C46914" t="s">
        <v>1043</v>
      </c>
      <c r="D46914" t="s">
        <v>28</v>
      </c>
      <c r="E46914" t="s">
        <v>29</v>
      </c>
      <c r="F46914" t="s">
        <v>120</v>
      </c>
      <c r="G46914" t="s">
        <v>242</v>
      </c>
      <c r="H46914" t="s">
        <v>339</v>
      </c>
      <c r="I46914" t="s">
        <v>494</v>
      </c>
      <c r="J46914" s="6">
        <v>-233168.99931784495</v>
      </c>
    </row>
    <row r="46915" spans="2:10" x14ac:dyDescent="0.25">
      <c r="B46915" t="s">
        <v>1148</v>
      </c>
      <c r="C46915" t="s">
        <v>1043</v>
      </c>
      <c r="D46915" t="s">
        <v>28</v>
      </c>
      <c r="E46915" t="s">
        <v>29</v>
      </c>
      <c r="F46915" t="s">
        <v>120</v>
      </c>
      <c r="G46915" t="s">
        <v>242</v>
      </c>
      <c r="H46915" t="s">
        <v>341</v>
      </c>
      <c r="I46915" t="s">
        <v>496</v>
      </c>
      <c r="J46915" s="6">
        <v>-262554.38914834487</v>
      </c>
    </row>
    <row r="46916" spans="2:10" x14ac:dyDescent="0.25">
      <c r="B46916" t="s">
        <v>1148</v>
      </c>
      <c r="C46916" t="s">
        <v>1043</v>
      </c>
      <c r="D46916" t="s">
        <v>28</v>
      </c>
      <c r="E46916" t="s">
        <v>29</v>
      </c>
      <c r="F46916" t="s">
        <v>121</v>
      </c>
      <c r="G46916" t="s">
        <v>243</v>
      </c>
      <c r="H46916" t="s">
        <v>344</v>
      </c>
      <c r="I46916" t="s">
        <v>499</v>
      </c>
      <c r="J46916" s="6">
        <v>-2490.5562510150003</v>
      </c>
    </row>
    <row r="46917" spans="2:10" x14ac:dyDescent="0.25">
      <c r="B46917" t="s">
        <v>1148</v>
      </c>
      <c r="C46917" t="s">
        <v>1043</v>
      </c>
      <c r="D46917" t="s">
        <v>28</v>
      </c>
      <c r="E46917" t="s">
        <v>29</v>
      </c>
      <c r="F46917" t="s">
        <v>121</v>
      </c>
      <c r="G46917" t="s">
        <v>243</v>
      </c>
      <c r="H46917" t="s">
        <v>345</v>
      </c>
      <c r="I46917" t="s">
        <v>500</v>
      </c>
      <c r="J46917" s="6">
        <v>-906356.88252049452</v>
      </c>
    </row>
    <row r="46918" spans="2:10" x14ac:dyDescent="0.25">
      <c r="B46918" t="s">
        <v>1148</v>
      </c>
      <c r="C46918" t="s">
        <v>1043</v>
      </c>
      <c r="D46918" t="s">
        <v>28</v>
      </c>
      <c r="E46918" t="s">
        <v>29</v>
      </c>
      <c r="F46918" t="s">
        <v>121</v>
      </c>
      <c r="G46918" t="s">
        <v>243</v>
      </c>
      <c r="H46918" t="s">
        <v>346</v>
      </c>
      <c r="I46918" t="s">
        <v>501</v>
      </c>
      <c r="J46918" s="6">
        <v>-1124.8370500650001</v>
      </c>
    </row>
    <row r="46919" spans="2:10" x14ac:dyDescent="0.25">
      <c r="B46919" t="s">
        <v>1148</v>
      </c>
      <c r="C46919" t="s">
        <v>1043</v>
      </c>
      <c r="D46919" t="s">
        <v>28</v>
      </c>
      <c r="E46919" t="s">
        <v>29</v>
      </c>
      <c r="F46919" t="s">
        <v>121</v>
      </c>
      <c r="G46919" t="s">
        <v>243</v>
      </c>
      <c r="H46919" t="s">
        <v>909</v>
      </c>
      <c r="I46919" t="s">
        <v>910</v>
      </c>
      <c r="J46919" s="6">
        <v>-674.90250000000003</v>
      </c>
    </row>
    <row r="46920" spans="2:10" x14ac:dyDescent="0.25">
      <c r="B46920" t="s">
        <v>1148</v>
      </c>
      <c r="C46920" t="s">
        <v>1043</v>
      </c>
      <c r="D46920" t="s">
        <v>28</v>
      </c>
      <c r="E46920" t="s">
        <v>29</v>
      </c>
      <c r="F46920" t="s">
        <v>121</v>
      </c>
      <c r="G46920" t="s">
        <v>243</v>
      </c>
      <c r="H46920" t="s">
        <v>348</v>
      </c>
      <c r="I46920" t="s">
        <v>503</v>
      </c>
      <c r="J46920" s="6">
        <v>-3599.47910013</v>
      </c>
    </row>
    <row r="46921" spans="2:10" x14ac:dyDescent="0.25">
      <c r="B46921" t="s">
        <v>1148</v>
      </c>
      <c r="C46921" t="s">
        <v>1043</v>
      </c>
      <c r="D46921" t="s">
        <v>28</v>
      </c>
      <c r="E46921" t="s">
        <v>29</v>
      </c>
      <c r="F46921" t="s">
        <v>121</v>
      </c>
      <c r="G46921" t="s">
        <v>243</v>
      </c>
      <c r="H46921" t="s">
        <v>352</v>
      </c>
      <c r="I46921" t="s">
        <v>507</v>
      </c>
      <c r="J46921" s="6">
        <v>-81163.840790445</v>
      </c>
    </row>
    <row r="46922" spans="2:10" x14ac:dyDescent="0.25">
      <c r="B46922" t="s">
        <v>1148</v>
      </c>
      <c r="C46922" t="s">
        <v>1043</v>
      </c>
      <c r="D46922" t="s">
        <v>28</v>
      </c>
      <c r="E46922" t="s">
        <v>29</v>
      </c>
      <c r="F46922" t="s">
        <v>123</v>
      </c>
      <c r="G46922" t="s">
        <v>245</v>
      </c>
      <c r="H46922" t="s">
        <v>355</v>
      </c>
      <c r="I46922" t="s">
        <v>508</v>
      </c>
      <c r="J46922" s="6">
        <v>-68475.706185765011</v>
      </c>
    </row>
    <row r="46923" spans="2:10" x14ac:dyDescent="0.25">
      <c r="B46923" t="s">
        <v>1148</v>
      </c>
      <c r="C46923" t="s">
        <v>1043</v>
      </c>
      <c r="D46923" t="s">
        <v>28</v>
      </c>
      <c r="E46923" t="s">
        <v>29</v>
      </c>
      <c r="F46923" t="s">
        <v>124</v>
      </c>
      <c r="G46923" t="s">
        <v>246</v>
      </c>
      <c r="H46923" t="s">
        <v>358</v>
      </c>
      <c r="I46923" t="s">
        <v>511</v>
      </c>
      <c r="J46923" s="6">
        <v>-106227.96489394501</v>
      </c>
    </row>
    <row r="46924" spans="2:10" x14ac:dyDescent="0.25">
      <c r="B46924" t="s">
        <v>1148</v>
      </c>
      <c r="C46924" t="s">
        <v>1043</v>
      </c>
      <c r="D46924" t="s">
        <v>28</v>
      </c>
      <c r="E46924" t="s">
        <v>29</v>
      </c>
      <c r="F46924" t="s">
        <v>124</v>
      </c>
      <c r="G46924" t="s">
        <v>246</v>
      </c>
      <c r="H46924" t="s">
        <v>362</v>
      </c>
      <c r="I46924" t="s">
        <v>515</v>
      </c>
      <c r="J46924" s="6">
        <v>-113383.62</v>
      </c>
    </row>
    <row r="46925" spans="2:10" x14ac:dyDescent="0.25">
      <c r="B46925" t="s">
        <v>1148</v>
      </c>
      <c r="C46925" t="s">
        <v>1043</v>
      </c>
      <c r="D46925" t="s">
        <v>28</v>
      </c>
      <c r="E46925" t="s">
        <v>29</v>
      </c>
      <c r="F46925" t="s">
        <v>124</v>
      </c>
      <c r="G46925" t="s">
        <v>246</v>
      </c>
      <c r="H46925" t="s">
        <v>363</v>
      </c>
      <c r="I46925" t="s">
        <v>516</v>
      </c>
      <c r="J46925" s="6">
        <v>-254071.688104395</v>
      </c>
    </row>
    <row r="46926" spans="2:10" x14ac:dyDescent="0.25">
      <c r="B46926" t="s">
        <v>1148</v>
      </c>
      <c r="C46926" t="s">
        <v>1043</v>
      </c>
      <c r="D46926" t="s">
        <v>28</v>
      </c>
      <c r="E46926" t="s">
        <v>29</v>
      </c>
      <c r="F46926" t="s">
        <v>124</v>
      </c>
      <c r="G46926" t="s">
        <v>246</v>
      </c>
      <c r="H46926" t="s">
        <v>365</v>
      </c>
      <c r="I46926" t="s">
        <v>518</v>
      </c>
      <c r="J46926" s="6">
        <v>-189228.58793307003</v>
      </c>
    </row>
    <row r="46927" spans="2:10" x14ac:dyDescent="0.25">
      <c r="B46927" t="s">
        <v>1148</v>
      </c>
      <c r="C46927" t="s">
        <v>1043</v>
      </c>
      <c r="D46927" t="s">
        <v>28</v>
      </c>
      <c r="E46927" t="s">
        <v>29</v>
      </c>
      <c r="F46927" t="s">
        <v>126</v>
      </c>
      <c r="G46927" t="s">
        <v>248</v>
      </c>
      <c r="H46927" t="s">
        <v>367</v>
      </c>
      <c r="I46927" t="s">
        <v>520</v>
      </c>
      <c r="J46927" s="6">
        <v>-5208.4574585700002</v>
      </c>
    </row>
    <row r="46928" spans="2:10" x14ac:dyDescent="0.25">
      <c r="B46928" t="s">
        <v>1148</v>
      </c>
      <c r="C46928" t="s">
        <v>1043</v>
      </c>
      <c r="D46928" t="s">
        <v>28</v>
      </c>
      <c r="E46928" t="s">
        <v>29</v>
      </c>
      <c r="F46928" t="s">
        <v>126</v>
      </c>
      <c r="G46928" t="s">
        <v>248</v>
      </c>
      <c r="H46928" t="s">
        <v>368</v>
      </c>
      <c r="I46928" t="s">
        <v>521</v>
      </c>
      <c r="J46928" s="6">
        <v>-5319.0591304650006</v>
      </c>
    </row>
    <row r="46929" spans="2:10" x14ac:dyDescent="0.25">
      <c r="B46929" t="s">
        <v>1148</v>
      </c>
      <c r="C46929" t="s">
        <v>1043</v>
      </c>
      <c r="D46929" t="s">
        <v>28</v>
      </c>
      <c r="E46929" t="s">
        <v>29</v>
      </c>
      <c r="F46929" t="s">
        <v>126</v>
      </c>
      <c r="G46929" t="s">
        <v>248</v>
      </c>
      <c r="H46929" t="s">
        <v>369</v>
      </c>
      <c r="I46929" t="s">
        <v>522</v>
      </c>
      <c r="J46929" s="6">
        <v>-53462.59320980998</v>
      </c>
    </row>
    <row r="46930" spans="2:10" x14ac:dyDescent="0.25">
      <c r="B46930" t="s">
        <v>1148</v>
      </c>
      <c r="C46930" t="s">
        <v>1043</v>
      </c>
      <c r="D46930" t="s">
        <v>28</v>
      </c>
      <c r="E46930" t="s">
        <v>29</v>
      </c>
      <c r="F46930" t="s">
        <v>127</v>
      </c>
      <c r="G46930" t="s">
        <v>249</v>
      </c>
      <c r="H46930" t="s">
        <v>371</v>
      </c>
      <c r="I46930" t="s">
        <v>524</v>
      </c>
      <c r="J46930" s="6">
        <v>-24284.613065805002</v>
      </c>
    </row>
    <row r="46931" spans="2:10" x14ac:dyDescent="0.25">
      <c r="B46931" t="s">
        <v>1148</v>
      </c>
      <c r="C46931" t="s">
        <v>1043</v>
      </c>
      <c r="D46931" t="s">
        <v>28</v>
      </c>
      <c r="E46931" t="s">
        <v>29</v>
      </c>
      <c r="F46931" t="s">
        <v>128</v>
      </c>
      <c r="G46931" t="s">
        <v>250</v>
      </c>
      <c r="H46931" t="s">
        <v>372</v>
      </c>
      <c r="I46931" t="s">
        <v>250</v>
      </c>
      <c r="J46931" s="6">
        <v>-69320.092901175012</v>
      </c>
    </row>
    <row r="46932" spans="2:10" x14ac:dyDescent="0.25">
      <c r="B46932" t="s">
        <v>1148</v>
      </c>
      <c r="C46932" t="s">
        <v>1043</v>
      </c>
      <c r="D46932" t="s">
        <v>28</v>
      </c>
      <c r="E46932" t="s">
        <v>29</v>
      </c>
      <c r="F46932" t="s">
        <v>129</v>
      </c>
      <c r="G46932" t="s">
        <v>251</v>
      </c>
      <c r="H46932" t="s">
        <v>373</v>
      </c>
      <c r="I46932" t="s">
        <v>251</v>
      </c>
      <c r="J46932" s="6">
        <v>-34201.62095217</v>
      </c>
    </row>
    <row r="46933" spans="2:10" x14ac:dyDescent="0.25">
      <c r="B46933" t="s">
        <v>1148</v>
      </c>
      <c r="C46933" t="s">
        <v>1043</v>
      </c>
      <c r="D46933" t="s">
        <v>28</v>
      </c>
      <c r="E46933" t="s">
        <v>29</v>
      </c>
      <c r="F46933" t="s">
        <v>130</v>
      </c>
      <c r="G46933" t="s">
        <v>252</v>
      </c>
      <c r="H46933" t="s">
        <v>375</v>
      </c>
      <c r="I46933" t="s">
        <v>526</v>
      </c>
      <c r="J46933" s="6">
        <v>-287099.102888625</v>
      </c>
    </row>
    <row r="46934" spans="2:10" x14ac:dyDescent="0.25">
      <c r="B46934" t="s">
        <v>1148</v>
      </c>
      <c r="C46934" t="s">
        <v>1043</v>
      </c>
      <c r="D46934" t="s">
        <v>28</v>
      </c>
      <c r="E46934" t="s">
        <v>29</v>
      </c>
      <c r="F46934" t="s">
        <v>130</v>
      </c>
      <c r="G46934" t="s">
        <v>252</v>
      </c>
      <c r="H46934" t="s">
        <v>376</v>
      </c>
      <c r="I46934" t="s">
        <v>527</v>
      </c>
      <c r="J46934" s="6">
        <v>-139916.24420617492</v>
      </c>
    </row>
    <row r="46935" spans="2:10" x14ac:dyDescent="0.25">
      <c r="B46935" t="s">
        <v>1148</v>
      </c>
      <c r="C46935" t="s">
        <v>1043</v>
      </c>
      <c r="D46935" t="s">
        <v>30</v>
      </c>
      <c r="E46935" t="s">
        <v>31</v>
      </c>
      <c r="F46935" t="s">
        <v>132</v>
      </c>
      <c r="G46935" t="s">
        <v>254</v>
      </c>
      <c r="H46935" t="s">
        <v>669</v>
      </c>
      <c r="I46935" t="s">
        <v>846</v>
      </c>
      <c r="J46935" s="6">
        <v>-57479.513004240012</v>
      </c>
    </row>
    <row r="46936" spans="2:10" x14ac:dyDescent="0.25">
      <c r="B46936" t="s">
        <v>1148</v>
      </c>
      <c r="C46936" t="s">
        <v>1043</v>
      </c>
      <c r="D46936" t="s">
        <v>30</v>
      </c>
      <c r="E46936" t="s">
        <v>31</v>
      </c>
      <c r="F46936" t="s">
        <v>132</v>
      </c>
      <c r="G46936" t="s">
        <v>254</v>
      </c>
      <c r="H46936" t="s">
        <v>671</v>
      </c>
      <c r="I46936" t="s">
        <v>848</v>
      </c>
      <c r="J46936" s="6">
        <v>-274511.11301650497</v>
      </c>
    </row>
    <row r="46937" spans="2:10" x14ac:dyDescent="0.25">
      <c r="B46937" t="s">
        <v>1148</v>
      </c>
      <c r="C46937" t="s">
        <v>1043</v>
      </c>
      <c r="D46937" t="s">
        <v>30</v>
      </c>
      <c r="E46937" t="s">
        <v>31</v>
      </c>
      <c r="F46937" t="s">
        <v>132</v>
      </c>
      <c r="G46937" t="s">
        <v>254</v>
      </c>
      <c r="H46937" t="s">
        <v>672</v>
      </c>
      <c r="I46937" t="s">
        <v>849</v>
      </c>
      <c r="J46937" s="6">
        <v>-17695.016233965001</v>
      </c>
    </row>
    <row r="46938" spans="2:10" x14ac:dyDescent="0.25">
      <c r="B46938" t="s">
        <v>1148</v>
      </c>
      <c r="C46938" t="s">
        <v>1043</v>
      </c>
      <c r="D46938" t="s">
        <v>30</v>
      </c>
      <c r="E46938" t="s">
        <v>31</v>
      </c>
      <c r="F46938" t="s">
        <v>133</v>
      </c>
      <c r="G46938" t="s">
        <v>255</v>
      </c>
      <c r="H46938" t="s">
        <v>686</v>
      </c>
      <c r="I46938" t="s">
        <v>854</v>
      </c>
      <c r="J46938" s="6">
        <v>-9541.7175528000007</v>
      </c>
    </row>
    <row r="46939" spans="2:10" x14ac:dyDescent="0.25">
      <c r="B46939" t="s">
        <v>1148</v>
      </c>
      <c r="C46939" t="s">
        <v>1043</v>
      </c>
      <c r="D46939" t="s">
        <v>30</v>
      </c>
      <c r="E46939" t="s">
        <v>31</v>
      </c>
      <c r="F46939" t="s">
        <v>133</v>
      </c>
      <c r="G46939" t="s">
        <v>255</v>
      </c>
      <c r="H46939" t="s">
        <v>688</v>
      </c>
      <c r="I46939" t="s">
        <v>856</v>
      </c>
      <c r="J46939" s="6">
        <v>-58041.614999999998</v>
      </c>
    </row>
    <row r="46940" spans="2:10" x14ac:dyDescent="0.25">
      <c r="B46940" t="s">
        <v>1148</v>
      </c>
      <c r="C46940" t="s">
        <v>1043</v>
      </c>
      <c r="D46940" t="s">
        <v>30</v>
      </c>
      <c r="E46940" t="s">
        <v>31</v>
      </c>
      <c r="F46940" t="s">
        <v>133</v>
      </c>
      <c r="G46940" t="s">
        <v>255</v>
      </c>
      <c r="H46940" t="s">
        <v>689</v>
      </c>
      <c r="I46940" t="s">
        <v>857</v>
      </c>
      <c r="J46940" s="6">
        <v>-8971.8582277049991</v>
      </c>
    </row>
    <row r="46941" spans="2:10" x14ac:dyDescent="0.25">
      <c r="B46941" t="s">
        <v>1148</v>
      </c>
      <c r="C46941" t="s">
        <v>1043</v>
      </c>
      <c r="D46941" t="s">
        <v>30</v>
      </c>
      <c r="E46941" t="s">
        <v>31</v>
      </c>
      <c r="F46941" t="s">
        <v>133</v>
      </c>
      <c r="G46941" t="s">
        <v>255</v>
      </c>
      <c r="H46941" t="s">
        <v>691</v>
      </c>
      <c r="I46941" t="s">
        <v>859</v>
      </c>
      <c r="J46941" s="6">
        <v>-3936.9316999349999</v>
      </c>
    </row>
    <row r="46942" spans="2:10" x14ac:dyDescent="0.25">
      <c r="B46942" t="s">
        <v>1148</v>
      </c>
      <c r="C46942" t="s">
        <v>1043</v>
      </c>
      <c r="D46942" t="s">
        <v>30</v>
      </c>
      <c r="E46942" t="s">
        <v>31</v>
      </c>
      <c r="F46942" t="s">
        <v>133</v>
      </c>
      <c r="G46942" t="s">
        <v>255</v>
      </c>
      <c r="H46942" t="s">
        <v>703</v>
      </c>
      <c r="I46942" t="s">
        <v>871</v>
      </c>
      <c r="J46942" s="6">
        <v>-90126.767358464989</v>
      </c>
    </row>
    <row r="46943" spans="2:10" x14ac:dyDescent="0.25">
      <c r="B46943" t="s">
        <v>1148</v>
      </c>
      <c r="C46943" t="s">
        <v>1043</v>
      </c>
      <c r="D46943" t="s">
        <v>30</v>
      </c>
      <c r="E46943" t="s">
        <v>31</v>
      </c>
      <c r="F46943" t="s">
        <v>133</v>
      </c>
      <c r="G46943" t="s">
        <v>255</v>
      </c>
      <c r="H46943" t="s">
        <v>706</v>
      </c>
      <c r="I46943" t="s">
        <v>642</v>
      </c>
      <c r="J46943" s="6">
        <v>-2513.0939450999999</v>
      </c>
    </row>
    <row r="46944" spans="2:10" x14ac:dyDescent="0.25">
      <c r="B46944" t="s">
        <v>1148</v>
      </c>
      <c r="C46944" t="s">
        <v>1043</v>
      </c>
      <c r="D46944" t="s">
        <v>30</v>
      </c>
      <c r="E46944" t="s">
        <v>31</v>
      </c>
      <c r="F46944" t="s">
        <v>133</v>
      </c>
      <c r="G46944" t="s">
        <v>255</v>
      </c>
      <c r="H46944" t="s">
        <v>741</v>
      </c>
      <c r="I46944" t="s">
        <v>885</v>
      </c>
      <c r="J46944" s="6">
        <v>-1237.321699935</v>
      </c>
    </row>
    <row r="46945" spans="2:10" x14ac:dyDescent="0.25">
      <c r="B46945" t="s">
        <v>1148</v>
      </c>
      <c r="C46945" t="s">
        <v>1043</v>
      </c>
      <c r="D46945" t="s">
        <v>30</v>
      </c>
      <c r="E46945" t="s">
        <v>31</v>
      </c>
      <c r="F46945" t="s">
        <v>133</v>
      </c>
      <c r="G46945" t="s">
        <v>255</v>
      </c>
      <c r="H46945" t="s">
        <v>715</v>
      </c>
      <c r="I46945" t="s">
        <v>651</v>
      </c>
      <c r="J46945" s="6">
        <v>-19875.878625000001</v>
      </c>
    </row>
    <row r="46946" spans="2:10" x14ac:dyDescent="0.25">
      <c r="B46946" t="s">
        <v>1148</v>
      </c>
      <c r="C46946" t="s">
        <v>1043</v>
      </c>
      <c r="D46946" t="s">
        <v>32</v>
      </c>
      <c r="E46946" t="s">
        <v>33</v>
      </c>
      <c r="F46946" t="s">
        <v>135</v>
      </c>
      <c r="G46946" t="s">
        <v>257</v>
      </c>
      <c r="H46946" t="s">
        <v>135</v>
      </c>
      <c r="I46946" t="s">
        <v>257</v>
      </c>
      <c r="J46946" s="6">
        <v>-539251.87715950503</v>
      </c>
    </row>
    <row r="46947" spans="2:10" x14ac:dyDescent="0.25">
      <c r="B46947" t="s">
        <v>1148</v>
      </c>
      <c r="C46947" t="s">
        <v>1043</v>
      </c>
      <c r="D46947" t="s">
        <v>32</v>
      </c>
      <c r="E46947" t="s">
        <v>33</v>
      </c>
      <c r="F46947" t="s">
        <v>136</v>
      </c>
      <c r="G46947" t="s">
        <v>258</v>
      </c>
      <c r="H46947" t="s">
        <v>382</v>
      </c>
      <c r="I46947" t="s">
        <v>533</v>
      </c>
      <c r="J46947" s="6">
        <v>-80967.306482834974</v>
      </c>
    </row>
    <row r="46948" spans="2:10" x14ac:dyDescent="0.25">
      <c r="B46948" t="s">
        <v>1148</v>
      </c>
      <c r="C46948" t="s">
        <v>1043</v>
      </c>
      <c r="D46948" t="s">
        <v>32</v>
      </c>
      <c r="E46948" t="s">
        <v>33</v>
      </c>
      <c r="F46948" t="s">
        <v>136</v>
      </c>
      <c r="G46948" t="s">
        <v>258</v>
      </c>
      <c r="H46948" t="s">
        <v>383</v>
      </c>
      <c r="I46948" t="s">
        <v>534</v>
      </c>
      <c r="J46948" s="6">
        <v>-16579.484739570002</v>
      </c>
    </row>
    <row r="46949" spans="2:10" x14ac:dyDescent="0.25">
      <c r="B46949" t="s">
        <v>1148</v>
      </c>
      <c r="C46949" t="s">
        <v>1043</v>
      </c>
      <c r="D46949" t="s">
        <v>32</v>
      </c>
      <c r="E46949" t="s">
        <v>33</v>
      </c>
      <c r="F46949" t="s">
        <v>136</v>
      </c>
      <c r="G46949" t="s">
        <v>258</v>
      </c>
      <c r="H46949" t="s">
        <v>384</v>
      </c>
      <c r="I46949" t="s">
        <v>535</v>
      </c>
      <c r="J46949" s="6">
        <v>-1310351.6468409607</v>
      </c>
    </row>
    <row r="46950" spans="2:10" x14ac:dyDescent="0.25">
      <c r="B46950" t="s">
        <v>1148</v>
      </c>
      <c r="C46950" t="s">
        <v>1043</v>
      </c>
      <c r="D46950" t="s">
        <v>32</v>
      </c>
      <c r="E46950" t="s">
        <v>33</v>
      </c>
      <c r="F46950" t="s">
        <v>137</v>
      </c>
      <c r="G46950" t="s">
        <v>259</v>
      </c>
      <c r="H46950" t="s">
        <v>387</v>
      </c>
      <c r="I46950" t="s">
        <v>538</v>
      </c>
      <c r="J46950" s="6">
        <v>-236404.86389766002</v>
      </c>
    </row>
    <row r="46951" spans="2:10" x14ac:dyDescent="0.25">
      <c r="B46951" t="s">
        <v>1148</v>
      </c>
      <c r="C46951" t="s">
        <v>1043</v>
      </c>
      <c r="D46951" t="s">
        <v>32</v>
      </c>
      <c r="E46951" t="s">
        <v>33</v>
      </c>
      <c r="F46951" t="s">
        <v>137</v>
      </c>
      <c r="G46951" t="s">
        <v>259</v>
      </c>
      <c r="H46951" t="s">
        <v>388</v>
      </c>
      <c r="I46951" t="s">
        <v>539</v>
      </c>
      <c r="J46951" s="6">
        <v>-821.61550506000026</v>
      </c>
    </row>
    <row r="46952" spans="2:10" x14ac:dyDescent="0.25">
      <c r="B46952" t="s">
        <v>1148</v>
      </c>
      <c r="C46952" t="s">
        <v>1043</v>
      </c>
      <c r="D46952" t="s">
        <v>32</v>
      </c>
      <c r="E46952" t="s">
        <v>33</v>
      </c>
      <c r="F46952" t="s">
        <v>137</v>
      </c>
      <c r="G46952" t="s">
        <v>259</v>
      </c>
      <c r="H46952" t="s">
        <v>389</v>
      </c>
      <c r="I46952" t="s">
        <v>540</v>
      </c>
      <c r="J46952" s="6">
        <v>-158291.50816794002</v>
      </c>
    </row>
    <row r="46953" spans="2:10" x14ac:dyDescent="0.25">
      <c r="B46953" t="s">
        <v>1148</v>
      </c>
      <c r="C46953" t="s">
        <v>1043</v>
      </c>
      <c r="D46953" t="s">
        <v>32</v>
      </c>
      <c r="E46953" t="s">
        <v>33</v>
      </c>
      <c r="F46953" t="s">
        <v>137</v>
      </c>
      <c r="G46953" t="s">
        <v>259</v>
      </c>
      <c r="H46953" t="s">
        <v>390</v>
      </c>
      <c r="I46953" t="s">
        <v>541</v>
      </c>
      <c r="J46953" s="6">
        <v>-9312.4491241349988</v>
      </c>
    </row>
    <row r="46954" spans="2:10" x14ac:dyDescent="0.25">
      <c r="B46954" t="s">
        <v>1148</v>
      </c>
      <c r="C46954" t="s">
        <v>1043</v>
      </c>
      <c r="D46954" t="s">
        <v>32</v>
      </c>
      <c r="E46954" t="s">
        <v>33</v>
      </c>
      <c r="F46954" t="s">
        <v>137</v>
      </c>
      <c r="G46954" t="s">
        <v>259</v>
      </c>
      <c r="H46954" t="s">
        <v>391</v>
      </c>
      <c r="I46954" t="s">
        <v>542</v>
      </c>
      <c r="J46954" s="6">
        <v>-6288.8157342750001</v>
      </c>
    </row>
    <row r="46955" spans="2:10" x14ac:dyDescent="0.25">
      <c r="B46955" t="s">
        <v>1148</v>
      </c>
      <c r="C46955" t="s">
        <v>1043</v>
      </c>
      <c r="D46955" t="s">
        <v>32</v>
      </c>
      <c r="E46955" t="s">
        <v>33</v>
      </c>
      <c r="F46955" t="s">
        <v>137</v>
      </c>
      <c r="G46955" t="s">
        <v>259</v>
      </c>
      <c r="H46955" t="s">
        <v>392</v>
      </c>
      <c r="I46955" t="s">
        <v>543</v>
      </c>
      <c r="J46955" s="6">
        <v>-3816.7990549350002</v>
      </c>
    </row>
    <row r="46956" spans="2:10" x14ac:dyDescent="0.25">
      <c r="B46956" t="s">
        <v>1148</v>
      </c>
      <c r="C46956" t="s">
        <v>1043</v>
      </c>
      <c r="D46956" t="s">
        <v>32</v>
      </c>
      <c r="E46956" t="s">
        <v>33</v>
      </c>
      <c r="F46956" t="s">
        <v>138</v>
      </c>
      <c r="G46956" t="s">
        <v>260</v>
      </c>
      <c r="H46956" t="s">
        <v>477</v>
      </c>
      <c r="I46956" t="s">
        <v>622</v>
      </c>
      <c r="J46956" s="6">
        <v>-72104.687973780005</v>
      </c>
    </row>
    <row r="46957" spans="2:10" x14ac:dyDescent="0.25">
      <c r="B46957" t="s">
        <v>1148</v>
      </c>
      <c r="C46957" t="s">
        <v>1043</v>
      </c>
      <c r="D46957" t="s">
        <v>32</v>
      </c>
      <c r="E46957" t="s">
        <v>33</v>
      </c>
      <c r="F46957" t="s">
        <v>138</v>
      </c>
      <c r="G46957" t="s">
        <v>260</v>
      </c>
      <c r="H46957" t="s">
        <v>396</v>
      </c>
      <c r="I46957" t="s">
        <v>547</v>
      </c>
      <c r="J46957" s="6">
        <v>-26335.062696960009</v>
      </c>
    </row>
    <row r="46958" spans="2:10" x14ac:dyDescent="0.25">
      <c r="B46958" t="s">
        <v>1148</v>
      </c>
      <c r="C46958" t="s">
        <v>1043</v>
      </c>
      <c r="D46958" t="s">
        <v>32</v>
      </c>
      <c r="E46958" t="s">
        <v>33</v>
      </c>
      <c r="F46958" t="s">
        <v>138</v>
      </c>
      <c r="G46958" t="s">
        <v>260</v>
      </c>
      <c r="H46958" t="s">
        <v>397</v>
      </c>
      <c r="I46958" t="s">
        <v>548</v>
      </c>
      <c r="J46958" s="6">
        <v>-3297.2429127749997</v>
      </c>
    </row>
    <row r="46959" spans="2:10" x14ac:dyDescent="0.25">
      <c r="B46959" t="s">
        <v>1148</v>
      </c>
      <c r="C46959" t="s">
        <v>1043</v>
      </c>
      <c r="D46959" t="s">
        <v>32</v>
      </c>
      <c r="E46959" t="s">
        <v>33</v>
      </c>
      <c r="F46959" t="s">
        <v>138</v>
      </c>
      <c r="G46959" t="s">
        <v>260</v>
      </c>
      <c r="H46959" t="s">
        <v>398</v>
      </c>
      <c r="I46959" t="s">
        <v>549</v>
      </c>
      <c r="J46959" s="6">
        <v>-137988.24078579</v>
      </c>
    </row>
    <row r="46960" spans="2:10" x14ac:dyDescent="0.25">
      <c r="B46960" t="s">
        <v>1148</v>
      </c>
      <c r="C46960" t="s">
        <v>1043</v>
      </c>
      <c r="D46960" t="s">
        <v>32</v>
      </c>
      <c r="E46960" t="s">
        <v>33</v>
      </c>
      <c r="F46960" t="s">
        <v>139</v>
      </c>
      <c r="G46960" t="s">
        <v>261</v>
      </c>
      <c r="H46960" t="s">
        <v>399</v>
      </c>
      <c r="I46960" t="s">
        <v>550</v>
      </c>
      <c r="J46960" s="6">
        <v>-21985.255343235007</v>
      </c>
    </row>
    <row r="46961" spans="2:10" x14ac:dyDescent="0.25">
      <c r="B46961" t="s">
        <v>1148</v>
      </c>
      <c r="C46961" t="s">
        <v>1043</v>
      </c>
      <c r="D46961" t="s">
        <v>32</v>
      </c>
      <c r="E46961" t="s">
        <v>33</v>
      </c>
      <c r="F46961" t="s">
        <v>139</v>
      </c>
      <c r="G46961" t="s">
        <v>261</v>
      </c>
      <c r="H46961" t="s">
        <v>402</v>
      </c>
      <c r="I46961" t="s">
        <v>33</v>
      </c>
      <c r="J46961" s="6">
        <v>-115689.11528590503</v>
      </c>
    </row>
    <row r="46962" spans="2:10" x14ac:dyDescent="0.25">
      <c r="B46962" t="s">
        <v>1148</v>
      </c>
      <c r="C46962" t="s">
        <v>1043</v>
      </c>
      <c r="D46962" t="s">
        <v>32</v>
      </c>
      <c r="E46962" t="s">
        <v>33</v>
      </c>
      <c r="F46962" t="s">
        <v>139</v>
      </c>
      <c r="G46962" t="s">
        <v>261</v>
      </c>
      <c r="H46962" t="s">
        <v>404</v>
      </c>
      <c r="I46962" t="s">
        <v>554</v>
      </c>
      <c r="J46962" s="6">
        <v>-40077.960574935001</v>
      </c>
    </row>
    <row r="46963" spans="2:10" x14ac:dyDescent="0.25">
      <c r="B46963" t="s">
        <v>1148</v>
      </c>
      <c r="C46963" t="s">
        <v>1043</v>
      </c>
      <c r="D46963" t="s">
        <v>32</v>
      </c>
      <c r="E46963" t="s">
        <v>33</v>
      </c>
      <c r="F46963" t="s">
        <v>140</v>
      </c>
      <c r="G46963" t="s">
        <v>262</v>
      </c>
      <c r="H46963" t="s">
        <v>416</v>
      </c>
      <c r="I46963" t="s">
        <v>566</v>
      </c>
      <c r="J46963" s="6">
        <v>-53510.802845189988</v>
      </c>
    </row>
    <row r="46964" spans="2:10" x14ac:dyDescent="0.25">
      <c r="B46964" t="s">
        <v>1148</v>
      </c>
      <c r="C46964" t="s">
        <v>1043</v>
      </c>
      <c r="D46964" t="s">
        <v>32</v>
      </c>
      <c r="E46964" t="s">
        <v>33</v>
      </c>
      <c r="F46964" t="s">
        <v>140</v>
      </c>
      <c r="G46964" t="s">
        <v>262</v>
      </c>
      <c r="H46964" t="s">
        <v>418</v>
      </c>
      <c r="I46964" t="s">
        <v>568</v>
      </c>
      <c r="J46964" s="6">
        <v>-199.23391761000002</v>
      </c>
    </row>
    <row r="46965" spans="2:10" x14ac:dyDescent="0.25">
      <c r="B46965" t="s">
        <v>1148</v>
      </c>
      <c r="C46965" t="s">
        <v>1043</v>
      </c>
      <c r="D46965" t="s">
        <v>32</v>
      </c>
      <c r="E46965" t="s">
        <v>33</v>
      </c>
      <c r="F46965" t="s">
        <v>140</v>
      </c>
      <c r="G46965" t="s">
        <v>262</v>
      </c>
      <c r="H46965" t="s">
        <v>419</v>
      </c>
      <c r="I46965" t="s">
        <v>569</v>
      </c>
      <c r="J46965" s="6">
        <v>-7254.4675810799999</v>
      </c>
    </row>
    <row r="46966" spans="2:10" x14ac:dyDescent="0.25">
      <c r="B46966" t="s">
        <v>1148</v>
      </c>
      <c r="C46966" t="s">
        <v>1043</v>
      </c>
      <c r="D46966" t="s">
        <v>32</v>
      </c>
      <c r="E46966" t="s">
        <v>33</v>
      </c>
      <c r="F46966" t="s">
        <v>140</v>
      </c>
      <c r="G46966" t="s">
        <v>262</v>
      </c>
      <c r="H46966" t="s">
        <v>420</v>
      </c>
      <c r="I46966" t="s">
        <v>570</v>
      </c>
      <c r="J46966" s="6">
        <v>-1394.7980500650001</v>
      </c>
    </row>
    <row r="46967" spans="2:10" x14ac:dyDescent="0.25">
      <c r="B46967" t="s">
        <v>1148</v>
      </c>
      <c r="C46967" t="s">
        <v>1043</v>
      </c>
      <c r="D46967" t="s">
        <v>32</v>
      </c>
      <c r="E46967" t="s">
        <v>33</v>
      </c>
      <c r="F46967" t="s">
        <v>140</v>
      </c>
      <c r="G46967" t="s">
        <v>262</v>
      </c>
      <c r="H46967" t="s">
        <v>422</v>
      </c>
      <c r="I46967" t="s">
        <v>572</v>
      </c>
      <c r="J46967" s="6">
        <v>-4675.1292559949998</v>
      </c>
    </row>
    <row r="46968" spans="2:10" x14ac:dyDescent="0.25">
      <c r="B46968" t="s">
        <v>1148</v>
      </c>
      <c r="C46968" t="s">
        <v>1043</v>
      </c>
      <c r="D46968" t="s">
        <v>32</v>
      </c>
      <c r="E46968" t="s">
        <v>33</v>
      </c>
      <c r="F46968" t="s">
        <v>140</v>
      </c>
      <c r="G46968" t="s">
        <v>262</v>
      </c>
      <c r="H46968" t="s">
        <v>424</v>
      </c>
      <c r="I46968" t="s">
        <v>574</v>
      </c>
      <c r="J46968" s="6">
        <v>-3943.2906312900004</v>
      </c>
    </row>
    <row r="46969" spans="2:10" x14ac:dyDescent="0.25">
      <c r="B46969" t="s">
        <v>1148</v>
      </c>
      <c r="C46969" t="s">
        <v>1043</v>
      </c>
      <c r="D46969" t="s">
        <v>32</v>
      </c>
      <c r="E46969" t="s">
        <v>33</v>
      </c>
      <c r="F46969" t="s">
        <v>140</v>
      </c>
      <c r="G46969" t="s">
        <v>262</v>
      </c>
      <c r="H46969" t="s">
        <v>426</v>
      </c>
      <c r="I46969" t="s">
        <v>576</v>
      </c>
      <c r="J46969" s="6">
        <v>447.73166830500026</v>
      </c>
    </row>
    <row r="46970" spans="2:10" x14ac:dyDescent="0.25">
      <c r="B46970" t="s">
        <v>1148</v>
      </c>
      <c r="C46970" t="s">
        <v>1043</v>
      </c>
      <c r="D46970" t="s">
        <v>32</v>
      </c>
      <c r="E46970" t="s">
        <v>33</v>
      </c>
      <c r="F46970" t="s">
        <v>140</v>
      </c>
      <c r="G46970" t="s">
        <v>262</v>
      </c>
      <c r="H46970" t="s">
        <v>427</v>
      </c>
      <c r="I46970" t="s">
        <v>577</v>
      </c>
      <c r="J46970" s="6">
        <v>-12399.976883474992</v>
      </c>
    </row>
    <row r="46971" spans="2:10" x14ac:dyDescent="0.25">
      <c r="B46971" t="s">
        <v>1148</v>
      </c>
      <c r="C46971" t="s">
        <v>1043</v>
      </c>
      <c r="D46971" t="s">
        <v>32</v>
      </c>
      <c r="E46971" t="s">
        <v>33</v>
      </c>
      <c r="F46971" t="s">
        <v>140</v>
      </c>
      <c r="G46971" t="s">
        <v>262</v>
      </c>
      <c r="H46971" t="s">
        <v>428</v>
      </c>
      <c r="I46971" t="s">
        <v>578</v>
      </c>
      <c r="J46971" s="6">
        <v>-6606.7636518300005</v>
      </c>
    </row>
    <row r="46972" spans="2:10" x14ac:dyDescent="0.25">
      <c r="B46972" t="s">
        <v>1148</v>
      </c>
      <c r="C46972" t="s">
        <v>1043</v>
      </c>
      <c r="D46972" t="s">
        <v>32</v>
      </c>
      <c r="E46972" t="s">
        <v>33</v>
      </c>
      <c r="F46972" t="s">
        <v>141</v>
      </c>
      <c r="G46972" t="s">
        <v>263</v>
      </c>
      <c r="H46972" t="s">
        <v>429</v>
      </c>
      <c r="I46972" t="s">
        <v>263</v>
      </c>
      <c r="J46972" s="6">
        <v>-101497.57057183498</v>
      </c>
    </row>
    <row r="46973" spans="2:10" x14ac:dyDescent="0.25">
      <c r="B46973" t="s">
        <v>1148</v>
      </c>
      <c r="C46973" t="s">
        <v>1043</v>
      </c>
      <c r="D46973" t="s">
        <v>32</v>
      </c>
      <c r="E46973" t="s">
        <v>33</v>
      </c>
      <c r="F46973" t="s">
        <v>142</v>
      </c>
      <c r="G46973" t="s">
        <v>264</v>
      </c>
      <c r="H46973" t="s">
        <v>430</v>
      </c>
      <c r="I46973" t="s">
        <v>579</v>
      </c>
      <c r="J46973" s="6">
        <v>-52404.200310870001</v>
      </c>
    </row>
    <row r="46974" spans="2:10" x14ac:dyDescent="0.25">
      <c r="B46974" t="s">
        <v>1148</v>
      </c>
      <c r="C46974" t="s">
        <v>1043</v>
      </c>
      <c r="D46974" t="s">
        <v>32</v>
      </c>
      <c r="E46974" t="s">
        <v>33</v>
      </c>
      <c r="F46974" t="s">
        <v>143</v>
      </c>
      <c r="G46974" t="s">
        <v>265</v>
      </c>
      <c r="H46974" t="s">
        <v>431</v>
      </c>
      <c r="I46974" t="s">
        <v>580</v>
      </c>
      <c r="J46974" s="6">
        <v>-109481.845321095</v>
      </c>
    </row>
    <row r="46975" spans="2:10" x14ac:dyDescent="0.25">
      <c r="B46975" t="s">
        <v>1148</v>
      </c>
      <c r="C46975" t="s">
        <v>1043</v>
      </c>
      <c r="D46975" t="s">
        <v>32</v>
      </c>
      <c r="E46975" t="s">
        <v>33</v>
      </c>
      <c r="F46975" t="s">
        <v>143</v>
      </c>
      <c r="G46975" t="s">
        <v>265</v>
      </c>
      <c r="H46975" t="s">
        <v>432</v>
      </c>
      <c r="I46975" t="s">
        <v>581</v>
      </c>
      <c r="J46975" s="6">
        <v>-61535.666230800023</v>
      </c>
    </row>
    <row r="46976" spans="2:10" x14ac:dyDescent="0.25">
      <c r="B46976" t="s">
        <v>1148</v>
      </c>
      <c r="C46976" t="s">
        <v>1043</v>
      </c>
      <c r="D46976" t="s">
        <v>32</v>
      </c>
      <c r="E46976" t="s">
        <v>33</v>
      </c>
      <c r="F46976" t="s">
        <v>143</v>
      </c>
      <c r="G46976" t="s">
        <v>265</v>
      </c>
      <c r="H46976" t="s">
        <v>433</v>
      </c>
      <c r="I46976" t="s">
        <v>582</v>
      </c>
      <c r="J46976" s="6">
        <v>-42216.210971925</v>
      </c>
    </row>
    <row r="46977" spans="2:10" x14ac:dyDescent="0.25">
      <c r="B46977" t="s">
        <v>1148</v>
      </c>
      <c r="C46977" t="s">
        <v>1043</v>
      </c>
      <c r="D46977" t="s">
        <v>32</v>
      </c>
      <c r="E46977" t="s">
        <v>33</v>
      </c>
      <c r="F46977" t="s">
        <v>143</v>
      </c>
      <c r="G46977" t="s">
        <v>265</v>
      </c>
      <c r="H46977" t="s">
        <v>631</v>
      </c>
      <c r="I46977" t="s">
        <v>653</v>
      </c>
      <c r="J46977" s="6">
        <v>-75674.75077354502</v>
      </c>
    </row>
    <row r="46978" spans="2:10" x14ac:dyDescent="0.25">
      <c r="B46978" t="s">
        <v>1148</v>
      </c>
      <c r="C46978" t="s">
        <v>1043</v>
      </c>
      <c r="D46978" t="s">
        <v>32</v>
      </c>
      <c r="E46978" t="s">
        <v>33</v>
      </c>
      <c r="F46978" t="s">
        <v>143</v>
      </c>
      <c r="G46978" t="s">
        <v>265</v>
      </c>
      <c r="H46978" t="s">
        <v>633</v>
      </c>
      <c r="I46978" t="s">
        <v>655</v>
      </c>
      <c r="J46978" s="6">
        <v>-50426.268953340004</v>
      </c>
    </row>
    <row r="46979" spans="2:10" x14ac:dyDescent="0.25">
      <c r="B46979" t="s">
        <v>1148</v>
      </c>
      <c r="C46979" t="s">
        <v>1043</v>
      </c>
      <c r="D46979" t="s">
        <v>32</v>
      </c>
      <c r="E46979" t="s">
        <v>33</v>
      </c>
      <c r="F46979" t="s">
        <v>143</v>
      </c>
      <c r="G46979" t="s">
        <v>265</v>
      </c>
      <c r="H46979" t="s">
        <v>634</v>
      </c>
      <c r="I46979" t="s">
        <v>656</v>
      </c>
      <c r="J46979" s="6">
        <v>-21510.271111980001</v>
      </c>
    </row>
    <row r="46980" spans="2:10" x14ac:dyDescent="0.25">
      <c r="B46980" t="s">
        <v>1148</v>
      </c>
      <c r="C46980" t="s">
        <v>1043</v>
      </c>
      <c r="D46980" t="s">
        <v>32</v>
      </c>
      <c r="E46980" t="s">
        <v>33</v>
      </c>
      <c r="F46980" t="s">
        <v>144</v>
      </c>
      <c r="G46980" t="s">
        <v>266</v>
      </c>
      <c r="H46980" t="s">
        <v>434</v>
      </c>
      <c r="I46980" t="s">
        <v>266</v>
      </c>
      <c r="J46980" s="6">
        <v>-56606.098732304985</v>
      </c>
    </row>
    <row r="46981" spans="2:10" x14ac:dyDescent="0.25">
      <c r="B46981" t="s">
        <v>1148</v>
      </c>
      <c r="C46981" t="s">
        <v>1043</v>
      </c>
      <c r="D46981" t="s">
        <v>32</v>
      </c>
      <c r="E46981" t="s">
        <v>33</v>
      </c>
      <c r="F46981" t="s">
        <v>145</v>
      </c>
      <c r="G46981" t="s">
        <v>267</v>
      </c>
      <c r="H46981" t="s">
        <v>435</v>
      </c>
      <c r="I46981" t="s">
        <v>583</v>
      </c>
      <c r="J46981" s="6">
        <v>-18663.356892330004</v>
      </c>
    </row>
    <row r="46982" spans="2:10" x14ac:dyDescent="0.25">
      <c r="B46982" t="s">
        <v>1148</v>
      </c>
      <c r="C46982" t="s">
        <v>1043</v>
      </c>
      <c r="D46982" t="s">
        <v>32</v>
      </c>
      <c r="E46982" t="s">
        <v>33</v>
      </c>
      <c r="F46982" t="s">
        <v>145</v>
      </c>
      <c r="G46982" t="s">
        <v>267</v>
      </c>
      <c r="H46982" t="s">
        <v>436</v>
      </c>
      <c r="I46982" t="s">
        <v>584</v>
      </c>
      <c r="J46982" s="6">
        <v>-49906.340264999984</v>
      </c>
    </row>
    <row r="46983" spans="2:10" x14ac:dyDescent="0.25">
      <c r="B46983" t="s">
        <v>1148</v>
      </c>
      <c r="C46983" t="s">
        <v>1043</v>
      </c>
      <c r="D46983" t="s">
        <v>32</v>
      </c>
      <c r="E46983" t="s">
        <v>33</v>
      </c>
      <c r="F46983" t="s">
        <v>145</v>
      </c>
      <c r="G46983" t="s">
        <v>267</v>
      </c>
      <c r="H46983" t="s">
        <v>437</v>
      </c>
      <c r="I46983" t="s">
        <v>585</v>
      </c>
      <c r="J46983" s="6">
        <v>-59865.761724075011</v>
      </c>
    </row>
    <row r="46984" spans="2:10" x14ac:dyDescent="0.25">
      <c r="B46984" t="s">
        <v>1148</v>
      </c>
      <c r="C46984" t="s">
        <v>1043</v>
      </c>
      <c r="D46984" t="s">
        <v>32</v>
      </c>
      <c r="E46984" t="s">
        <v>33</v>
      </c>
      <c r="F46984" t="s">
        <v>145</v>
      </c>
      <c r="G46984" t="s">
        <v>267</v>
      </c>
      <c r="H46984" t="s">
        <v>438</v>
      </c>
      <c r="I46984" t="s">
        <v>586</v>
      </c>
      <c r="J46984" s="6">
        <v>-28203.481675230003</v>
      </c>
    </row>
    <row r="46985" spans="2:10" x14ac:dyDescent="0.25">
      <c r="B46985" t="s">
        <v>1148</v>
      </c>
      <c r="C46985" t="s">
        <v>1043</v>
      </c>
      <c r="D46985" t="s">
        <v>32</v>
      </c>
      <c r="E46985" t="s">
        <v>33</v>
      </c>
      <c r="F46985" t="s">
        <v>146</v>
      </c>
      <c r="G46985" t="s">
        <v>268</v>
      </c>
      <c r="H46985" t="s">
        <v>440</v>
      </c>
      <c r="I46985" t="s">
        <v>588</v>
      </c>
      <c r="J46985" s="6">
        <v>-36722.002494464999</v>
      </c>
    </row>
    <row r="46986" spans="2:10" x14ac:dyDescent="0.25">
      <c r="B46986" t="s">
        <v>1148</v>
      </c>
      <c r="C46986" t="s">
        <v>1043</v>
      </c>
      <c r="D46986" t="s">
        <v>32</v>
      </c>
      <c r="E46986" t="s">
        <v>33</v>
      </c>
      <c r="F46986" t="s">
        <v>147</v>
      </c>
      <c r="G46986" t="s">
        <v>269</v>
      </c>
      <c r="H46986" t="s">
        <v>443</v>
      </c>
      <c r="I46986" t="s">
        <v>269</v>
      </c>
      <c r="J46986" s="6">
        <v>-606903.17644346994</v>
      </c>
    </row>
    <row r="46987" spans="2:10" x14ac:dyDescent="0.25">
      <c r="B46987" t="s">
        <v>1148</v>
      </c>
      <c r="C46987" t="s">
        <v>1043</v>
      </c>
      <c r="D46987" t="s">
        <v>32</v>
      </c>
      <c r="E46987" t="s">
        <v>33</v>
      </c>
      <c r="F46987" t="s">
        <v>148</v>
      </c>
      <c r="G46987" t="s">
        <v>270</v>
      </c>
      <c r="H46987" t="s">
        <v>445</v>
      </c>
      <c r="I46987" t="s">
        <v>591</v>
      </c>
      <c r="J46987" s="6">
        <v>-434364.14984771993</v>
      </c>
    </row>
    <row r="46988" spans="2:10" x14ac:dyDescent="0.25">
      <c r="B46988" t="s">
        <v>1148</v>
      </c>
      <c r="C46988" t="s">
        <v>1043</v>
      </c>
      <c r="D46988" t="s">
        <v>32</v>
      </c>
      <c r="E46988" t="s">
        <v>33</v>
      </c>
      <c r="F46988" t="s">
        <v>148</v>
      </c>
      <c r="G46988" t="s">
        <v>270</v>
      </c>
      <c r="H46988" t="s">
        <v>446</v>
      </c>
      <c r="I46988" t="s">
        <v>592</v>
      </c>
      <c r="J46988" s="6">
        <v>-0.85307675999999999</v>
      </c>
    </row>
    <row r="46989" spans="2:10" x14ac:dyDescent="0.25">
      <c r="B46989" t="s">
        <v>1148</v>
      </c>
      <c r="C46989" t="s">
        <v>1043</v>
      </c>
      <c r="D46989" t="s">
        <v>32</v>
      </c>
      <c r="E46989" t="s">
        <v>33</v>
      </c>
      <c r="F46989" t="s">
        <v>148</v>
      </c>
      <c r="G46989" t="s">
        <v>270</v>
      </c>
      <c r="H46989" t="s">
        <v>447</v>
      </c>
      <c r="I46989" t="s">
        <v>593</v>
      </c>
      <c r="J46989" s="6">
        <v>-54964.980167009999</v>
      </c>
    </row>
    <row r="46990" spans="2:10" x14ac:dyDescent="0.25">
      <c r="B46990" t="s">
        <v>1148</v>
      </c>
      <c r="C46990" t="s">
        <v>1043</v>
      </c>
      <c r="D46990" t="s">
        <v>32</v>
      </c>
      <c r="E46990" t="s">
        <v>33</v>
      </c>
      <c r="F46990" t="s">
        <v>148</v>
      </c>
      <c r="G46990" t="s">
        <v>270</v>
      </c>
      <c r="H46990" t="s">
        <v>448</v>
      </c>
      <c r="I46990" t="s">
        <v>594</v>
      </c>
      <c r="J46990" s="6">
        <v>-62960.64457086</v>
      </c>
    </row>
    <row r="46991" spans="2:10" x14ac:dyDescent="0.25">
      <c r="B46991" t="s">
        <v>1148</v>
      </c>
      <c r="C46991" t="s">
        <v>1043</v>
      </c>
      <c r="D46991" t="s">
        <v>32</v>
      </c>
      <c r="E46991" t="s">
        <v>33</v>
      </c>
      <c r="F46991" t="s">
        <v>148</v>
      </c>
      <c r="G46991" t="s">
        <v>270</v>
      </c>
      <c r="H46991" t="s">
        <v>449</v>
      </c>
      <c r="I46991" t="s">
        <v>595</v>
      </c>
      <c r="J46991" s="6">
        <v>-32919.570763950003</v>
      </c>
    </row>
    <row r="46992" spans="2:10" x14ac:dyDescent="0.25">
      <c r="B46992" t="s">
        <v>1148</v>
      </c>
      <c r="C46992" t="s">
        <v>1043</v>
      </c>
      <c r="D46992" t="s">
        <v>32</v>
      </c>
      <c r="E46992" t="s">
        <v>33</v>
      </c>
      <c r="F46992" t="s">
        <v>149</v>
      </c>
      <c r="G46992" t="s">
        <v>271</v>
      </c>
      <c r="H46992" t="s">
        <v>450</v>
      </c>
      <c r="I46992" t="s">
        <v>596</v>
      </c>
      <c r="J46992" s="6">
        <v>8598.5831530050018</v>
      </c>
    </row>
    <row r="46993" spans="2:10" x14ac:dyDescent="0.25">
      <c r="B46993" t="s">
        <v>1148</v>
      </c>
      <c r="C46993" t="s">
        <v>1043</v>
      </c>
      <c r="D46993" t="s">
        <v>32</v>
      </c>
      <c r="E46993" t="s">
        <v>33</v>
      </c>
      <c r="F46993" t="s">
        <v>150</v>
      </c>
      <c r="G46993" t="s">
        <v>272</v>
      </c>
      <c r="H46993" t="s">
        <v>451</v>
      </c>
      <c r="I46993" t="s">
        <v>272</v>
      </c>
      <c r="J46993" s="6">
        <v>-718348.7882684248</v>
      </c>
    </row>
    <row r="46994" spans="2:10" x14ac:dyDescent="0.25">
      <c r="B46994" t="s">
        <v>1148</v>
      </c>
      <c r="C46994" t="s">
        <v>1043</v>
      </c>
      <c r="D46994" t="s">
        <v>34</v>
      </c>
      <c r="E46994" t="s">
        <v>35</v>
      </c>
      <c r="F46994" t="s">
        <v>151</v>
      </c>
      <c r="G46994" t="s">
        <v>273</v>
      </c>
      <c r="H46994" t="s">
        <v>151</v>
      </c>
      <c r="I46994" t="s">
        <v>273</v>
      </c>
      <c r="J46994" s="6">
        <v>-3732162.6761058457</v>
      </c>
    </row>
    <row r="46995" spans="2:10" x14ac:dyDescent="0.25">
      <c r="B46995" t="s">
        <v>1148</v>
      </c>
      <c r="C46995" t="s">
        <v>1043</v>
      </c>
      <c r="D46995" t="s">
        <v>36</v>
      </c>
      <c r="E46995" t="s">
        <v>37</v>
      </c>
      <c r="F46995" t="s">
        <v>158</v>
      </c>
      <c r="G46995" t="s">
        <v>280</v>
      </c>
      <c r="H46995" t="s">
        <v>158</v>
      </c>
      <c r="I46995" t="s">
        <v>280</v>
      </c>
      <c r="J46995" s="6">
        <v>-77456.805178500013</v>
      </c>
    </row>
    <row r="46996" spans="2:10" x14ac:dyDescent="0.25">
      <c r="B46996" t="s">
        <v>1148</v>
      </c>
      <c r="C46996" t="s">
        <v>1043</v>
      </c>
      <c r="D46996" t="s">
        <v>42</v>
      </c>
      <c r="E46996" t="s">
        <v>43</v>
      </c>
      <c r="F46996" t="s">
        <v>160</v>
      </c>
      <c r="G46996" t="s">
        <v>281</v>
      </c>
      <c r="H46996" t="s">
        <v>160</v>
      </c>
      <c r="I46996" t="s">
        <v>281</v>
      </c>
      <c r="J46996" s="6">
        <v>-16116.610958775</v>
      </c>
    </row>
    <row r="46997" spans="2:10" x14ac:dyDescent="0.25">
      <c r="B46997" t="s">
        <v>1148</v>
      </c>
      <c r="C46997" t="s">
        <v>1043</v>
      </c>
      <c r="D46997" t="s">
        <v>42</v>
      </c>
      <c r="E46997" t="s">
        <v>43</v>
      </c>
      <c r="F46997" t="s">
        <v>162</v>
      </c>
      <c r="G46997" t="s">
        <v>283</v>
      </c>
      <c r="H46997" t="s">
        <v>455</v>
      </c>
      <c r="I46997" t="s">
        <v>600</v>
      </c>
      <c r="J46997" s="6">
        <v>-11843.892318404995</v>
      </c>
    </row>
    <row r="46998" spans="2:10" x14ac:dyDescent="0.25">
      <c r="B46998" t="s">
        <v>1148</v>
      </c>
      <c r="C46998" t="s">
        <v>1043</v>
      </c>
      <c r="D46998" t="s">
        <v>42</v>
      </c>
      <c r="E46998" t="s">
        <v>43</v>
      </c>
      <c r="F46998" t="s">
        <v>162</v>
      </c>
      <c r="G46998" t="s">
        <v>283</v>
      </c>
      <c r="H46998" t="s">
        <v>456</v>
      </c>
      <c r="I46998" t="s">
        <v>601</v>
      </c>
      <c r="J46998" s="6">
        <v>-396382.4404872001</v>
      </c>
    </row>
    <row r="46999" spans="2:10" x14ac:dyDescent="0.25">
      <c r="B46999" t="s">
        <v>1148</v>
      </c>
      <c r="C46999" t="s">
        <v>1043</v>
      </c>
      <c r="D46999" t="s">
        <v>42</v>
      </c>
      <c r="E46999" t="s">
        <v>43</v>
      </c>
      <c r="F46999" t="s">
        <v>162</v>
      </c>
      <c r="G46999" t="s">
        <v>283</v>
      </c>
      <c r="H46999" t="s">
        <v>457</v>
      </c>
      <c r="I46999" t="s">
        <v>602</v>
      </c>
      <c r="J46999" s="6">
        <v>-11136.909002969998</v>
      </c>
    </row>
    <row r="47000" spans="2:10" x14ac:dyDescent="0.25">
      <c r="B47000" t="s">
        <v>1148</v>
      </c>
      <c r="C47000" t="s">
        <v>1043</v>
      </c>
      <c r="D47000" t="s">
        <v>42</v>
      </c>
      <c r="E47000" t="s">
        <v>43</v>
      </c>
      <c r="F47000" t="s">
        <v>162</v>
      </c>
      <c r="G47000" t="s">
        <v>283</v>
      </c>
      <c r="H47000" t="s">
        <v>458</v>
      </c>
      <c r="I47000" t="s">
        <v>603</v>
      </c>
      <c r="J47000" s="6">
        <v>-13636.576437734995</v>
      </c>
    </row>
    <row r="47001" spans="2:10" x14ac:dyDescent="0.25">
      <c r="B47001" t="s">
        <v>1148</v>
      </c>
      <c r="C47001" t="s">
        <v>1043</v>
      </c>
      <c r="D47001" t="s">
        <v>42</v>
      </c>
      <c r="E47001" t="s">
        <v>43</v>
      </c>
      <c r="F47001" t="s">
        <v>162</v>
      </c>
      <c r="G47001" t="s">
        <v>283</v>
      </c>
      <c r="H47001" t="s">
        <v>459</v>
      </c>
      <c r="I47001" t="s">
        <v>604</v>
      </c>
      <c r="J47001" s="6">
        <v>-341040.40174207499</v>
      </c>
    </row>
    <row r="47002" spans="2:10" x14ac:dyDescent="0.25">
      <c r="B47002" t="s">
        <v>1148</v>
      </c>
      <c r="C47002" t="s">
        <v>1043</v>
      </c>
      <c r="D47002" t="s">
        <v>42</v>
      </c>
      <c r="E47002" t="s">
        <v>43</v>
      </c>
      <c r="F47002" t="s">
        <v>162</v>
      </c>
      <c r="G47002" t="s">
        <v>283</v>
      </c>
      <c r="H47002" t="s">
        <v>460</v>
      </c>
      <c r="I47002" t="s">
        <v>605</v>
      </c>
      <c r="J47002" s="6">
        <v>-82359.673534095011</v>
      </c>
    </row>
    <row r="47003" spans="2:10" x14ac:dyDescent="0.25">
      <c r="B47003" t="s">
        <v>1148</v>
      </c>
      <c r="C47003" t="s">
        <v>1043</v>
      </c>
      <c r="D47003" t="s">
        <v>42</v>
      </c>
      <c r="E47003" t="s">
        <v>43</v>
      </c>
      <c r="F47003" t="s">
        <v>162</v>
      </c>
      <c r="G47003" t="s">
        <v>283</v>
      </c>
      <c r="H47003" t="s">
        <v>461</v>
      </c>
      <c r="I47003" t="s">
        <v>606</v>
      </c>
      <c r="J47003" s="6">
        <v>-1023.601675065</v>
      </c>
    </row>
    <row r="47004" spans="2:10" x14ac:dyDescent="0.25">
      <c r="B47004" t="s">
        <v>1148</v>
      </c>
      <c r="C47004" t="s">
        <v>1043</v>
      </c>
      <c r="D47004" t="s">
        <v>42</v>
      </c>
      <c r="E47004" t="s">
        <v>43</v>
      </c>
      <c r="F47004" t="s">
        <v>162</v>
      </c>
      <c r="G47004" t="s">
        <v>283</v>
      </c>
      <c r="H47004" t="s">
        <v>462</v>
      </c>
      <c r="I47004" t="s">
        <v>607</v>
      </c>
      <c r="J47004" s="6">
        <v>-181187.120596155</v>
      </c>
    </row>
    <row r="47005" spans="2:10" x14ac:dyDescent="0.25">
      <c r="B47005" t="s">
        <v>1148</v>
      </c>
      <c r="C47005" t="s">
        <v>1043</v>
      </c>
      <c r="D47005" t="s">
        <v>42</v>
      </c>
      <c r="E47005" t="s">
        <v>43</v>
      </c>
      <c r="F47005" t="s">
        <v>162</v>
      </c>
      <c r="G47005" t="s">
        <v>283</v>
      </c>
      <c r="H47005" t="s">
        <v>463</v>
      </c>
      <c r="I47005" t="s">
        <v>608</v>
      </c>
      <c r="J47005" s="6">
        <v>-97817.08562423996</v>
      </c>
    </row>
    <row r="47006" spans="2:10" x14ac:dyDescent="0.25">
      <c r="B47006" t="s">
        <v>1148</v>
      </c>
      <c r="C47006" t="s">
        <v>1043</v>
      </c>
      <c r="D47006" t="s">
        <v>42</v>
      </c>
      <c r="E47006" t="s">
        <v>43</v>
      </c>
      <c r="F47006" t="s">
        <v>162</v>
      </c>
      <c r="G47006" t="s">
        <v>283</v>
      </c>
      <c r="H47006" t="s">
        <v>464</v>
      </c>
      <c r="I47006" t="s">
        <v>609</v>
      </c>
      <c r="J47006" s="6">
        <v>-1363943.5081760101</v>
      </c>
    </row>
    <row r="47007" spans="2:10" x14ac:dyDescent="0.25">
      <c r="B47007" t="s">
        <v>1148</v>
      </c>
      <c r="C47007" t="s">
        <v>1043</v>
      </c>
      <c r="D47007" t="s">
        <v>42</v>
      </c>
      <c r="E47007" t="s">
        <v>43</v>
      </c>
      <c r="F47007" t="s">
        <v>162</v>
      </c>
      <c r="G47007" t="s">
        <v>283</v>
      </c>
      <c r="H47007" t="s">
        <v>466</v>
      </c>
      <c r="I47007" t="s">
        <v>611</v>
      </c>
      <c r="J47007" s="6">
        <v>-37018.722028785</v>
      </c>
    </row>
    <row r="47008" spans="2:10" x14ac:dyDescent="0.25">
      <c r="B47008" t="s">
        <v>1148</v>
      </c>
      <c r="C47008" t="s">
        <v>1043</v>
      </c>
      <c r="D47008" t="s">
        <v>52</v>
      </c>
      <c r="E47008" t="s">
        <v>53</v>
      </c>
      <c r="F47008" t="s">
        <v>162</v>
      </c>
      <c r="G47008" t="s">
        <v>283</v>
      </c>
      <c r="H47008" t="s">
        <v>467</v>
      </c>
      <c r="I47008" t="s">
        <v>612</v>
      </c>
      <c r="J47008" s="6">
        <v>-454959.69455593504</v>
      </c>
    </row>
    <row r="47009" spans="2:10" x14ac:dyDescent="0.25">
      <c r="B47009" t="s">
        <v>1148</v>
      </c>
      <c r="C47009" t="s">
        <v>1043</v>
      </c>
      <c r="D47009" t="s">
        <v>52</v>
      </c>
      <c r="E47009" t="s">
        <v>53</v>
      </c>
      <c r="F47009" t="s">
        <v>162</v>
      </c>
      <c r="G47009" t="s">
        <v>283</v>
      </c>
      <c r="H47009" t="s">
        <v>468</v>
      </c>
      <c r="I47009" t="s">
        <v>613</v>
      </c>
      <c r="J47009" s="6">
        <v>-66750.219408749996</v>
      </c>
    </row>
    <row r="47010" spans="2:10" x14ac:dyDescent="0.25">
      <c r="B47010" t="s">
        <v>1148</v>
      </c>
      <c r="C47010" t="s">
        <v>1043</v>
      </c>
      <c r="D47010" t="s">
        <v>64</v>
      </c>
      <c r="E47010" t="s">
        <v>65</v>
      </c>
      <c r="F47010" t="s">
        <v>226</v>
      </c>
      <c r="G47010" t="s">
        <v>226</v>
      </c>
      <c r="H47010" t="s">
        <v>718</v>
      </c>
      <c r="I47010" t="s">
        <v>65</v>
      </c>
      <c r="J47010" s="6">
        <v>638289.38492508</v>
      </c>
    </row>
    <row r="47011" spans="2:10" x14ac:dyDescent="0.25">
      <c r="B47011" t="s">
        <v>1148</v>
      </c>
      <c r="C47011" t="s">
        <v>1043</v>
      </c>
      <c r="D47011" t="s">
        <v>44</v>
      </c>
      <c r="E47011" t="s">
        <v>45</v>
      </c>
      <c r="F47011" t="s">
        <v>163</v>
      </c>
      <c r="G47011" t="s">
        <v>284</v>
      </c>
      <c r="H47011" t="s">
        <v>163</v>
      </c>
      <c r="I47011" t="s">
        <v>284</v>
      </c>
      <c r="J47011" s="6">
        <v>-115948.70438428501</v>
      </c>
    </row>
    <row r="47012" spans="2:10" x14ac:dyDescent="0.25">
      <c r="B47012" t="s">
        <v>1148</v>
      </c>
      <c r="C47012" t="s">
        <v>1043</v>
      </c>
      <c r="D47012" t="s">
        <v>44</v>
      </c>
      <c r="E47012" t="s">
        <v>45</v>
      </c>
      <c r="F47012" t="s">
        <v>164</v>
      </c>
      <c r="G47012" t="s">
        <v>285</v>
      </c>
      <c r="H47012" t="s">
        <v>164</v>
      </c>
      <c r="I47012" t="s">
        <v>285</v>
      </c>
      <c r="J47012" s="6">
        <v>-425939.42967754503</v>
      </c>
    </row>
    <row r="47013" spans="2:10" x14ac:dyDescent="0.25">
      <c r="B47013" t="s">
        <v>1148</v>
      </c>
      <c r="C47013" t="s">
        <v>1043</v>
      </c>
      <c r="D47013" t="s">
        <v>44</v>
      </c>
      <c r="E47013" t="s">
        <v>45</v>
      </c>
      <c r="F47013" t="s">
        <v>165</v>
      </c>
      <c r="G47013" t="s">
        <v>286</v>
      </c>
      <c r="H47013" t="s">
        <v>165</v>
      </c>
      <c r="I47013" t="s">
        <v>286</v>
      </c>
      <c r="J47013" s="6">
        <v>-2708.3742838650005</v>
      </c>
    </row>
    <row r="47014" spans="2:10" x14ac:dyDescent="0.25">
      <c r="B47014" t="s">
        <v>1148</v>
      </c>
      <c r="C47014" t="s">
        <v>1043</v>
      </c>
      <c r="D47014" t="s">
        <v>44</v>
      </c>
      <c r="E47014" t="s">
        <v>45</v>
      </c>
      <c r="F47014" t="s">
        <v>167</v>
      </c>
      <c r="G47014" t="s">
        <v>288</v>
      </c>
      <c r="H47014" t="s">
        <v>167</v>
      </c>
      <c r="I47014" t="s">
        <v>288</v>
      </c>
      <c r="J47014" s="6">
        <v>-157.10245414500002</v>
      </c>
    </row>
    <row r="47015" spans="2:10" x14ac:dyDescent="0.25">
      <c r="B47015" t="s">
        <v>1148</v>
      </c>
      <c r="C47015" t="s">
        <v>1043</v>
      </c>
      <c r="D47015" t="s">
        <v>54</v>
      </c>
      <c r="E47015" t="s">
        <v>55</v>
      </c>
      <c r="F47015" t="s">
        <v>169</v>
      </c>
      <c r="G47015" t="s">
        <v>290</v>
      </c>
      <c r="H47015" t="s">
        <v>169</v>
      </c>
      <c r="I47015" t="s">
        <v>290</v>
      </c>
      <c r="J47015" s="6">
        <v>724649.39724898513</v>
      </c>
    </row>
    <row r="47016" spans="2:10" x14ac:dyDescent="0.25">
      <c r="B47016" t="s">
        <v>1148</v>
      </c>
      <c r="C47016" t="s">
        <v>1043</v>
      </c>
      <c r="D47016" t="s">
        <v>54</v>
      </c>
      <c r="E47016" t="s">
        <v>55</v>
      </c>
      <c r="F47016" t="s">
        <v>170</v>
      </c>
      <c r="G47016" t="s">
        <v>291</v>
      </c>
      <c r="H47016" t="s">
        <v>170</v>
      </c>
      <c r="I47016" t="s">
        <v>291</v>
      </c>
      <c r="J47016" s="6">
        <v>68556.595950000003</v>
      </c>
    </row>
    <row r="47017" spans="2:10" x14ac:dyDescent="0.25">
      <c r="B47017" t="s">
        <v>1148</v>
      </c>
      <c r="C47017" t="s">
        <v>1043</v>
      </c>
      <c r="D47017" t="s">
        <v>46</v>
      </c>
      <c r="E47017" t="s">
        <v>47</v>
      </c>
      <c r="F47017" t="s">
        <v>171</v>
      </c>
      <c r="G47017" t="s">
        <v>292</v>
      </c>
      <c r="H47017" t="s">
        <v>171</v>
      </c>
      <c r="I47017" t="s">
        <v>882</v>
      </c>
      <c r="J47017" s="6">
        <v>-689406.41253775521</v>
      </c>
    </row>
    <row r="47018" spans="2:10" x14ac:dyDescent="0.25">
      <c r="B47018" t="s">
        <v>1148</v>
      </c>
      <c r="C47018" t="s">
        <v>1043</v>
      </c>
      <c r="D47018" t="s">
        <v>46</v>
      </c>
      <c r="E47018" t="s">
        <v>47</v>
      </c>
      <c r="F47018" t="s">
        <v>173</v>
      </c>
      <c r="G47018" t="s">
        <v>294</v>
      </c>
      <c r="H47018" t="s">
        <v>173</v>
      </c>
      <c r="I47018" t="s">
        <v>294</v>
      </c>
      <c r="J47018" s="6">
        <v>-373626.02399999998</v>
      </c>
    </row>
    <row r="47019" spans="2:10" x14ac:dyDescent="0.25">
      <c r="B47019" t="s">
        <v>1148</v>
      </c>
      <c r="C47019" t="s">
        <v>1043</v>
      </c>
      <c r="D47019" t="s">
        <v>46</v>
      </c>
      <c r="E47019" t="s">
        <v>47</v>
      </c>
      <c r="F47019" t="s">
        <v>174</v>
      </c>
      <c r="G47019" t="s">
        <v>295</v>
      </c>
      <c r="H47019" t="s">
        <v>174</v>
      </c>
      <c r="I47019" t="s">
        <v>295</v>
      </c>
      <c r="J47019" s="6">
        <v>120132.645</v>
      </c>
    </row>
    <row r="47020" spans="2:10" x14ac:dyDescent="0.25">
      <c r="B47020" t="s">
        <v>1148</v>
      </c>
      <c r="C47020" t="s">
        <v>1043</v>
      </c>
      <c r="D47020" t="s">
        <v>48</v>
      </c>
      <c r="E47020" t="s">
        <v>49</v>
      </c>
      <c r="F47020" t="s">
        <v>175</v>
      </c>
      <c r="G47020" t="s">
        <v>296</v>
      </c>
      <c r="H47020" t="s">
        <v>175</v>
      </c>
      <c r="I47020" t="s">
        <v>296</v>
      </c>
      <c r="J47020" s="6">
        <v>-15792.718500000001</v>
      </c>
    </row>
    <row r="47021" spans="2:10" x14ac:dyDescent="0.25">
      <c r="B47021" t="s">
        <v>1148</v>
      </c>
      <c r="C47021" t="s">
        <v>1043</v>
      </c>
      <c r="D47021" t="s">
        <v>48</v>
      </c>
      <c r="E47021" t="s">
        <v>49</v>
      </c>
      <c r="F47021" t="s">
        <v>176</v>
      </c>
      <c r="G47021" t="s">
        <v>297</v>
      </c>
      <c r="H47021" t="s">
        <v>176</v>
      </c>
      <c r="I47021" t="s">
        <v>297</v>
      </c>
      <c r="J47021" s="6">
        <v>8685.1744935599982</v>
      </c>
    </row>
    <row r="47022" spans="2:10" x14ac:dyDescent="0.25">
      <c r="B47022" t="s">
        <v>1148</v>
      </c>
      <c r="C47022" t="s">
        <v>1043</v>
      </c>
      <c r="D47022" t="s">
        <v>48</v>
      </c>
      <c r="E47022" t="s">
        <v>49</v>
      </c>
      <c r="F47022" t="s">
        <v>178</v>
      </c>
      <c r="G47022" t="s">
        <v>299</v>
      </c>
      <c r="H47022" t="s">
        <v>178</v>
      </c>
      <c r="I47022" t="s">
        <v>299</v>
      </c>
      <c r="J47022" s="6">
        <v>76263.982499999998</v>
      </c>
    </row>
    <row r="47023" spans="2:10" x14ac:dyDescent="0.25">
      <c r="B47023" t="s">
        <v>1148</v>
      </c>
      <c r="C47023" t="s">
        <v>1043</v>
      </c>
      <c r="D47023" t="s">
        <v>56</v>
      </c>
      <c r="E47023" t="s">
        <v>57</v>
      </c>
      <c r="F47023" t="s">
        <v>180</v>
      </c>
      <c r="G47023" t="s">
        <v>301</v>
      </c>
      <c r="H47023" t="s">
        <v>180</v>
      </c>
      <c r="I47023" t="s">
        <v>301</v>
      </c>
      <c r="J47023" s="6">
        <v>-76820.671777709998</v>
      </c>
    </row>
    <row r="47024" spans="2:10" x14ac:dyDescent="0.25">
      <c r="B47024" t="s">
        <v>1148</v>
      </c>
      <c r="C47024" t="s">
        <v>1043</v>
      </c>
      <c r="D47024" t="s">
        <v>56</v>
      </c>
      <c r="E47024" t="s">
        <v>57</v>
      </c>
      <c r="F47024" t="s">
        <v>181</v>
      </c>
      <c r="G47024" t="s">
        <v>302</v>
      </c>
      <c r="H47024" t="s">
        <v>181</v>
      </c>
      <c r="I47024" t="s">
        <v>302</v>
      </c>
      <c r="J47024" s="6">
        <v>-3524.00340375</v>
      </c>
    </row>
    <row r="47025" spans="2:10" x14ac:dyDescent="0.25">
      <c r="B47025" t="s">
        <v>1148</v>
      </c>
      <c r="C47025" t="s">
        <v>1043</v>
      </c>
      <c r="D47025" t="s">
        <v>58</v>
      </c>
      <c r="E47025" t="s">
        <v>59</v>
      </c>
      <c r="F47025" t="s">
        <v>183</v>
      </c>
      <c r="G47025" t="s">
        <v>304</v>
      </c>
      <c r="H47025" t="s">
        <v>183</v>
      </c>
      <c r="I47025" t="s">
        <v>304</v>
      </c>
      <c r="J47025" s="6">
        <v>-2099756.6579999998</v>
      </c>
    </row>
    <row r="47026" spans="2:10" x14ac:dyDescent="0.25">
      <c r="B47026" t="s">
        <v>1148</v>
      </c>
      <c r="C47026" t="s">
        <v>1043</v>
      </c>
      <c r="D47026" t="s">
        <v>50</v>
      </c>
      <c r="E47026" t="s">
        <v>51</v>
      </c>
      <c r="F47026" t="s">
        <v>185</v>
      </c>
      <c r="G47026" t="s">
        <v>51</v>
      </c>
      <c r="H47026" t="s">
        <v>185</v>
      </c>
      <c r="I47026" t="s">
        <v>51</v>
      </c>
      <c r="J47026" s="6">
        <v>-1083082.0877086518</v>
      </c>
    </row>
    <row r="47027" spans="2:10" x14ac:dyDescent="0.25">
      <c r="B47027" t="s">
        <v>1148</v>
      </c>
      <c r="C47027" t="s">
        <v>1043</v>
      </c>
      <c r="D47027" t="s">
        <v>66</v>
      </c>
      <c r="E47027" t="s">
        <v>67</v>
      </c>
      <c r="F47027" t="s">
        <v>187</v>
      </c>
      <c r="G47027" t="s">
        <v>307</v>
      </c>
      <c r="H47027" t="s">
        <v>187</v>
      </c>
      <c r="I47027" t="s">
        <v>307</v>
      </c>
      <c r="J47027" s="6">
        <v>-335135.13309854985</v>
      </c>
    </row>
    <row r="47028" spans="2:10" x14ac:dyDescent="0.25">
      <c r="B47028" t="s">
        <v>1148</v>
      </c>
      <c r="C47028" t="s">
        <v>1043</v>
      </c>
      <c r="D47028" t="s">
        <v>1117</v>
      </c>
      <c r="E47028" t="s">
        <v>1113</v>
      </c>
      <c r="F47028" t="s">
        <v>1118</v>
      </c>
      <c r="G47028" t="s">
        <v>1113</v>
      </c>
      <c r="H47028" t="s">
        <v>1118</v>
      </c>
      <c r="I47028" t="s">
        <v>1113</v>
      </c>
      <c r="J47028" s="6">
        <v>-1.8626451492309599E-9</v>
      </c>
    </row>
    <row r="47029" spans="2:10" x14ac:dyDescent="0.25">
      <c r="B47029" t="s">
        <v>1148</v>
      </c>
      <c r="C47029" t="s">
        <v>1044</v>
      </c>
      <c r="D47029" t="s">
        <v>10</v>
      </c>
      <c r="E47029" t="s">
        <v>11</v>
      </c>
      <c r="F47029" t="s">
        <v>85</v>
      </c>
      <c r="G47029" t="s">
        <v>206</v>
      </c>
      <c r="H47029" t="s">
        <v>85</v>
      </c>
      <c r="I47029" t="s">
        <v>206</v>
      </c>
      <c r="J47029" s="6">
        <v>105256615.31244591</v>
      </c>
    </row>
    <row r="47030" spans="2:10" x14ac:dyDescent="0.25">
      <c r="B47030" t="s">
        <v>1148</v>
      </c>
      <c r="C47030" t="s">
        <v>1044</v>
      </c>
      <c r="D47030" t="s">
        <v>10</v>
      </c>
      <c r="E47030" t="s">
        <v>11</v>
      </c>
      <c r="F47030" t="s">
        <v>86</v>
      </c>
      <c r="G47030" t="s">
        <v>207</v>
      </c>
      <c r="H47030" t="s">
        <v>86</v>
      </c>
      <c r="I47030" t="s">
        <v>207</v>
      </c>
      <c r="J47030" s="6">
        <v>-2568388.0217209496</v>
      </c>
    </row>
    <row r="47031" spans="2:10" x14ac:dyDescent="0.25">
      <c r="B47031" t="s">
        <v>1148</v>
      </c>
      <c r="C47031" t="s">
        <v>1044</v>
      </c>
      <c r="D47031" t="s">
        <v>12</v>
      </c>
      <c r="E47031" t="s">
        <v>13</v>
      </c>
      <c r="F47031" t="s">
        <v>1062</v>
      </c>
      <c r="G47031" t="s">
        <v>1063</v>
      </c>
      <c r="H47031" t="s">
        <v>1062</v>
      </c>
      <c r="I47031" t="s">
        <v>1063</v>
      </c>
      <c r="J47031" s="6">
        <v>-88252347.3644007</v>
      </c>
    </row>
    <row r="47032" spans="2:10" x14ac:dyDescent="0.25">
      <c r="B47032" t="s">
        <v>1148</v>
      </c>
      <c r="C47032" t="s">
        <v>1044</v>
      </c>
      <c r="D47032" t="s">
        <v>12</v>
      </c>
      <c r="E47032" t="s">
        <v>13</v>
      </c>
      <c r="F47032" t="s">
        <v>662</v>
      </c>
      <c r="G47032" t="s">
        <v>1064</v>
      </c>
      <c r="H47032" t="s">
        <v>1065</v>
      </c>
      <c r="I47032" t="s">
        <v>1064</v>
      </c>
      <c r="J47032" s="6">
        <v>815350.5566787743</v>
      </c>
    </row>
    <row r="47033" spans="2:10" x14ac:dyDescent="0.25">
      <c r="B47033" t="s">
        <v>1148</v>
      </c>
      <c r="C47033" t="s">
        <v>1044</v>
      </c>
      <c r="D47033" t="s">
        <v>12</v>
      </c>
      <c r="E47033" t="s">
        <v>13</v>
      </c>
      <c r="F47033" t="s">
        <v>1138</v>
      </c>
      <c r="G47033" t="s">
        <v>227</v>
      </c>
      <c r="H47033" t="s">
        <v>1138</v>
      </c>
      <c r="I47033" t="s">
        <v>227</v>
      </c>
      <c r="J47033" s="6">
        <v>67.275000000000006</v>
      </c>
    </row>
    <row r="47034" spans="2:10" x14ac:dyDescent="0.25">
      <c r="B47034" t="s">
        <v>1148</v>
      </c>
      <c r="C47034" t="s">
        <v>1044</v>
      </c>
      <c r="D47034" t="s">
        <v>14</v>
      </c>
      <c r="E47034" t="s">
        <v>15</v>
      </c>
      <c r="F47034" t="s">
        <v>1134</v>
      </c>
      <c r="G47034" t="s">
        <v>1135</v>
      </c>
      <c r="H47034" t="s">
        <v>1134</v>
      </c>
      <c r="I47034" t="s">
        <v>1135</v>
      </c>
      <c r="J47034" s="6">
        <v>621351.34076534992</v>
      </c>
    </row>
    <row r="47035" spans="2:10" x14ac:dyDescent="0.25">
      <c r="B47035" t="s">
        <v>1148</v>
      </c>
      <c r="C47035" t="s">
        <v>1044</v>
      </c>
      <c r="D47035" t="s">
        <v>16</v>
      </c>
      <c r="E47035" t="s">
        <v>17</v>
      </c>
      <c r="F47035" t="s">
        <v>226</v>
      </c>
      <c r="G47035" t="s">
        <v>226</v>
      </c>
      <c r="H47035" t="s">
        <v>662</v>
      </c>
      <c r="I47035" t="s">
        <v>17</v>
      </c>
      <c r="J47035" s="6">
        <v>-815350.55667877547</v>
      </c>
    </row>
    <row r="47036" spans="2:10" x14ac:dyDescent="0.25">
      <c r="B47036" t="s">
        <v>1148</v>
      </c>
      <c r="C47036" t="s">
        <v>1044</v>
      </c>
      <c r="D47036" t="s">
        <v>18</v>
      </c>
      <c r="E47036" t="s">
        <v>19</v>
      </c>
      <c r="F47036" t="s">
        <v>106</v>
      </c>
      <c r="G47036" t="s">
        <v>228</v>
      </c>
      <c r="H47036" t="s">
        <v>106</v>
      </c>
      <c r="I47036" t="s">
        <v>228</v>
      </c>
      <c r="J47036" s="6">
        <v>-377997.6554669257</v>
      </c>
    </row>
    <row r="47037" spans="2:10" x14ac:dyDescent="0.25">
      <c r="B47037" t="s">
        <v>1148</v>
      </c>
      <c r="C47037" t="s">
        <v>1044</v>
      </c>
      <c r="D47037" t="s">
        <v>20</v>
      </c>
      <c r="E47037" t="s">
        <v>21</v>
      </c>
      <c r="F47037" t="s">
        <v>107</v>
      </c>
      <c r="G47037" t="s">
        <v>229</v>
      </c>
      <c r="H47037" t="s">
        <v>325</v>
      </c>
      <c r="I47037" t="s">
        <v>480</v>
      </c>
      <c r="J47037" s="6">
        <v>-332291.22025125031</v>
      </c>
    </row>
    <row r="47038" spans="2:10" x14ac:dyDescent="0.25">
      <c r="B47038" t="s">
        <v>1148</v>
      </c>
      <c r="C47038" t="s">
        <v>1044</v>
      </c>
      <c r="D47038" t="s">
        <v>20</v>
      </c>
      <c r="E47038" t="s">
        <v>21</v>
      </c>
      <c r="F47038" t="s">
        <v>107</v>
      </c>
      <c r="G47038" t="s">
        <v>229</v>
      </c>
      <c r="H47038" t="s">
        <v>326</v>
      </c>
      <c r="I47038" t="s">
        <v>481</v>
      </c>
      <c r="J47038" s="6">
        <v>5688600.4847460743</v>
      </c>
    </row>
    <row r="47039" spans="2:10" x14ac:dyDescent="0.25">
      <c r="B47039" t="s">
        <v>1148</v>
      </c>
      <c r="C47039" t="s">
        <v>1044</v>
      </c>
      <c r="D47039" t="s">
        <v>20</v>
      </c>
      <c r="E47039" t="s">
        <v>21</v>
      </c>
      <c r="F47039" t="s">
        <v>107</v>
      </c>
      <c r="G47039" t="s">
        <v>229</v>
      </c>
      <c r="H47039" t="s">
        <v>330</v>
      </c>
      <c r="I47039" t="s">
        <v>485</v>
      </c>
      <c r="J47039" s="6">
        <v>22458.227907375</v>
      </c>
    </row>
    <row r="47040" spans="2:10" x14ac:dyDescent="0.25">
      <c r="B47040" t="s">
        <v>1148</v>
      </c>
      <c r="C47040" t="s">
        <v>1044</v>
      </c>
      <c r="D47040" t="s">
        <v>20</v>
      </c>
      <c r="E47040" t="s">
        <v>21</v>
      </c>
      <c r="F47040" t="s">
        <v>107</v>
      </c>
      <c r="G47040" t="s">
        <v>229</v>
      </c>
      <c r="H47040" t="s">
        <v>1066</v>
      </c>
      <c r="I47040" t="s">
        <v>636</v>
      </c>
      <c r="J47040" s="6">
        <v>35265.655217325002</v>
      </c>
    </row>
    <row r="47041" spans="2:10" x14ac:dyDescent="0.25">
      <c r="B47041" t="s">
        <v>1148</v>
      </c>
      <c r="C47041" t="s">
        <v>1044</v>
      </c>
      <c r="D47041" t="s">
        <v>20</v>
      </c>
      <c r="E47041" t="s">
        <v>21</v>
      </c>
      <c r="F47041" t="s">
        <v>107</v>
      </c>
      <c r="G47041" t="s">
        <v>229</v>
      </c>
      <c r="H47041" t="s">
        <v>332</v>
      </c>
      <c r="I47041" t="s">
        <v>487</v>
      </c>
      <c r="J47041" s="6">
        <v>708351.63006562507</v>
      </c>
    </row>
    <row r="47042" spans="2:10" x14ac:dyDescent="0.25">
      <c r="B47042" t="s">
        <v>1148</v>
      </c>
      <c r="C47042" t="s">
        <v>1044</v>
      </c>
      <c r="D47042" t="s">
        <v>20</v>
      </c>
      <c r="E47042" t="s">
        <v>21</v>
      </c>
      <c r="F47042" t="s">
        <v>107</v>
      </c>
      <c r="G47042" t="s">
        <v>229</v>
      </c>
      <c r="H47042" t="s">
        <v>333</v>
      </c>
      <c r="I47042" t="s">
        <v>488</v>
      </c>
      <c r="J47042" s="6">
        <v>22.425000000000001</v>
      </c>
    </row>
    <row r="47043" spans="2:10" x14ac:dyDescent="0.25">
      <c r="B47043" t="s">
        <v>1148</v>
      </c>
      <c r="C47043" t="s">
        <v>1044</v>
      </c>
      <c r="D47043" t="s">
        <v>20</v>
      </c>
      <c r="E47043" t="s">
        <v>21</v>
      </c>
      <c r="F47043" t="s">
        <v>107</v>
      </c>
      <c r="G47043" t="s">
        <v>229</v>
      </c>
      <c r="H47043" t="s">
        <v>334</v>
      </c>
      <c r="I47043" t="s">
        <v>489</v>
      </c>
      <c r="J47043" s="6">
        <v>89039.332836674992</v>
      </c>
    </row>
    <row r="47044" spans="2:10" x14ac:dyDescent="0.25">
      <c r="B47044" t="s">
        <v>1148</v>
      </c>
      <c r="C47044" t="s">
        <v>1044</v>
      </c>
      <c r="D47044" t="s">
        <v>20</v>
      </c>
      <c r="E47044" t="s">
        <v>21</v>
      </c>
      <c r="F47044" t="s">
        <v>107</v>
      </c>
      <c r="G47044" t="s">
        <v>229</v>
      </c>
      <c r="H47044" t="s">
        <v>336</v>
      </c>
      <c r="I47044" t="s">
        <v>491</v>
      </c>
      <c r="J47044" s="6">
        <v>223329.67295437487</v>
      </c>
    </row>
    <row r="47045" spans="2:10" x14ac:dyDescent="0.25">
      <c r="B47045" t="s">
        <v>1148</v>
      </c>
      <c r="C47045" t="s">
        <v>1044</v>
      </c>
      <c r="D47045" t="s">
        <v>20</v>
      </c>
      <c r="E47045" t="s">
        <v>21</v>
      </c>
      <c r="F47045" t="s">
        <v>108</v>
      </c>
      <c r="G47045" t="s">
        <v>230</v>
      </c>
      <c r="H47045" t="s">
        <v>338</v>
      </c>
      <c r="I47045" t="s">
        <v>493</v>
      </c>
      <c r="J47045" s="6">
        <v>31596.824999999997</v>
      </c>
    </row>
    <row r="47046" spans="2:10" x14ac:dyDescent="0.25">
      <c r="B47046" t="s">
        <v>1148</v>
      </c>
      <c r="C47046" t="s">
        <v>1044</v>
      </c>
      <c r="D47046" t="s">
        <v>20</v>
      </c>
      <c r="E47046" t="s">
        <v>21</v>
      </c>
      <c r="F47046" t="s">
        <v>108</v>
      </c>
      <c r="G47046" t="s">
        <v>230</v>
      </c>
      <c r="H47046" t="s">
        <v>628</v>
      </c>
      <c r="I47046" t="s">
        <v>638</v>
      </c>
      <c r="J47046" s="6">
        <v>2056970.2209283495</v>
      </c>
    </row>
    <row r="47047" spans="2:10" x14ac:dyDescent="0.25">
      <c r="B47047" t="s">
        <v>1148</v>
      </c>
      <c r="C47047" t="s">
        <v>1044</v>
      </c>
      <c r="D47047" t="s">
        <v>20</v>
      </c>
      <c r="E47047" t="s">
        <v>21</v>
      </c>
      <c r="F47047" t="s">
        <v>108</v>
      </c>
      <c r="G47047" t="s">
        <v>230</v>
      </c>
      <c r="H47047" t="s">
        <v>629</v>
      </c>
      <c r="I47047" t="s">
        <v>639</v>
      </c>
      <c r="J47047" s="6">
        <v>3444.4560276749999</v>
      </c>
    </row>
    <row r="47048" spans="2:10" x14ac:dyDescent="0.25">
      <c r="B47048" t="s">
        <v>1148</v>
      </c>
      <c r="C47048" t="s">
        <v>1044</v>
      </c>
      <c r="D47048" t="s">
        <v>22</v>
      </c>
      <c r="E47048" t="s">
        <v>23</v>
      </c>
      <c r="F47048" t="s">
        <v>226</v>
      </c>
      <c r="G47048" t="s">
        <v>226</v>
      </c>
      <c r="H47048" t="s">
        <v>663</v>
      </c>
      <c r="I47048" t="s">
        <v>842</v>
      </c>
      <c r="J47048" s="6">
        <v>-24461.779059900015</v>
      </c>
    </row>
    <row r="47049" spans="2:10" x14ac:dyDescent="0.25">
      <c r="B47049" t="s">
        <v>1148</v>
      </c>
      <c r="C47049" t="s">
        <v>1044</v>
      </c>
      <c r="D47049" t="s">
        <v>22</v>
      </c>
      <c r="E47049" t="s">
        <v>23</v>
      </c>
      <c r="H47049" t="s">
        <v>664</v>
      </c>
      <c r="I47049" t="s">
        <v>843</v>
      </c>
      <c r="J47049" s="6">
        <v>-64469.522213850054</v>
      </c>
    </row>
    <row r="47050" spans="2:10" x14ac:dyDescent="0.25">
      <c r="B47050" t="s">
        <v>1148</v>
      </c>
      <c r="C47050" t="s">
        <v>1044</v>
      </c>
      <c r="D47050" t="s">
        <v>24</v>
      </c>
      <c r="E47050" t="s">
        <v>25</v>
      </c>
      <c r="F47050" t="s">
        <v>114</v>
      </c>
      <c r="G47050" t="s">
        <v>236</v>
      </c>
      <c r="H47050" t="s">
        <v>114</v>
      </c>
      <c r="I47050" t="s">
        <v>236</v>
      </c>
      <c r="J47050" s="6">
        <v>208440.375</v>
      </c>
    </row>
    <row r="47051" spans="2:10" x14ac:dyDescent="0.25">
      <c r="B47051" t="s">
        <v>1148</v>
      </c>
      <c r="C47051" t="s">
        <v>1044</v>
      </c>
      <c r="D47051" t="s">
        <v>24</v>
      </c>
      <c r="E47051" t="s">
        <v>25</v>
      </c>
      <c r="F47051" t="s">
        <v>118</v>
      </c>
      <c r="G47051" t="s">
        <v>240</v>
      </c>
      <c r="H47051" t="s">
        <v>118</v>
      </c>
      <c r="I47051" t="s">
        <v>240</v>
      </c>
      <c r="J47051" s="6">
        <v>104186.57242499996</v>
      </c>
    </row>
    <row r="47052" spans="2:10" x14ac:dyDescent="0.25">
      <c r="B47052" t="s">
        <v>1148</v>
      </c>
      <c r="C47052" t="s">
        <v>1044</v>
      </c>
      <c r="D47052" t="s">
        <v>26</v>
      </c>
      <c r="E47052" t="s">
        <v>27</v>
      </c>
      <c r="F47052" t="s">
        <v>226</v>
      </c>
      <c r="G47052" t="s">
        <v>226</v>
      </c>
      <c r="H47052" t="s">
        <v>665</v>
      </c>
      <c r="I47052" t="s">
        <v>27</v>
      </c>
      <c r="J47052" s="6">
        <v>777792.98555204971</v>
      </c>
    </row>
    <row r="47053" spans="2:10" x14ac:dyDescent="0.25">
      <c r="B47053" t="s">
        <v>1148</v>
      </c>
      <c r="C47053" t="s">
        <v>1044</v>
      </c>
      <c r="D47053" t="s">
        <v>28</v>
      </c>
      <c r="E47053" t="s">
        <v>29</v>
      </c>
      <c r="F47053" t="s">
        <v>119</v>
      </c>
      <c r="G47053" t="s">
        <v>241</v>
      </c>
      <c r="H47053" t="s">
        <v>666</v>
      </c>
      <c r="I47053" t="s">
        <v>241</v>
      </c>
      <c r="J47053" s="6">
        <v>-3070916.5752909244</v>
      </c>
    </row>
    <row r="47054" spans="2:10" x14ac:dyDescent="0.25">
      <c r="B47054" t="s">
        <v>1148</v>
      </c>
      <c r="C47054" t="s">
        <v>1044</v>
      </c>
      <c r="D47054" t="s">
        <v>28</v>
      </c>
      <c r="E47054" t="s">
        <v>29</v>
      </c>
      <c r="F47054" t="s">
        <v>120</v>
      </c>
      <c r="G47054" t="s">
        <v>242</v>
      </c>
      <c r="H47054" t="s">
        <v>341</v>
      </c>
      <c r="I47054" t="s">
        <v>496</v>
      </c>
      <c r="J47054" s="6">
        <v>-140697.92654775004</v>
      </c>
    </row>
    <row r="47055" spans="2:10" x14ac:dyDescent="0.25">
      <c r="B47055" t="s">
        <v>1148</v>
      </c>
      <c r="C47055" t="s">
        <v>1044</v>
      </c>
      <c r="D47055" t="s">
        <v>28</v>
      </c>
      <c r="E47055" t="s">
        <v>29</v>
      </c>
      <c r="F47055" t="s">
        <v>120</v>
      </c>
      <c r="G47055" t="s">
        <v>242</v>
      </c>
      <c r="H47055" t="s">
        <v>1071</v>
      </c>
      <c r="I47055" t="s">
        <v>1072</v>
      </c>
      <c r="J47055" s="6">
        <v>467.40322102499999</v>
      </c>
    </row>
    <row r="47056" spans="2:10" x14ac:dyDescent="0.25">
      <c r="B47056" t="s">
        <v>1148</v>
      </c>
      <c r="C47056" t="s">
        <v>1044</v>
      </c>
      <c r="D47056" t="s">
        <v>28</v>
      </c>
      <c r="E47056" t="s">
        <v>29</v>
      </c>
      <c r="F47056" t="s">
        <v>121</v>
      </c>
      <c r="G47056" t="s">
        <v>243</v>
      </c>
      <c r="H47056" t="s">
        <v>347</v>
      </c>
      <c r="I47056" t="s">
        <v>502</v>
      </c>
      <c r="J47056" s="6">
        <v>-782833.74439432437</v>
      </c>
    </row>
    <row r="47057" spans="2:10" x14ac:dyDescent="0.25">
      <c r="B47057" t="s">
        <v>1148</v>
      </c>
      <c r="C47057" t="s">
        <v>1044</v>
      </c>
      <c r="D47057" t="s">
        <v>28</v>
      </c>
      <c r="E47057" t="s">
        <v>29</v>
      </c>
      <c r="F47057" t="s">
        <v>122</v>
      </c>
      <c r="G47057" t="s">
        <v>244</v>
      </c>
      <c r="H47057" t="s">
        <v>353</v>
      </c>
      <c r="I47057" t="s">
        <v>244</v>
      </c>
      <c r="J47057" s="6">
        <v>-4546.0820000000003</v>
      </c>
    </row>
    <row r="47058" spans="2:10" x14ac:dyDescent="0.25">
      <c r="B47058" t="s">
        <v>1148</v>
      </c>
      <c r="C47058" t="s">
        <v>1044</v>
      </c>
      <c r="D47058" t="s">
        <v>28</v>
      </c>
      <c r="E47058" t="s">
        <v>29</v>
      </c>
      <c r="F47058" t="s">
        <v>123</v>
      </c>
      <c r="G47058" t="s">
        <v>245</v>
      </c>
      <c r="H47058" t="s">
        <v>354</v>
      </c>
      <c r="I47058" t="s">
        <v>245</v>
      </c>
      <c r="J47058" s="6">
        <v>-21773.7682227</v>
      </c>
    </row>
    <row r="47059" spans="2:10" x14ac:dyDescent="0.25">
      <c r="B47059" t="s">
        <v>1148</v>
      </c>
      <c r="C47059" t="s">
        <v>1044</v>
      </c>
      <c r="D47059" t="s">
        <v>28</v>
      </c>
      <c r="E47059" t="s">
        <v>29</v>
      </c>
      <c r="F47059" t="s">
        <v>123</v>
      </c>
      <c r="G47059" t="s">
        <v>245</v>
      </c>
      <c r="H47059" t="s">
        <v>355</v>
      </c>
      <c r="I47059" t="s">
        <v>508</v>
      </c>
      <c r="J47059" s="6">
        <v>-51598.266446999987</v>
      </c>
    </row>
    <row r="47060" spans="2:10" x14ac:dyDescent="0.25">
      <c r="B47060" t="s">
        <v>1148</v>
      </c>
      <c r="C47060" t="s">
        <v>1044</v>
      </c>
      <c r="D47060" t="s">
        <v>28</v>
      </c>
      <c r="E47060" t="s">
        <v>29</v>
      </c>
      <c r="F47060" t="s">
        <v>124</v>
      </c>
      <c r="G47060" t="s">
        <v>246</v>
      </c>
      <c r="H47060" t="s">
        <v>362</v>
      </c>
      <c r="I47060" t="s">
        <v>515</v>
      </c>
      <c r="J47060" s="6">
        <v>-269817.83788439992</v>
      </c>
    </row>
    <row r="47061" spans="2:10" x14ac:dyDescent="0.25">
      <c r="B47061" t="s">
        <v>1148</v>
      </c>
      <c r="C47061" t="s">
        <v>1044</v>
      </c>
      <c r="D47061" t="s">
        <v>28</v>
      </c>
      <c r="E47061" t="s">
        <v>29</v>
      </c>
      <c r="F47061" t="s">
        <v>124</v>
      </c>
      <c r="G47061" t="s">
        <v>246</v>
      </c>
      <c r="H47061" t="s">
        <v>363</v>
      </c>
      <c r="I47061" t="s">
        <v>516</v>
      </c>
      <c r="J47061" s="6">
        <v>-130344.28505475003</v>
      </c>
    </row>
    <row r="47062" spans="2:10" x14ac:dyDescent="0.25">
      <c r="B47062" t="s">
        <v>1148</v>
      </c>
      <c r="C47062" t="s">
        <v>1044</v>
      </c>
      <c r="D47062" t="s">
        <v>28</v>
      </c>
      <c r="E47062" t="s">
        <v>29</v>
      </c>
      <c r="F47062" t="s">
        <v>124</v>
      </c>
      <c r="G47062" t="s">
        <v>246</v>
      </c>
      <c r="H47062" t="s">
        <v>364</v>
      </c>
      <c r="I47062" t="s">
        <v>517</v>
      </c>
      <c r="J47062" s="6">
        <v>-4094.7565395749625</v>
      </c>
    </row>
    <row r="47063" spans="2:10" x14ac:dyDescent="0.25">
      <c r="B47063" t="s">
        <v>1148</v>
      </c>
      <c r="C47063" t="s">
        <v>1044</v>
      </c>
      <c r="D47063" t="s">
        <v>28</v>
      </c>
      <c r="E47063" t="s">
        <v>29</v>
      </c>
      <c r="F47063" t="s">
        <v>124</v>
      </c>
      <c r="G47063" t="s">
        <v>246</v>
      </c>
      <c r="H47063" t="s">
        <v>365</v>
      </c>
      <c r="I47063" t="s">
        <v>518</v>
      </c>
      <c r="J47063" s="6">
        <v>-318620.75416860002</v>
      </c>
    </row>
    <row r="47064" spans="2:10" x14ac:dyDescent="0.25">
      <c r="B47064" t="s">
        <v>1148</v>
      </c>
      <c r="C47064" t="s">
        <v>1044</v>
      </c>
      <c r="D47064" t="s">
        <v>28</v>
      </c>
      <c r="E47064" t="s">
        <v>29</v>
      </c>
      <c r="F47064" t="s">
        <v>125</v>
      </c>
      <c r="G47064" t="s">
        <v>247</v>
      </c>
      <c r="H47064" t="s">
        <v>366</v>
      </c>
      <c r="I47064" t="s">
        <v>519</v>
      </c>
      <c r="J47064" s="6">
        <v>-14346.31584555</v>
      </c>
    </row>
    <row r="47065" spans="2:10" x14ac:dyDescent="0.25">
      <c r="B47065" t="s">
        <v>1148</v>
      </c>
      <c r="C47065" t="s">
        <v>1044</v>
      </c>
      <c r="D47065" t="s">
        <v>28</v>
      </c>
      <c r="E47065" t="s">
        <v>29</v>
      </c>
      <c r="F47065" t="s">
        <v>126</v>
      </c>
      <c r="G47065" t="s">
        <v>248</v>
      </c>
      <c r="H47065" t="s">
        <v>367</v>
      </c>
      <c r="I47065" t="s">
        <v>520</v>
      </c>
      <c r="J47065" s="6">
        <v>-38397.044999999998</v>
      </c>
    </row>
    <row r="47066" spans="2:10" x14ac:dyDescent="0.25">
      <c r="B47066" t="s">
        <v>1148</v>
      </c>
      <c r="C47066" t="s">
        <v>1044</v>
      </c>
      <c r="D47066" t="s">
        <v>28</v>
      </c>
      <c r="E47066" t="s">
        <v>29</v>
      </c>
      <c r="F47066" t="s">
        <v>126</v>
      </c>
      <c r="G47066" t="s">
        <v>248</v>
      </c>
      <c r="H47066" t="s">
        <v>368</v>
      </c>
      <c r="I47066" t="s">
        <v>521</v>
      </c>
      <c r="J47066" s="6">
        <v>-55859.812467224969</v>
      </c>
    </row>
    <row r="47067" spans="2:10" x14ac:dyDescent="0.25">
      <c r="B47067" t="s">
        <v>1148</v>
      </c>
      <c r="C47067" t="s">
        <v>1044</v>
      </c>
      <c r="D47067" t="s">
        <v>28</v>
      </c>
      <c r="E47067" t="s">
        <v>29</v>
      </c>
      <c r="F47067" t="s">
        <v>126</v>
      </c>
      <c r="G47067" t="s">
        <v>248</v>
      </c>
      <c r="H47067" t="s">
        <v>369</v>
      </c>
      <c r="I47067" t="s">
        <v>522</v>
      </c>
      <c r="J47067" s="6">
        <v>16030.678069574989</v>
      </c>
    </row>
    <row r="47068" spans="2:10" x14ac:dyDescent="0.25">
      <c r="B47068" t="s">
        <v>1148</v>
      </c>
      <c r="C47068" t="s">
        <v>1044</v>
      </c>
      <c r="D47068" t="s">
        <v>28</v>
      </c>
      <c r="E47068" t="s">
        <v>29</v>
      </c>
      <c r="F47068" t="s">
        <v>128</v>
      </c>
      <c r="G47068" t="s">
        <v>250</v>
      </c>
      <c r="H47068" t="s">
        <v>372</v>
      </c>
      <c r="I47068" t="s">
        <v>250</v>
      </c>
      <c r="J47068" s="6">
        <v>-66494.157441074989</v>
      </c>
    </row>
    <row r="47069" spans="2:10" x14ac:dyDescent="0.25">
      <c r="B47069" t="s">
        <v>1148</v>
      </c>
      <c r="C47069" t="s">
        <v>1044</v>
      </c>
      <c r="D47069" t="s">
        <v>28</v>
      </c>
      <c r="E47069" t="s">
        <v>29</v>
      </c>
      <c r="F47069" t="s">
        <v>129</v>
      </c>
      <c r="G47069" t="s">
        <v>251</v>
      </c>
      <c r="H47069" t="s">
        <v>373</v>
      </c>
      <c r="I47069" t="s">
        <v>251</v>
      </c>
      <c r="J47069" s="6">
        <v>-201242.14153192498</v>
      </c>
    </row>
    <row r="47070" spans="2:10" x14ac:dyDescent="0.25">
      <c r="B47070" t="s">
        <v>1148</v>
      </c>
      <c r="C47070" t="s">
        <v>1044</v>
      </c>
      <c r="D47070" t="s">
        <v>28</v>
      </c>
      <c r="E47070" t="s">
        <v>29</v>
      </c>
      <c r="F47070" t="s">
        <v>130</v>
      </c>
      <c r="G47070" t="s">
        <v>252</v>
      </c>
      <c r="H47070" t="s">
        <v>374</v>
      </c>
      <c r="I47070" t="s">
        <v>525</v>
      </c>
      <c r="J47070" s="6">
        <v>-362074.12366612506</v>
      </c>
    </row>
    <row r="47071" spans="2:10" x14ac:dyDescent="0.25">
      <c r="B47071" t="s">
        <v>1148</v>
      </c>
      <c r="C47071" t="s">
        <v>1044</v>
      </c>
      <c r="D47071" t="s">
        <v>28</v>
      </c>
      <c r="E47071" t="s">
        <v>29</v>
      </c>
      <c r="F47071" t="s">
        <v>130</v>
      </c>
      <c r="G47071" t="s">
        <v>252</v>
      </c>
      <c r="H47071" t="s">
        <v>377</v>
      </c>
      <c r="I47071" t="s">
        <v>528</v>
      </c>
      <c r="J47071" s="6">
        <v>-265207.20493897505</v>
      </c>
    </row>
    <row r="47072" spans="2:10" x14ac:dyDescent="0.25">
      <c r="B47072" t="s">
        <v>1148</v>
      </c>
      <c r="C47072" t="s">
        <v>1044</v>
      </c>
      <c r="D47072" t="s">
        <v>30</v>
      </c>
      <c r="E47072" t="s">
        <v>31</v>
      </c>
      <c r="F47072" t="s">
        <v>132</v>
      </c>
      <c r="G47072" t="s">
        <v>254</v>
      </c>
      <c r="H47072" t="s">
        <v>667</v>
      </c>
      <c r="I47072" t="s">
        <v>844</v>
      </c>
      <c r="J47072" s="6">
        <v>-4480.8703689749991</v>
      </c>
    </row>
    <row r="47073" spans="2:10" x14ac:dyDescent="0.25">
      <c r="B47073" t="s">
        <v>1148</v>
      </c>
      <c r="C47073" t="s">
        <v>1044</v>
      </c>
      <c r="D47073" t="s">
        <v>30</v>
      </c>
      <c r="E47073" t="s">
        <v>31</v>
      </c>
      <c r="F47073" t="s">
        <v>132</v>
      </c>
      <c r="G47073" t="s">
        <v>254</v>
      </c>
      <c r="H47073" t="s">
        <v>669</v>
      </c>
      <c r="I47073" t="s">
        <v>846</v>
      </c>
      <c r="J47073" s="6">
        <v>-64500.546371625023</v>
      </c>
    </row>
    <row r="47074" spans="2:10" x14ac:dyDescent="0.25">
      <c r="B47074" t="s">
        <v>1148</v>
      </c>
      <c r="C47074" t="s">
        <v>1044</v>
      </c>
      <c r="D47074" t="s">
        <v>30</v>
      </c>
      <c r="E47074" t="s">
        <v>31</v>
      </c>
      <c r="F47074" t="s">
        <v>132</v>
      </c>
      <c r="G47074" t="s">
        <v>254</v>
      </c>
      <c r="H47074" t="s">
        <v>670</v>
      </c>
      <c r="I47074" t="s">
        <v>847</v>
      </c>
      <c r="J47074" s="6">
        <v>-28901.613786825008</v>
      </c>
    </row>
    <row r="47075" spans="2:10" x14ac:dyDescent="0.25">
      <c r="B47075" t="s">
        <v>1148</v>
      </c>
      <c r="C47075" t="s">
        <v>1044</v>
      </c>
      <c r="D47075" t="s">
        <v>30</v>
      </c>
      <c r="E47075" t="s">
        <v>31</v>
      </c>
      <c r="F47075" t="s">
        <v>132</v>
      </c>
      <c r="G47075" t="s">
        <v>254</v>
      </c>
      <c r="H47075" t="s">
        <v>671</v>
      </c>
      <c r="I47075" t="s">
        <v>848</v>
      </c>
      <c r="J47075" s="6">
        <v>-57803.227573650001</v>
      </c>
    </row>
    <row r="47076" spans="2:10" x14ac:dyDescent="0.25">
      <c r="B47076" t="s">
        <v>1148</v>
      </c>
      <c r="C47076" t="s">
        <v>1044</v>
      </c>
      <c r="D47076" t="s">
        <v>30</v>
      </c>
      <c r="E47076" t="s">
        <v>31</v>
      </c>
      <c r="F47076" t="s">
        <v>132</v>
      </c>
      <c r="G47076" t="s">
        <v>254</v>
      </c>
      <c r="H47076" t="s">
        <v>672</v>
      </c>
      <c r="I47076" t="s">
        <v>849</v>
      </c>
      <c r="J47076" s="6">
        <v>-9633.8712697499996</v>
      </c>
    </row>
    <row r="47077" spans="2:10" x14ac:dyDescent="0.25">
      <c r="B47077" t="s">
        <v>1148</v>
      </c>
      <c r="C47077" t="s">
        <v>1044</v>
      </c>
      <c r="D47077" t="s">
        <v>30</v>
      </c>
      <c r="E47077" t="s">
        <v>31</v>
      </c>
      <c r="F47077" t="s">
        <v>132</v>
      </c>
      <c r="G47077" t="s">
        <v>254</v>
      </c>
      <c r="H47077" t="s">
        <v>673</v>
      </c>
      <c r="I47077" t="s">
        <v>850</v>
      </c>
      <c r="J47077" s="6">
        <v>-68.1155787</v>
      </c>
    </row>
    <row r="47078" spans="2:10" x14ac:dyDescent="0.25">
      <c r="B47078" t="s">
        <v>1148</v>
      </c>
      <c r="C47078" t="s">
        <v>1044</v>
      </c>
      <c r="D47078" t="s">
        <v>30</v>
      </c>
      <c r="E47078" t="s">
        <v>31</v>
      </c>
      <c r="F47078" t="s">
        <v>132</v>
      </c>
      <c r="G47078" t="s">
        <v>254</v>
      </c>
      <c r="H47078" t="s">
        <v>800</v>
      </c>
      <c r="I47078" t="s">
        <v>896</v>
      </c>
      <c r="J47078" s="6">
        <v>-1214.64317325</v>
      </c>
    </row>
    <row r="47079" spans="2:10" x14ac:dyDescent="0.25">
      <c r="B47079" t="s">
        <v>1148</v>
      </c>
      <c r="C47079" t="s">
        <v>1044</v>
      </c>
      <c r="D47079" t="s">
        <v>30</v>
      </c>
      <c r="E47079" t="s">
        <v>31</v>
      </c>
      <c r="F47079" t="s">
        <v>132</v>
      </c>
      <c r="G47079" t="s">
        <v>254</v>
      </c>
      <c r="H47079" t="s">
        <v>674</v>
      </c>
      <c r="I47079" t="s">
        <v>851</v>
      </c>
      <c r="J47079" s="6">
        <v>-3626.3805893250001</v>
      </c>
    </row>
    <row r="47080" spans="2:10" x14ac:dyDescent="0.25">
      <c r="B47080" t="s">
        <v>1148</v>
      </c>
      <c r="C47080" t="s">
        <v>1044</v>
      </c>
      <c r="D47080" t="s">
        <v>30</v>
      </c>
      <c r="E47080" t="s">
        <v>31</v>
      </c>
      <c r="F47080" t="s">
        <v>133</v>
      </c>
      <c r="G47080" t="s">
        <v>255</v>
      </c>
      <c r="H47080" t="s">
        <v>677</v>
      </c>
      <c r="I47080" t="s">
        <v>641</v>
      </c>
      <c r="J47080" s="6">
        <v>-130264.12132987499</v>
      </c>
    </row>
    <row r="47081" spans="2:10" x14ac:dyDescent="0.25">
      <c r="B47081" t="s">
        <v>1148</v>
      </c>
      <c r="C47081" t="s">
        <v>1044</v>
      </c>
      <c r="D47081" t="s">
        <v>30</v>
      </c>
      <c r="E47081" t="s">
        <v>31</v>
      </c>
      <c r="F47081" t="s">
        <v>133</v>
      </c>
      <c r="G47081" t="s">
        <v>255</v>
      </c>
      <c r="H47081" t="s">
        <v>679</v>
      </c>
      <c r="I47081" t="s">
        <v>644</v>
      </c>
      <c r="J47081" s="6">
        <v>-127685.221303575</v>
      </c>
    </row>
    <row r="47082" spans="2:10" x14ac:dyDescent="0.25">
      <c r="B47082" t="s">
        <v>1148</v>
      </c>
      <c r="C47082" t="s">
        <v>1044</v>
      </c>
      <c r="D47082" t="s">
        <v>30</v>
      </c>
      <c r="E47082" t="s">
        <v>31</v>
      </c>
      <c r="F47082" t="s">
        <v>133</v>
      </c>
      <c r="G47082" t="s">
        <v>255</v>
      </c>
      <c r="H47082" t="s">
        <v>680</v>
      </c>
      <c r="I47082" t="s">
        <v>645</v>
      </c>
      <c r="J47082" s="6">
        <v>-85123.510754099989</v>
      </c>
    </row>
    <row r="47083" spans="2:10" x14ac:dyDescent="0.25">
      <c r="B47083" t="s">
        <v>1148</v>
      </c>
      <c r="C47083" t="s">
        <v>1044</v>
      </c>
      <c r="D47083" t="s">
        <v>30</v>
      </c>
      <c r="E47083" t="s">
        <v>31</v>
      </c>
      <c r="F47083" t="s">
        <v>133</v>
      </c>
      <c r="G47083" t="s">
        <v>255</v>
      </c>
      <c r="H47083" t="s">
        <v>739</v>
      </c>
      <c r="I47083" t="s">
        <v>658</v>
      </c>
      <c r="J47083" s="6">
        <v>-42561.710549474999</v>
      </c>
    </row>
    <row r="47084" spans="2:10" x14ac:dyDescent="0.25">
      <c r="B47084" t="s">
        <v>1148</v>
      </c>
      <c r="C47084" t="s">
        <v>1044</v>
      </c>
      <c r="D47084" t="s">
        <v>30</v>
      </c>
      <c r="E47084" t="s">
        <v>31</v>
      </c>
      <c r="F47084" t="s">
        <v>133</v>
      </c>
      <c r="G47084" t="s">
        <v>255</v>
      </c>
      <c r="H47084" t="s">
        <v>686</v>
      </c>
      <c r="I47084" t="s">
        <v>854</v>
      </c>
      <c r="J47084" s="6">
        <v>-33256.906510425004</v>
      </c>
    </row>
    <row r="47085" spans="2:10" x14ac:dyDescent="0.25">
      <c r="B47085" t="s">
        <v>1148</v>
      </c>
      <c r="C47085" t="s">
        <v>1044</v>
      </c>
      <c r="D47085" t="s">
        <v>30</v>
      </c>
      <c r="E47085" t="s">
        <v>31</v>
      </c>
      <c r="F47085" t="s">
        <v>133</v>
      </c>
      <c r="G47085" t="s">
        <v>255</v>
      </c>
      <c r="H47085" t="s">
        <v>687</v>
      </c>
      <c r="I47085" t="s">
        <v>855</v>
      </c>
      <c r="J47085" s="6">
        <v>-349.62113355000002</v>
      </c>
    </row>
    <row r="47086" spans="2:10" x14ac:dyDescent="0.25">
      <c r="B47086" t="s">
        <v>1148</v>
      </c>
      <c r="C47086" t="s">
        <v>1044</v>
      </c>
      <c r="D47086" t="s">
        <v>30</v>
      </c>
      <c r="E47086" t="s">
        <v>31</v>
      </c>
      <c r="F47086" t="s">
        <v>133</v>
      </c>
      <c r="G47086" t="s">
        <v>255</v>
      </c>
      <c r="H47086" t="s">
        <v>693</v>
      </c>
      <c r="I47086" t="s">
        <v>861</v>
      </c>
      <c r="J47086" s="6">
        <v>-32881.510485524996</v>
      </c>
    </row>
    <row r="47087" spans="2:10" x14ac:dyDescent="0.25">
      <c r="B47087" t="s">
        <v>1148</v>
      </c>
      <c r="C47087" t="s">
        <v>1044</v>
      </c>
      <c r="D47087" t="s">
        <v>30</v>
      </c>
      <c r="E47087" t="s">
        <v>31</v>
      </c>
      <c r="F47087" t="s">
        <v>133</v>
      </c>
      <c r="G47087" t="s">
        <v>255</v>
      </c>
      <c r="H47087" t="s">
        <v>695</v>
      </c>
      <c r="I47087" t="s">
        <v>863</v>
      </c>
      <c r="J47087" s="6">
        <v>-284.559368925</v>
      </c>
    </row>
    <row r="47088" spans="2:10" x14ac:dyDescent="0.25">
      <c r="B47088" t="s">
        <v>1148</v>
      </c>
      <c r="C47088" t="s">
        <v>1044</v>
      </c>
      <c r="D47088" t="s">
        <v>30</v>
      </c>
      <c r="E47088" t="s">
        <v>31</v>
      </c>
      <c r="F47088" t="s">
        <v>133</v>
      </c>
      <c r="G47088" t="s">
        <v>255</v>
      </c>
      <c r="H47088" t="s">
        <v>696</v>
      </c>
      <c r="I47088" t="s">
        <v>864</v>
      </c>
      <c r="J47088" s="6">
        <v>-13202.860453574998</v>
      </c>
    </row>
    <row r="47089" spans="2:10" x14ac:dyDescent="0.25">
      <c r="B47089" t="s">
        <v>1148</v>
      </c>
      <c r="C47089" t="s">
        <v>1044</v>
      </c>
      <c r="D47089" t="s">
        <v>30</v>
      </c>
      <c r="E47089" t="s">
        <v>31</v>
      </c>
      <c r="F47089" t="s">
        <v>133</v>
      </c>
      <c r="G47089" t="s">
        <v>255</v>
      </c>
      <c r="H47089" t="s">
        <v>951</v>
      </c>
      <c r="I47089" t="s">
        <v>952</v>
      </c>
      <c r="J47089" s="6">
        <v>-159.052339875</v>
      </c>
    </row>
    <row r="47090" spans="2:10" x14ac:dyDescent="0.25">
      <c r="B47090" t="s">
        <v>1148</v>
      </c>
      <c r="C47090" t="s">
        <v>1044</v>
      </c>
      <c r="D47090" t="s">
        <v>30</v>
      </c>
      <c r="E47090" t="s">
        <v>31</v>
      </c>
      <c r="F47090" t="s">
        <v>133</v>
      </c>
      <c r="G47090" t="s">
        <v>255</v>
      </c>
      <c r="H47090" t="s">
        <v>702</v>
      </c>
      <c r="I47090" t="s">
        <v>870</v>
      </c>
      <c r="J47090" s="6">
        <v>-66730.626778725011</v>
      </c>
    </row>
    <row r="47091" spans="2:10" x14ac:dyDescent="0.25">
      <c r="B47091" t="s">
        <v>1148</v>
      </c>
      <c r="C47091" t="s">
        <v>1044</v>
      </c>
      <c r="D47091" t="s">
        <v>30</v>
      </c>
      <c r="E47091" t="s">
        <v>31</v>
      </c>
      <c r="F47091" t="s">
        <v>133</v>
      </c>
      <c r="G47091" t="s">
        <v>255</v>
      </c>
      <c r="H47091" t="s">
        <v>703</v>
      </c>
      <c r="I47091" t="s">
        <v>871</v>
      </c>
      <c r="J47091" s="6">
        <v>-11190.785625824999</v>
      </c>
    </row>
    <row r="47092" spans="2:10" x14ac:dyDescent="0.25">
      <c r="B47092" t="s">
        <v>1148</v>
      </c>
      <c r="C47092" t="s">
        <v>1044</v>
      </c>
      <c r="D47092" t="s">
        <v>30</v>
      </c>
      <c r="E47092" t="s">
        <v>31</v>
      </c>
      <c r="F47092" t="s">
        <v>133</v>
      </c>
      <c r="G47092" t="s">
        <v>255</v>
      </c>
      <c r="H47092" t="s">
        <v>825</v>
      </c>
      <c r="I47092" t="s">
        <v>899</v>
      </c>
      <c r="J47092" s="6">
        <v>-118.31578005</v>
      </c>
    </row>
    <row r="47093" spans="2:10" x14ac:dyDescent="0.25">
      <c r="B47093" t="s">
        <v>1148</v>
      </c>
      <c r="C47093" t="s">
        <v>1044</v>
      </c>
      <c r="D47093" t="s">
        <v>30</v>
      </c>
      <c r="E47093" t="s">
        <v>31</v>
      </c>
      <c r="F47093" t="s">
        <v>133</v>
      </c>
      <c r="G47093" t="s">
        <v>255</v>
      </c>
      <c r="H47093" t="s">
        <v>751</v>
      </c>
      <c r="I47093" t="s">
        <v>889</v>
      </c>
      <c r="J47093" s="6">
        <v>-1926.77425395</v>
      </c>
    </row>
    <row r="47094" spans="2:10" x14ac:dyDescent="0.25">
      <c r="B47094" t="s">
        <v>1148</v>
      </c>
      <c r="C47094" t="s">
        <v>1044</v>
      </c>
      <c r="D47094" t="s">
        <v>30</v>
      </c>
      <c r="E47094" t="s">
        <v>31</v>
      </c>
      <c r="F47094" t="s">
        <v>133</v>
      </c>
      <c r="G47094" t="s">
        <v>255</v>
      </c>
      <c r="H47094" t="s">
        <v>709</v>
      </c>
      <c r="I47094" t="s">
        <v>876</v>
      </c>
      <c r="J47094" s="6">
        <v>-4256.8267911000003</v>
      </c>
    </row>
    <row r="47095" spans="2:10" x14ac:dyDescent="0.25">
      <c r="B47095" t="s">
        <v>1148</v>
      </c>
      <c r="C47095" t="s">
        <v>1044</v>
      </c>
      <c r="D47095" t="s">
        <v>30</v>
      </c>
      <c r="E47095" t="s">
        <v>31</v>
      </c>
      <c r="F47095" t="s">
        <v>133</v>
      </c>
      <c r="G47095" t="s">
        <v>255</v>
      </c>
      <c r="H47095" t="s">
        <v>714</v>
      </c>
      <c r="I47095" t="s">
        <v>881</v>
      </c>
      <c r="J47095" s="6">
        <v>-1541.4193762500004</v>
      </c>
    </row>
    <row r="47096" spans="2:10" x14ac:dyDescent="0.25">
      <c r="B47096" t="s">
        <v>1148</v>
      </c>
      <c r="C47096" t="s">
        <v>1044</v>
      </c>
      <c r="D47096" t="s">
        <v>30</v>
      </c>
      <c r="E47096" t="s">
        <v>31</v>
      </c>
      <c r="F47096" t="s">
        <v>133</v>
      </c>
      <c r="G47096" t="s">
        <v>255</v>
      </c>
      <c r="H47096" t="s">
        <v>715</v>
      </c>
      <c r="I47096" t="s">
        <v>651</v>
      </c>
      <c r="J47096" s="6">
        <v>-36031.438738425</v>
      </c>
    </row>
    <row r="47097" spans="2:10" x14ac:dyDescent="0.25">
      <c r="B47097" t="s">
        <v>1148</v>
      </c>
      <c r="C47097" t="s">
        <v>1044</v>
      </c>
      <c r="D47097" t="s">
        <v>32</v>
      </c>
      <c r="E47097" t="s">
        <v>33</v>
      </c>
      <c r="F47097" t="s">
        <v>135</v>
      </c>
      <c r="G47097" t="s">
        <v>257</v>
      </c>
      <c r="H47097" t="s">
        <v>135</v>
      </c>
      <c r="I47097" t="s">
        <v>257</v>
      </c>
      <c r="J47097" s="6">
        <v>-164186.74533787501</v>
      </c>
    </row>
    <row r="47098" spans="2:10" x14ac:dyDescent="0.25">
      <c r="B47098" t="s">
        <v>1148</v>
      </c>
      <c r="C47098" t="s">
        <v>1044</v>
      </c>
      <c r="D47098" t="s">
        <v>32</v>
      </c>
      <c r="E47098" t="s">
        <v>33</v>
      </c>
      <c r="F47098" t="s">
        <v>136</v>
      </c>
      <c r="G47098" t="s">
        <v>258</v>
      </c>
      <c r="H47098" t="s">
        <v>382</v>
      </c>
      <c r="I47098" t="s">
        <v>533</v>
      </c>
      <c r="J47098" s="6">
        <v>-32841.992253525001</v>
      </c>
    </row>
    <row r="47099" spans="2:10" x14ac:dyDescent="0.25">
      <c r="B47099" t="s">
        <v>1148</v>
      </c>
      <c r="C47099" t="s">
        <v>1044</v>
      </c>
      <c r="D47099" t="s">
        <v>32</v>
      </c>
      <c r="E47099" t="s">
        <v>33</v>
      </c>
      <c r="F47099" t="s">
        <v>136</v>
      </c>
      <c r="G47099" t="s">
        <v>258</v>
      </c>
      <c r="H47099" t="s">
        <v>383</v>
      </c>
      <c r="I47099" t="s">
        <v>534</v>
      </c>
      <c r="J47099" s="6">
        <v>-9252.9255731249978</v>
      </c>
    </row>
    <row r="47100" spans="2:10" x14ac:dyDescent="0.25">
      <c r="B47100" t="s">
        <v>1148</v>
      </c>
      <c r="C47100" t="s">
        <v>1044</v>
      </c>
      <c r="D47100" t="s">
        <v>32</v>
      </c>
      <c r="E47100" t="s">
        <v>33</v>
      </c>
      <c r="F47100" t="s">
        <v>136</v>
      </c>
      <c r="G47100" t="s">
        <v>258</v>
      </c>
      <c r="H47100" t="s">
        <v>384</v>
      </c>
      <c r="I47100" t="s">
        <v>535</v>
      </c>
      <c r="J47100" s="6">
        <v>-1438080.8921865751</v>
      </c>
    </row>
    <row r="47101" spans="2:10" x14ac:dyDescent="0.25">
      <c r="B47101" t="s">
        <v>1148</v>
      </c>
      <c r="C47101" t="s">
        <v>1044</v>
      </c>
      <c r="D47101" t="s">
        <v>32</v>
      </c>
      <c r="E47101" t="s">
        <v>33</v>
      </c>
      <c r="F47101" t="s">
        <v>137</v>
      </c>
      <c r="G47101" t="s">
        <v>259</v>
      </c>
      <c r="H47101" t="s">
        <v>387</v>
      </c>
      <c r="I47101" t="s">
        <v>538</v>
      </c>
      <c r="J47101" s="6">
        <v>-40274.301414750007</v>
      </c>
    </row>
    <row r="47102" spans="2:10" x14ac:dyDescent="0.25">
      <c r="B47102" t="s">
        <v>1148</v>
      </c>
      <c r="C47102" t="s">
        <v>1044</v>
      </c>
      <c r="D47102" t="s">
        <v>32</v>
      </c>
      <c r="E47102" t="s">
        <v>33</v>
      </c>
      <c r="F47102" t="s">
        <v>137</v>
      </c>
      <c r="G47102" t="s">
        <v>259</v>
      </c>
      <c r="H47102" t="s">
        <v>388</v>
      </c>
      <c r="I47102" t="s">
        <v>539</v>
      </c>
      <c r="J47102" s="6">
        <v>-11214.227106225</v>
      </c>
    </row>
    <row r="47103" spans="2:10" x14ac:dyDescent="0.25">
      <c r="B47103" t="s">
        <v>1148</v>
      </c>
      <c r="C47103" t="s">
        <v>1044</v>
      </c>
      <c r="D47103" t="s">
        <v>32</v>
      </c>
      <c r="E47103" t="s">
        <v>33</v>
      </c>
      <c r="F47103" t="s">
        <v>137</v>
      </c>
      <c r="G47103" t="s">
        <v>259</v>
      </c>
      <c r="H47103" t="s">
        <v>389</v>
      </c>
      <c r="I47103" t="s">
        <v>540</v>
      </c>
      <c r="J47103" s="6">
        <v>-44001.656621325004</v>
      </c>
    </row>
    <row r="47104" spans="2:10" x14ac:dyDescent="0.25">
      <c r="B47104" t="s">
        <v>1148</v>
      </c>
      <c r="C47104" t="s">
        <v>1044</v>
      </c>
      <c r="D47104" t="s">
        <v>32</v>
      </c>
      <c r="E47104" t="s">
        <v>33</v>
      </c>
      <c r="F47104" t="s">
        <v>137</v>
      </c>
      <c r="G47104" t="s">
        <v>259</v>
      </c>
      <c r="H47104" t="s">
        <v>390</v>
      </c>
      <c r="I47104" t="s">
        <v>541</v>
      </c>
      <c r="J47104" s="6">
        <v>-1483.1388419250002</v>
      </c>
    </row>
    <row r="47105" spans="2:10" x14ac:dyDescent="0.25">
      <c r="B47105" t="s">
        <v>1148</v>
      </c>
      <c r="C47105" t="s">
        <v>1044</v>
      </c>
      <c r="D47105" t="s">
        <v>32</v>
      </c>
      <c r="E47105" t="s">
        <v>33</v>
      </c>
      <c r="F47105" t="s">
        <v>137</v>
      </c>
      <c r="G47105" t="s">
        <v>259</v>
      </c>
      <c r="H47105" t="s">
        <v>391</v>
      </c>
      <c r="I47105" t="s">
        <v>542</v>
      </c>
      <c r="J47105" s="6">
        <v>-17908.632694874999</v>
      </c>
    </row>
    <row r="47106" spans="2:10" x14ac:dyDescent="0.25">
      <c r="B47106" t="s">
        <v>1148</v>
      </c>
      <c r="C47106" t="s">
        <v>1044</v>
      </c>
      <c r="D47106" t="s">
        <v>32</v>
      </c>
      <c r="E47106" t="s">
        <v>33</v>
      </c>
      <c r="F47106" t="s">
        <v>137</v>
      </c>
      <c r="G47106" t="s">
        <v>259</v>
      </c>
      <c r="H47106" t="s">
        <v>392</v>
      </c>
      <c r="I47106" t="s">
        <v>543</v>
      </c>
      <c r="J47106" s="6">
        <v>-11979.894914325001</v>
      </c>
    </row>
    <row r="47107" spans="2:10" x14ac:dyDescent="0.25">
      <c r="B47107" t="s">
        <v>1148</v>
      </c>
      <c r="C47107" t="s">
        <v>1044</v>
      </c>
      <c r="D47107" t="s">
        <v>32</v>
      </c>
      <c r="E47107" t="s">
        <v>33</v>
      </c>
      <c r="F47107" t="s">
        <v>138</v>
      </c>
      <c r="G47107" t="s">
        <v>260</v>
      </c>
      <c r="H47107" t="s">
        <v>396</v>
      </c>
      <c r="I47107" t="s">
        <v>547</v>
      </c>
      <c r="J47107" s="6">
        <v>-57942.734014425005</v>
      </c>
    </row>
    <row r="47108" spans="2:10" x14ac:dyDescent="0.25">
      <c r="B47108" t="s">
        <v>1148</v>
      </c>
      <c r="C47108" t="s">
        <v>1044</v>
      </c>
      <c r="D47108" t="s">
        <v>32</v>
      </c>
      <c r="E47108" t="s">
        <v>33</v>
      </c>
      <c r="F47108" t="s">
        <v>138</v>
      </c>
      <c r="G47108" t="s">
        <v>260</v>
      </c>
      <c r="H47108" t="s">
        <v>397</v>
      </c>
      <c r="I47108" t="s">
        <v>548</v>
      </c>
      <c r="J47108" s="6">
        <v>-194858.65769370002</v>
      </c>
    </row>
    <row r="47109" spans="2:10" x14ac:dyDescent="0.25">
      <c r="B47109" t="s">
        <v>1148</v>
      </c>
      <c r="C47109" t="s">
        <v>1044</v>
      </c>
      <c r="D47109" t="s">
        <v>32</v>
      </c>
      <c r="E47109" t="s">
        <v>33</v>
      </c>
      <c r="F47109" t="s">
        <v>138</v>
      </c>
      <c r="G47109" t="s">
        <v>260</v>
      </c>
      <c r="H47109" t="s">
        <v>398</v>
      </c>
      <c r="I47109" t="s">
        <v>549</v>
      </c>
      <c r="J47109" s="6">
        <v>-188966.90481532502</v>
      </c>
    </row>
    <row r="47110" spans="2:10" x14ac:dyDescent="0.25">
      <c r="B47110" t="s">
        <v>1148</v>
      </c>
      <c r="C47110" t="s">
        <v>1044</v>
      </c>
      <c r="D47110" t="s">
        <v>32</v>
      </c>
      <c r="E47110" t="s">
        <v>33</v>
      </c>
      <c r="F47110" t="s">
        <v>139</v>
      </c>
      <c r="G47110" t="s">
        <v>261</v>
      </c>
      <c r="H47110" t="s">
        <v>399</v>
      </c>
      <c r="I47110" t="s">
        <v>550</v>
      </c>
      <c r="J47110" s="6">
        <v>-24624.5560353</v>
      </c>
    </row>
    <row r="47111" spans="2:10" x14ac:dyDescent="0.25">
      <c r="B47111" t="s">
        <v>1148</v>
      </c>
      <c r="C47111" t="s">
        <v>1044</v>
      </c>
      <c r="D47111" t="s">
        <v>32</v>
      </c>
      <c r="E47111" t="s">
        <v>33</v>
      </c>
      <c r="F47111" t="s">
        <v>139</v>
      </c>
      <c r="G47111" t="s">
        <v>261</v>
      </c>
      <c r="H47111" t="s">
        <v>402</v>
      </c>
      <c r="I47111" t="s">
        <v>33</v>
      </c>
      <c r="J47111" s="6">
        <v>-16106.393817149999</v>
      </c>
    </row>
    <row r="47112" spans="2:10" x14ac:dyDescent="0.25">
      <c r="B47112" t="s">
        <v>1148</v>
      </c>
      <c r="C47112" t="s">
        <v>1044</v>
      </c>
      <c r="D47112" t="s">
        <v>32</v>
      </c>
      <c r="E47112" t="s">
        <v>33</v>
      </c>
      <c r="F47112" t="s">
        <v>139</v>
      </c>
      <c r="G47112" t="s">
        <v>261</v>
      </c>
      <c r="H47112" t="s">
        <v>404</v>
      </c>
      <c r="I47112" t="s">
        <v>554</v>
      </c>
      <c r="J47112" s="6">
        <v>-33005.174650500005</v>
      </c>
    </row>
    <row r="47113" spans="2:10" x14ac:dyDescent="0.25">
      <c r="B47113" t="s">
        <v>1148</v>
      </c>
      <c r="C47113" t="s">
        <v>1044</v>
      </c>
      <c r="D47113" t="s">
        <v>32</v>
      </c>
      <c r="E47113" t="s">
        <v>33</v>
      </c>
      <c r="F47113" t="s">
        <v>139</v>
      </c>
      <c r="G47113" t="s">
        <v>261</v>
      </c>
      <c r="H47113" t="s">
        <v>408</v>
      </c>
      <c r="I47113" t="s">
        <v>558</v>
      </c>
      <c r="J47113" s="6">
        <v>-720473.26701382489</v>
      </c>
    </row>
    <row r="47114" spans="2:10" x14ac:dyDescent="0.25">
      <c r="B47114" t="s">
        <v>1148</v>
      </c>
      <c r="C47114" t="s">
        <v>1044</v>
      </c>
      <c r="D47114" t="s">
        <v>32</v>
      </c>
      <c r="E47114" t="s">
        <v>33</v>
      </c>
      <c r="F47114" t="s">
        <v>139</v>
      </c>
      <c r="G47114" t="s">
        <v>261</v>
      </c>
      <c r="H47114" t="s">
        <v>411</v>
      </c>
      <c r="I47114" t="s">
        <v>561</v>
      </c>
      <c r="J47114" s="6">
        <v>-30677.110762350007</v>
      </c>
    </row>
    <row r="47115" spans="2:10" x14ac:dyDescent="0.25">
      <c r="B47115" t="s">
        <v>1148</v>
      </c>
      <c r="C47115" t="s">
        <v>1044</v>
      </c>
      <c r="D47115" t="s">
        <v>32</v>
      </c>
      <c r="E47115" t="s">
        <v>33</v>
      </c>
      <c r="F47115" t="s">
        <v>139</v>
      </c>
      <c r="G47115" t="s">
        <v>261</v>
      </c>
      <c r="H47115" t="s">
        <v>414</v>
      </c>
      <c r="I47115" t="s">
        <v>564</v>
      </c>
      <c r="J47115" s="6">
        <v>-37726.903557524995</v>
      </c>
    </row>
    <row r="47116" spans="2:10" x14ac:dyDescent="0.25">
      <c r="B47116" t="s">
        <v>1148</v>
      </c>
      <c r="C47116" t="s">
        <v>1044</v>
      </c>
      <c r="D47116" t="s">
        <v>32</v>
      </c>
      <c r="E47116" t="s">
        <v>33</v>
      </c>
      <c r="F47116" t="s">
        <v>139</v>
      </c>
      <c r="G47116" t="s">
        <v>261</v>
      </c>
      <c r="H47116" t="s">
        <v>415</v>
      </c>
      <c r="I47116" t="s">
        <v>565</v>
      </c>
      <c r="J47116" s="6">
        <v>-11212.501121249999</v>
      </c>
    </row>
    <row r="47117" spans="2:10" x14ac:dyDescent="0.25">
      <c r="B47117" t="s">
        <v>1148</v>
      </c>
      <c r="C47117" t="s">
        <v>1044</v>
      </c>
      <c r="D47117" t="s">
        <v>32</v>
      </c>
      <c r="E47117" t="s">
        <v>33</v>
      </c>
      <c r="F47117" t="s">
        <v>140</v>
      </c>
      <c r="G47117" t="s">
        <v>262</v>
      </c>
      <c r="H47117" t="s">
        <v>416</v>
      </c>
      <c r="I47117" t="s">
        <v>566</v>
      </c>
      <c r="J47117" s="6">
        <v>-153748.34310712497</v>
      </c>
    </row>
    <row r="47118" spans="2:10" x14ac:dyDescent="0.25">
      <c r="B47118" t="s">
        <v>1148</v>
      </c>
      <c r="C47118" t="s">
        <v>1044</v>
      </c>
      <c r="D47118" t="s">
        <v>32</v>
      </c>
      <c r="E47118" t="s">
        <v>33</v>
      </c>
      <c r="F47118" t="s">
        <v>141</v>
      </c>
      <c r="G47118" t="s">
        <v>263</v>
      </c>
      <c r="H47118" t="s">
        <v>429</v>
      </c>
      <c r="I47118" t="s">
        <v>263</v>
      </c>
      <c r="J47118" s="6">
        <v>-42790.813454025003</v>
      </c>
    </row>
    <row r="47119" spans="2:10" x14ac:dyDescent="0.25">
      <c r="B47119" t="s">
        <v>1148</v>
      </c>
      <c r="C47119" t="s">
        <v>1044</v>
      </c>
      <c r="D47119" t="s">
        <v>32</v>
      </c>
      <c r="E47119" t="s">
        <v>33</v>
      </c>
      <c r="F47119" t="s">
        <v>142</v>
      </c>
      <c r="G47119" t="s">
        <v>264</v>
      </c>
      <c r="H47119" t="s">
        <v>430</v>
      </c>
      <c r="I47119" t="s">
        <v>579</v>
      </c>
      <c r="J47119" s="6">
        <v>-23702.830678800005</v>
      </c>
    </row>
    <row r="47120" spans="2:10" x14ac:dyDescent="0.25">
      <c r="B47120" t="s">
        <v>1148</v>
      </c>
      <c r="C47120" t="s">
        <v>1044</v>
      </c>
      <c r="D47120" t="s">
        <v>32</v>
      </c>
      <c r="E47120" t="s">
        <v>33</v>
      </c>
      <c r="F47120" t="s">
        <v>143</v>
      </c>
      <c r="G47120" t="s">
        <v>265</v>
      </c>
      <c r="H47120" t="s">
        <v>431</v>
      </c>
      <c r="I47120" t="s">
        <v>580</v>
      </c>
      <c r="J47120" s="6">
        <v>-28318.636264425004</v>
      </c>
    </row>
    <row r="47121" spans="2:10" x14ac:dyDescent="0.25">
      <c r="B47121" t="s">
        <v>1148</v>
      </c>
      <c r="C47121" t="s">
        <v>1044</v>
      </c>
      <c r="D47121" t="s">
        <v>32</v>
      </c>
      <c r="E47121" t="s">
        <v>33</v>
      </c>
      <c r="F47121" t="s">
        <v>143</v>
      </c>
      <c r="G47121" t="s">
        <v>265</v>
      </c>
      <c r="H47121" t="s">
        <v>433</v>
      </c>
      <c r="I47121" t="s">
        <v>582</v>
      </c>
      <c r="J47121" s="6">
        <v>-22514.824996949999</v>
      </c>
    </row>
    <row r="47122" spans="2:10" x14ac:dyDescent="0.25">
      <c r="B47122" t="s">
        <v>1148</v>
      </c>
      <c r="C47122" t="s">
        <v>1044</v>
      </c>
      <c r="D47122" t="s">
        <v>32</v>
      </c>
      <c r="E47122" t="s">
        <v>33</v>
      </c>
      <c r="F47122" t="s">
        <v>143</v>
      </c>
      <c r="G47122" t="s">
        <v>265</v>
      </c>
      <c r="H47122" t="s">
        <v>631</v>
      </c>
      <c r="I47122" t="s">
        <v>653</v>
      </c>
      <c r="J47122" s="6">
        <v>-27409.757786774997</v>
      </c>
    </row>
    <row r="47123" spans="2:10" x14ac:dyDescent="0.25">
      <c r="B47123" t="s">
        <v>1148</v>
      </c>
      <c r="C47123" t="s">
        <v>1044</v>
      </c>
      <c r="D47123" t="s">
        <v>32</v>
      </c>
      <c r="E47123" t="s">
        <v>33</v>
      </c>
      <c r="F47123" t="s">
        <v>143</v>
      </c>
      <c r="G47123" t="s">
        <v>265</v>
      </c>
      <c r="H47123" t="s">
        <v>632</v>
      </c>
      <c r="I47123" t="s">
        <v>654</v>
      </c>
      <c r="J47123" s="6">
        <v>-16311.607167374999</v>
      </c>
    </row>
    <row r="47124" spans="2:10" x14ac:dyDescent="0.25">
      <c r="B47124" t="s">
        <v>1148</v>
      </c>
      <c r="C47124" t="s">
        <v>1044</v>
      </c>
      <c r="D47124" t="s">
        <v>32</v>
      </c>
      <c r="E47124" t="s">
        <v>33</v>
      </c>
      <c r="F47124" t="s">
        <v>143</v>
      </c>
      <c r="G47124" t="s">
        <v>265</v>
      </c>
      <c r="H47124" t="s">
        <v>942</v>
      </c>
      <c r="I47124" t="s">
        <v>943</v>
      </c>
      <c r="J47124" s="6">
        <v>-6171.5126694</v>
      </c>
    </row>
    <row r="47125" spans="2:10" x14ac:dyDescent="0.25">
      <c r="B47125" t="s">
        <v>1148</v>
      </c>
      <c r="C47125" t="s">
        <v>1044</v>
      </c>
      <c r="D47125" t="s">
        <v>32</v>
      </c>
      <c r="E47125" t="s">
        <v>33</v>
      </c>
      <c r="F47125" t="s">
        <v>143</v>
      </c>
      <c r="G47125" t="s">
        <v>265</v>
      </c>
      <c r="H47125" t="s">
        <v>633</v>
      </c>
      <c r="I47125" t="s">
        <v>655</v>
      </c>
      <c r="J47125" s="6">
        <v>-18305.373440250001</v>
      </c>
    </row>
    <row r="47126" spans="2:10" x14ac:dyDescent="0.25">
      <c r="B47126" t="s">
        <v>1148</v>
      </c>
      <c r="C47126" t="s">
        <v>1044</v>
      </c>
      <c r="D47126" t="s">
        <v>32</v>
      </c>
      <c r="E47126" t="s">
        <v>33</v>
      </c>
      <c r="F47126" t="s">
        <v>143</v>
      </c>
      <c r="G47126" t="s">
        <v>265</v>
      </c>
      <c r="H47126" t="s">
        <v>634</v>
      </c>
      <c r="I47126" t="s">
        <v>656</v>
      </c>
      <c r="J47126" s="6">
        <v>-32138.142276825001</v>
      </c>
    </row>
    <row r="47127" spans="2:10" x14ac:dyDescent="0.25">
      <c r="B47127" t="s">
        <v>1148</v>
      </c>
      <c r="C47127" t="s">
        <v>1044</v>
      </c>
      <c r="D47127" t="s">
        <v>32</v>
      </c>
      <c r="E47127" t="s">
        <v>33</v>
      </c>
      <c r="F47127" t="s">
        <v>144</v>
      </c>
      <c r="G47127" t="s">
        <v>266</v>
      </c>
      <c r="H47127" t="s">
        <v>434</v>
      </c>
      <c r="I47127" t="s">
        <v>266</v>
      </c>
      <c r="J47127" s="6">
        <v>-51070.588884899989</v>
      </c>
    </row>
    <row r="47128" spans="2:10" x14ac:dyDescent="0.25">
      <c r="B47128" t="s">
        <v>1148</v>
      </c>
      <c r="C47128" t="s">
        <v>1044</v>
      </c>
      <c r="D47128" t="s">
        <v>32</v>
      </c>
      <c r="E47128" t="s">
        <v>33</v>
      </c>
      <c r="F47128" t="s">
        <v>145</v>
      </c>
      <c r="G47128" t="s">
        <v>267</v>
      </c>
      <c r="H47128" t="s">
        <v>435</v>
      </c>
      <c r="I47128" t="s">
        <v>583</v>
      </c>
      <c r="J47128" s="6">
        <v>-24097.907870399999</v>
      </c>
    </row>
    <row r="47129" spans="2:10" x14ac:dyDescent="0.25">
      <c r="B47129" t="s">
        <v>1148</v>
      </c>
      <c r="C47129" t="s">
        <v>1044</v>
      </c>
      <c r="D47129" t="s">
        <v>32</v>
      </c>
      <c r="E47129" t="s">
        <v>33</v>
      </c>
      <c r="F47129" t="s">
        <v>145</v>
      </c>
      <c r="G47129" t="s">
        <v>267</v>
      </c>
      <c r="H47129" t="s">
        <v>436</v>
      </c>
      <c r="I47129" t="s">
        <v>584</v>
      </c>
      <c r="J47129" s="6">
        <v>-224.23609650000003</v>
      </c>
    </row>
    <row r="47130" spans="2:10" x14ac:dyDescent="0.25">
      <c r="B47130" t="s">
        <v>1148</v>
      </c>
      <c r="C47130" t="s">
        <v>1044</v>
      </c>
      <c r="D47130" t="s">
        <v>32</v>
      </c>
      <c r="E47130" t="s">
        <v>33</v>
      </c>
      <c r="F47130" t="s">
        <v>145</v>
      </c>
      <c r="G47130" t="s">
        <v>267</v>
      </c>
      <c r="H47130" t="s">
        <v>437</v>
      </c>
      <c r="I47130" t="s">
        <v>585</v>
      </c>
      <c r="J47130" s="6">
        <v>-86769.416091324994</v>
      </c>
    </row>
    <row r="47131" spans="2:10" x14ac:dyDescent="0.25">
      <c r="B47131" t="s">
        <v>1148</v>
      </c>
      <c r="C47131" t="s">
        <v>1044</v>
      </c>
      <c r="D47131" t="s">
        <v>32</v>
      </c>
      <c r="E47131" t="s">
        <v>33</v>
      </c>
      <c r="F47131" t="s">
        <v>145</v>
      </c>
      <c r="G47131" t="s">
        <v>267</v>
      </c>
      <c r="H47131" t="s">
        <v>438</v>
      </c>
      <c r="I47131" t="s">
        <v>586</v>
      </c>
      <c r="J47131" s="6">
        <v>-19606.209298649999</v>
      </c>
    </row>
    <row r="47132" spans="2:10" x14ac:dyDescent="0.25">
      <c r="B47132" t="s">
        <v>1148</v>
      </c>
      <c r="C47132" t="s">
        <v>1044</v>
      </c>
      <c r="D47132" t="s">
        <v>32</v>
      </c>
      <c r="E47132" t="s">
        <v>33</v>
      </c>
      <c r="F47132" t="s">
        <v>146</v>
      </c>
      <c r="G47132" t="s">
        <v>268</v>
      </c>
      <c r="H47132" t="s">
        <v>442</v>
      </c>
      <c r="I47132" t="s">
        <v>268</v>
      </c>
      <c r="J47132" s="6">
        <v>-51284.427697425002</v>
      </c>
    </row>
    <row r="47133" spans="2:10" x14ac:dyDescent="0.25">
      <c r="B47133" t="s">
        <v>1148</v>
      </c>
      <c r="C47133" t="s">
        <v>1044</v>
      </c>
      <c r="D47133" t="s">
        <v>32</v>
      </c>
      <c r="E47133" t="s">
        <v>33</v>
      </c>
      <c r="F47133" t="s">
        <v>147</v>
      </c>
      <c r="G47133" t="s">
        <v>269</v>
      </c>
      <c r="H47133" t="s">
        <v>443</v>
      </c>
      <c r="I47133" t="s">
        <v>269</v>
      </c>
      <c r="J47133" s="6">
        <v>-395897.23839607497</v>
      </c>
    </row>
    <row r="47134" spans="2:10" x14ac:dyDescent="0.25">
      <c r="B47134" t="s">
        <v>1148</v>
      </c>
      <c r="C47134" t="s">
        <v>1044</v>
      </c>
      <c r="D47134" t="s">
        <v>32</v>
      </c>
      <c r="E47134" t="s">
        <v>33</v>
      </c>
      <c r="F47134" t="s">
        <v>148</v>
      </c>
      <c r="G47134" t="s">
        <v>270</v>
      </c>
      <c r="H47134" t="s">
        <v>444</v>
      </c>
      <c r="I47134" t="s">
        <v>590</v>
      </c>
      <c r="J47134" s="6">
        <v>-84701.458597274992</v>
      </c>
    </row>
    <row r="47135" spans="2:10" x14ac:dyDescent="0.25">
      <c r="B47135" t="s">
        <v>1148</v>
      </c>
      <c r="C47135" t="s">
        <v>1044</v>
      </c>
      <c r="D47135" t="s">
        <v>32</v>
      </c>
      <c r="E47135" t="s">
        <v>33</v>
      </c>
      <c r="F47135" t="s">
        <v>148</v>
      </c>
      <c r="G47135" t="s">
        <v>270</v>
      </c>
      <c r="H47135" t="s">
        <v>445</v>
      </c>
      <c r="I47135" t="s">
        <v>591</v>
      </c>
      <c r="J47135" s="6">
        <v>-170637.77661742503</v>
      </c>
    </row>
    <row r="47136" spans="2:10" x14ac:dyDescent="0.25">
      <c r="B47136" t="s">
        <v>1148</v>
      </c>
      <c r="C47136" t="s">
        <v>1044</v>
      </c>
      <c r="D47136" t="s">
        <v>32</v>
      </c>
      <c r="E47136" t="s">
        <v>33</v>
      </c>
      <c r="F47136" t="s">
        <v>148</v>
      </c>
      <c r="G47136" t="s">
        <v>270</v>
      </c>
      <c r="H47136" t="s">
        <v>446</v>
      </c>
      <c r="I47136" t="s">
        <v>592</v>
      </c>
      <c r="J47136" s="6">
        <v>-5390.4786234000003</v>
      </c>
    </row>
    <row r="47137" spans="2:10" x14ac:dyDescent="0.25">
      <c r="B47137" t="s">
        <v>1148</v>
      </c>
      <c r="C47137" t="s">
        <v>1044</v>
      </c>
      <c r="D47137" t="s">
        <v>32</v>
      </c>
      <c r="E47137" t="s">
        <v>33</v>
      </c>
      <c r="F47137" t="s">
        <v>148</v>
      </c>
      <c r="G47137" t="s">
        <v>270</v>
      </c>
      <c r="H47137" t="s">
        <v>447</v>
      </c>
      <c r="I47137" t="s">
        <v>593</v>
      </c>
      <c r="J47137" s="6">
        <v>-34901.676029025002</v>
      </c>
    </row>
    <row r="47138" spans="2:10" x14ac:dyDescent="0.25">
      <c r="B47138" t="s">
        <v>1148</v>
      </c>
      <c r="C47138" t="s">
        <v>1044</v>
      </c>
      <c r="D47138" t="s">
        <v>32</v>
      </c>
      <c r="E47138" t="s">
        <v>33</v>
      </c>
      <c r="F47138" t="s">
        <v>148</v>
      </c>
      <c r="G47138" t="s">
        <v>270</v>
      </c>
      <c r="H47138" t="s">
        <v>448</v>
      </c>
      <c r="I47138" t="s">
        <v>594</v>
      </c>
      <c r="J47138" s="6">
        <v>-75665.860538774985</v>
      </c>
    </row>
    <row r="47139" spans="2:10" x14ac:dyDescent="0.25">
      <c r="B47139" t="s">
        <v>1148</v>
      </c>
      <c r="C47139" t="s">
        <v>1044</v>
      </c>
      <c r="D47139" t="s">
        <v>32</v>
      </c>
      <c r="E47139" t="s">
        <v>33</v>
      </c>
      <c r="F47139" t="s">
        <v>148</v>
      </c>
      <c r="G47139" t="s">
        <v>270</v>
      </c>
      <c r="H47139" t="s">
        <v>449</v>
      </c>
      <c r="I47139" t="s">
        <v>595</v>
      </c>
      <c r="J47139" s="6">
        <v>-46651.554533999995</v>
      </c>
    </row>
    <row r="47140" spans="2:10" x14ac:dyDescent="0.25">
      <c r="B47140" t="s">
        <v>1148</v>
      </c>
      <c r="C47140" t="s">
        <v>1044</v>
      </c>
      <c r="D47140" t="s">
        <v>32</v>
      </c>
      <c r="E47140" t="s">
        <v>33</v>
      </c>
      <c r="F47140" t="s">
        <v>150</v>
      </c>
      <c r="G47140" t="s">
        <v>272</v>
      </c>
      <c r="H47140" t="s">
        <v>451</v>
      </c>
      <c r="I47140" t="s">
        <v>272</v>
      </c>
      <c r="J47140" s="6">
        <v>-752300.07225164981</v>
      </c>
    </row>
    <row r="47141" spans="2:10" x14ac:dyDescent="0.25">
      <c r="B47141" t="s">
        <v>1148</v>
      </c>
      <c r="C47141" t="s">
        <v>1044</v>
      </c>
      <c r="D47141" t="s">
        <v>32</v>
      </c>
      <c r="E47141" t="s">
        <v>33</v>
      </c>
      <c r="F47141" t="s">
        <v>150</v>
      </c>
      <c r="G47141" t="s">
        <v>272</v>
      </c>
      <c r="H47141" t="s">
        <v>452</v>
      </c>
      <c r="I47141" t="s">
        <v>597</v>
      </c>
      <c r="J47141" s="6">
        <v>-6405.7471539750004</v>
      </c>
    </row>
    <row r="47142" spans="2:10" x14ac:dyDescent="0.25">
      <c r="B47142" t="s">
        <v>1148</v>
      </c>
      <c r="C47142" t="s">
        <v>1044</v>
      </c>
      <c r="D47142" t="s">
        <v>34</v>
      </c>
      <c r="E47142" t="s">
        <v>35</v>
      </c>
      <c r="F47142" t="s">
        <v>151</v>
      </c>
      <c r="G47142" t="s">
        <v>273</v>
      </c>
      <c r="H47142" t="s">
        <v>151</v>
      </c>
      <c r="I47142" t="s">
        <v>273</v>
      </c>
      <c r="J47142" s="6">
        <v>-2400058.923610725</v>
      </c>
    </row>
    <row r="47143" spans="2:10" x14ac:dyDescent="0.25">
      <c r="B47143" t="s">
        <v>1148</v>
      </c>
      <c r="C47143" t="s">
        <v>1044</v>
      </c>
      <c r="D47143" t="s">
        <v>36</v>
      </c>
      <c r="E47143" t="s">
        <v>37</v>
      </c>
      <c r="F47143" t="s">
        <v>154</v>
      </c>
      <c r="G47143" t="s">
        <v>276</v>
      </c>
      <c r="H47143" t="s">
        <v>154</v>
      </c>
      <c r="I47143" t="s">
        <v>276</v>
      </c>
      <c r="J47143" s="6">
        <v>-63903.147982050003</v>
      </c>
    </row>
    <row r="47144" spans="2:10" x14ac:dyDescent="0.25">
      <c r="B47144" t="s">
        <v>1148</v>
      </c>
      <c r="C47144" t="s">
        <v>1044</v>
      </c>
      <c r="D47144" t="s">
        <v>36</v>
      </c>
      <c r="E47144" t="s">
        <v>37</v>
      </c>
      <c r="F47144" t="s">
        <v>155</v>
      </c>
      <c r="G47144" t="s">
        <v>277</v>
      </c>
      <c r="H47144" t="s">
        <v>155</v>
      </c>
      <c r="I47144" t="s">
        <v>277</v>
      </c>
      <c r="J47144" s="6">
        <v>-12779.42445</v>
      </c>
    </row>
    <row r="47145" spans="2:10" x14ac:dyDescent="0.25">
      <c r="B47145" t="s">
        <v>1148</v>
      </c>
      <c r="C47145" t="s">
        <v>1044</v>
      </c>
      <c r="D47145" t="s">
        <v>36</v>
      </c>
      <c r="E47145" t="s">
        <v>37</v>
      </c>
      <c r="F47145" t="s">
        <v>158</v>
      </c>
      <c r="G47145" t="s">
        <v>280</v>
      </c>
      <c r="H47145" t="s">
        <v>158</v>
      </c>
      <c r="I47145" t="s">
        <v>280</v>
      </c>
      <c r="J47145" s="6">
        <v>-101656.404547425</v>
      </c>
    </row>
    <row r="47146" spans="2:10" x14ac:dyDescent="0.25">
      <c r="B47146" t="s">
        <v>1148</v>
      </c>
      <c r="C47146" t="s">
        <v>1044</v>
      </c>
      <c r="D47146" t="s">
        <v>42</v>
      </c>
      <c r="E47146" t="s">
        <v>43</v>
      </c>
      <c r="F47146" t="s">
        <v>162</v>
      </c>
      <c r="G47146" t="s">
        <v>283</v>
      </c>
      <c r="H47146" t="s">
        <v>454</v>
      </c>
      <c r="I47146" t="s">
        <v>599</v>
      </c>
      <c r="J47146" s="6">
        <v>-105771.347175</v>
      </c>
    </row>
    <row r="47147" spans="2:10" x14ac:dyDescent="0.25">
      <c r="B47147" t="s">
        <v>1148</v>
      </c>
      <c r="C47147" t="s">
        <v>1044</v>
      </c>
      <c r="D47147" t="s">
        <v>42</v>
      </c>
      <c r="E47147" t="s">
        <v>43</v>
      </c>
      <c r="F47147" t="s">
        <v>162</v>
      </c>
      <c r="G47147" t="s">
        <v>283</v>
      </c>
      <c r="H47147" t="s">
        <v>455</v>
      </c>
      <c r="I47147" t="s">
        <v>600</v>
      </c>
      <c r="J47147" s="6">
        <v>-8497.4603999999999</v>
      </c>
    </row>
    <row r="47148" spans="2:10" x14ac:dyDescent="0.25">
      <c r="B47148" t="s">
        <v>1148</v>
      </c>
      <c r="C47148" t="s">
        <v>1044</v>
      </c>
      <c r="D47148" t="s">
        <v>42</v>
      </c>
      <c r="E47148" t="s">
        <v>43</v>
      </c>
      <c r="F47148" t="s">
        <v>162</v>
      </c>
      <c r="G47148" t="s">
        <v>283</v>
      </c>
      <c r="H47148" t="s">
        <v>456</v>
      </c>
      <c r="I47148" t="s">
        <v>601</v>
      </c>
      <c r="J47148" s="6">
        <v>-491470.02239302505</v>
      </c>
    </row>
    <row r="47149" spans="2:10" x14ac:dyDescent="0.25">
      <c r="B47149" t="s">
        <v>1148</v>
      </c>
      <c r="C47149" t="s">
        <v>1044</v>
      </c>
      <c r="D47149" t="s">
        <v>42</v>
      </c>
      <c r="E47149" t="s">
        <v>43</v>
      </c>
      <c r="F47149" t="s">
        <v>162</v>
      </c>
      <c r="G47149" t="s">
        <v>283</v>
      </c>
      <c r="H47149" t="s">
        <v>457</v>
      </c>
      <c r="I47149" t="s">
        <v>602</v>
      </c>
      <c r="J47149" s="6">
        <v>-11429.166223799995</v>
      </c>
    </row>
    <row r="47150" spans="2:10" x14ac:dyDescent="0.25">
      <c r="B47150" t="s">
        <v>1148</v>
      </c>
      <c r="C47150" t="s">
        <v>1044</v>
      </c>
      <c r="D47150" t="s">
        <v>42</v>
      </c>
      <c r="E47150" t="s">
        <v>43</v>
      </c>
      <c r="F47150" t="s">
        <v>162</v>
      </c>
      <c r="G47150" t="s">
        <v>283</v>
      </c>
      <c r="H47150" t="s">
        <v>458</v>
      </c>
      <c r="I47150" t="s">
        <v>603</v>
      </c>
      <c r="J47150" s="6">
        <v>-9686.2545224249989</v>
      </c>
    </row>
    <row r="47151" spans="2:10" x14ac:dyDescent="0.25">
      <c r="B47151" t="s">
        <v>1148</v>
      </c>
      <c r="C47151" t="s">
        <v>1044</v>
      </c>
      <c r="D47151" t="s">
        <v>42</v>
      </c>
      <c r="E47151" t="s">
        <v>43</v>
      </c>
      <c r="F47151" t="s">
        <v>162</v>
      </c>
      <c r="G47151" t="s">
        <v>283</v>
      </c>
      <c r="H47151" t="s">
        <v>459</v>
      </c>
      <c r="I47151" t="s">
        <v>604</v>
      </c>
      <c r="J47151" s="6">
        <v>-197231.85752302501</v>
      </c>
    </row>
    <row r="47152" spans="2:10" x14ac:dyDescent="0.25">
      <c r="B47152" t="s">
        <v>1148</v>
      </c>
      <c r="C47152" t="s">
        <v>1044</v>
      </c>
      <c r="D47152" t="s">
        <v>42</v>
      </c>
      <c r="E47152" t="s">
        <v>43</v>
      </c>
      <c r="F47152" t="s">
        <v>162</v>
      </c>
      <c r="G47152" t="s">
        <v>283</v>
      </c>
      <c r="H47152" t="s">
        <v>460</v>
      </c>
      <c r="I47152" t="s">
        <v>605</v>
      </c>
      <c r="J47152" s="6">
        <v>-90291.141433349985</v>
      </c>
    </row>
    <row r="47153" spans="2:10" x14ac:dyDescent="0.25">
      <c r="B47153" t="s">
        <v>1148</v>
      </c>
      <c r="C47153" t="s">
        <v>1044</v>
      </c>
      <c r="D47153" t="s">
        <v>42</v>
      </c>
      <c r="E47153" t="s">
        <v>43</v>
      </c>
      <c r="F47153" t="s">
        <v>162</v>
      </c>
      <c r="G47153" t="s">
        <v>283</v>
      </c>
      <c r="H47153" t="s">
        <v>462</v>
      </c>
      <c r="I47153" t="s">
        <v>607</v>
      </c>
      <c r="J47153" s="6">
        <v>-270399.49051537504</v>
      </c>
    </row>
    <row r="47154" spans="2:10" x14ac:dyDescent="0.25">
      <c r="B47154" t="s">
        <v>1148</v>
      </c>
      <c r="C47154" t="s">
        <v>1044</v>
      </c>
      <c r="D47154" t="s">
        <v>42</v>
      </c>
      <c r="E47154" t="s">
        <v>43</v>
      </c>
      <c r="F47154" t="s">
        <v>162</v>
      </c>
      <c r="G47154" t="s">
        <v>283</v>
      </c>
      <c r="H47154" t="s">
        <v>463</v>
      </c>
      <c r="I47154" t="s">
        <v>608</v>
      </c>
      <c r="J47154" s="6">
        <v>-101870.3653071</v>
      </c>
    </row>
    <row r="47155" spans="2:10" x14ac:dyDescent="0.25">
      <c r="B47155" t="s">
        <v>1148</v>
      </c>
      <c r="C47155" t="s">
        <v>1044</v>
      </c>
      <c r="D47155" t="s">
        <v>42</v>
      </c>
      <c r="E47155" t="s">
        <v>43</v>
      </c>
      <c r="F47155" t="s">
        <v>162</v>
      </c>
      <c r="G47155" t="s">
        <v>283</v>
      </c>
      <c r="H47155" t="s">
        <v>464</v>
      </c>
      <c r="I47155" t="s">
        <v>609</v>
      </c>
      <c r="J47155" s="6">
        <v>-962640.8114036998</v>
      </c>
    </row>
    <row r="47156" spans="2:10" x14ac:dyDescent="0.25">
      <c r="B47156" t="s">
        <v>1148</v>
      </c>
      <c r="C47156" t="s">
        <v>1044</v>
      </c>
      <c r="D47156" t="s">
        <v>52</v>
      </c>
      <c r="E47156" t="s">
        <v>53</v>
      </c>
      <c r="F47156" t="s">
        <v>162</v>
      </c>
      <c r="G47156" t="s">
        <v>283</v>
      </c>
      <c r="H47156" t="s">
        <v>467</v>
      </c>
      <c r="I47156" t="s">
        <v>612</v>
      </c>
      <c r="J47156" s="6">
        <v>-577848.78003449994</v>
      </c>
    </row>
    <row r="47157" spans="2:10" x14ac:dyDescent="0.25">
      <c r="B47157" t="s">
        <v>1148</v>
      </c>
      <c r="C47157" t="s">
        <v>1044</v>
      </c>
      <c r="D47157" t="s">
        <v>44</v>
      </c>
      <c r="E47157" t="s">
        <v>45</v>
      </c>
      <c r="F47157" t="s">
        <v>164</v>
      </c>
      <c r="G47157" t="s">
        <v>285</v>
      </c>
      <c r="H47157" t="s">
        <v>164</v>
      </c>
      <c r="I47157" t="s">
        <v>285</v>
      </c>
      <c r="J47157" s="6">
        <v>-385525.25163750001</v>
      </c>
    </row>
    <row r="47158" spans="2:10" x14ac:dyDescent="0.25">
      <c r="B47158" t="s">
        <v>1148</v>
      </c>
      <c r="C47158" t="s">
        <v>1044</v>
      </c>
      <c r="D47158" t="s">
        <v>54</v>
      </c>
      <c r="E47158" t="s">
        <v>55</v>
      </c>
      <c r="F47158" t="s">
        <v>169</v>
      </c>
      <c r="G47158" t="s">
        <v>290</v>
      </c>
      <c r="H47158" t="s">
        <v>169</v>
      </c>
      <c r="I47158" t="s">
        <v>290</v>
      </c>
      <c r="J47158" s="6">
        <v>894527.77852425002</v>
      </c>
    </row>
    <row r="47159" spans="2:10" x14ac:dyDescent="0.25">
      <c r="B47159" t="s">
        <v>1148</v>
      </c>
      <c r="C47159" t="s">
        <v>1044</v>
      </c>
      <c r="D47159" t="s">
        <v>46</v>
      </c>
      <c r="E47159" t="s">
        <v>47</v>
      </c>
      <c r="F47159" t="s">
        <v>171</v>
      </c>
      <c r="G47159" t="s">
        <v>292</v>
      </c>
      <c r="H47159" t="s">
        <v>171</v>
      </c>
      <c r="I47159" t="s">
        <v>882</v>
      </c>
      <c r="J47159" s="6">
        <v>-777372.10669365001</v>
      </c>
    </row>
    <row r="47160" spans="2:10" x14ac:dyDescent="0.25">
      <c r="B47160" t="s">
        <v>1148</v>
      </c>
      <c r="C47160" t="s">
        <v>1044</v>
      </c>
      <c r="D47160" t="s">
        <v>48</v>
      </c>
      <c r="E47160" t="s">
        <v>49</v>
      </c>
      <c r="F47160" t="s">
        <v>176</v>
      </c>
      <c r="G47160" t="s">
        <v>297</v>
      </c>
      <c r="H47160" t="s">
        <v>176</v>
      </c>
      <c r="I47160" t="s">
        <v>297</v>
      </c>
      <c r="J47160" s="6">
        <v>-1025.4179286000001</v>
      </c>
    </row>
    <row r="47161" spans="2:10" x14ac:dyDescent="0.25">
      <c r="B47161" t="s">
        <v>1148</v>
      </c>
      <c r="C47161" t="s">
        <v>1044</v>
      </c>
      <c r="D47161" t="s">
        <v>56</v>
      </c>
      <c r="E47161" t="s">
        <v>57</v>
      </c>
      <c r="F47161" t="s">
        <v>180</v>
      </c>
      <c r="G47161" t="s">
        <v>301</v>
      </c>
      <c r="H47161" t="s">
        <v>180</v>
      </c>
      <c r="I47161" t="s">
        <v>301</v>
      </c>
      <c r="J47161" s="6">
        <v>-350972.22531344998</v>
      </c>
    </row>
    <row r="47162" spans="2:10" x14ac:dyDescent="0.25">
      <c r="B47162" t="s">
        <v>1148</v>
      </c>
      <c r="C47162" t="s">
        <v>1044</v>
      </c>
      <c r="D47162" t="s">
        <v>58</v>
      </c>
      <c r="E47162" t="s">
        <v>59</v>
      </c>
      <c r="F47162" t="s">
        <v>183</v>
      </c>
      <c r="G47162" t="s">
        <v>304</v>
      </c>
      <c r="H47162" t="s">
        <v>183</v>
      </c>
      <c r="I47162" t="s">
        <v>304</v>
      </c>
      <c r="J47162" s="6">
        <v>207764.51463007499</v>
      </c>
    </row>
    <row r="47163" spans="2:10" x14ac:dyDescent="0.25">
      <c r="B47163" t="s">
        <v>1148</v>
      </c>
      <c r="C47163" t="s">
        <v>1044</v>
      </c>
      <c r="D47163" t="s">
        <v>50</v>
      </c>
      <c r="E47163" t="s">
        <v>51</v>
      </c>
      <c r="F47163" t="s">
        <v>185</v>
      </c>
      <c r="G47163" t="s">
        <v>51</v>
      </c>
      <c r="H47163" t="s">
        <v>185</v>
      </c>
      <c r="I47163" t="s">
        <v>51</v>
      </c>
      <c r="J47163" s="6">
        <v>-777792.98555204994</v>
      </c>
    </row>
    <row r="47164" spans="2:10" x14ac:dyDescent="0.25">
      <c r="B47164" t="s">
        <v>1148</v>
      </c>
      <c r="C47164" t="s">
        <v>1044</v>
      </c>
      <c r="D47164" t="s">
        <v>66</v>
      </c>
      <c r="E47164" t="s">
        <v>67</v>
      </c>
      <c r="F47164" t="s">
        <v>186</v>
      </c>
      <c r="G47164" t="s">
        <v>306</v>
      </c>
      <c r="H47164" t="s">
        <v>186</v>
      </c>
      <c r="I47164" t="s">
        <v>306</v>
      </c>
      <c r="J47164" s="6">
        <v>-1945700.14508025</v>
      </c>
    </row>
    <row r="47165" spans="2:10" x14ac:dyDescent="0.25">
      <c r="B47165" t="s">
        <v>1148</v>
      </c>
      <c r="C47165" t="s">
        <v>1045</v>
      </c>
      <c r="D47165" t="s">
        <v>10</v>
      </c>
      <c r="E47165" t="s">
        <v>11</v>
      </c>
      <c r="F47165" t="s">
        <v>85</v>
      </c>
      <c r="G47165" t="s">
        <v>206</v>
      </c>
      <c r="H47165" t="s">
        <v>85</v>
      </c>
      <c r="I47165" t="s">
        <v>206</v>
      </c>
      <c r="J47165" s="6">
        <v>43163619.275521748</v>
      </c>
    </row>
    <row r="47166" spans="2:10" x14ac:dyDescent="0.25">
      <c r="B47166" t="s">
        <v>1148</v>
      </c>
      <c r="C47166" t="s">
        <v>1045</v>
      </c>
      <c r="D47166" t="s">
        <v>10</v>
      </c>
      <c r="E47166" t="s">
        <v>11</v>
      </c>
      <c r="F47166" t="s">
        <v>86</v>
      </c>
      <c r="G47166" t="s">
        <v>207</v>
      </c>
      <c r="H47166" t="s">
        <v>86</v>
      </c>
      <c r="I47166" t="s">
        <v>207</v>
      </c>
      <c r="J47166" s="6">
        <v>-422474.89638305618</v>
      </c>
    </row>
    <row r="47167" spans="2:10" x14ac:dyDescent="0.25">
      <c r="B47167" t="s">
        <v>1148</v>
      </c>
      <c r="C47167" t="s">
        <v>1045</v>
      </c>
      <c r="D47167" t="s">
        <v>12</v>
      </c>
      <c r="E47167" t="s">
        <v>13</v>
      </c>
      <c r="F47167" t="s">
        <v>1062</v>
      </c>
      <c r="G47167" t="s">
        <v>1063</v>
      </c>
      <c r="H47167" t="s">
        <v>1062</v>
      </c>
      <c r="I47167" t="s">
        <v>1063</v>
      </c>
      <c r="J47167" s="6">
        <v>-40066915.779006422</v>
      </c>
    </row>
    <row r="47168" spans="2:10" x14ac:dyDescent="0.25">
      <c r="B47168" t="s">
        <v>1148</v>
      </c>
      <c r="C47168" t="s">
        <v>1045</v>
      </c>
      <c r="D47168" t="s">
        <v>12</v>
      </c>
      <c r="E47168" t="s">
        <v>13</v>
      </c>
      <c r="F47168" t="s">
        <v>662</v>
      </c>
      <c r="G47168" t="s">
        <v>1064</v>
      </c>
      <c r="H47168" t="s">
        <v>1065</v>
      </c>
      <c r="I47168" t="s">
        <v>1064</v>
      </c>
      <c r="J47168" s="6">
        <v>173815.83614494</v>
      </c>
    </row>
    <row r="47169" spans="2:10" x14ac:dyDescent="0.25">
      <c r="B47169" t="s">
        <v>1148</v>
      </c>
      <c r="C47169" t="s">
        <v>1045</v>
      </c>
      <c r="D47169" t="s">
        <v>16</v>
      </c>
      <c r="E47169" t="s">
        <v>17</v>
      </c>
      <c r="F47169" t="s">
        <v>226</v>
      </c>
      <c r="G47169" t="s">
        <v>226</v>
      </c>
      <c r="H47169" t="s">
        <v>662</v>
      </c>
      <c r="I47169" t="s">
        <v>17</v>
      </c>
      <c r="J47169" s="6">
        <v>-173815.83614493994</v>
      </c>
    </row>
    <row r="47170" spans="2:10" x14ac:dyDescent="0.25">
      <c r="B47170" t="s">
        <v>1148</v>
      </c>
      <c r="C47170" t="s">
        <v>1045</v>
      </c>
      <c r="D47170" t="s">
        <v>18</v>
      </c>
      <c r="E47170" t="s">
        <v>19</v>
      </c>
      <c r="F47170" t="s">
        <v>106</v>
      </c>
      <c r="G47170" t="s">
        <v>228</v>
      </c>
      <c r="H47170" t="s">
        <v>106</v>
      </c>
      <c r="I47170" t="s">
        <v>228</v>
      </c>
      <c r="J47170" s="6">
        <v>-203445.91506646009</v>
      </c>
    </row>
    <row r="47171" spans="2:10" x14ac:dyDescent="0.25">
      <c r="B47171" t="s">
        <v>1148</v>
      </c>
      <c r="C47171" t="s">
        <v>1045</v>
      </c>
      <c r="D47171" t="s">
        <v>20</v>
      </c>
      <c r="E47171" t="s">
        <v>21</v>
      </c>
      <c r="F47171" t="s">
        <v>107</v>
      </c>
      <c r="G47171" t="s">
        <v>229</v>
      </c>
      <c r="H47171" t="s">
        <v>326</v>
      </c>
      <c r="I47171" t="s">
        <v>481</v>
      </c>
      <c r="J47171" s="6">
        <v>4158286.4031394394</v>
      </c>
    </row>
    <row r="47172" spans="2:10" x14ac:dyDescent="0.25">
      <c r="B47172" t="s">
        <v>1148</v>
      </c>
      <c r="C47172" t="s">
        <v>1045</v>
      </c>
      <c r="D47172" t="s">
        <v>20</v>
      </c>
      <c r="E47172" t="s">
        <v>21</v>
      </c>
      <c r="F47172" t="s">
        <v>107</v>
      </c>
      <c r="G47172" t="s">
        <v>229</v>
      </c>
      <c r="H47172" t="s">
        <v>327</v>
      </c>
      <c r="I47172" t="s">
        <v>482</v>
      </c>
      <c r="J47172" s="6">
        <v>325017.06192014378</v>
      </c>
    </row>
    <row r="47173" spans="2:10" x14ac:dyDescent="0.25">
      <c r="B47173" t="s">
        <v>1148</v>
      </c>
      <c r="C47173" t="s">
        <v>1045</v>
      </c>
      <c r="D47173" t="s">
        <v>20</v>
      </c>
      <c r="E47173" t="s">
        <v>21</v>
      </c>
      <c r="F47173" t="s">
        <v>107</v>
      </c>
      <c r="G47173" t="s">
        <v>229</v>
      </c>
      <c r="H47173" t="s">
        <v>330</v>
      </c>
      <c r="I47173" t="s">
        <v>485</v>
      </c>
      <c r="J47173" s="6">
        <v>42537.979057068012</v>
      </c>
    </row>
    <row r="47174" spans="2:10" x14ac:dyDescent="0.25">
      <c r="B47174" t="s">
        <v>1148</v>
      </c>
      <c r="C47174" t="s">
        <v>1045</v>
      </c>
      <c r="D47174" t="s">
        <v>20</v>
      </c>
      <c r="E47174" t="s">
        <v>21</v>
      </c>
      <c r="F47174" t="s">
        <v>107</v>
      </c>
      <c r="G47174" t="s">
        <v>229</v>
      </c>
      <c r="H47174" t="s">
        <v>332</v>
      </c>
      <c r="I47174" t="s">
        <v>487</v>
      </c>
      <c r="J47174" s="6">
        <v>2696266.0125076734</v>
      </c>
    </row>
    <row r="47175" spans="2:10" x14ac:dyDescent="0.25">
      <c r="B47175" t="s">
        <v>1148</v>
      </c>
      <c r="C47175" t="s">
        <v>1045</v>
      </c>
      <c r="D47175" t="s">
        <v>20</v>
      </c>
      <c r="E47175" t="s">
        <v>21</v>
      </c>
      <c r="F47175" t="s">
        <v>107</v>
      </c>
      <c r="G47175" t="s">
        <v>229</v>
      </c>
      <c r="H47175" t="s">
        <v>1067</v>
      </c>
      <c r="I47175" t="s">
        <v>1068</v>
      </c>
      <c r="J47175" s="6">
        <v>249.56340679599998</v>
      </c>
    </row>
    <row r="47176" spans="2:10" x14ac:dyDescent="0.25">
      <c r="B47176" t="s">
        <v>1148</v>
      </c>
      <c r="C47176" t="s">
        <v>1045</v>
      </c>
      <c r="D47176" t="s">
        <v>20</v>
      </c>
      <c r="E47176" t="s">
        <v>21</v>
      </c>
      <c r="F47176" t="s">
        <v>107</v>
      </c>
      <c r="G47176" t="s">
        <v>229</v>
      </c>
      <c r="H47176" t="s">
        <v>333</v>
      </c>
      <c r="I47176" t="s">
        <v>488</v>
      </c>
      <c r="J47176" s="6">
        <v>1243.1293325000008</v>
      </c>
    </row>
    <row r="47177" spans="2:10" x14ac:dyDescent="0.25">
      <c r="B47177" t="s">
        <v>1148</v>
      </c>
      <c r="C47177" t="s">
        <v>1045</v>
      </c>
      <c r="D47177" t="s">
        <v>20</v>
      </c>
      <c r="E47177" t="s">
        <v>21</v>
      </c>
      <c r="F47177" t="s">
        <v>107</v>
      </c>
      <c r="G47177" t="s">
        <v>229</v>
      </c>
      <c r="H47177" t="s">
        <v>336</v>
      </c>
      <c r="I47177" t="s">
        <v>491</v>
      </c>
      <c r="J47177" s="6">
        <v>160632.27804346799</v>
      </c>
    </row>
    <row r="47178" spans="2:10" x14ac:dyDescent="0.25">
      <c r="B47178" t="s">
        <v>1148</v>
      </c>
      <c r="C47178" t="s">
        <v>1045</v>
      </c>
      <c r="D47178" t="s">
        <v>20</v>
      </c>
      <c r="E47178" t="s">
        <v>21</v>
      </c>
      <c r="F47178" t="s">
        <v>108</v>
      </c>
      <c r="G47178" t="s">
        <v>230</v>
      </c>
      <c r="H47178" t="s">
        <v>628</v>
      </c>
      <c r="I47178" t="s">
        <v>638</v>
      </c>
      <c r="J47178" s="6">
        <v>100005.91292744802</v>
      </c>
    </row>
    <row r="47179" spans="2:10" x14ac:dyDescent="0.25">
      <c r="B47179" t="s">
        <v>1148</v>
      </c>
      <c r="C47179" t="s">
        <v>1045</v>
      </c>
      <c r="D47179" t="s">
        <v>22</v>
      </c>
      <c r="E47179" t="s">
        <v>23</v>
      </c>
      <c r="F47179" t="s">
        <v>226</v>
      </c>
      <c r="G47179" t="s">
        <v>226</v>
      </c>
      <c r="H47179" t="s">
        <v>663</v>
      </c>
      <c r="I47179" t="s">
        <v>842</v>
      </c>
      <c r="J47179" s="6">
        <v>-47894.825361768002</v>
      </c>
    </row>
    <row r="47180" spans="2:10" x14ac:dyDescent="0.25">
      <c r="B47180" t="s">
        <v>1148</v>
      </c>
      <c r="C47180" t="s">
        <v>1045</v>
      </c>
      <c r="D47180" t="s">
        <v>24</v>
      </c>
      <c r="E47180" t="s">
        <v>25</v>
      </c>
      <c r="F47180" t="s">
        <v>114</v>
      </c>
      <c r="G47180" t="s">
        <v>236</v>
      </c>
      <c r="H47180" t="s">
        <v>114</v>
      </c>
      <c r="I47180" t="s">
        <v>236</v>
      </c>
      <c r="J47180" s="6">
        <v>71144.258166212006</v>
      </c>
    </row>
    <row r="47181" spans="2:10" x14ac:dyDescent="0.25">
      <c r="B47181" t="s">
        <v>1148</v>
      </c>
      <c r="C47181" t="s">
        <v>1045</v>
      </c>
      <c r="D47181" t="s">
        <v>24</v>
      </c>
      <c r="E47181" t="s">
        <v>25</v>
      </c>
      <c r="F47181" t="s">
        <v>118</v>
      </c>
      <c r="G47181" t="s">
        <v>240</v>
      </c>
      <c r="H47181" t="s">
        <v>118</v>
      </c>
      <c r="I47181" t="s">
        <v>240</v>
      </c>
      <c r="J47181" s="6">
        <v>40861.280686380022</v>
      </c>
    </row>
    <row r="47182" spans="2:10" x14ac:dyDescent="0.25">
      <c r="B47182" t="s">
        <v>1148</v>
      </c>
      <c r="C47182" t="s">
        <v>1045</v>
      </c>
      <c r="D47182" t="s">
        <v>26</v>
      </c>
      <c r="E47182" t="s">
        <v>27</v>
      </c>
      <c r="F47182" t="s">
        <v>226</v>
      </c>
      <c r="G47182" t="s">
        <v>226</v>
      </c>
      <c r="H47182" t="s">
        <v>665</v>
      </c>
      <c r="I47182" t="s">
        <v>27</v>
      </c>
      <c r="J47182" s="6">
        <v>126309.24564346003</v>
      </c>
    </row>
    <row r="47183" spans="2:10" x14ac:dyDescent="0.25">
      <c r="B47183" t="s">
        <v>1148</v>
      </c>
      <c r="C47183" t="s">
        <v>1045</v>
      </c>
      <c r="D47183" t="s">
        <v>28</v>
      </c>
      <c r="E47183" t="s">
        <v>29</v>
      </c>
      <c r="F47183" t="s">
        <v>119</v>
      </c>
      <c r="G47183" t="s">
        <v>241</v>
      </c>
      <c r="H47183" t="s">
        <v>666</v>
      </c>
      <c r="I47183" t="s">
        <v>241</v>
      </c>
      <c r="J47183" s="6">
        <v>-1038918.2139922961</v>
      </c>
    </row>
    <row r="47184" spans="2:10" x14ac:dyDescent="0.25">
      <c r="B47184" t="s">
        <v>1148</v>
      </c>
      <c r="C47184" t="s">
        <v>1045</v>
      </c>
      <c r="D47184" t="s">
        <v>28</v>
      </c>
      <c r="E47184" t="s">
        <v>29</v>
      </c>
      <c r="F47184" t="s">
        <v>120</v>
      </c>
      <c r="G47184" t="s">
        <v>242</v>
      </c>
      <c r="H47184" t="s">
        <v>339</v>
      </c>
      <c r="I47184" t="s">
        <v>494</v>
      </c>
      <c r="J47184" s="6">
        <v>-107553.30663884401</v>
      </c>
    </row>
    <row r="47185" spans="2:10" x14ac:dyDescent="0.25">
      <c r="B47185" t="s">
        <v>1148</v>
      </c>
      <c r="C47185" t="s">
        <v>1045</v>
      </c>
      <c r="D47185" t="s">
        <v>28</v>
      </c>
      <c r="E47185" t="s">
        <v>29</v>
      </c>
      <c r="F47185" t="s">
        <v>120</v>
      </c>
      <c r="G47185" t="s">
        <v>242</v>
      </c>
      <c r="H47185" t="s">
        <v>340</v>
      </c>
      <c r="I47185" t="s">
        <v>495</v>
      </c>
      <c r="J47185" s="6">
        <v>-3816.5568300640007</v>
      </c>
    </row>
    <row r="47186" spans="2:10" x14ac:dyDescent="0.25">
      <c r="B47186" t="s">
        <v>1148</v>
      </c>
      <c r="C47186" t="s">
        <v>1045</v>
      </c>
      <c r="D47186" t="s">
        <v>28</v>
      </c>
      <c r="E47186" t="s">
        <v>29</v>
      </c>
      <c r="F47186" t="s">
        <v>120</v>
      </c>
      <c r="G47186" t="s">
        <v>242</v>
      </c>
      <c r="H47186" t="s">
        <v>341</v>
      </c>
      <c r="I47186" t="s">
        <v>496</v>
      </c>
      <c r="J47186" s="6">
        <v>-55076.044367784001</v>
      </c>
    </row>
    <row r="47187" spans="2:10" x14ac:dyDescent="0.25">
      <c r="B47187" t="s">
        <v>1148</v>
      </c>
      <c r="C47187" t="s">
        <v>1045</v>
      </c>
      <c r="D47187" t="s">
        <v>28</v>
      </c>
      <c r="E47187" t="s">
        <v>29</v>
      </c>
      <c r="F47187" t="s">
        <v>120</v>
      </c>
      <c r="G47187" t="s">
        <v>242</v>
      </c>
      <c r="H47187" t="s">
        <v>342</v>
      </c>
      <c r="I47187" t="s">
        <v>497</v>
      </c>
      <c r="J47187" s="6">
        <v>-172329.4625624</v>
      </c>
    </row>
    <row r="47188" spans="2:10" x14ac:dyDescent="0.25">
      <c r="B47188" t="s">
        <v>1148</v>
      </c>
      <c r="C47188" t="s">
        <v>1045</v>
      </c>
      <c r="D47188" t="s">
        <v>28</v>
      </c>
      <c r="E47188" t="s">
        <v>29</v>
      </c>
      <c r="F47188" t="s">
        <v>120</v>
      </c>
      <c r="G47188" t="s">
        <v>242</v>
      </c>
      <c r="H47188" t="s">
        <v>1071</v>
      </c>
      <c r="I47188" t="s">
        <v>1072</v>
      </c>
      <c r="J47188" s="6">
        <v>-11452.997417048044</v>
      </c>
    </row>
    <row r="47189" spans="2:10" x14ac:dyDescent="0.25">
      <c r="B47189" t="s">
        <v>1148</v>
      </c>
      <c r="C47189" t="s">
        <v>1045</v>
      </c>
      <c r="D47189" t="s">
        <v>28</v>
      </c>
      <c r="E47189" t="s">
        <v>29</v>
      </c>
      <c r="F47189" t="s">
        <v>121</v>
      </c>
      <c r="G47189" t="s">
        <v>243</v>
      </c>
      <c r="H47189" t="s">
        <v>344</v>
      </c>
      <c r="I47189" t="s">
        <v>499</v>
      </c>
      <c r="J47189" s="6">
        <v>-26177.469811724</v>
      </c>
    </row>
    <row r="47190" spans="2:10" x14ac:dyDescent="0.25">
      <c r="B47190" t="s">
        <v>1148</v>
      </c>
      <c r="C47190" t="s">
        <v>1045</v>
      </c>
      <c r="D47190" t="s">
        <v>28</v>
      </c>
      <c r="E47190" t="s">
        <v>29</v>
      </c>
      <c r="F47190" t="s">
        <v>121</v>
      </c>
      <c r="G47190" t="s">
        <v>243</v>
      </c>
      <c r="H47190" t="s">
        <v>345</v>
      </c>
      <c r="I47190" t="s">
        <v>500</v>
      </c>
      <c r="J47190" s="6">
        <v>-1471.2698659999992</v>
      </c>
    </row>
    <row r="47191" spans="2:10" x14ac:dyDescent="0.25">
      <c r="B47191" t="s">
        <v>1148</v>
      </c>
      <c r="C47191" t="s">
        <v>1045</v>
      </c>
      <c r="D47191" t="s">
        <v>28</v>
      </c>
      <c r="E47191" t="s">
        <v>29</v>
      </c>
      <c r="F47191" t="s">
        <v>121</v>
      </c>
      <c r="G47191" t="s">
        <v>243</v>
      </c>
      <c r="H47191" t="s">
        <v>347</v>
      </c>
      <c r="I47191" t="s">
        <v>502</v>
      </c>
      <c r="J47191" s="6">
        <v>-178000.07968947542</v>
      </c>
    </row>
    <row r="47192" spans="2:10" x14ac:dyDescent="0.25">
      <c r="B47192" t="s">
        <v>1148</v>
      </c>
      <c r="C47192" t="s">
        <v>1045</v>
      </c>
      <c r="D47192" t="s">
        <v>28</v>
      </c>
      <c r="E47192" t="s">
        <v>29</v>
      </c>
      <c r="F47192" t="s">
        <v>121</v>
      </c>
      <c r="G47192" t="s">
        <v>243</v>
      </c>
      <c r="H47192" t="s">
        <v>348</v>
      </c>
      <c r="I47192" t="s">
        <v>503</v>
      </c>
      <c r="J47192" s="6">
        <v>-33903.339451167994</v>
      </c>
    </row>
    <row r="47193" spans="2:10" x14ac:dyDescent="0.25">
      <c r="B47193" t="s">
        <v>1148</v>
      </c>
      <c r="C47193" t="s">
        <v>1045</v>
      </c>
      <c r="D47193" t="s">
        <v>28</v>
      </c>
      <c r="E47193" t="s">
        <v>29</v>
      </c>
      <c r="F47193" t="s">
        <v>122</v>
      </c>
      <c r="G47193" t="s">
        <v>244</v>
      </c>
      <c r="H47193" t="s">
        <v>353</v>
      </c>
      <c r="I47193" t="s">
        <v>244</v>
      </c>
      <c r="J47193" s="6">
        <v>-578.6</v>
      </c>
    </row>
    <row r="47194" spans="2:10" x14ac:dyDescent="0.25">
      <c r="B47194" t="s">
        <v>1148</v>
      </c>
      <c r="C47194" t="s">
        <v>1045</v>
      </c>
      <c r="D47194" t="s">
        <v>28</v>
      </c>
      <c r="E47194" t="s">
        <v>29</v>
      </c>
      <c r="F47194" t="s">
        <v>123</v>
      </c>
      <c r="G47194" t="s">
        <v>245</v>
      </c>
      <c r="H47194" t="s">
        <v>355</v>
      </c>
      <c r="I47194" t="s">
        <v>508</v>
      </c>
      <c r="J47194" s="6">
        <v>-48297.990428027995</v>
      </c>
    </row>
    <row r="47195" spans="2:10" x14ac:dyDescent="0.25">
      <c r="B47195" t="s">
        <v>1148</v>
      </c>
      <c r="C47195" t="s">
        <v>1045</v>
      </c>
      <c r="D47195" t="s">
        <v>28</v>
      </c>
      <c r="E47195" t="s">
        <v>29</v>
      </c>
      <c r="F47195" t="s">
        <v>124</v>
      </c>
      <c r="G47195" t="s">
        <v>246</v>
      </c>
      <c r="H47195" t="s">
        <v>358</v>
      </c>
      <c r="I47195" t="s">
        <v>511</v>
      </c>
      <c r="J47195" s="6">
        <v>-51233.592757600003</v>
      </c>
    </row>
    <row r="47196" spans="2:10" x14ac:dyDescent="0.25">
      <c r="B47196" t="s">
        <v>1148</v>
      </c>
      <c r="C47196" t="s">
        <v>1045</v>
      </c>
      <c r="D47196" t="s">
        <v>28</v>
      </c>
      <c r="E47196" t="s">
        <v>29</v>
      </c>
      <c r="F47196" t="s">
        <v>124</v>
      </c>
      <c r="G47196" t="s">
        <v>246</v>
      </c>
      <c r="H47196" t="s">
        <v>360</v>
      </c>
      <c r="I47196" t="s">
        <v>513</v>
      </c>
      <c r="J47196" s="6">
        <v>7.9707936000000004</v>
      </c>
    </row>
    <row r="47197" spans="2:10" x14ac:dyDescent="0.25">
      <c r="B47197" t="s">
        <v>1148</v>
      </c>
      <c r="C47197" t="s">
        <v>1045</v>
      </c>
      <c r="D47197" t="s">
        <v>28</v>
      </c>
      <c r="E47197" t="s">
        <v>29</v>
      </c>
      <c r="F47197" t="s">
        <v>124</v>
      </c>
      <c r="G47197" t="s">
        <v>246</v>
      </c>
      <c r="H47197" t="s">
        <v>362</v>
      </c>
      <c r="I47197" t="s">
        <v>515</v>
      </c>
      <c r="J47197" s="6">
        <v>-90439.701863147973</v>
      </c>
    </row>
    <row r="47198" spans="2:10" x14ac:dyDescent="0.25">
      <c r="B47198" t="s">
        <v>1148</v>
      </c>
      <c r="C47198" t="s">
        <v>1045</v>
      </c>
      <c r="D47198" t="s">
        <v>28</v>
      </c>
      <c r="E47198" t="s">
        <v>29</v>
      </c>
      <c r="F47198" t="s">
        <v>124</v>
      </c>
      <c r="G47198" t="s">
        <v>246</v>
      </c>
      <c r="H47198" t="s">
        <v>363</v>
      </c>
      <c r="I47198" t="s">
        <v>516</v>
      </c>
      <c r="J47198" s="6">
        <v>-93701.440646000017</v>
      </c>
    </row>
    <row r="47199" spans="2:10" x14ac:dyDescent="0.25">
      <c r="B47199" t="s">
        <v>1148</v>
      </c>
      <c r="C47199" t="s">
        <v>1045</v>
      </c>
      <c r="D47199" t="s">
        <v>28</v>
      </c>
      <c r="E47199" t="s">
        <v>29</v>
      </c>
      <c r="F47199" t="s">
        <v>125</v>
      </c>
      <c r="G47199" t="s">
        <v>247</v>
      </c>
      <c r="H47199" t="s">
        <v>366</v>
      </c>
      <c r="I47199" t="s">
        <v>519</v>
      </c>
      <c r="J47199" s="6">
        <v>-18467.142641199993</v>
      </c>
    </row>
    <row r="47200" spans="2:10" x14ac:dyDescent="0.25">
      <c r="B47200" t="s">
        <v>1148</v>
      </c>
      <c r="C47200" t="s">
        <v>1045</v>
      </c>
      <c r="D47200" t="s">
        <v>28</v>
      </c>
      <c r="E47200" t="s">
        <v>29</v>
      </c>
      <c r="F47200" t="s">
        <v>126</v>
      </c>
      <c r="G47200" t="s">
        <v>248</v>
      </c>
      <c r="H47200" t="s">
        <v>367</v>
      </c>
      <c r="I47200" t="s">
        <v>520</v>
      </c>
      <c r="J47200" s="6">
        <v>-182751.679705232</v>
      </c>
    </row>
    <row r="47201" spans="2:10" x14ac:dyDescent="0.25">
      <c r="B47201" t="s">
        <v>1148</v>
      </c>
      <c r="C47201" t="s">
        <v>1045</v>
      </c>
      <c r="D47201" t="s">
        <v>28</v>
      </c>
      <c r="E47201" t="s">
        <v>29</v>
      </c>
      <c r="F47201" t="s">
        <v>126</v>
      </c>
      <c r="G47201" t="s">
        <v>248</v>
      </c>
      <c r="H47201" t="s">
        <v>368</v>
      </c>
      <c r="I47201" t="s">
        <v>521</v>
      </c>
      <c r="J47201" s="6">
        <v>-3200.5166423999999</v>
      </c>
    </row>
    <row r="47202" spans="2:10" x14ac:dyDescent="0.25">
      <c r="B47202" t="s">
        <v>1148</v>
      </c>
      <c r="C47202" t="s">
        <v>1045</v>
      </c>
      <c r="D47202" t="s">
        <v>28</v>
      </c>
      <c r="E47202" t="s">
        <v>29</v>
      </c>
      <c r="F47202" t="s">
        <v>126</v>
      </c>
      <c r="G47202" t="s">
        <v>248</v>
      </c>
      <c r="H47202" t="s">
        <v>369</v>
      </c>
      <c r="I47202" t="s">
        <v>522</v>
      </c>
      <c r="J47202" s="6">
        <v>-41521.938062395959</v>
      </c>
    </row>
    <row r="47203" spans="2:10" x14ac:dyDescent="0.25">
      <c r="B47203" t="s">
        <v>1148</v>
      </c>
      <c r="C47203" t="s">
        <v>1045</v>
      </c>
      <c r="D47203" t="s">
        <v>28</v>
      </c>
      <c r="E47203" t="s">
        <v>29</v>
      </c>
      <c r="F47203" t="s">
        <v>127</v>
      </c>
      <c r="G47203" t="s">
        <v>249</v>
      </c>
      <c r="H47203" t="s">
        <v>371</v>
      </c>
      <c r="I47203" t="s">
        <v>524</v>
      </c>
      <c r="J47203" s="6">
        <v>144.65</v>
      </c>
    </row>
    <row r="47204" spans="2:10" x14ac:dyDescent="0.25">
      <c r="B47204" t="s">
        <v>1148</v>
      </c>
      <c r="C47204" t="s">
        <v>1045</v>
      </c>
      <c r="D47204" t="s">
        <v>28</v>
      </c>
      <c r="E47204" t="s">
        <v>29</v>
      </c>
      <c r="F47204" t="s">
        <v>128</v>
      </c>
      <c r="G47204" t="s">
        <v>250</v>
      </c>
      <c r="H47204" t="s">
        <v>372</v>
      </c>
      <c r="I47204" t="s">
        <v>250</v>
      </c>
      <c r="J47204" s="6">
        <v>-14340.870245724002</v>
      </c>
    </row>
    <row r="47205" spans="2:10" x14ac:dyDescent="0.25">
      <c r="B47205" t="s">
        <v>1148</v>
      </c>
      <c r="C47205" t="s">
        <v>1045</v>
      </c>
      <c r="D47205" t="s">
        <v>28</v>
      </c>
      <c r="E47205" t="s">
        <v>29</v>
      </c>
      <c r="F47205" t="s">
        <v>129</v>
      </c>
      <c r="G47205" t="s">
        <v>251</v>
      </c>
      <c r="H47205" t="s">
        <v>373</v>
      </c>
      <c r="I47205" t="s">
        <v>251</v>
      </c>
      <c r="J47205" s="6">
        <v>-2226.9797888800003</v>
      </c>
    </row>
    <row r="47206" spans="2:10" x14ac:dyDescent="0.25">
      <c r="B47206" t="s">
        <v>1148</v>
      </c>
      <c r="C47206" t="s">
        <v>1045</v>
      </c>
      <c r="D47206" t="s">
        <v>28</v>
      </c>
      <c r="E47206" t="s">
        <v>29</v>
      </c>
      <c r="F47206" t="s">
        <v>130</v>
      </c>
      <c r="G47206" t="s">
        <v>252</v>
      </c>
      <c r="H47206" t="s">
        <v>374</v>
      </c>
      <c r="I47206" t="s">
        <v>525</v>
      </c>
      <c r="J47206" s="6">
        <v>4397.7927928000372</v>
      </c>
    </row>
    <row r="47207" spans="2:10" x14ac:dyDescent="0.25">
      <c r="B47207" t="s">
        <v>1148</v>
      </c>
      <c r="C47207" t="s">
        <v>1045</v>
      </c>
      <c r="D47207" t="s">
        <v>28</v>
      </c>
      <c r="E47207" t="s">
        <v>29</v>
      </c>
      <c r="F47207" t="s">
        <v>130</v>
      </c>
      <c r="G47207" t="s">
        <v>252</v>
      </c>
      <c r="H47207" t="s">
        <v>375</v>
      </c>
      <c r="I47207" t="s">
        <v>526</v>
      </c>
      <c r="J47207" s="6">
        <v>-62359.324236307875</v>
      </c>
    </row>
    <row r="47208" spans="2:10" x14ac:dyDescent="0.25">
      <c r="B47208" t="s">
        <v>1148</v>
      </c>
      <c r="C47208" t="s">
        <v>1045</v>
      </c>
      <c r="D47208" t="s">
        <v>28</v>
      </c>
      <c r="E47208" t="s">
        <v>29</v>
      </c>
      <c r="F47208" t="s">
        <v>130</v>
      </c>
      <c r="G47208" t="s">
        <v>252</v>
      </c>
      <c r="H47208" t="s">
        <v>376</v>
      </c>
      <c r="I47208" t="s">
        <v>527</v>
      </c>
      <c r="J47208" s="6">
        <v>-33721.589376155862</v>
      </c>
    </row>
    <row r="47209" spans="2:10" x14ac:dyDescent="0.25">
      <c r="B47209" t="s">
        <v>1148</v>
      </c>
      <c r="C47209" t="s">
        <v>1045</v>
      </c>
      <c r="D47209" t="s">
        <v>28</v>
      </c>
      <c r="E47209" t="s">
        <v>29</v>
      </c>
      <c r="F47209" t="s">
        <v>130</v>
      </c>
      <c r="G47209" t="s">
        <v>252</v>
      </c>
      <c r="H47209" t="s">
        <v>377</v>
      </c>
      <c r="I47209" t="s">
        <v>528</v>
      </c>
      <c r="J47209" s="6">
        <v>496.5128608</v>
      </c>
    </row>
    <row r="47210" spans="2:10" x14ac:dyDescent="0.25">
      <c r="B47210" t="s">
        <v>1148</v>
      </c>
      <c r="C47210" t="s">
        <v>1045</v>
      </c>
      <c r="D47210" t="s">
        <v>28</v>
      </c>
      <c r="E47210" t="s">
        <v>29</v>
      </c>
      <c r="F47210" t="s">
        <v>131</v>
      </c>
      <c r="G47210" t="s">
        <v>253</v>
      </c>
      <c r="H47210" t="s">
        <v>379</v>
      </c>
      <c r="I47210" t="s">
        <v>530</v>
      </c>
      <c r="J47210" s="6">
        <v>-6754.3200223399999</v>
      </c>
    </row>
    <row r="47211" spans="2:10" x14ac:dyDescent="0.25">
      <c r="B47211" t="s">
        <v>1148</v>
      </c>
      <c r="C47211" t="s">
        <v>1045</v>
      </c>
      <c r="D47211" t="s">
        <v>30</v>
      </c>
      <c r="E47211" t="s">
        <v>31</v>
      </c>
      <c r="F47211" t="s">
        <v>132</v>
      </c>
      <c r="G47211" t="s">
        <v>254</v>
      </c>
      <c r="H47211" t="s">
        <v>670</v>
      </c>
      <c r="I47211" t="s">
        <v>847</v>
      </c>
      <c r="J47211" s="6">
        <v>-5402.4560929240006</v>
      </c>
    </row>
    <row r="47212" spans="2:10" x14ac:dyDescent="0.25">
      <c r="B47212" t="s">
        <v>1148</v>
      </c>
      <c r="C47212" t="s">
        <v>1045</v>
      </c>
      <c r="D47212" t="s">
        <v>30</v>
      </c>
      <c r="E47212" t="s">
        <v>31</v>
      </c>
      <c r="F47212" t="s">
        <v>132</v>
      </c>
      <c r="G47212" t="s">
        <v>254</v>
      </c>
      <c r="H47212" t="s">
        <v>671</v>
      </c>
      <c r="I47212" t="s">
        <v>848</v>
      </c>
      <c r="J47212" s="6">
        <v>-42338.766405892013</v>
      </c>
    </row>
    <row r="47213" spans="2:10" x14ac:dyDescent="0.25">
      <c r="B47213" t="s">
        <v>1148</v>
      </c>
      <c r="C47213" t="s">
        <v>1045</v>
      </c>
      <c r="D47213" t="s">
        <v>30</v>
      </c>
      <c r="E47213" t="s">
        <v>31</v>
      </c>
      <c r="F47213" t="s">
        <v>132</v>
      </c>
      <c r="G47213" t="s">
        <v>254</v>
      </c>
      <c r="H47213" t="s">
        <v>672</v>
      </c>
      <c r="I47213" t="s">
        <v>849</v>
      </c>
      <c r="J47213" s="6">
        <v>-7099.9710682560008</v>
      </c>
    </row>
    <row r="47214" spans="2:10" x14ac:dyDescent="0.25">
      <c r="B47214" t="s">
        <v>1148</v>
      </c>
      <c r="C47214" t="s">
        <v>1045</v>
      </c>
      <c r="D47214" t="s">
        <v>30</v>
      </c>
      <c r="E47214" t="s">
        <v>31</v>
      </c>
      <c r="F47214" t="s">
        <v>132</v>
      </c>
      <c r="G47214" t="s">
        <v>254</v>
      </c>
      <c r="H47214" t="s">
        <v>673</v>
      </c>
      <c r="I47214" t="s">
        <v>850</v>
      </c>
      <c r="J47214" s="6">
        <v>-15809.080717936002</v>
      </c>
    </row>
    <row r="47215" spans="2:10" x14ac:dyDescent="0.25">
      <c r="B47215" t="s">
        <v>1148</v>
      </c>
      <c r="C47215" t="s">
        <v>1045</v>
      </c>
      <c r="D47215" t="s">
        <v>30</v>
      </c>
      <c r="E47215" t="s">
        <v>31</v>
      </c>
      <c r="F47215" t="s">
        <v>133</v>
      </c>
      <c r="G47215" t="s">
        <v>255</v>
      </c>
      <c r="H47215" t="s">
        <v>679</v>
      </c>
      <c r="I47215" t="s">
        <v>644</v>
      </c>
      <c r="J47215" s="6">
        <v>-24376.139878552</v>
      </c>
    </row>
    <row r="47216" spans="2:10" x14ac:dyDescent="0.25">
      <c r="B47216" t="s">
        <v>1148</v>
      </c>
      <c r="C47216" t="s">
        <v>1045</v>
      </c>
      <c r="D47216" t="s">
        <v>30</v>
      </c>
      <c r="E47216" t="s">
        <v>31</v>
      </c>
      <c r="F47216" t="s">
        <v>133</v>
      </c>
      <c r="G47216" t="s">
        <v>255</v>
      </c>
      <c r="H47216" t="s">
        <v>739</v>
      </c>
      <c r="I47216" t="s">
        <v>658</v>
      </c>
      <c r="J47216" s="6">
        <v>-33016.548207455999</v>
      </c>
    </row>
    <row r="47217" spans="2:10" x14ac:dyDescent="0.25">
      <c r="B47217" t="s">
        <v>1148</v>
      </c>
      <c r="C47217" t="s">
        <v>1045</v>
      </c>
      <c r="D47217" t="s">
        <v>30</v>
      </c>
      <c r="E47217" t="s">
        <v>31</v>
      </c>
      <c r="F47217" t="s">
        <v>133</v>
      </c>
      <c r="G47217" t="s">
        <v>255</v>
      </c>
      <c r="H47217" t="s">
        <v>687</v>
      </c>
      <c r="I47217" t="s">
        <v>855</v>
      </c>
      <c r="J47217" s="6">
        <v>-15799.660184176</v>
      </c>
    </row>
    <row r="47218" spans="2:10" x14ac:dyDescent="0.25">
      <c r="B47218" t="s">
        <v>1148</v>
      </c>
      <c r="C47218" t="s">
        <v>1045</v>
      </c>
      <c r="D47218" t="s">
        <v>30</v>
      </c>
      <c r="E47218" t="s">
        <v>31</v>
      </c>
      <c r="F47218" t="s">
        <v>133</v>
      </c>
      <c r="G47218" t="s">
        <v>255</v>
      </c>
      <c r="H47218" t="s">
        <v>689</v>
      </c>
      <c r="I47218" t="s">
        <v>857</v>
      </c>
      <c r="J47218" s="6">
        <v>-1658.9960573999997</v>
      </c>
    </row>
    <row r="47219" spans="2:10" x14ac:dyDescent="0.25">
      <c r="B47219" t="s">
        <v>1148</v>
      </c>
      <c r="C47219" t="s">
        <v>1045</v>
      </c>
      <c r="D47219" t="s">
        <v>30</v>
      </c>
      <c r="E47219" t="s">
        <v>31</v>
      </c>
      <c r="F47219" t="s">
        <v>133</v>
      </c>
      <c r="G47219" t="s">
        <v>255</v>
      </c>
      <c r="H47219" t="s">
        <v>690</v>
      </c>
      <c r="I47219" t="s">
        <v>858</v>
      </c>
      <c r="J47219" s="6">
        <v>-4739.7324321599999</v>
      </c>
    </row>
    <row r="47220" spans="2:10" x14ac:dyDescent="0.25">
      <c r="B47220" t="s">
        <v>1148</v>
      </c>
      <c r="C47220" t="s">
        <v>1045</v>
      </c>
      <c r="D47220" t="s">
        <v>30</v>
      </c>
      <c r="E47220" t="s">
        <v>31</v>
      </c>
      <c r="F47220" t="s">
        <v>133</v>
      </c>
      <c r="G47220" t="s">
        <v>255</v>
      </c>
      <c r="H47220" t="s">
        <v>691</v>
      </c>
      <c r="I47220" t="s">
        <v>859</v>
      </c>
      <c r="J47220" s="6">
        <v>-6319.6432313079995</v>
      </c>
    </row>
    <row r="47221" spans="2:10" x14ac:dyDescent="0.25">
      <c r="B47221" t="s">
        <v>1148</v>
      </c>
      <c r="C47221" t="s">
        <v>1045</v>
      </c>
      <c r="D47221" t="s">
        <v>30</v>
      </c>
      <c r="E47221" t="s">
        <v>31</v>
      </c>
      <c r="F47221" t="s">
        <v>133</v>
      </c>
      <c r="G47221" t="s">
        <v>255</v>
      </c>
      <c r="H47221" t="s">
        <v>692</v>
      </c>
      <c r="I47221" t="s">
        <v>860</v>
      </c>
      <c r="J47221" s="6">
        <v>-3108.9942151400001</v>
      </c>
    </row>
    <row r="47222" spans="2:10" x14ac:dyDescent="0.25">
      <c r="B47222" t="s">
        <v>1148</v>
      </c>
      <c r="C47222" t="s">
        <v>1045</v>
      </c>
      <c r="D47222" t="s">
        <v>30</v>
      </c>
      <c r="E47222" t="s">
        <v>31</v>
      </c>
      <c r="F47222" t="s">
        <v>133</v>
      </c>
      <c r="G47222" t="s">
        <v>255</v>
      </c>
      <c r="H47222" t="s">
        <v>693</v>
      </c>
      <c r="I47222" t="s">
        <v>861</v>
      </c>
      <c r="J47222" s="6">
        <v>-2922.2787222200004</v>
      </c>
    </row>
    <row r="47223" spans="2:10" x14ac:dyDescent="0.25">
      <c r="B47223" t="s">
        <v>1148</v>
      </c>
      <c r="C47223" t="s">
        <v>1045</v>
      </c>
      <c r="D47223" t="s">
        <v>30</v>
      </c>
      <c r="E47223" t="s">
        <v>31</v>
      </c>
      <c r="F47223" t="s">
        <v>133</v>
      </c>
      <c r="G47223" t="s">
        <v>255</v>
      </c>
      <c r="H47223" t="s">
        <v>700</v>
      </c>
      <c r="I47223" t="s">
        <v>868</v>
      </c>
      <c r="J47223" s="6">
        <v>-10573.755410548001</v>
      </c>
    </row>
    <row r="47224" spans="2:10" x14ac:dyDescent="0.25">
      <c r="B47224" t="s">
        <v>1148</v>
      </c>
      <c r="C47224" t="s">
        <v>1045</v>
      </c>
      <c r="D47224" t="s">
        <v>30</v>
      </c>
      <c r="E47224" t="s">
        <v>31</v>
      </c>
      <c r="F47224" t="s">
        <v>133</v>
      </c>
      <c r="G47224" t="s">
        <v>255</v>
      </c>
      <c r="H47224" t="s">
        <v>702</v>
      </c>
      <c r="I47224" t="s">
        <v>870</v>
      </c>
      <c r="J47224" s="6">
        <v>-36895.317822175995</v>
      </c>
    </row>
    <row r="47225" spans="2:10" x14ac:dyDescent="0.25">
      <c r="B47225" t="s">
        <v>1148</v>
      </c>
      <c r="C47225" t="s">
        <v>1045</v>
      </c>
      <c r="D47225" t="s">
        <v>30</v>
      </c>
      <c r="E47225" t="s">
        <v>31</v>
      </c>
      <c r="F47225" t="s">
        <v>133</v>
      </c>
      <c r="G47225" t="s">
        <v>255</v>
      </c>
      <c r="H47225" t="s">
        <v>740</v>
      </c>
      <c r="I47225" t="s">
        <v>884</v>
      </c>
      <c r="J47225" s="6">
        <v>-10551.578598308002</v>
      </c>
    </row>
    <row r="47226" spans="2:10" x14ac:dyDescent="0.25">
      <c r="B47226" t="s">
        <v>1148</v>
      </c>
      <c r="C47226" t="s">
        <v>1045</v>
      </c>
      <c r="D47226" t="s">
        <v>30</v>
      </c>
      <c r="E47226" t="s">
        <v>31</v>
      </c>
      <c r="F47226" t="s">
        <v>133</v>
      </c>
      <c r="G47226" t="s">
        <v>255</v>
      </c>
      <c r="H47226" t="s">
        <v>704</v>
      </c>
      <c r="I47226" t="s">
        <v>872</v>
      </c>
      <c r="J47226" s="6">
        <v>-3.5331398959999998</v>
      </c>
    </row>
    <row r="47227" spans="2:10" x14ac:dyDescent="0.25">
      <c r="B47227" t="s">
        <v>1148</v>
      </c>
      <c r="C47227" t="s">
        <v>1045</v>
      </c>
      <c r="D47227" t="s">
        <v>30</v>
      </c>
      <c r="E47227" t="s">
        <v>31</v>
      </c>
      <c r="F47227" t="s">
        <v>133</v>
      </c>
      <c r="G47227" t="s">
        <v>255</v>
      </c>
      <c r="H47227" t="s">
        <v>705</v>
      </c>
      <c r="I47227" t="s">
        <v>873</v>
      </c>
      <c r="J47227" s="6">
        <v>-2633.1846806760004</v>
      </c>
    </row>
    <row r="47228" spans="2:10" x14ac:dyDescent="0.25">
      <c r="B47228" t="s">
        <v>1148</v>
      </c>
      <c r="C47228" t="s">
        <v>1045</v>
      </c>
      <c r="D47228" t="s">
        <v>30</v>
      </c>
      <c r="E47228" t="s">
        <v>31</v>
      </c>
      <c r="F47228" t="s">
        <v>133</v>
      </c>
      <c r="G47228" t="s">
        <v>255</v>
      </c>
      <c r="H47228" t="s">
        <v>707</v>
      </c>
      <c r="I47228" t="s">
        <v>874</v>
      </c>
      <c r="J47228" s="6">
        <v>-8404.7544082479999</v>
      </c>
    </row>
    <row r="47229" spans="2:10" x14ac:dyDescent="0.25">
      <c r="B47229" t="s">
        <v>1148</v>
      </c>
      <c r="C47229" t="s">
        <v>1045</v>
      </c>
      <c r="D47229" t="s">
        <v>30</v>
      </c>
      <c r="E47229" t="s">
        <v>31</v>
      </c>
      <c r="F47229" t="s">
        <v>133</v>
      </c>
      <c r="G47229" t="s">
        <v>255</v>
      </c>
      <c r="H47229" t="s">
        <v>708</v>
      </c>
      <c r="I47229" t="s">
        <v>875</v>
      </c>
      <c r="J47229" s="6">
        <v>-2106.54772834</v>
      </c>
    </row>
    <row r="47230" spans="2:10" x14ac:dyDescent="0.25">
      <c r="B47230" t="s">
        <v>1148</v>
      </c>
      <c r="C47230" t="s">
        <v>1045</v>
      </c>
      <c r="D47230" t="s">
        <v>30</v>
      </c>
      <c r="E47230" t="s">
        <v>31</v>
      </c>
      <c r="F47230" t="s">
        <v>133</v>
      </c>
      <c r="G47230" t="s">
        <v>255</v>
      </c>
      <c r="H47230" t="s">
        <v>710</v>
      </c>
      <c r="I47230" t="s">
        <v>877</v>
      </c>
      <c r="J47230" s="6">
        <v>-15799.108130344002</v>
      </c>
    </row>
    <row r="47231" spans="2:10" x14ac:dyDescent="0.25">
      <c r="B47231" t="s">
        <v>1148</v>
      </c>
      <c r="C47231" t="s">
        <v>1045</v>
      </c>
      <c r="D47231" t="s">
        <v>30</v>
      </c>
      <c r="E47231" t="s">
        <v>31</v>
      </c>
      <c r="F47231" t="s">
        <v>133</v>
      </c>
      <c r="G47231" t="s">
        <v>255</v>
      </c>
      <c r="H47231" t="s">
        <v>715</v>
      </c>
      <c r="I47231" t="s">
        <v>651</v>
      </c>
      <c r="J47231" s="6">
        <v>-31926.572941031998</v>
      </c>
    </row>
    <row r="47232" spans="2:10" x14ac:dyDescent="0.25">
      <c r="B47232" t="s">
        <v>1148</v>
      </c>
      <c r="C47232" t="s">
        <v>1045</v>
      </c>
      <c r="D47232" t="s">
        <v>32</v>
      </c>
      <c r="E47232" t="s">
        <v>33</v>
      </c>
      <c r="F47232" t="s">
        <v>135</v>
      </c>
      <c r="G47232" t="s">
        <v>257</v>
      </c>
      <c r="H47232" t="s">
        <v>135</v>
      </c>
      <c r="I47232" t="s">
        <v>257</v>
      </c>
      <c r="J47232" s="6">
        <v>-139691.43899959599</v>
      </c>
    </row>
    <row r="47233" spans="2:10" x14ac:dyDescent="0.25">
      <c r="B47233" t="s">
        <v>1148</v>
      </c>
      <c r="C47233" t="s">
        <v>1045</v>
      </c>
      <c r="D47233" t="s">
        <v>32</v>
      </c>
      <c r="E47233" t="s">
        <v>33</v>
      </c>
      <c r="F47233" t="s">
        <v>136</v>
      </c>
      <c r="G47233" t="s">
        <v>258</v>
      </c>
      <c r="H47233" t="s">
        <v>382</v>
      </c>
      <c r="I47233" t="s">
        <v>533</v>
      </c>
      <c r="J47233" s="6">
        <v>-8821.1854301559997</v>
      </c>
    </row>
    <row r="47234" spans="2:10" x14ac:dyDescent="0.25">
      <c r="B47234" t="s">
        <v>1148</v>
      </c>
      <c r="C47234" t="s">
        <v>1045</v>
      </c>
      <c r="D47234" t="s">
        <v>32</v>
      </c>
      <c r="E47234" t="s">
        <v>33</v>
      </c>
      <c r="F47234" t="s">
        <v>136</v>
      </c>
      <c r="G47234" t="s">
        <v>258</v>
      </c>
      <c r="H47234" t="s">
        <v>383</v>
      </c>
      <c r="I47234" t="s">
        <v>534</v>
      </c>
      <c r="J47234" s="6">
        <v>-17897.747843184003</v>
      </c>
    </row>
    <row r="47235" spans="2:10" x14ac:dyDescent="0.25">
      <c r="B47235" t="s">
        <v>1148</v>
      </c>
      <c r="C47235" t="s">
        <v>1045</v>
      </c>
      <c r="D47235" t="s">
        <v>32</v>
      </c>
      <c r="E47235" t="s">
        <v>33</v>
      </c>
      <c r="F47235" t="s">
        <v>136</v>
      </c>
      <c r="G47235" t="s">
        <v>258</v>
      </c>
      <c r="H47235" t="s">
        <v>384</v>
      </c>
      <c r="I47235" t="s">
        <v>535</v>
      </c>
      <c r="J47235" s="6">
        <v>-1477721.6017945039</v>
      </c>
    </row>
    <row r="47236" spans="2:10" x14ac:dyDescent="0.25">
      <c r="B47236" t="s">
        <v>1148</v>
      </c>
      <c r="C47236" t="s">
        <v>1045</v>
      </c>
      <c r="D47236" t="s">
        <v>32</v>
      </c>
      <c r="E47236" t="s">
        <v>33</v>
      </c>
      <c r="F47236" t="s">
        <v>136</v>
      </c>
      <c r="G47236" t="s">
        <v>258</v>
      </c>
      <c r="H47236" t="s">
        <v>385</v>
      </c>
      <c r="I47236" t="s">
        <v>536</v>
      </c>
      <c r="J47236" s="6">
        <v>-42452.877029992</v>
      </c>
    </row>
    <row r="47237" spans="2:10" x14ac:dyDescent="0.25">
      <c r="B47237" t="s">
        <v>1148</v>
      </c>
      <c r="C47237" t="s">
        <v>1045</v>
      </c>
      <c r="D47237" t="s">
        <v>32</v>
      </c>
      <c r="E47237" t="s">
        <v>33</v>
      </c>
      <c r="F47237" t="s">
        <v>136</v>
      </c>
      <c r="G47237" t="s">
        <v>258</v>
      </c>
      <c r="H47237" t="s">
        <v>386</v>
      </c>
      <c r="I47237" t="s">
        <v>537</v>
      </c>
      <c r="J47237" s="6">
        <v>-205697.81018137999</v>
      </c>
    </row>
    <row r="47238" spans="2:10" x14ac:dyDescent="0.25">
      <c r="B47238" t="s">
        <v>1148</v>
      </c>
      <c r="C47238" t="s">
        <v>1045</v>
      </c>
      <c r="D47238" t="s">
        <v>32</v>
      </c>
      <c r="E47238" t="s">
        <v>33</v>
      </c>
      <c r="F47238" t="s">
        <v>137</v>
      </c>
      <c r="G47238" t="s">
        <v>259</v>
      </c>
      <c r="H47238" t="s">
        <v>387</v>
      </c>
      <c r="I47238" t="s">
        <v>538</v>
      </c>
      <c r="J47238" s="6">
        <v>-58744.988059956006</v>
      </c>
    </row>
    <row r="47239" spans="2:10" x14ac:dyDescent="0.25">
      <c r="B47239" t="s">
        <v>1148</v>
      </c>
      <c r="C47239" t="s">
        <v>1045</v>
      </c>
      <c r="D47239" t="s">
        <v>32</v>
      </c>
      <c r="E47239" t="s">
        <v>33</v>
      </c>
      <c r="F47239" t="s">
        <v>137</v>
      </c>
      <c r="G47239" t="s">
        <v>259</v>
      </c>
      <c r="H47239" t="s">
        <v>388</v>
      </c>
      <c r="I47239" t="s">
        <v>539</v>
      </c>
      <c r="J47239" s="6">
        <v>-3591.6576831960001</v>
      </c>
    </row>
    <row r="47240" spans="2:10" x14ac:dyDescent="0.25">
      <c r="B47240" t="s">
        <v>1148</v>
      </c>
      <c r="C47240" t="s">
        <v>1045</v>
      </c>
      <c r="D47240" t="s">
        <v>32</v>
      </c>
      <c r="E47240" t="s">
        <v>33</v>
      </c>
      <c r="F47240" t="s">
        <v>137</v>
      </c>
      <c r="G47240" t="s">
        <v>259</v>
      </c>
      <c r="H47240" t="s">
        <v>389</v>
      </c>
      <c r="I47240" t="s">
        <v>540</v>
      </c>
      <c r="J47240" s="6">
        <v>-58801.119920619989</v>
      </c>
    </row>
    <row r="47241" spans="2:10" x14ac:dyDescent="0.25">
      <c r="B47241" t="s">
        <v>1148</v>
      </c>
      <c r="C47241" t="s">
        <v>1045</v>
      </c>
      <c r="D47241" t="s">
        <v>32</v>
      </c>
      <c r="E47241" t="s">
        <v>33</v>
      </c>
      <c r="F47241" t="s">
        <v>137</v>
      </c>
      <c r="G47241" t="s">
        <v>259</v>
      </c>
      <c r="H47241" t="s">
        <v>390</v>
      </c>
      <c r="I47241" t="s">
        <v>541</v>
      </c>
      <c r="J47241" s="6">
        <v>-5619.1634209920003</v>
      </c>
    </row>
    <row r="47242" spans="2:10" x14ac:dyDescent="0.25">
      <c r="B47242" t="s">
        <v>1148</v>
      </c>
      <c r="C47242" t="s">
        <v>1045</v>
      </c>
      <c r="D47242" t="s">
        <v>32</v>
      </c>
      <c r="E47242" t="s">
        <v>33</v>
      </c>
      <c r="F47242" t="s">
        <v>137</v>
      </c>
      <c r="G47242" t="s">
        <v>259</v>
      </c>
      <c r="H47242" t="s">
        <v>391</v>
      </c>
      <c r="I47242" t="s">
        <v>542</v>
      </c>
      <c r="J47242" s="6">
        <v>-21276.870934220002</v>
      </c>
    </row>
    <row r="47243" spans="2:10" x14ac:dyDescent="0.25">
      <c r="B47243" t="s">
        <v>1148</v>
      </c>
      <c r="C47243" t="s">
        <v>1045</v>
      </c>
      <c r="D47243" t="s">
        <v>32</v>
      </c>
      <c r="E47243" t="s">
        <v>33</v>
      </c>
      <c r="F47243" t="s">
        <v>137</v>
      </c>
      <c r="G47243" t="s">
        <v>259</v>
      </c>
      <c r="H47243" t="s">
        <v>392</v>
      </c>
      <c r="I47243" t="s">
        <v>543</v>
      </c>
      <c r="J47243" s="6">
        <v>-6459.8538302319994</v>
      </c>
    </row>
    <row r="47244" spans="2:10" x14ac:dyDescent="0.25">
      <c r="B47244" t="s">
        <v>1148</v>
      </c>
      <c r="C47244" t="s">
        <v>1045</v>
      </c>
      <c r="D47244" t="s">
        <v>32</v>
      </c>
      <c r="E47244" t="s">
        <v>33</v>
      </c>
      <c r="F47244" t="s">
        <v>138</v>
      </c>
      <c r="G47244" t="s">
        <v>260</v>
      </c>
      <c r="H47244" t="s">
        <v>396</v>
      </c>
      <c r="I47244" t="s">
        <v>547</v>
      </c>
      <c r="J47244" s="6">
        <v>-38758.122801860001</v>
      </c>
    </row>
    <row r="47245" spans="2:10" x14ac:dyDescent="0.25">
      <c r="B47245" t="s">
        <v>1148</v>
      </c>
      <c r="C47245" t="s">
        <v>1045</v>
      </c>
      <c r="D47245" t="s">
        <v>32</v>
      </c>
      <c r="E47245" t="s">
        <v>33</v>
      </c>
      <c r="F47245" t="s">
        <v>138</v>
      </c>
      <c r="G47245" t="s">
        <v>260</v>
      </c>
      <c r="H47245" t="s">
        <v>397</v>
      </c>
      <c r="I47245" t="s">
        <v>548</v>
      </c>
      <c r="J47245" s="6">
        <v>-35105.007522727996</v>
      </c>
    </row>
    <row r="47246" spans="2:10" x14ac:dyDescent="0.25">
      <c r="B47246" t="s">
        <v>1148</v>
      </c>
      <c r="C47246" t="s">
        <v>1045</v>
      </c>
      <c r="D47246" t="s">
        <v>32</v>
      </c>
      <c r="E47246" t="s">
        <v>33</v>
      </c>
      <c r="F47246" t="s">
        <v>138</v>
      </c>
      <c r="G47246" t="s">
        <v>260</v>
      </c>
      <c r="H47246" t="s">
        <v>398</v>
      </c>
      <c r="I47246" t="s">
        <v>549</v>
      </c>
      <c r="J47246" s="6">
        <v>-343607.46586016403</v>
      </c>
    </row>
    <row r="47247" spans="2:10" x14ac:dyDescent="0.25">
      <c r="B47247" t="s">
        <v>1148</v>
      </c>
      <c r="C47247" t="s">
        <v>1045</v>
      </c>
      <c r="D47247" t="s">
        <v>32</v>
      </c>
      <c r="E47247" t="s">
        <v>33</v>
      </c>
      <c r="F47247" t="s">
        <v>139</v>
      </c>
      <c r="G47247" t="s">
        <v>261</v>
      </c>
      <c r="H47247" t="s">
        <v>399</v>
      </c>
      <c r="I47247" t="s">
        <v>550</v>
      </c>
      <c r="J47247" s="6">
        <v>-13485.666882116</v>
      </c>
    </row>
    <row r="47248" spans="2:10" x14ac:dyDescent="0.25">
      <c r="B47248" t="s">
        <v>1148</v>
      </c>
      <c r="C47248" t="s">
        <v>1045</v>
      </c>
      <c r="D47248" t="s">
        <v>32</v>
      </c>
      <c r="E47248" t="s">
        <v>33</v>
      </c>
      <c r="F47248" t="s">
        <v>139</v>
      </c>
      <c r="G47248" t="s">
        <v>261</v>
      </c>
      <c r="H47248" t="s">
        <v>400</v>
      </c>
      <c r="I47248" t="s">
        <v>551</v>
      </c>
      <c r="J47248" s="6">
        <v>1512.7270651680001</v>
      </c>
    </row>
    <row r="47249" spans="2:10" x14ac:dyDescent="0.25">
      <c r="B47249" t="s">
        <v>1148</v>
      </c>
      <c r="C47249" t="s">
        <v>1045</v>
      </c>
      <c r="D47249" t="s">
        <v>32</v>
      </c>
      <c r="E47249" t="s">
        <v>33</v>
      </c>
      <c r="F47249" t="s">
        <v>139</v>
      </c>
      <c r="G47249" t="s">
        <v>261</v>
      </c>
      <c r="H47249" t="s">
        <v>402</v>
      </c>
      <c r="I47249" t="s">
        <v>33</v>
      </c>
      <c r="J47249" s="6">
        <v>-97226.511224392001</v>
      </c>
    </row>
    <row r="47250" spans="2:10" x14ac:dyDescent="0.25">
      <c r="B47250" t="s">
        <v>1148</v>
      </c>
      <c r="C47250" t="s">
        <v>1045</v>
      </c>
      <c r="D47250" t="s">
        <v>32</v>
      </c>
      <c r="E47250" t="s">
        <v>33</v>
      </c>
      <c r="F47250" t="s">
        <v>139</v>
      </c>
      <c r="G47250" t="s">
        <v>261</v>
      </c>
      <c r="H47250" t="s">
        <v>404</v>
      </c>
      <c r="I47250" t="s">
        <v>554</v>
      </c>
      <c r="J47250" s="6">
        <v>-8022.778819616</v>
      </c>
    </row>
    <row r="47251" spans="2:10" x14ac:dyDescent="0.25">
      <c r="B47251" t="s">
        <v>1148</v>
      </c>
      <c r="C47251" t="s">
        <v>1045</v>
      </c>
      <c r="D47251" t="s">
        <v>32</v>
      </c>
      <c r="E47251" t="s">
        <v>33</v>
      </c>
      <c r="F47251" t="s">
        <v>139</v>
      </c>
      <c r="G47251" t="s">
        <v>261</v>
      </c>
      <c r="H47251" t="s">
        <v>407</v>
      </c>
      <c r="I47251" t="s">
        <v>557</v>
      </c>
      <c r="J47251" s="6">
        <v>-43973.962874776</v>
      </c>
    </row>
    <row r="47252" spans="2:10" x14ac:dyDescent="0.25">
      <c r="B47252" t="s">
        <v>1148</v>
      </c>
      <c r="C47252" t="s">
        <v>1045</v>
      </c>
      <c r="D47252" t="s">
        <v>32</v>
      </c>
      <c r="E47252" t="s">
        <v>33</v>
      </c>
      <c r="F47252" t="s">
        <v>139</v>
      </c>
      <c r="G47252" t="s">
        <v>261</v>
      </c>
      <c r="H47252" t="s">
        <v>411</v>
      </c>
      <c r="I47252" t="s">
        <v>561</v>
      </c>
      <c r="J47252" s="6">
        <v>-15947.510987804</v>
      </c>
    </row>
    <row r="47253" spans="2:10" x14ac:dyDescent="0.25">
      <c r="B47253" t="s">
        <v>1148</v>
      </c>
      <c r="C47253" t="s">
        <v>1045</v>
      </c>
      <c r="D47253" t="s">
        <v>32</v>
      </c>
      <c r="E47253" t="s">
        <v>33</v>
      </c>
      <c r="F47253" t="s">
        <v>139</v>
      </c>
      <c r="G47253" t="s">
        <v>261</v>
      </c>
      <c r="H47253" t="s">
        <v>412</v>
      </c>
      <c r="I47253" t="s">
        <v>562</v>
      </c>
      <c r="J47253" s="6">
        <v>-3636.2915468000001</v>
      </c>
    </row>
    <row r="47254" spans="2:10" x14ac:dyDescent="0.25">
      <c r="B47254" t="s">
        <v>1148</v>
      </c>
      <c r="C47254" t="s">
        <v>1045</v>
      </c>
      <c r="D47254" t="s">
        <v>32</v>
      </c>
      <c r="E47254" t="s">
        <v>33</v>
      </c>
      <c r="F47254" t="s">
        <v>139</v>
      </c>
      <c r="G47254" t="s">
        <v>261</v>
      </c>
      <c r="H47254" t="s">
        <v>415</v>
      </c>
      <c r="I47254" t="s">
        <v>565</v>
      </c>
      <c r="J47254" s="6">
        <v>-3212.3925231200001</v>
      </c>
    </row>
    <row r="47255" spans="2:10" x14ac:dyDescent="0.25">
      <c r="B47255" t="s">
        <v>1148</v>
      </c>
      <c r="C47255" t="s">
        <v>1045</v>
      </c>
      <c r="D47255" t="s">
        <v>32</v>
      </c>
      <c r="E47255" t="s">
        <v>33</v>
      </c>
      <c r="F47255" t="s">
        <v>140</v>
      </c>
      <c r="G47255" t="s">
        <v>262</v>
      </c>
      <c r="H47255" t="s">
        <v>416</v>
      </c>
      <c r="I47255" t="s">
        <v>566</v>
      </c>
      <c r="J47255" s="6">
        <v>-29490.315291096002</v>
      </c>
    </row>
    <row r="47256" spans="2:10" x14ac:dyDescent="0.25">
      <c r="B47256" t="s">
        <v>1148</v>
      </c>
      <c r="C47256" t="s">
        <v>1045</v>
      </c>
      <c r="D47256" t="s">
        <v>32</v>
      </c>
      <c r="E47256" t="s">
        <v>33</v>
      </c>
      <c r="F47256" t="s">
        <v>140</v>
      </c>
      <c r="G47256" t="s">
        <v>262</v>
      </c>
      <c r="H47256" t="s">
        <v>417</v>
      </c>
      <c r="I47256" t="s">
        <v>567</v>
      </c>
      <c r="J47256" s="6">
        <v>-246.768062904</v>
      </c>
    </row>
    <row r="47257" spans="2:10" x14ac:dyDescent="0.25">
      <c r="B47257" t="s">
        <v>1148</v>
      </c>
      <c r="C47257" t="s">
        <v>1045</v>
      </c>
      <c r="D47257" t="s">
        <v>32</v>
      </c>
      <c r="E47257" t="s">
        <v>33</v>
      </c>
      <c r="F47257" t="s">
        <v>140</v>
      </c>
      <c r="G47257" t="s">
        <v>262</v>
      </c>
      <c r="H47257" t="s">
        <v>418</v>
      </c>
      <c r="I47257" t="s">
        <v>568</v>
      </c>
      <c r="J47257" s="6">
        <v>-2189.136779896</v>
      </c>
    </row>
    <row r="47258" spans="2:10" x14ac:dyDescent="0.25">
      <c r="B47258" t="s">
        <v>1148</v>
      </c>
      <c r="C47258" t="s">
        <v>1045</v>
      </c>
      <c r="D47258" t="s">
        <v>32</v>
      </c>
      <c r="E47258" t="s">
        <v>33</v>
      </c>
      <c r="F47258" t="s">
        <v>140</v>
      </c>
      <c r="G47258" t="s">
        <v>262</v>
      </c>
      <c r="H47258" t="s">
        <v>419</v>
      </c>
      <c r="I47258" t="s">
        <v>569</v>
      </c>
      <c r="J47258" s="6">
        <v>-1049.5786757720002</v>
      </c>
    </row>
    <row r="47259" spans="2:10" x14ac:dyDescent="0.25">
      <c r="B47259" t="s">
        <v>1148</v>
      </c>
      <c r="C47259" t="s">
        <v>1045</v>
      </c>
      <c r="D47259" t="s">
        <v>32</v>
      </c>
      <c r="E47259" t="s">
        <v>33</v>
      </c>
      <c r="F47259" t="s">
        <v>140</v>
      </c>
      <c r="G47259" t="s">
        <v>262</v>
      </c>
      <c r="H47259" t="s">
        <v>420</v>
      </c>
      <c r="I47259" t="s">
        <v>570</v>
      </c>
      <c r="J47259" s="6">
        <v>-556.54566580799997</v>
      </c>
    </row>
    <row r="47260" spans="2:10" x14ac:dyDescent="0.25">
      <c r="B47260" t="s">
        <v>1148</v>
      </c>
      <c r="C47260" t="s">
        <v>1045</v>
      </c>
      <c r="D47260" t="s">
        <v>32</v>
      </c>
      <c r="E47260" t="s">
        <v>33</v>
      </c>
      <c r="F47260" t="s">
        <v>140</v>
      </c>
      <c r="G47260" t="s">
        <v>262</v>
      </c>
      <c r="H47260" t="s">
        <v>421</v>
      </c>
      <c r="I47260" t="s">
        <v>571</v>
      </c>
      <c r="J47260" s="6">
        <v>-123.11878963999999</v>
      </c>
    </row>
    <row r="47261" spans="2:10" x14ac:dyDescent="0.25">
      <c r="B47261" t="s">
        <v>1148</v>
      </c>
      <c r="C47261" t="s">
        <v>1045</v>
      </c>
      <c r="D47261" t="s">
        <v>32</v>
      </c>
      <c r="E47261" t="s">
        <v>33</v>
      </c>
      <c r="F47261" t="s">
        <v>140</v>
      </c>
      <c r="G47261" t="s">
        <v>262</v>
      </c>
      <c r="H47261" t="s">
        <v>422</v>
      </c>
      <c r="I47261" t="s">
        <v>572</v>
      </c>
      <c r="J47261" s="6">
        <v>-2044.0128139200001</v>
      </c>
    </row>
    <row r="47262" spans="2:10" x14ac:dyDescent="0.25">
      <c r="B47262" t="s">
        <v>1148</v>
      </c>
      <c r="C47262" t="s">
        <v>1045</v>
      </c>
      <c r="D47262" t="s">
        <v>32</v>
      </c>
      <c r="E47262" t="s">
        <v>33</v>
      </c>
      <c r="F47262" t="s">
        <v>140</v>
      </c>
      <c r="G47262" t="s">
        <v>262</v>
      </c>
      <c r="H47262" t="s">
        <v>423</v>
      </c>
      <c r="I47262" t="s">
        <v>573</v>
      </c>
      <c r="J47262" s="6">
        <v>-689.461333792</v>
      </c>
    </row>
    <row r="47263" spans="2:10" x14ac:dyDescent="0.25">
      <c r="B47263" t="s">
        <v>1148</v>
      </c>
      <c r="C47263" t="s">
        <v>1045</v>
      </c>
      <c r="D47263" t="s">
        <v>32</v>
      </c>
      <c r="E47263" t="s">
        <v>33</v>
      </c>
      <c r="F47263" t="s">
        <v>140</v>
      </c>
      <c r="G47263" t="s">
        <v>262</v>
      </c>
      <c r="H47263" t="s">
        <v>424</v>
      </c>
      <c r="I47263" t="s">
        <v>574</v>
      </c>
      <c r="J47263" s="6">
        <v>-74.327372591999989</v>
      </c>
    </row>
    <row r="47264" spans="2:10" x14ac:dyDescent="0.25">
      <c r="B47264" t="s">
        <v>1148</v>
      </c>
      <c r="C47264" t="s">
        <v>1045</v>
      </c>
      <c r="D47264" t="s">
        <v>32</v>
      </c>
      <c r="E47264" t="s">
        <v>33</v>
      </c>
      <c r="F47264" t="s">
        <v>140</v>
      </c>
      <c r="G47264" t="s">
        <v>262</v>
      </c>
      <c r="H47264" t="s">
        <v>425</v>
      </c>
      <c r="I47264" t="s">
        <v>575</v>
      </c>
      <c r="J47264" s="6">
        <v>-971.54886492399987</v>
      </c>
    </row>
    <row r="47265" spans="2:10" x14ac:dyDescent="0.25">
      <c r="B47265" t="s">
        <v>1148</v>
      </c>
      <c r="C47265" t="s">
        <v>1045</v>
      </c>
      <c r="D47265" t="s">
        <v>32</v>
      </c>
      <c r="E47265" t="s">
        <v>33</v>
      </c>
      <c r="F47265" t="s">
        <v>140</v>
      </c>
      <c r="G47265" t="s">
        <v>262</v>
      </c>
      <c r="H47265" t="s">
        <v>426</v>
      </c>
      <c r="I47265" t="s">
        <v>576</v>
      </c>
      <c r="J47265" s="6">
        <v>-2426.4388310799995</v>
      </c>
    </row>
    <row r="47266" spans="2:10" x14ac:dyDescent="0.25">
      <c r="B47266" t="s">
        <v>1148</v>
      </c>
      <c r="C47266" t="s">
        <v>1045</v>
      </c>
      <c r="D47266" t="s">
        <v>32</v>
      </c>
      <c r="E47266" t="s">
        <v>33</v>
      </c>
      <c r="F47266" t="s">
        <v>140</v>
      </c>
      <c r="G47266" t="s">
        <v>262</v>
      </c>
      <c r="H47266" t="s">
        <v>427</v>
      </c>
      <c r="I47266" t="s">
        <v>577</v>
      </c>
      <c r="J47266" s="6">
        <v>-13041.835250444001</v>
      </c>
    </row>
    <row r="47267" spans="2:10" x14ac:dyDescent="0.25">
      <c r="B47267" t="s">
        <v>1148</v>
      </c>
      <c r="C47267" t="s">
        <v>1045</v>
      </c>
      <c r="D47267" t="s">
        <v>32</v>
      </c>
      <c r="E47267" t="s">
        <v>33</v>
      </c>
      <c r="F47267" t="s">
        <v>140</v>
      </c>
      <c r="G47267" t="s">
        <v>262</v>
      </c>
      <c r="H47267" t="s">
        <v>428</v>
      </c>
      <c r="I47267" t="s">
        <v>578</v>
      </c>
      <c r="J47267" s="6">
        <v>-5201.6488085760002</v>
      </c>
    </row>
    <row r="47268" spans="2:10" x14ac:dyDescent="0.25">
      <c r="B47268" t="s">
        <v>1148</v>
      </c>
      <c r="C47268" t="s">
        <v>1045</v>
      </c>
      <c r="D47268" t="s">
        <v>32</v>
      </c>
      <c r="E47268" t="s">
        <v>33</v>
      </c>
      <c r="F47268" t="s">
        <v>141</v>
      </c>
      <c r="G47268" t="s">
        <v>263</v>
      </c>
      <c r="H47268" t="s">
        <v>429</v>
      </c>
      <c r="I47268" t="s">
        <v>263</v>
      </c>
      <c r="J47268" s="6">
        <v>-24618.003010392</v>
      </c>
    </row>
    <row r="47269" spans="2:10" x14ac:dyDescent="0.25">
      <c r="B47269" t="s">
        <v>1148</v>
      </c>
      <c r="C47269" t="s">
        <v>1045</v>
      </c>
      <c r="D47269" t="s">
        <v>32</v>
      </c>
      <c r="E47269" t="s">
        <v>33</v>
      </c>
      <c r="F47269" t="s">
        <v>142</v>
      </c>
      <c r="G47269" t="s">
        <v>264</v>
      </c>
      <c r="H47269" t="s">
        <v>430</v>
      </c>
      <c r="I47269" t="s">
        <v>579</v>
      </c>
      <c r="J47269" s="6">
        <v>-12348.602254692001</v>
      </c>
    </row>
    <row r="47270" spans="2:10" x14ac:dyDescent="0.25">
      <c r="B47270" t="s">
        <v>1148</v>
      </c>
      <c r="C47270" t="s">
        <v>1045</v>
      </c>
      <c r="D47270" t="s">
        <v>32</v>
      </c>
      <c r="E47270" t="s">
        <v>33</v>
      </c>
      <c r="F47270" t="s">
        <v>143</v>
      </c>
      <c r="G47270" t="s">
        <v>265</v>
      </c>
      <c r="H47270" t="s">
        <v>431</v>
      </c>
      <c r="I47270" t="s">
        <v>580</v>
      </c>
      <c r="J47270" s="6">
        <v>-20733.000982627997</v>
      </c>
    </row>
    <row r="47271" spans="2:10" x14ac:dyDescent="0.25">
      <c r="B47271" t="s">
        <v>1148</v>
      </c>
      <c r="C47271" t="s">
        <v>1045</v>
      </c>
      <c r="D47271" t="s">
        <v>32</v>
      </c>
      <c r="E47271" t="s">
        <v>33</v>
      </c>
      <c r="F47271" t="s">
        <v>143</v>
      </c>
      <c r="G47271" t="s">
        <v>265</v>
      </c>
      <c r="H47271" t="s">
        <v>471</v>
      </c>
      <c r="I47271" t="s">
        <v>616</v>
      </c>
      <c r="J47271" s="6">
        <v>-16638.100163431998</v>
      </c>
    </row>
    <row r="47272" spans="2:10" x14ac:dyDescent="0.25">
      <c r="B47272" t="s">
        <v>1148</v>
      </c>
      <c r="C47272" t="s">
        <v>1045</v>
      </c>
      <c r="D47272" t="s">
        <v>32</v>
      </c>
      <c r="E47272" t="s">
        <v>33</v>
      </c>
      <c r="F47272" t="s">
        <v>143</v>
      </c>
      <c r="G47272" t="s">
        <v>265</v>
      </c>
      <c r="H47272" t="s">
        <v>433</v>
      </c>
      <c r="I47272" t="s">
        <v>582</v>
      </c>
      <c r="J47272" s="6">
        <v>-16045.995072403999</v>
      </c>
    </row>
    <row r="47273" spans="2:10" x14ac:dyDescent="0.25">
      <c r="B47273" t="s">
        <v>1148</v>
      </c>
      <c r="C47273" t="s">
        <v>1045</v>
      </c>
      <c r="D47273" t="s">
        <v>32</v>
      </c>
      <c r="E47273" t="s">
        <v>33</v>
      </c>
      <c r="F47273" t="s">
        <v>144</v>
      </c>
      <c r="G47273" t="s">
        <v>266</v>
      </c>
      <c r="H47273" t="s">
        <v>434</v>
      </c>
      <c r="I47273" t="s">
        <v>266</v>
      </c>
      <c r="J47273" s="6">
        <v>-28307.215523443996</v>
      </c>
    </row>
    <row r="47274" spans="2:10" x14ac:dyDescent="0.25">
      <c r="B47274" t="s">
        <v>1148</v>
      </c>
      <c r="C47274" t="s">
        <v>1045</v>
      </c>
      <c r="D47274" t="s">
        <v>32</v>
      </c>
      <c r="E47274" t="s">
        <v>33</v>
      </c>
      <c r="F47274" t="s">
        <v>145</v>
      </c>
      <c r="G47274" t="s">
        <v>267</v>
      </c>
      <c r="H47274" t="s">
        <v>435</v>
      </c>
      <c r="I47274" t="s">
        <v>583</v>
      </c>
      <c r="J47274" s="6">
        <v>-10170.135819272</v>
      </c>
    </row>
    <row r="47275" spans="2:10" x14ac:dyDescent="0.25">
      <c r="B47275" t="s">
        <v>1148</v>
      </c>
      <c r="C47275" t="s">
        <v>1045</v>
      </c>
      <c r="D47275" t="s">
        <v>32</v>
      </c>
      <c r="E47275" t="s">
        <v>33</v>
      </c>
      <c r="F47275" t="s">
        <v>145</v>
      </c>
      <c r="G47275" t="s">
        <v>267</v>
      </c>
      <c r="H47275" t="s">
        <v>436</v>
      </c>
      <c r="I47275" t="s">
        <v>584</v>
      </c>
      <c r="J47275" s="6">
        <v>-6268.1728384000007</v>
      </c>
    </row>
    <row r="47276" spans="2:10" x14ac:dyDescent="0.25">
      <c r="B47276" t="s">
        <v>1148</v>
      </c>
      <c r="C47276" t="s">
        <v>1045</v>
      </c>
      <c r="D47276" t="s">
        <v>32</v>
      </c>
      <c r="E47276" t="s">
        <v>33</v>
      </c>
      <c r="F47276" t="s">
        <v>145</v>
      </c>
      <c r="G47276" t="s">
        <v>267</v>
      </c>
      <c r="H47276" t="s">
        <v>437</v>
      </c>
      <c r="I47276" t="s">
        <v>585</v>
      </c>
      <c r="J47276" s="6">
        <v>-83282.117521503998</v>
      </c>
    </row>
    <row r="47277" spans="2:10" x14ac:dyDescent="0.25">
      <c r="B47277" t="s">
        <v>1148</v>
      </c>
      <c r="C47277" t="s">
        <v>1045</v>
      </c>
      <c r="D47277" t="s">
        <v>32</v>
      </c>
      <c r="E47277" t="s">
        <v>33</v>
      </c>
      <c r="F47277" t="s">
        <v>145</v>
      </c>
      <c r="G47277" t="s">
        <v>267</v>
      </c>
      <c r="H47277" t="s">
        <v>438</v>
      </c>
      <c r="I47277" t="s">
        <v>586</v>
      </c>
      <c r="J47277" s="6">
        <v>-19431.012731944</v>
      </c>
    </row>
    <row r="47278" spans="2:10" x14ac:dyDescent="0.25">
      <c r="B47278" t="s">
        <v>1148</v>
      </c>
      <c r="C47278" t="s">
        <v>1045</v>
      </c>
      <c r="D47278" t="s">
        <v>32</v>
      </c>
      <c r="E47278" t="s">
        <v>33</v>
      </c>
      <c r="F47278" t="s">
        <v>146</v>
      </c>
      <c r="G47278" t="s">
        <v>268</v>
      </c>
      <c r="H47278" t="s">
        <v>440</v>
      </c>
      <c r="I47278" t="s">
        <v>588</v>
      </c>
      <c r="J47278" s="6">
        <v>-8655.8559999999998</v>
      </c>
    </row>
    <row r="47279" spans="2:10" x14ac:dyDescent="0.25">
      <c r="B47279" t="s">
        <v>1148</v>
      </c>
      <c r="C47279" t="s">
        <v>1045</v>
      </c>
      <c r="D47279" t="s">
        <v>32</v>
      </c>
      <c r="E47279" t="s">
        <v>33</v>
      </c>
      <c r="F47279" t="s">
        <v>146</v>
      </c>
      <c r="G47279" t="s">
        <v>268</v>
      </c>
      <c r="H47279" t="s">
        <v>441</v>
      </c>
      <c r="I47279" t="s">
        <v>589</v>
      </c>
      <c r="J47279" s="6">
        <v>-6619.7237990840013</v>
      </c>
    </row>
    <row r="47280" spans="2:10" x14ac:dyDescent="0.25">
      <c r="B47280" t="s">
        <v>1148</v>
      </c>
      <c r="C47280" t="s">
        <v>1045</v>
      </c>
      <c r="D47280" t="s">
        <v>32</v>
      </c>
      <c r="E47280" t="s">
        <v>33</v>
      </c>
      <c r="F47280" t="s">
        <v>146</v>
      </c>
      <c r="G47280" t="s">
        <v>268</v>
      </c>
      <c r="H47280" t="s">
        <v>442</v>
      </c>
      <c r="I47280" t="s">
        <v>268</v>
      </c>
      <c r="J47280" s="6">
        <v>-46017.296805744001</v>
      </c>
    </row>
    <row r="47281" spans="2:10" x14ac:dyDescent="0.25">
      <c r="B47281" t="s">
        <v>1148</v>
      </c>
      <c r="C47281" t="s">
        <v>1045</v>
      </c>
      <c r="D47281" t="s">
        <v>32</v>
      </c>
      <c r="E47281" t="s">
        <v>33</v>
      </c>
      <c r="F47281" t="s">
        <v>147</v>
      </c>
      <c r="G47281" t="s">
        <v>269</v>
      </c>
      <c r="H47281" t="s">
        <v>443</v>
      </c>
      <c r="I47281" t="s">
        <v>269</v>
      </c>
      <c r="J47281" s="6">
        <v>-123900.53274412001</v>
      </c>
    </row>
    <row r="47282" spans="2:10" x14ac:dyDescent="0.25">
      <c r="B47282" t="s">
        <v>1148</v>
      </c>
      <c r="C47282" t="s">
        <v>1045</v>
      </c>
      <c r="D47282" t="s">
        <v>32</v>
      </c>
      <c r="E47282" t="s">
        <v>33</v>
      </c>
      <c r="F47282" t="s">
        <v>148</v>
      </c>
      <c r="G47282" t="s">
        <v>270</v>
      </c>
      <c r="H47282" t="s">
        <v>445</v>
      </c>
      <c r="I47282" t="s">
        <v>591</v>
      </c>
      <c r="J47282" s="6">
        <v>-69171.950104664007</v>
      </c>
    </row>
    <row r="47283" spans="2:10" x14ac:dyDescent="0.25">
      <c r="B47283" t="s">
        <v>1148</v>
      </c>
      <c r="C47283" t="s">
        <v>1045</v>
      </c>
      <c r="D47283" t="s">
        <v>32</v>
      </c>
      <c r="E47283" t="s">
        <v>33</v>
      </c>
      <c r="F47283" t="s">
        <v>148</v>
      </c>
      <c r="G47283" t="s">
        <v>270</v>
      </c>
      <c r="H47283" t="s">
        <v>446</v>
      </c>
      <c r="I47283" t="s">
        <v>592</v>
      </c>
      <c r="J47283" s="6">
        <v>-1.0322224000000002</v>
      </c>
    </row>
    <row r="47284" spans="2:10" x14ac:dyDescent="0.25">
      <c r="B47284" t="s">
        <v>1148</v>
      </c>
      <c r="C47284" t="s">
        <v>1045</v>
      </c>
      <c r="D47284" t="s">
        <v>32</v>
      </c>
      <c r="E47284" t="s">
        <v>33</v>
      </c>
      <c r="F47284" t="s">
        <v>148</v>
      </c>
      <c r="G47284" t="s">
        <v>270</v>
      </c>
      <c r="H47284" t="s">
        <v>447</v>
      </c>
      <c r="I47284" t="s">
        <v>593</v>
      </c>
      <c r="J47284" s="6">
        <v>-32599.567966856004</v>
      </c>
    </row>
    <row r="47285" spans="2:10" x14ac:dyDescent="0.25">
      <c r="B47285" t="s">
        <v>1148</v>
      </c>
      <c r="C47285" t="s">
        <v>1045</v>
      </c>
      <c r="D47285" t="s">
        <v>32</v>
      </c>
      <c r="E47285" t="s">
        <v>33</v>
      </c>
      <c r="F47285" t="s">
        <v>148</v>
      </c>
      <c r="G47285" t="s">
        <v>270</v>
      </c>
      <c r="H47285" t="s">
        <v>448</v>
      </c>
      <c r="I47285" t="s">
        <v>594</v>
      </c>
      <c r="J47285" s="6">
        <v>-33004.604665252002</v>
      </c>
    </row>
    <row r="47286" spans="2:10" x14ac:dyDescent="0.25">
      <c r="B47286" t="s">
        <v>1148</v>
      </c>
      <c r="C47286" t="s">
        <v>1045</v>
      </c>
      <c r="D47286" t="s">
        <v>32</v>
      </c>
      <c r="E47286" t="s">
        <v>33</v>
      </c>
      <c r="F47286" t="s">
        <v>148</v>
      </c>
      <c r="G47286" t="s">
        <v>270</v>
      </c>
      <c r="H47286" t="s">
        <v>449</v>
      </c>
      <c r="I47286" t="s">
        <v>595</v>
      </c>
      <c r="J47286" s="6">
        <v>-14083.891339319998</v>
      </c>
    </row>
    <row r="47287" spans="2:10" x14ac:dyDescent="0.25">
      <c r="B47287" t="s">
        <v>1148</v>
      </c>
      <c r="C47287" t="s">
        <v>1045</v>
      </c>
      <c r="D47287" t="s">
        <v>32</v>
      </c>
      <c r="E47287" t="s">
        <v>33</v>
      </c>
      <c r="F47287" t="s">
        <v>149</v>
      </c>
      <c r="G47287" t="s">
        <v>271</v>
      </c>
      <c r="H47287" t="s">
        <v>450</v>
      </c>
      <c r="I47287" t="s">
        <v>596</v>
      </c>
      <c r="J47287" s="6">
        <v>1201.31825</v>
      </c>
    </row>
    <row r="47288" spans="2:10" x14ac:dyDescent="0.25">
      <c r="B47288" t="s">
        <v>1148</v>
      </c>
      <c r="C47288" t="s">
        <v>1045</v>
      </c>
      <c r="D47288" t="s">
        <v>32</v>
      </c>
      <c r="E47288" t="s">
        <v>33</v>
      </c>
      <c r="F47288" t="s">
        <v>150</v>
      </c>
      <c r="G47288" t="s">
        <v>272</v>
      </c>
      <c r="H47288" t="s">
        <v>451</v>
      </c>
      <c r="I47288" t="s">
        <v>272</v>
      </c>
      <c r="J47288" s="6">
        <v>-141641.76469322</v>
      </c>
    </row>
    <row r="47289" spans="2:10" x14ac:dyDescent="0.25">
      <c r="B47289" t="s">
        <v>1148</v>
      </c>
      <c r="C47289" t="s">
        <v>1045</v>
      </c>
      <c r="D47289" t="s">
        <v>34</v>
      </c>
      <c r="E47289" t="s">
        <v>35</v>
      </c>
      <c r="F47289" t="s">
        <v>151</v>
      </c>
      <c r="G47289" t="s">
        <v>273</v>
      </c>
      <c r="H47289" t="s">
        <v>151</v>
      </c>
      <c r="I47289" t="s">
        <v>273</v>
      </c>
      <c r="J47289" s="6">
        <v>-1458837.2123285402</v>
      </c>
    </row>
    <row r="47290" spans="2:10" x14ac:dyDescent="0.25">
      <c r="B47290" t="s">
        <v>1148</v>
      </c>
      <c r="C47290" t="s">
        <v>1045</v>
      </c>
      <c r="D47290" t="s">
        <v>36</v>
      </c>
      <c r="E47290" t="s">
        <v>37</v>
      </c>
      <c r="F47290" t="s">
        <v>158</v>
      </c>
      <c r="G47290" t="s">
        <v>280</v>
      </c>
      <c r="H47290" t="s">
        <v>158</v>
      </c>
      <c r="I47290" t="s">
        <v>280</v>
      </c>
      <c r="J47290" s="6">
        <v>-544462.99967373605</v>
      </c>
    </row>
    <row r="47291" spans="2:10" x14ac:dyDescent="0.25">
      <c r="B47291" t="s">
        <v>1148</v>
      </c>
      <c r="C47291" t="s">
        <v>1045</v>
      </c>
      <c r="D47291" t="s">
        <v>38</v>
      </c>
      <c r="E47291" t="s">
        <v>39</v>
      </c>
      <c r="F47291" t="s">
        <v>226</v>
      </c>
      <c r="G47291" t="s">
        <v>226</v>
      </c>
      <c r="H47291" t="s">
        <v>717</v>
      </c>
      <c r="I47291" t="s">
        <v>39</v>
      </c>
      <c r="J47291" s="6">
        <v>44151.0039674</v>
      </c>
    </row>
    <row r="47292" spans="2:10" x14ac:dyDescent="0.25">
      <c r="B47292" t="s">
        <v>1148</v>
      </c>
      <c r="C47292" t="s">
        <v>1045</v>
      </c>
      <c r="D47292" t="s">
        <v>42</v>
      </c>
      <c r="E47292" t="s">
        <v>43</v>
      </c>
      <c r="F47292" t="s">
        <v>162</v>
      </c>
      <c r="G47292" t="s">
        <v>283</v>
      </c>
      <c r="H47292" t="s">
        <v>455</v>
      </c>
      <c r="I47292" t="s">
        <v>600</v>
      </c>
      <c r="J47292" s="6">
        <v>-3521.5726520919998</v>
      </c>
    </row>
    <row r="47293" spans="2:10" x14ac:dyDescent="0.25">
      <c r="B47293" t="s">
        <v>1148</v>
      </c>
      <c r="C47293" t="s">
        <v>1045</v>
      </c>
      <c r="D47293" t="s">
        <v>42</v>
      </c>
      <c r="E47293" t="s">
        <v>43</v>
      </c>
      <c r="F47293" t="s">
        <v>162</v>
      </c>
      <c r="G47293" t="s">
        <v>283</v>
      </c>
      <c r="H47293" t="s">
        <v>456</v>
      </c>
      <c r="I47293" t="s">
        <v>601</v>
      </c>
      <c r="J47293" s="6">
        <v>-219800.94172964405</v>
      </c>
    </row>
    <row r="47294" spans="2:10" x14ac:dyDescent="0.25">
      <c r="B47294" t="s">
        <v>1148</v>
      </c>
      <c r="C47294" t="s">
        <v>1045</v>
      </c>
      <c r="D47294" t="s">
        <v>42</v>
      </c>
      <c r="E47294" t="s">
        <v>43</v>
      </c>
      <c r="F47294" t="s">
        <v>162</v>
      </c>
      <c r="G47294" t="s">
        <v>283</v>
      </c>
      <c r="H47294" t="s">
        <v>457</v>
      </c>
      <c r="I47294" t="s">
        <v>602</v>
      </c>
      <c r="J47294" s="6">
        <v>-49205.463994895996</v>
      </c>
    </row>
    <row r="47295" spans="2:10" x14ac:dyDescent="0.25">
      <c r="B47295" t="s">
        <v>1148</v>
      </c>
      <c r="C47295" t="s">
        <v>1045</v>
      </c>
      <c r="D47295" t="s">
        <v>42</v>
      </c>
      <c r="E47295" t="s">
        <v>43</v>
      </c>
      <c r="F47295" t="s">
        <v>162</v>
      </c>
      <c r="G47295" t="s">
        <v>283</v>
      </c>
      <c r="H47295" t="s">
        <v>458</v>
      </c>
      <c r="I47295" t="s">
        <v>603</v>
      </c>
      <c r="J47295" s="6">
        <v>-5836.1763887240004</v>
      </c>
    </row>
    <row r="47296" spans="2:10" x14ac:dyDescent="0.25">
      <c r="B47296" t="s">
        <v>1148</v>
      </c>
      <c r="C47296" t="s">
        <v>1045</v>
      </c>
      <c r="D47296" t="s">
        <v>42</v>
      </c>
      <c r="E47296" t="s">
        <v>43</v>
      </c>
      <c r="F47296" t="s">
        <v>162</v>
      </c>
      <c r="G47296" t="s">
        <v>283</v>
      </c>
      <c r="H47296" t="s">
        <v>459</v>
      </c>
      <c r="I47296" t="s">
        <v>604</v>
      </c>
      <c r="J47296" s="6">
        <v>-144267.089949224</v>
      </c>
    </row>
    <row r="47297" spans="2:10" x14ac:dyDescent="0.25">
      <c r="B47297" t="s">
        <v>1148</v>
      </c>
      <c r="C47297" t="s">
        <v>1045</v>
      </c>
      <c r="D47297" t="s">
        <v>42</v>
      </c>
      <c r="E47297" t="s">
        <v>43</v>
      </c>
      <c r="F47297" t="s">
        <v>162</v>
      </c>
      <c r="G47297" t="s">
        <v>283</v>
      </c>
      <c r="H47297" t="s">
        <v>460</v>
      </c>
      <c r="I47297" t="s">
        <v>605</v>
      </c>
      <c r="J47297" s="6">
        <v>-9476.3345341719996</v>
      </c>
    </row>
    <row r="47298" spans="2:10" x14ac:dyDescent="0.25">
      <c r="B47298" t="s">
        <v>1148</v>
      </c>
      <c r="C47298" t="s">
        <v>1045</v>
      </c>
      <c r="D47298" t="s">
        <v>42</v>
      </c>
      <c r="E47298" t="s">
        <v>43</v>
      </c>
      <c r="F47298" t="s">
        <v>162</v>
      </c>
      <c r="G47298" t="s">
        <v>283</v>
      </c>
      <c r="H47298" t="s">
        <v>461</v>
      </c>
      <c r="I47298" t="s">
        <v>606</v>
      </c>
      <c r="J47298" s="6">
        <v>-19233.642053867999</v>
      </c>
    </row>
    <row r="47299" spans="2:10" x14ac:dyDescent="0.25">
      <c r="B47299" t="s">
        <v>1148</v>
      </c>
      <c r="C47299" t="s">
        <v>1045</v>
      </c>
      <c r="D47299" t="s">
        <v>42</v>
      </c>
      <c r="E47299" t="s">
        <v>43</v>
      </c>
      <c r="F47299" t="s">
        <v>162</v>
      </c>
      <c r="G47299" t="s">
        <v>283</v>
      </c>
      <c r="H47299" t="s">
        <v>462</v>
      </c>
      <c r="I47299" t="s">
        <v>607</v>
      </c>
      <c r="J47299" s="6">
        <v>-123243.73615760799</v>
      </c>
    </row>
    <row r="47300" spans="2:10" x14ac:dyDescent="0.25">
      <c r="B47300" t="s">
        <v>1148</v>
      </c>
      <c r="C47300" t="s">
        <v>1045</v>
      </c>
      <c r="D47300" t="s">
        <v>42</v>
      </c>
      <c r="E47300" t="s">
        <v>43</v>
      </c>
      <c r="F47300" t="s">
        <v>162</v>
      </c>
      <c r="G47300" t="s">
        <v>283</v>
      </c>
      <c r="H47300" t="s">
        <v>463</v>
      </c>
      <c r="I47300" t="s">
        <v>608</v>
      </c>
      <c r="J47300" s="6">
        <v>-20852.630258811998</v>
      </c>
    </row>
    <row r="47301" spans="2:10" x14ac:dyDescent="0.25">
      <c r="B47301" t="s">
        <v>1148</v>
      </c>
      <c r="C47301" t="s">
        <v>1045</v>
      </c>
      <c r="D47301" t="s">
        <v>42</v>
      </c>
      <c r="E47301" t="s">
        <v>43</v>
      </c>
      <c r="F47301" t="s">
        <v>162</v>
      </c>
      <c r="G47301" t="s">
        <v>283</v>
      </c>
      <c r="H47301" t="s">
        <v>474</v>
      </c>
      <c r="I47301" t="s">
        <v>619</v>
      </c>
      <c r="J47301" s="6">
        <v>539317.17546607996</v>
      </c>
    </row>
    <row r="47302" spans="2:10" x14ac:dyDescent="0.25">
      <c r="B47302" t="s">
        <v>1148</v>
      </c>
      <c r="C47302" t="s">
        <v>1045</v>
      </c>
      <c r="D47302" t="s">
        <v>42</v>
      </c>
      <c r="E47302" t="s">
        <v>43</v>
      </c>
      <c r="F47302" t="s">
        <v>162</v>
      </c>
      <c r="G47302" t="s">
        <v>283</v>
      </c>
      <c r="H47302" t="s">
        <v>464</v>
      </c>
      <c r="I47302" t="s">
        <v>609</v>
      </c>
      <c r="J47302" s="6">
        <v>-1281615.0876837</v>
      </c>
    </row>
    <row r="47303" spans="2:10" x14ac:dyDescent="0.25">
      <c r="B47303" t="s">
        <v>1148</v>
      </c>
      <c r="C47303" t="s">
        <v>1045</v>
      </c>
      <c r="D47303" t="s">
        <v>42</v>
      </c>
      <c r="E47303" t="s">
        <v>43</v>
      </c>
      <c r="F47303" t="s">
        <v>162</v>
      </c>
      <c r="G47303" t="s">
        <v>283</v>
      </c>
      <c r="H47303" t="s">
        <v>466</v>
      </c>
      <c r="I47303" t="s">
        <v>611</v>
      </c>
      <c r="J47303" s="6">
        <v>-42622.399435484003</v>
      </c>
    </row>
    <row r="47304" spans="2:10" x14ac:dyDescent="0.25">
      <c r="B47304" t="s">
        <v>1148</v>
      </c>
      <c r="C47304" t="s">
        <v>1045</v>
      </c>
      <c r="D47304" t="s">
        <v>52</v>
      </c>
      <c r="E47304" t="s">
        <v>53</v>
      </c>
      <c r="F47304" t="s">
        <v>162</v>
      </c>
      <c r="G47304" t="s">
        <v>283</v>
      </c>
      <c r="H47304" t="s">
        <v>467</v>
      </c>
      <c r="I47304" t="s">
        <v>612</v>
      </c>
      <c r="J47304" s="6">
        <v>-552572.77949719992</v>
      </c>
    </row>
    <row r="47305" spans="2:10" x14ac:dyDescent="0.25">
      <c r="B47305" t="s">
        <v>1148</v>
      </c>
      <c r="C47305" t="s">
        <v>1045</v>
      </c>
      <c r="D47305" t="s">
        <v>54</v>
      </c>
      <c r="E47305" t="s">
        <v>55</v>
      </c>
      <c r="F47305" t="s">
        <v>169</v>
      </c>
      <c r="G47305" t="s">
        <v>290</v>
      </c>
      <c r="H47305" t="s">
        <v>169</v>
      </c>
      <c r="I47305" t="s">
        <v>290</v>
      </c>
      <c r="J47305" s="6">
        <v>1228598.351467124</v>
      </c>
    </row>
    <row r="47306" spans="2:10" x14ac:dyDescent="0.25">
      <c r="B47306" t="s">
        <v>1148</v>
      </c>
      <c r="C47306" t="s">
        <v>1045</v>
      </c>
      <c r="D47306" t="s">
        <v>46</v>
      </c>
      <c r="E47306" t="s">
        <v>47</v>
      </c>
      <c r="F47306" t="s">
        <v>171</v>
      </c>
      <c r="G47306" t="s">
        <v>292</v>
      </c>
      <c r="H47306" t="s">
        <v>171</v>
      </c>
      <c r="I47306" t="s">
        <v>882</v>
      </c>
      <c r="J47306" s="6">
        <v>-158328.29452140801</v>
      </c>
    </row>
    <row r="47307" spans="2:10" x14ac:dyDescent="0.25">
      <c r="B47307" t="s">
        <v>1148</v>
      </c>
      <c r="C47307" t="s">
        <v>1045</v>
      </c>
      <c r="D47307" t="s">
        <v>48</v>
      </c>
      <c r="E47307" t="s">
        <v>49</v>
      </c>
      <c r="F47307" t="s">
        <v>175</v>
      </c>
      <c r="G47307" t="s">
        <v>296</v>
      </c>
      <c r="H47307" t="s">
        <v>175</v>
      </c>
      <c r="I47307" t="s">
        <v>296</v>
      </c>
      <c r="J47307" s="6">
        <v>-327759.13052282401</v>
      </c>
    </row>
    <row r="47308" spans="2:10" x14ac:dyDescent="0.25">
      <c r="B47308" t="s">
        <v>1148</v>
      </c>
      <c r="C47308" t="s">
        <v>1045</v>
      </c>
      <c r="D47308" t="s">
        <v>48</v>
      </c>
      <c r="E47308" t="s">
        <v>49</v>
      </c>
      <c r="F47308" t="s">
        <v>176</v>
      </c>
      <c r="G47308" t="s">
        <v>297</v>
      </c>
      <c r="H47308" t="s">
        <v>176</v>
      </c>
      <c r="I47308" t="s">
        <v>297</v>
      </c>
      <c r="J47308" s="6">
        <v>-310879.65108758799</v>
      </c>
    </row>
    <row r="47309" spans="2:10" x14ac:dyDescent="0.25">
      <c r="B47309" t="s">
        <v>1148</v>
      </c>
      <c r="C47309" t="s">
        <v>1045</v>
      </c>
      <c r="D47309" t="s">
        <v>56</v>
      </c>
      <c r="E47309" t="s">
        <v>57</v>
      </c>
      <c r="F47309" t="s">
        <v>180</v>
      </c>
      <c r="G47309" t="s">
        <v>301</v>
      </c>
      <c r="H47309" t="s">
        <v>180</v>
      </c>
      <c r="I47309" t="s">
        <v>301</v>
      </c>
      <c r="J47309" s="6">
        <v>-677708.78721655998</v>
      </c>
    </row>
    <row r="47310" spans="2:10" x14ac:dyDescent="0.25">
      <c r="B47310" t="s">
        <v>1148</v>
      </c>
      <c r="C47310" t="s">
        <v>1045</v>
      </c>
      <c r="D47310" t="s">
        <v>58</v>
      </c>
      <c r="E47310" t="s">
        <v>59</v>
      </c>
      <c r="F47310" t="s">
        <v>184</v>
      </c>
      <c r="G47310" t="s">
        <v>305</v>
      </c>
      <c r="H47310" t="s">
        <v>184</v>
      </c>
      <c r="I47310" t="s">
        <v>305</v>
      </c>
      <c r="J47310" s="6">
        <v>-78442.859385880001</v>
      </c>
    </row>
    <row r="47311" spans="2:10" x14ac:dyDescent="0.25">
      <c r="B47311" t="s">
        <v>1148</v>
      </c>
      <c r="C47311" t="s">
        <v>1045</v>
      </c>
      <c r="D47311" t="s">
        <v>50</v>
      </c>
      <c r="E47311" t="s">
        <v>51</v>
      </c>
      <c r="F47311" t="s">
        <v>185</v>
      </c>
      <c r="G47311" t="s">
        <v>51</v>
      </c>
      <c r="H47311" t="s">
        <v>185</v>
      </c>
      <c r="I47311" t="s">
        <v>51</v>
      </c>
      <c r="J47311" s="6">
        <v>-126309.24564346005</v>
      </c>
    </row>
    <row r="47312" spans="2:10" x14ac:dyDescent="0.25">
      <c r="B47312" t="s">
        <v>1148</v>
      </c>
      <c r="C47312" t="s">
        <v>1045</v>
      </c>
      <c r="D47312" t="s">
        <v>66</v>
      </c>
      <c r="E47312" t="s">
        <v>67</v>
      </c>
      <c r="F47312" t="s">
        <v>186</v>
      </c>
      <c r="G47312" t="s">
        <v>306</v>
      </c>
      <c r="H47312" t="s">
        <v>186</v>
      </c>
      <c r="I47312" t="s">
        <v>306</v>
      </c>
      <c r="J47312" s="6">
        <v>-160279.291425748</v>
      </c>
    </row>
    <row r="47313" spans="2:10" x14ac:dyDescent="0.25">
      <c r="B47313" t="s">
        <v>1148</v>
      </c>
      <c r="C47313" t="s">
        <v>1046</v>
      </c>
      <c r="D47313" t="s">
        <v>10</v>
      </c>
      <c r="E47313" t="s">
        <v>11</v>
      </c>
      <c r="F47313" t="s">
        <v>85</v>
      </c>
      <c r="G47313" t="s">
        <v>206</v>
      </c>
      <c r="H47313" t="s">
        <v>85</v>
      </c>
      <c r="I47313" t="s">
        <v>206</v>
      </c>
      <c r="J47313" s="6">
        <v>39858907.969961323</v>
      </c>
    </row>
    <row r="47314" spans="2:10" x14ac:dyDescent="0.25">
      <c r="B47314" t="s">
        <v>1148</v>
      </c>
      <c r="C47314" t="s">
        <v>1046</v>
      </c>
      <c r="D47314" t="s">
        <v>10</v>
      </c>
      <c r="E47314" t="s">
        <v>11</v>
      </c>
      <c r="F47314" t="s">
        <v>86</v>
      </c>
      <c r="G47314" t="s">
        <v>207</v>
      </c>
      <c r="H47314" t="s">
        <v>86</v>
      </c>
      <c r="I47314" t="s">
        <v>207</v>
      </c>
      <c r="J47314" s="6">
        <v>-208777.04256589207</v>
      </c>
    </row>
    <row r="47315" spans="2:10" x14ac:dyDescent="0.25">
      <c r="B47315" t="s">
        <v>1148</v>
      </c>
      <c r="C47315" t="s">
        <v>1046</v>
      </c>
      <c r="D47315" t="s">
        <v>12</v>
      </c>
      <c r="E47315" t="s">
        <v>13</v>
      </c>
      <c r="F47315" t="s">
        <v>1062</v>
      </c>
      <c r="G47315" t="s">
        <v>1063</v>
      </c>
      <c r="H47315" t="s">
        <v>1062</v>
      </c>
      <c r="I47315" t="s">
        <v>1063</v>
      </c>
      <c r="J47315" s="6">
        <v>-36590132.311408147</v>
      </c>
    </row>
    <row r="47316" spans="2:10" x14ac:dyDescent="0.25">
      <c r="B47316" t="s">
        <v>1148</v>
      </c>
      <c r="C47316" t="s">
        <v>1046</v>
      </c>
      <c r="D47316" t="s">
        <v>12</v>
      </c>
      <c r="E47316" t="s">
        <v>13</v>
      </c>
      <c r="F47316" t="s">
        <v>662</v>
      </c>
      <c r="G47316" t="s">
        <v>1064</v>
      </c>
      <c r="H47316" t="s">
        <v>1065</v>
      </c>
      <c r="I47316" t="s">
        <v>1064</v>
      </c>
      <c r="J47316" s="6">
        <v>423766.86414498778</v>
      </c>
    </row>
    <row r="47317" spans="2:10" x14ac:dyDescent="0.25">
      <c r="B47317" t="s">
        <v>1148</v>
      </c>
      <c r="C47317" t="s">
        <v>1046</v>
      </c>
      <c r="D47317" t="s">
        <v>12</v>
      </c>
      <c r="E47317" t="s">
        <v>13</v>
      </c>
      <c r="F47317" t="s">
        <v>99</v>
      </c>
      <c r="G47317" t="s">
        <v>220</v>
      </c>
      <c r="H47317" t="s">
        <v>99</v>
      </c>
      <c r="I47317" t="s">
        <v>220</v>
      </c>
      <c r="J47317" s="6">
        <v>-206513.98161427604</v>
      </c>
    </row>
    <row r="47318" spans="2:10" x14ac:dyDescent="0.25">
      <c r="B47318" t="s">
        <v>1148</v>
      </c>
      <c r="C47318" t="s">
        <v>1046</v>
      </c>
      <c r="D47318" t="s">
        <v>12</v>
      </c>
      <c r="E47318" t="s">
        <v>13</v>
      </c>
      <c r="F47318" t="s">
        <v>1138</v>
      </c>
      <c r="G47318" t="s">
        <v>227</v>
      </c>
      <c r="H47318" t="s">
        <v>1138</v>
      </c>
      <c r="I47318" t="s">
        <v>227</v>
      </c>
      <c r="J47318" s="6">
        <v>-72108.238270307964</v>
      </c>
    </row>
    <row r="47319" spans="2:10" x14ac:dyDescent="0.25">
      <c r="B47319" t="s">
        <v>1148</v>
      </c>
      <c r="C47319" t="s">
        <v>1046</v>
      </c>
      <c r="D47319" t="s">
        <v>16</v>
      </c>
      <c r="E47319" t="s">
        <v>17</v>
      </c>
      <c r="F47319" t="s">
        <v>226</v>
      </c>
      <c r="G47319" t="s">
        <v>226</v>
      </c>
      <c r="H47319" t="s">
        <v>662</v>
      </c>
      <c r="I47319" t="s">
        <v>17</v>
      </c>
      <c r="J47319" s="6">
        <v>-423766.86414498795</v>
      </c>
    </row>
    <row r="47320" spans="2:10" x14ac:dyDescent="0.25">
      <c r="B47320" t="s">
        <v>1148</v>
      </c>
      <c r="C47320" t="s">
        <v>1046</v>
      </c>
      <c r="D47320" t="s">
        <v>18</v>
      </c>
      <c r="E47320" t="s">
        <v>19</v>
      </c>
      <c r="F47320" t="s">
        <v>106</v>
      </c>
      <c r="G47320" t="s">
        <v>228</v>
      </c>
      <c r="H47320" t="s">
        <v>106</v>
      </c>
      <c r="I47320" t="s">
        <v>228</v>
      </c>
      <c r="J47320" s="6">
        <v>-378588.7962229281</v>
      </c>
    </row>
    <row r="47321" spans="2:10" x14ac:dyDescent="0.25">
      <c r="B47321" t="s">
        <v>1148</v>
      </c>
      <c r="C47321" t="s">
        <v>1046</v>
      </c>
      <c r="D47321" t="s">
        <v>20</v>
      </c>
      <c r="E47321" t="s">
        <v>21</v>
      </c>
      <c r="F47321" t="s">
        <v>107</v>
      </c>
      <c r="G47321" t="s">
        <v>229</v>
      </c>
      <c r="H47321" t="s">
        <v>325</v>
      </c>
      <c r="I47321" t="s">
        <v>480</v>
      </c>
      <c r="J47321" s="6">
        <v>-520806.51010799204</v>
      </c>
    </row>
    <row r="47322" spans="2:10" x14ac:dyDescent="0.25">
      <c r="B47322" t="s">
        <v>1148</v>
      </c>
      <c r="C47322" t="s">
        <v>1046</v>
      </c>
      <c r="D47322" t="s">
        <v>20</v>
      </c>
      <c r="E47322" t="s">
        <v>21</v>
      </c>
      <c r="F47322" t="s">
        <v>107</v>
      </c>
      <c r="G47322" t="s">
        <v>229</v>
      </c>
      <c r="H47322" t="s">
        <v>326</v>
      </c>
      <c r="I47322" t="s">
        <v>481</v>
      </c>
      <c r="J47322" s="6">
        <v>2208987.4159106798</v>
      </c>
    </row>
    <row r="47323" spans="2:10" x14ac:dyDescent="0.25">
      <c r="B47323" t="s">
        <v>1148</v>
      </c>
      <c r="C47323" t="s">
        <v>1046</v>
      </c>
      <c r="D47323" t="s">
        <v>20</v>
      </c>
      <c r="E47323" t="s">
        <v>21</v>
      </c>
      <c r="F47323" t="s">
        <v>107</v>
      </c>
      <c r="G47323" t="s">
        <v>229</v>
      </c>
      <c r="H47323" t="s">
        <v>327</v>
      </c>
      <c r="I47323" t="s">
        <v>482</v>
      </c>
      <c r="J47323" s="6">
        <v>41357.46682431201</v>
      </c>
    </row>
    <row r="47324" spans="2:10" x14ac:dyDescent="0.25">
      <c r="B47324" t="s">
        <v>1148</v>
      </c>
      <c r="C47324" t="s">
        <v>1046</v>
      </c>
      <c r="D47324" t="s">
        <v>20</v>
      </c>
      <c r="E47324" t="s">
        <v>21</v>
      </c>
      <c r="F47324" t="s">
        <v>107</v>
      </c>
      <c r="G47324" t="s">
        <v>229</v>
      </c>
      <c r="H47324" t="s">
        <v>328</v>
      </c>
      <c r="I47324" t="s">
        <v>483</v>
      </c>
      <c r="J47324" s="6">
        <v>30582.546748924015</v>
      </c>
    </row>
    <row r="47325" spans="2:10" x14ac:dyDescent="0.25">
      <c r="B47325" t="s">
        <v>1148</v>
      </c>
      <c r="C47325" t="s">
        <v>1046</v>
      </c>
      <c r="D47325" t="s">
        <v>20</v>
      </c>
      <c r="E47325" t="s">
        <v>21</v>
      </c>
      <c r="F47325" t="s">
        <v>107</v>
      </c>
      <c r="G47325" t="s">
        <v>229</v>
      </c>
      <c r="H47325" t="s">
        <v>329</v>
      </c>
      <c r="I47325" t="s">
        <v>484</v>
      </c>
      <c r="J47325" s="6">
        <v>13548.059628339999</v>
      </c>
    </row>
    <row r="47326" spans="2:10" x14ac:dyDescent="0.25">
      <c r="B47326" t="s">
        <v>1148</v>
      </c>
      <c r="C47326" t="s">
        <v>1046</v>
      </c>
      <c r="D47326" t="s">
        <v>20</v>
      </c>
      <c r="E47326" t="s">
        <v>21</v>
      </c>
      <c r="F47326" t="s">
        <v>107</v>
      </c>
      <c r="G47326" t="s">
        <v>229</v>
      </c>
      <c r="H47326" t="s">
        <v>330</v>
      </c>
      <c r="I47326" t="s">
        <v>485</v>
      </c>
      <c r="J47326" s="6">
        <v>135644.79593093207</v>
      </c>
    </row>
    <row r="47327" spans="2:10" x14ac:dyDescent="0.25">
      <c r="B47327" t="s">
        <v>1148</v>
      </c>
      <c r="C47327" t="s">
        <v>1046</v>
      </c>
      <c r="D47327" t="s">
        <v>20</v>
      </c>
      <c r="E47327" t="s">
        <v>21</v>
      </c>
      <c r="F47327" t="s">
        <v>107</v>
      </c>
      <c r="G47327" t="s">
        <v>229</v>
      </c>
      <c r="H47327" t="s">
        <v>1066</v>
      </c>
      <c r="I47327" t="s">
        <v>636</v>
      </c>
      <c r="J47327" s="6">
        <v>108340.97305241604</v>
      </c>
    </row>
    <row r="47328" spans="2:10" x14ac:dyDescent="0.25">
      <c r="B47328" t="s">
        <v>1148</v>
      </c>
      <c r="C47328" t="s">
        <v>1046</v>
      </c>
      <c r="D47328" t="s">
        <v>20</v>
      </c>
      <c r="E47328" t="s">
        <v>21</v>
      </c>
      <c r="F47328" t="s">
        <v>107</v>
      </c>
      <c r="G47328" t="s">
        <v>229</v>
      </c>
      <c r="H47328" t="s">
        <v>332</v>
      </c>
      <c r="I47328" t="s">
        <v>487</v>
      </c>
      <c r="J47328" s="6">
        <v>2990373.8458235916</v>
      </c>
    </row>
    <row r="47329" spans="2:10" x14ac:dyDescent="0.25">
      <c r="B47329" t="s">
        <v>1148</v>
      </c>
      <c r="C47329" t="s">
        <v>1046</v>
      </c>
      <c r="D47329" t="s">
        <v>20</v>
      </c>
      <c r="E47329" t="s">
        <v>21</v>
      </c>
      <c r="F47329" t="s">
        <v>107</v>
      </c>
      <c r="G47329" t="s">
        <v>229</v>
      </c>
      <c r="H47329" t="s">
        <v>1067</v>
      </c>
      <c r="I47329" t="s">
        <v>1068</v>
      </c>
      <c r="J47329" s="6">
        <v>103200.19350804004</v>
      </c>
    </row>
    <row r="47330" spans="2:10" x14ac:dyDescent="0.25">
      <c r="B47330" t="s">
        <v>1148</v>
      </c>
      <c r="C47330" t="s">
        <v>1046</v>
      </c>
      <c r="D47330" t="s">
        <v>20</v>
      </c>
      <c r="E47330" t="s">
        <v>21</v>
      </c>
      <c r="F47330" t="s">
        <v>107</v>
      </c>
      <c r="G47330" t="s">
        <v>229</v>
      </c>
      <c r="H47330" t="s">
        <v>333</v>
      </c>
      <c r="I47330" t="s">
        <v>488</v>
      </c>
      <c r="J47330" s="6">
        <v>328543.51414709212</v>
      </c>
    </row>
    <row r="47331" spans="2:10" x14ac:dyDescent="0.25">
      <c r="B47331" t="s">
        <v>1148</v>
      </c>
      <c r="C47331" t="s">
        <v>1046</v>
      </c>
      <c r="D47331" t="s">
        <v>20</v>
      </c>
      <c r="E47331" t="s">
        <v>21</v>
      </c>
      <c r="F47331" t="s">
        <v>107</v>
      </c>
      <c r="G47331" t="s">
        <v>229</v>
      </c>
      <c r="H47331" t="s">
        <v>334</v>
      </c>
      <c r="I47331" t="s">
        <v>489</v>
      </c>
      <c r="J47331" s="6">
        <v>115544.45449715997</v>
      </c>
    </row>
    <row r="47332" spans="2:10" x14ac:dyDescent="0.25">
      <c r="B47332" t="s">
        <v>1148</v>
      </c>
      <c r="C47332" t="s">
        <v>1046</v>
      </c>
      <c r="D47332" t="s">
        <v>20</v>
      </c>
      <c r="E47332" t="s">
        <v>21</v>
      </c>
      <c r="F47332" t="s">
        <v>107</v>
      </c>
      <c r="G47332" t="s">
        <v>229</v>
      </c>
      <c r="H47332" t="s">
        <v>336</v>
      </c>
      <c r="I47332" t="s">
        <v>491</v>
      </c>
      <c r="J47332" s="6">
        <v>115723.85244436801</v>
      </c>
    </row>
    <row r="47333" spans="2:10" x14ac:dyDescent="0.25">
      <c r="B47333" t="s">
        <v>1148</v>
      </c>
      <c r="C47333" t="s">
        <v>1046</v>
      </c>
      <c r="D47333" t="s">
        <v>20</v>
      </c>
      <c r="E47333" t="s">
        <v>21</v>
      </c>
      <c r="F47333" t="s">
        <v>108</v>
      </c>
      <c r="G47333" t="s">
        <v>230</v>
      </c>
      <c r="H47333" t="s">
        <v>338</v>
      </c>
      <c r="I47333" t="s">
        <v>493</v>
      </c>
      <c r="J47333" s="6">
        <v>194116.51981678393</v>
      </c>
    </row>
    <row r="47334" spans="2:10" x14ac:dyDescent="0.25">
      <c r="B47334" t="s">
        <v>1148</v>
      </c>
      <c r="C47334" t="s">
        <v>1046</v>
      </c>
      <c r="D47334" t="s">
        <v>22</v>
      </c>
      <c r="E47334" t="s">
        <v>23</v>
      </c>
      <c r="F47334" t="s">
        <v>226</v>
      </c>
      <c r="G47334" t="s">
        <v>226</v>
      </c>
      <c r="H47334" t="s">
        <v>663</v>
      </c>
      <c r="I47334" t="s">
        <v>842</v>
      </c>
      <c r="J47334" s="6">
        <v>-156324.48264950397</v>
      </c>
    </row>
    <row r="47335" spans="2:10" x14ac:dyDescent="0.25">
      <c r="B47335" t="s">
        <v>1148</v>
      </c>
      <c r="C47335" t="s">
        <v>1046</v>
      </c>
      <c r="D47335" t="s">
        <v>22</v>
      </c>
      <c r="E47335" t="s">
        <v>23</v>
      </c>
      <c r="H47335" t="s">
        <v>664</v>
      </c>
      <c r="I47335" t="s">
        <v>843</v>
      </c>
      <c r="J47335" s="6">
        <v>9239.7881474840015</v>
      </c>
    </row>
    <row r="47336" spans="2:10" x14ac:dyDescent="0.25">
      <c r="B47336" t="s">
        <v>1148</v>
      </c>
      <c r="C47336" t="s">
        <v>1046</v>
      </c>
      <c r="D47336" t="s">
        <v>24</v>
      </c>
      <c r="E47336" t="s">
        <v>25</v>
      </c>
      <c r="F47336" t="s">
        <v>112</v>
      </c>
      <c r="G47336" t="s">
        <v>234</v>
      </c>
      <c r="H47336" t="s">
        <v>112</v>
      </c>
      <c r="I47336" t="s">
        <v>234</v>
      </c>
      <c r="J47336" s="6">
        <v>163760.21740826403</v>
      </c>
    </row>
    <row r="47337" spans="2:10" x14ac:dyDescent="0.25">
      <c r="B47337" t="s">
        <v>1148</v>
      </c>
      <c r="C47337" t="s">
        <v>1046</v>
      </c>
      <c r="D47337" t="s">
        <v>24</v>
      </c>
      <c r="E47337" t="s">
        <v>25</v>
      </c>
      <c r="F47337" t="s">
        <v>114</v>
      </c>
      <c r="G47337" t="s">
        <v>236</v>
      </c>
      <c r="H47337" t="s">
        <v>114</v>
      </c>
      <c r="I47337" t="s">
        <v>236</v>
      </c>
      <c r="J47337" s="6">
        <v>12874.488477608</v>
      </c>
    </row>
    <row r="47338" spans="2:10" x14ac:dyDescent="0.25">
      <c r="B47338" t="s">
        <v>1148</v>
      </c>
      <c r="C47338" t="s">
        <v>1046</v>
      </c>
      <c r="D47338" t="s">
        <v>26</v>
      </c>
      <c r="E47338" t="s">
        <v>27</v>
      </c>
      <c r="F47338" t="s">
        <v>226</v>
      </c>
      <c r="G47338" t="s">
        <v>226</v>
      </c>
      <c r="H47338" t="s">
        <v>665</v>
      </c>
      <c r="I47338" t="s">
        <v>27</v>
      </c>
      <c r="J47338" s="6">
        <v>39435.265985995968</v>
      </c>
    </row>
    <row r="47339" spans="2:10" x14ac:dyDescent="0.25">
      <c r="B47339" t="s">
        <v>1148</v>
      </c>
      <c r="C47339" t="s">
        <v>1046</v>
      </c>
      <c r="D47339" t="s">
        <v>28</v>
      </c>
      <c r="E47339" t="s">
        <v>29</v>
      </c>
      <c r="F47339" t="s">
        <v>119</v>
      </c>
      <c r="G47339" t="s">
        <v>241</v>
      </c>
      <c r="H47339" t="s">
        <v>666</v>
      </c>
      <c r="I47339" t="s">
        <v>241</v>
      </c>
      <c r="J47339" s="6">
        <v>-2068042.2450471683</v>
      </c>
    </row>
    <row r="47340" spans="2:10" x14ac:dyDescent="0.25">
      <c r="B47340" t="s">
        <v>1148</v>
      </c>
      <c r="C47340" t="s">
        <v>1046</v>
      </c>
      <c r="D47340" t="s">
        <v>28</v>
      </c>
      <c r="E47340" t="s">
        <v>29</v>
      </c>
      <c r="F47340" t="s">
        <v>120</v>
      </c>
      <c r="G47340" t="s">
        <v>242</v>
      </c>
      <c r="H47340" t="s">
        <v>341</v>
      </c>
      <c r="I47340" t="s">
        <v>496</v>
      </c>
      <c r="J47340" s="6">
        <v>-121914.27662675598</v>
      </c>
    </row>
    <row r="47341" spans="2:10" x14ac:dyDescent="0.25">
      <c r="B47341" t="s">
        <v>1148</v>
      </c>
      <c r="C47341" t="s">
        <v>1046</v>
      </c>
      <c r="D47341" t="s">
        <v>28</v>
      </c>
      <c r="E47341" t="s">
        <v>29</v>
      </c>
      <c r="F47341" t="s">
        <v>121</v>
      </c>
      <c r="G47341" t="s">
        <v>243</v>
      </c>
      <c r="H47341" t="s">
        <v>344</v>
      </c>
      <c r="I47341" t="s">
        <v>499</v>
      </c>
      <c r="J47341" s="6">
        <v>-78103.067608335987</v>
      </c>
    </row>
    <row r="47342" spans="2:10" x14ac:dyDescent="0.25">
      <c r="B47342" t="s">
        <v>1148</v>
      </c>
      <c r="C47342" t="s">
        <v>1046</v>
      </c>
      <c r="D47342" t="s">
        <v>28</v>
      </c>
      <c r="E47342" t="s">
        <v>29</v>
      </c>
      <c r="F47342" t="s">
        <v>121</v>
      </c>
      <c r="G47342" t="s">
        <v>243</v>
      </c>
      <c r="H47342" t="s">
        <v>345</v>
      </c>
      <c r="I47342" t="s">
        <v>500</v>
      </c>
      <c r="J47342" s="6">
        <v>-539537.74133648851</v>
      </c>
    </row>
    <row r="47343" spans="2:10" x14ac:dyDescent="0.25">
      <c r="B47343" t="s">
        <v>1148</v>
      </c>
      <c r="C47343" t="s">
        <v>1046</v>
      </c>
      <c r="D47343" t="s">
        <v>28</v>
      </c>
      <c r="E47343" t="s">
        <v>29</v>
      </c>
      <c r="F47343" t="s">
        <v>121</v>
      </c>
      <c r="G47343" t="s">
        <v>243</v>
      </c>
      <c r="H47343" t="s">
        <v>350</v>
      </c>
      <c r="I47343" t="s">
        <v>505</v>
      </c>
      <c r="J47343" s="6">
        <v>-4853.0953704879994</v>
      </c>
    </row>
    <row r="47344" spans="2:10" x14ac:dyDescent="0.25">
      <c r="B47344" t="s">
        <v>1148</v>
      </c>
      <c r="C47344" t="s">
        <v>1046</v>
      </c>
      <c r="D47344" t="s">
        <v>28</v>
      </c>
      <c r="E47344" t="s">
        <v>29</v>
      </c>
      <c r="F47344" t="s">
        <v>121</v>
      </c>
      <c r="G47344" t="s">
        <v>243</v>
      </c>
      <c r="H47344" t="s">
        <v>351</v>
      </c>
      <c r="I47344" t="s">
        <v>506</v>
      </c>
      <c r="J47344" s="6">
        <v>87.967458324000006</v>
      </c>
    </row>
    <row r="47345" spans="2:10" x14ac:dyDescent="0.25">
      <c r="B47345" t="s">
        <v>1148</v>
      </c>
      <c r="C47345" t="s">
        <v>1046</v>
      </c>
      <c r="D47345" t="s">
        <v>28</v>
      </c>
      <c r="E47345" t="s">
        <v>29</v>
      </c>
      <c r="F47345" t="s">
        <v>123</v>
      </c>
      <c r="G47345" t="s">
        <v>245</v>
      </c>
      <c r="H47345" t="s">
        <v>355</v>
      </c>
      <c r="I47345" t="s">
        <v>508</v>
      </c>
      <c r="J47345" s="6">
        <v>-18179.685409527985</v>
      </c>
    </row>
    <row r="47346" spans="2:10" x14ac:dyDescent="0.25">
      <c r="B47346" t="s">
        <v>1148</v>
      </c>
      <c r="C47346" t="s">
        <v>1046</v>
      </c>
      <c r="D47346" t="s">
        <v>28</v>
      </c>
      <c r="E47346" t="s">
        <v>29</v>
      </c>
      <c r="F47346" t="s">
        <v>124</v>
      </c>
      <c r="G47346" t="s">
        <v>246</v>
      </c>
      <c r="H47346" t="s">
        <v>358</v>
      </c>
      <c r="I47346" t="s">
        <v>511</v>
      </c>
      <c r="J47346" s="6">
        <v>-4702.9241471639989</v>
      </c>
    </row>
    <row r="47347" spans="2:10" x14ac:dyDescent="0.25">
      <c r="B47347" t="s">
        <v>1148</v>
      </c>
      <c r="C47347" t="s">
        <v>1046</v>
      </c>
      <c r="D47347" t="s">
        <v>28</v>
      </c>
      <c r="E47347" t="s">
        <v>29</v>
      </c>
      <c r="F47347" t="s">
        <v>124</v>
      </c>
      <c r="G47347" t="s">
        <v>246</v>
      </c>
      <c r="H47347" t="s">
        <v>362</v>
      </c>
      <c r="I47347" t="s">
        <v>515</v>
      </c>
      <c r="J47347" s="6">
        <v>-211897.03196298002</v>
      </c>
    </row>
    <row r="47348" spans="2:10" x14ac:dyDescent="0.25">
      <c r="B47348" t="s">
        <v>1148</v>
      </c>
      <c r="C47348" t="s">
        <v>1046</v>
      </c>
      <c r="D47348" t="s">
        <v>28</v>
      </c>
      <c r="E47348" t="s">
        <v>29</v>
      </c>
      <c r="F47348" t="s">
        <v>124</v>
      </c>
      <c r="G47348" t="s">
        <v>246</v>
      </c>
      <c r="H47348" t="s">
        <v>363</v>
      </c>
      <c r="I47348" t="s">
        <v>516</v>
      </c>
      <c r="J47348" s="6">
        <v>-44081.109839516022</v>
      </c>
    </row>
    <row r="47349" spans="2:10" x14ac:dyDescent="0.25">
      <c r="B47349" t="s">
        <v>1148</v>
      </c>
      <c r="C47349" t="s">
        <v>1046</v>
      </c>
      <c r="D47349" t="s">
        <v>28</v>
      </c>
      <c r="E47349" t="s">
        <v>29</v>
      </c>
      <c r="F47349" t="s">
        <v>126</v>
      </c>
      <c r="G47349" t="s">
        <v>248</v>
      </c>
      <c r="H47349" t="s">
        <v>367</v>
      </c>
      <c r="I47349" t="s">
        <v>520</v>
      </c>
      <c r="J47349" s="6">
        <v>-6564.7425372399994</v>
      </c>
    </row>
    <row r="47350" spans="2:10" x14ac:dyDescent="0.25">
      <c r="B47350" t="s">
        <v>1148</v>
      </c>
      <c r="C47350" t="s">
        <v>1046</v>
      </c>
      <c r="D47350" t="s">
        <v>28</v>
      </c>
      <c r="E47350" t="s">
        <v>29</v>
      </c>
      <c r="F47350" t="s">
        <v>126</v>
      </c>
      <c r="G47350" t="s">
        <v>248</v>
      </c>
      <c r="H47350" t="s">
        <v>368</v>
      </c>
      <c r="I47350" t="s">
        <v>521</v>
      </c>
      <c r="J47350" s="6">
        <v>-683.11805173599987</v>
      </c>
    </row>
    <row r="47351" spans="2:10" x14ac:dyDescent="0.25">
      <c r="B47351" t="s">
        <v>1148</v>
      </c>
      <c r="C47351" t="s">
        <v>1046</v>
      </c>
      <c r="D47351" t="s">
        <v>28</v>
      </c>
      <c r="E47351" t="s">
        <v>29</v>
      </c>
      <c r="F47351" t="s">
        <v>126</v>
      </c>
      <c r="G47351" t="s">
        <v>248</v>
      </c>
      <c r="H47351" t="s">
        <v>369</v>
      </c>
      <c r="I47351" t="s">
        <v>522</v>
      </c>
      <c r="J47351" s="6">
        <v>-102852.61236871599</v>
      </c>
    </row>
    <row r="47352" spans="2:10" x14ac:dyDescent="0.25">
      <c r="B47352" t="s">
        <v>1148</v>
      </c>
      <c r="C47352" t="s">
        <v>1046</v>
      </c>
      <c r="D47352" t="s">
        <v>28</v>
      </c>
      <c r="E47352" t="s">
        <v>29</v>
      </c>
      <c r="F47352" t="s">
        <v>127</v>
      </c>
      <c r="G47352" t="s">
        <v>249</v>
      </c>
      <c r="H47352" t="s">
        <v>370</v>
      </c>
      <c r="I47352" t="s">
        <v>523</v>
      </c>
      <c r="J47352" s="6">
        <v>944.61405930000001</v>
      </c>
    </row>
    <row r="47353" spans="2:10" x14ac:dyDescent="0.25">
      <c r="B47353" t="s">
        <v>1148</v>
      </c>
      <c r="C47353" t="s">
        <v>1046</v>
      </c>
      <c r="D47353" t="s">
        <v>28</v>
      </c>
      <c r="E47353" t="s">
        <v>29</v>
      </c>
      <c r="F47353" t="s">
        <v>128</v>
      </c>
      <c r="G47353" t="s">
        <v>250</v>
      </c>
      <c r="H47353" t="s">
        <v>372</v>
      </c>
      <c r="I47353" t="s">
        <v>250</v>
      </c>
      <c r="J47353" s="6">
        <v>-73607.43608441198</v>
      </c>
    </row>
    <row r="47354" spans="2:10" x14ac:dyDescent="0.25">
      <c r="B47354" t="s">
        <v>1148</v>
      </c>
      <c r="C47354" t="s">
        <v>1046</v>
      </c>
      <c r="D47354" t="s">
        <v>28</v>
      </c>
      <c r="E47354" t="s">
        <v>29</v>
      </c>
      <c r="F47354" t="s">
        <v>130</v>
      </c>
      <c r="G47354" t="s">
        <v>252</v>
      </c>
      <c r="H47354" t="s">
        <v>374</v>
      </c>
      <c r="I47354" t="s">
        <v>525</v>
      </c>
      <c r="J47354" s="6">
        <v>-300301.41354148427</v>
      </c>
    </row>
    <row r="47355" spans="2:10" x14ac:dyDescent="0.25">
      <c r="B47355" t="s">
        <v>1148</v>
      </c>
      <c r="C47355" t="s">
        <v>1046</v>
      </c>
      <c r="D47355" t="s">
        <v>28</v>
      </c>
      <c r="E47355" t="s">
        <v>29</v>
      </c>
      <c r="F47355" t="s">
        <v>130</v>
      </c>
      <c r="G47355" t="s">
        <v>252</v>
      </c>
      <c r="H47355" t="s">
        <v>375</v>
      </c>
      <c r="I47355" t="s">
        <v>526</v>
      </c>
      <c r="J47355" s="6">
        <v>-149720.72858733605</v>
      </c>
    </row>
    <row r="47356" spans="2:10" x14ac:dyDescent="0.25">
      <c r="B47356" t="s">
        <v>1148</v>
      </c>
      <c r="C47356" t="s">
        <v>1046</v>
      </c>
      <c r="D47356" t="s">
        <v>28</v>
      </c>
      <c r="E47356" t="s">
        <v>29</v>
      </c>
      <c r="F47356" t="s">
        <v>130</v>
      </c>
      <c r="G47356" t="s">
        <v>252</v>
      </c>
      <c r="H47356" t="s">
        <v>377</v>
      </c>
      <c r="I47356" t="s">
        <v>528</v>
      </c>
      <c r="J47356" s="6">
        <v>408.05017448000001</v>
      </c>
    </row>
    <row r="47357" spans="2:10" x14ac:dyDescent="0.25">
      <c r="B47357" t="s">
        <v>1148</v>
      </c>
      <c r="C47357" t="s">
        <v>1046</v>
      </c>
      <c r="D47357" t="s">
        <v>30</v>
      </c>
      <c r="E47357" t="s">
        <v>31</v>
      </c>
      <c r="F47357" t="s">
        <v>132</v>
      </c>
      <c r="G47357" t="s">
        <v>254</v>
      </c>
      <c r="H47357" t="s">
        <v>667</v>
      </c>
      <c r="I47357" t="s">
        <v>844</v>
      </c>
      <c r="J47357" s="6">
        <v>-6340.6858707359988</v>
      </c>
    </row>
    <row r="47358" spans="2:10" x14ac:dyDescent="0.25">
      <c r="B47358" t="s">
        <v>1148</v>
      </c>
      <c r="C47358" t="s">
        <v>1046</v>
      </c>
      <c r="D47358" t="s">
        <v>30</v>
      </c>
      <c r="E47358" t="s">
        <v>31</v>
      </c>
      <c r="F47358" t="s">
        <v>132</v>
      </c>
      <c r="G47358" t="s">
        <v>254</v>
      </c>
      <c r="H47358" t="s">
        <v>669</v>
      </c>
      <c r="I47358" t="s">
        <v>846</v>
      </c>
      <c r="J47358" s="6">
        <v>-70370.449089784001</v>
      </c>
    </row>
    <row r="47359" spans="2:10" x14ac:dyDescent="0.25">
      <c r="B47359" t="s">
        <v>1148</v>
      </c>
      <c r="C47359" t="s">
        <v>1046</v>
      </c>
      <c r="D47359" t="s">
        <v>30</v>
      </c>
      <c r="E47359" t="s">
        <v>31</v>
      </c>
      <c r="F47359" t="s">
        <v>132</v>
      </c>
      <c r="G47359" t="s">
        <v>254</v>
      </c>
      <c r="H47359" t="s">
        <v>671</v>
      </c>
      <c r="I47359" t="s">
        <v>848</v>
      </c>
      <c r="J47359" s="6">
        <v>-6013.9587204919999</v>
      </c>
    </row>
    <row r="47360" spans="2:10" x14ac:dyDescent="0.25">
      <c r="B47360" t="s">
        <v>1148</v>
      </c>
      <c r="C47360" t="s">
        <v>1046</v>
      </c>
      <c r="D47360" t="s">
        <v>30</v>
      </c>
      <c r="E47360" t="s">
        <v>31</v>
      </c>
      <c r="F47360" t="s">
        <v>132</v>
      </c>
      <c r="G47360" t="s">
        <v>254</v>
      </c>
      <c r="H47360" t="s">
        <v>673</v>
      </c>
      <c r="I47360" t="s">
        <v>850</v>
      </c>
      <c r="J47360" s="6">
        <v>-38881.217016988005</v>
      </c>
    </row>
    <row r="47361" spans="2:10" x14ac:dyDescent="0.25">
      <c r="B47361" t="s">
        <v>1148</v>
      </c>
      <c r="C47361" t="s">
        <v>1046</v>
      </c>
      <c r="D47361" t="s">
        <v>30</v>
      </c>
      <c r="E47361" t="s">
        <v>31</v>
      </c>
      <c r="F47361" t="s">
        <v>133</v>
      </c>
      <c r="G47361" t="s">
        <v>255</v>
      </c>
      <c r="H47361" t="s">
        <v>686</v>
      </c>
      <c r="I47361" t="s">
        <v>854</v>
      </c>
      <c r="J47361" s="6">
        <v>-7699.8313987840011</v>
      </c>
    </row>
    <row r="47362" spans="2:10" x14ac:dyDescent="0.25">
      <c r="B47362" t="s">
        <v>1148</v>
      </c>
      <c r="C47362" t="s">
        <v>1046</v>
      </c>
      <c r="D47362" t="s">
        <v>30</v>
      </c>
      <c r="E47362" t="s">
        <v>31</v>
      </c>
      <c r="F47362" t="s">
        <v>133</v>
      </c>
      <c r="G47362" t="s">
        <v>255</v>
      </c>
      <c r="H47362" t="s">
        <v>702</v>
      </c>
      <c r="I47362" t="s">
        <v>870</v>
      </c>
      <c r="J47362" s="6">
        <v>-55998.959647280004</v>
      </c>
    </row>
    <row r="47363" spans="2:10" x14ac:dyDescent="0.25">
      <c r="B47363" t="s">
        <v>1148</v>
      </c>
      <c r="C47363" t="s">
        <v>1046</v>
      </c>
      <c r="D47363" t="s">
        <v>30</v>
      </c>
      <c r="E47363" t="s">
        <v>31</v>
      </c>
      <c r="F47363" t="s">
        <v>133</v>
      </c>
      <c r="G47363" t="s">
        <v>255</v>
      </c>
      <c r="H47363" t="s">
        <v>703</v>
      </c>
      <c r="I47363" t="s">
        <v>871</v>
      </c>
      <c r="J47363" s="6">
        <v>-15034.898338812001</v>
      </c>
    </row>
    <row r="47364" spans="2:10" x14ac:dyDescent="0.25">
      <c r="B47364" t="s">
        <v>1148</v>
      </c>
      <c r="C47364" t="s">
        <v>1046</v>
      </c>
      <c r="D47364" t="s">
        <v>30</v>
      </c>
      <c r="E47364" t="s">
        <v>31</v>
      </c>
      <c r="F47364" t="s">
        <v>133</v>
      </c>
      <c r="G47364" t="s">
        <v>255</v>
      </c>
      <c r="H47364" t="s">
        <v>704</v>
      </c>
      <c r="I47364" t="s">
        <v>872</v>
      </c>
      <c r="J47364" s="6">
        <v>-3340.6981523400004</v>
      </c>
    </row>
    <row r="47365" spans="2:10" x14ac:dyDescent="0.25">
      <c r="B47365" t="s">
        <v>1148</v>
      </c>
      <c r="C47365" t="s">
        <v>1046</v>
      </c>
      <c r="D47365" t="s">
        <v>30</v>
      </c>
      <c r="E47365" t="s">
        <v>31</v>
      </c>
      <c r="F47365" t="s">
        <v>133</v>
      </c>
      <c r="G47365" t="s">
        <v>255</v>
      </c>
      <c r="H47365" t="s">
        <v>707</v>
      </c>
      <c r="I47365" t="s">
        <v>874</v>
      </c>
      <c r="J47365" s="6">
        <v>-18968.317532148001</v>
      </c>
    </row>
    <row r="47366" spans="2:10" x14ac:dyDescent="0.25">
      <c r="B47366" t="s">
        <v>1148</v>
      </c>
      <c r="C47366" t="s">
        <v>1046</v>
      </c>
      <c r="D47366" t="s">
        <v>30</v>
      </c>
      <c r="E47366" t="s">
        <v>31</v>
      </c>
      <c r="F47366" t="s">
        <v>133</v>
      </c>
      <c r="G47366" t="s">
        <v>255</v>
      </c>
      <c r="H47366" t="s">
        <v>708</v>
      </c>
      <c r="I47366" t="s">
        <v>875</v>
      </c>
      <c r="J47366" s="6">
        <v>-2687.6929178</v>
      </c>
    </row>
    <row r="47367" spans="2:10" x14ac:dyDescent="0.25">
      <c r="B47367" t="s">
        <v>1148</v>
      </c>
      <c r="C47367" t="s">
        <v>1046</v>
      </c>
      <c r="D47367" t="s">
        <v>30</v>
      </c>
      <c r="E47367" t="s">
        <v>31</v>
      </c>
      <c r="F47367" t="s">
        <v>133</v>
      </c>
      <c r="G47367" t="s">
        <v>255</v>
      </c>
      <c r="H47367" t="s">
        <v>710</v>
      </c>
      <c r="I47367" t="s">
        <v>877</v>
      </c>
      <c r="J47367" s="6">
        <v>-10838.069806</v>
      </c>
    </row>
    <row r="47368" spans="2:10" x14ac:dyDescent="0.25">
      <c r="B47368" t="s">
        <v>1148</v>
      </c>
      <c r="C47368" t="s">
        <v>1046</v>
      </c>
      <c r="D47368" t="s">
        <v>30</v>
      </c>
      <c r="E47368" t="s">
        <v>31</v>
      </c>
      <c r="F47368" t="s">
        <v>133</v>
      </c>
      <c r="G47368" t="s">
        <v>255</v>
      </c>
      <c r="H47368" t="s">
        <v>712</v>
      </c>
      <c r="I47368" t="s">
        <v>879</v>
      </c>
      <c r="J47368" s="6">
        <v>183.87580697999999</v>
      </c>
    </row>
    <row r="47369" spans="2:10" x14ac:dyDescent="0.25">
      <c r="B47369" t="s">
        <v>1148</v>
      </c>
      <c r="C47369" t="s">
        <v>1046</v>
      </c>
      <c r="D47369" t="s">
        <v>30</v>
      </c>
      <c r="E47369" t="s">
        <v>31</v>
      </c>
      <c r="F47369" t="s">
        <v>133</v>
      </c>
      <c r="G47369" t="s">
        <v>255</v>
      </c>
      <c r="H47369" t="s">
        <v>715</v>
      </c>
      <c r="I47369" t="s">
        <v>651</v>
      </c>
      <c r="J47369" s="6">
        <v>-43021.876580867996</v>
      </c>
    </row>
    <row r="47370" spans="2:10" x14ac:dyDescent="0.25">
      <c r="B47370" t="s">
        <v>1148</v>
      </c>
      <c r="C47370" t="s">
        <v>1046</v>
      </c>
      <c r="D47370" t="s">
        <v>32</v>
      </c>
      <c r="E47370" t="s">
        <v>33</v>
      </c>
      <c r="F47370" t="s">
        <v>135</v>
      </c>
      <c r="G47370" t="s">
        <v>257</v>
      </c>
      <c r="H47370" t="s">
        <v>135</v>
      </c>
      <c r="I47370" t="s">
        <v>257</v>
      </c>
      <c r="J47370" s="6">
        <v>-191219.476703864</v>
      </c>
    </row>
    <row r="47371" spans="2:10" x14ac:dyDescent="0.25">
      <c r="B47371" t="s">
        <v>1148</v>
      </c>
      <c r="C47371" t="s">
        <v>1046</v>
      </c>
      <c r="D47371" t="s">
        <v>32</v>
      </c>
      <c r="E47371" t="s">
        <v>33</v>
      </c>
      <c r="F47371" t="s">
        <v>136</v>
      </c>
      <c r="G47371" t="s">
        <v>258</v>
      </c>
      <c r="H47371" t="s">
        <v>382</v>
      </c>
      <c r="I47371" t="s">
        <v>533</v>
      </c>
      <c r="J47371" s="6">
        <v>-18170.419240608004</v>
      </c>
    </row>
    <row r="47372" spans="2:10" x14ac:dyDescent="0.25">
      <c r="B47372" t="s">
        <v>1148</v>
      </c>
      <c r="C47372" t="s">
        <v>1046</v>
      </c>
      <c r="D47372" t="s">
        <v>32</v>
      </c>
      <c r="E47372" t="s">
        <v>33</v>
      </c>
      <c r="F47372" t="s">
        <v>136</v>
      </c>
      <c r="G47372" t="s">
        <v>258</v>
      </c>
      <c r="H47372" t="s">
        <v>383</v>
      </c>
      <c r="I47372" t="s">
        <v>534</v>
      </c>
      <c r="J47372" s="6">
        <v>-50075.257355415997</v>
      </c>
    </row>
    <row r="47373" spans="2:10" x14ac:dyDescent="0.25">
      <c r="B47373" t="s">
        <v>1148</v>
      </c>
      <c r="C47373" t="s">
        <v>1046</v>
      </c>
      <c r="D47373" t="s">
        <v>32</v>
      </c>
      <c r="E47373" t="s">
        <v>33</v>
      </c>
      <c r="F47373" t="s">
        <v>136</v>
      </c>
      <c r="G47373" t="s">
        <v>258</v>
      </c>
      <c r="H47373" t="s">
        <v>384</v>
      </c>
      <c r="I47373" t="s">
        <v>535</v>
      </c>
      <c r="J47373" s="6">
        <v>-750570.08427198802</v>
      </c>
    </row>
    <row r="47374" spans="2:10" x14ac:dyDescent="0.25">
      <c r="B47374" t="s">
        <v>1148</v>
      </c>
      <c r="C47374" t="s">
        <v>1046</v>
      </c>
      <c r="D47374" t="s">
        <v>32</v>
      </c>
      <c r="E47374" t="s">
        <v>33</v>
      </c>
      <c r="F47374" t="s">
        <v>137</v>
      </c>
      <c r="G47374" t="s">
        <v>259</v>
      </c>
      <c r="H47374" t="s">
        <v>387</v>
      </c>
      <c r="I47374" t="s">
        <v>538</v>
      </c>
      <c r="J47374" s="6">
        <v>-101861.49799623599</v>
      </c>
    </row>
    <row r="47375" spans="2:10" x14ac:dyDescent="0.25">
      <c r="B47375" t="s">
        <v>1148</v>
      </c>
      <c r="C47375" t="s">
        <v>1046</v>
      </c>
      <c r="D47375" t="s">
        <v>32</v>
      </c>
      <c r="E47375" t="s">
        <v>33</v>
      </c>
      <c r="F47375" t="s">
        <v>137</v>
      </c>
      <c r="G47375" t="s">
        <v>259</v>
      </c>
      <c r="H47375" t="s">
        <v>389</v>
      </c>
      <c r="I47375" t="s">
        <v>540</v>
      </c>
      <c r="J47375" s="6">
        <v>-14544.076124492001</v>
      </c>
    </row>
    <row r="47376" spans="2:10" x14ac:dyDescent="0.25">
      <c r="B47376" t="s">
        <v>1148</v>
      </c>
      <c r="C47376" t="s">
        <v>1046</v>
      </c>
      <c r="D47376" t="s">
        <v>32</v>
      </c>
      <c r="E47376" t="s">
        <v>33</v>
      </c>
      <c r="F47376" t="s">
        <v>137</v>
      </c>
      <c r="G47376" t="s">
        <v>259</v>
      </c>
      <c r="H47376" t="s">
        <v>390</v>
      </c>
      <c r="I47376" t="s">
        <v>541</v>
      </c>
      <c r="J47376" s="6">
        <v>-3328.8834949239999</v>
      </c>
    </row>
    <row r="47377" spans="2:10" x14ac:dyDescent="0.25">
      <c r="B47377" t="s">
        <v>1148</v>
      </c>
      <c r="C47377" t="s">
        <v>1046</v>
      </c>
      <c r="D47377" t="s">
        <v>32</v>
      </c>
      <c r="E47377" t="s">
        <v>33</v>
      </c>
      <c r="F47377" t="s">
        <v>137</v>
      </c>
      <c r="G47377" t="s">
        <v>259</v>
      </c>
      <c r="H47377" t="s">
        <v>391</v>
      </c>
      <c r="I47377" t="s">
        <v>542</v>
      </c>
      <c r="J47377" s="6">
        <v>-10775.49936324</v>
      </c>
    </row>
    <row r="47378" spans="2:10" x14ac:dyDescent="0.25">
      <c r="B47378" t="s">
        <v>1148</v>
      </c>
      <c r="C47378" t="s">
        <v>1046</v>
      </c>
      <c r="D47378" t="s">
        <v>32</v>
      </c>
      <c r="E47378" t="s">
        <v>33</v>
      </c>
      <c r="F47378" t="s">
        <v>138</v>
      </c>
      <c r="G47378" t="s">
        <v>260</v>
      </c>
      <c r="H47378" t="s">
        <v>477</v>
      </c>
      <c r="I47378" t="s">
        <v>622</v>
      </c>
      <c r="J47378" s="6">
        <v>-30898.112222020001</v>
      </c>
    </row>
    <row r="47379" spans="2:10" x14ac:dyDescent="0.25">
      <c r="B47379" t="s">
        <v>1148</v>
      </c>
      <c r="C47379" t="s">
        <v>1046</v>
      </c>
      <c r="D47379" t="s">
        <v>32</v>
      </c>
      <c r="E47379" t="s">
        <v>33</v>
      </c>
      <c r="F47379" t="s">
        <v>138</v>
      </c>
      <c r="G47379" t="s">
        <v>260</v>
      </c>
      <c r="H47379" t="s">
        <v>396</v>
      </c>
      <c r="I47379" t="s">
        <v>547</v>
      </c>
      <c r="J47379" s="6">
        <v>-28396.976665360002</v>
      </c>
    </row>
    <row r="47380" spans="2:10" x14ac:dyDescent="0.25">
      <c r="B47380" t="s">
        <v>1148</v>
      </c>
      <c r="C47380" t="s">
        <v>1046</v>
      </c>
      <c r="D47380" t="s">
        <v>32</v>
      </c>
      <c r="E47380" t="s">
        <v>33</v>
      </c>
      <c r="F47380" t="s">
        <v>138</v>
      </c>
      <c r="G47380" t="s">
        <v>260</v>
      </c>
      <c r="H47380" t="s">
        <v>397</v>
      </c>
      <c r="I47380" t="s">
        <v>548</v>
      </c>
      <c r="J47380" s="6">
        <v>-16835.343500724</v>
      </c>
    </row>
    <row r="47381" spans="2:10" x14ac:dyDescent="0.25">
      <c r="B47381" t="s">
        <v>1148</v>
      </c>
      <c r="C47381" t="s">
        <v>1046</v>
      </c>
      <c r="D47381" t="s">
        <v>32</v>
      </c>
      <c r="E47381" t="s">
        <v>33</v>
      </c>
      <c r="F47381" t="s">
        <v>138</v>
      </c>
      <c r="G47381" t="s">
        <v>260</v>
      </c>
      <c r="H47381" t="s">
        <v>398</v>
      </c>
      <c r="I47381" t="s">
        <v>549</v>
      </c>
      <c r="J47381" s="6">
        <v>-174029.19651965998</v>
      </c>
    </row>
    <row r="47382" spans="2:10" x14ac:dyDescent="0.25">
      <c r="B47382" t="s">
        <v>1148</v>
      </c>
      <c r="C47382" t="s">
        <v>1046</v>
      </c>
      <c r="D47382" t="s">
        <v>32</v>
      </c>
      <c r="E47382" t="s">
        <v>33</v>
      </c>
      <c r="F47382" t="s">
        <v>139</v>
      </c>
      <c r="G47382" t="s">
        <v>261</v>
      </c>
      <c r="H47382" t="s">
        <v>399</v>
      </c>
      <c r="I47382" t="s">
        <v>550</v>
      </c>
      <c r="J47382" s="6">
        <v>105.70282406</v>
      </c>
    </row>
    <row r="47383" spans="2:10" x14ac:dyDescent="0.25">
      <c r="B47383" t="s">
        <v>1148</v>
      </c>
      <c r="C47383" t="s">
        <v>1046</v>
      </c>
      <c r="D47383" t="s">
        <v>32</v>
      </c>
      <c r="E47383" t="s">
        <v>33</v>
      </c>
      <c r="F47383" t="s">
        <v>139</v>
      </c>
      <c r="G47383" t="s">
        <v>261</v>
      </c>
      <c r="H47383" t="s">
        <v>401</v>
      </c>
      <c r="I47383" t="s">
        <v>552</v>
      </c>
      <c r="J47383" s="6">
        <v>-429.36722248000001</v>
      </c>
    </row>
    <row r="47384" spans="2:10" x14ac:dyDescent="0.25">
      <c r="B47384" t="s">
        <v>1148</v>
      </c>
      <c r="C47384" t="s">
        <v>1046</v>
      </c>
      <c r="D47384" t="s">
        <v>32</v>
      </c>
      <c r="E47384" t="s">
        <v>33</v>
      </c>
      <c r="F47384" t="s">
        <v>139</v>
      </c>
      <c r="G47384" t="s">
        <v>261</v>
      </c>
      <c r="H47384" t="s">
        <v>402</v>
      </c>
      <c r="I47384" t="s">
        <v>33</v>
      </c>
      <c r="J47384" s="6">
        <v>-121633.71392769601</v>
      </c>
    </row>
    <row r="47385" spans="2:10" x14ac:dyDescent="0.25">
      <c r="B47385" t="s">
        <v>1148</v>
      </c>
      <c r="C47385" t="s">
        <v>1046</v>
      </c>
      <c r="D47385" t="s">
        <v>32</v>
      </c>
      <c r="E47385" t="s">
        <v>33</v>
      </c>
      <c r="F47385" t="s">
        <v>139</v>
      </c>
      <c r="G47385" t="s">
        <v>261</v>
      </c>
      <c r="H47385" t="s">
        <v>404</v>
      </c>
      <c r="I47385" t="s">
        <v>554</v>
      </c>
      <c r="J47385" s="6">
        <v>-50601.508202407997</v>
      </c>
    </row>
    <row r="47386" spans="2:10" x14ac:dyDescent="0.25">
      <c r="B47386" t="s">
        <v>1148</v>
      </c>
      <c r="C47386" t="s">
        <v>1046</v>
      </c>
      <c r="D47386" t="s">
        <v>32</v>
      </c>
      <c r="E47386" t="s">
        <v>33</v>
      </c>
      <c r="F47386" t="s">
        <v>139</v>
      </c>
      <c r="G47386" t="s">
        <v>261</v>
      </c>
      <c r="H47386" t="s">
        <v>411</v>
      </c>
      <c r="I47386" t="s">
        <v>561</v>
      </c>
      <c r="J47386" s="6">
        <v>-14001.424259715999</v>
      </c>
    </row>
    <row r="47387" spans="2:10" x14ac:dyDescent="0.25">
      <c r="B47387" t="s">
        <v>1148</v>
      </c>
      <c r="C47387" t="s">
        <v>1046</v>
      </c>
      <c r="D47387" t="s">
        <v>32</v>
      </c>
      <c r="E47387" t="s">
        <v>33</v>
      </c>
      <c r="F47387" t="s">
        <v>140</v>
      </c>
      <c r="G47387" t="s">
        <v>262</v>
      </c>
      <c r="H47387" t="s">
        <v>416</v>
      </c>
      <c r="I47387" t="s">
        <v>566</v>
      </c>
      <c r="J47387" s="6">
        <v>-9502.6368675560007</v>
      </c>
    </row>
    <row r="47388" spans="2:10" x14ac:dyDescent="0.25">
      <c r="B47388" t="s">
        <v>1148</v>
      </c>
      <c r="C47388" t="s">
        <v>1046</v>
      </c>
      <c r="D47388" t="s">
        <v>32</v>
      </c>
      <c r="E47388" t="s">
        <v>33</v>
      </c>
      <c r="F47388" t="s">
        <v>140</v>
      </c>
      <c r="G47388" t="s">
        <v>262</v>
      </c>
      <c r="H47388" t="s">
        <v>417</v>
      </c>
      <c r="I47388" t="s">
        <v>567</v>
      </c>
      <c r="J47388" s="6">
        <v>-4840.2342512120003</v>
      </c>
    </row>
    <row r="47389" spans="2:10" x14ac:dyDescent="0.25">
      <c r="B47389" t="s">
        <v>1148</v>
      </c>
      <c r="C47389" t="s">
        <v>1046</v>
      </c>
      <c r="D47389" t="s">
        <v>32</v>
      </c>
      <c r="E47389" t="s">
        <v>33</v>
      </c>
      <c r="F47389" t="s">
        <v>140</v>
      </c>
      <c r="G47389" t="s">
        <v>262</v>
      </c>
      <c r="H47389" t="s">
        <v>418</v>
      </c>
      <c r="I47389" t="s">
        <v>568</v>
      </c>
      <c r="J47389" s="6">
        <v>-434.083562196</v>
      </c>
    </row>
    <row r="47390" spans="2:10" x14ac:dyDescent="0.25">
      <c r="B47390" t="s">
        <v>1148</v>
      </c>
      <c r="C47390" t="s">
        <v>1046</v>
      </c>
      <c r="D47390" t="s">
        <v>32</v>
      </c>
      <c r="E47390" t="s">
        <v>33</v>
      </c>
      <c r="F47390" t="s">
        <v>140</v>
      </c>
      <c r="G47390" t="s">
        <v>262</v>
      </c>
      <c r="H47390" t="s">
        <v>419</v>
      </c>
      <c r="I47390" t="s">
        <v>569</v>
      </c>
      <c r="J47390" s="6">
        <v>-668.06811826800003</v>
      </c>
    </row>
    <row r="47391" spans="2:10" x14ac:dyDescent="0.25">
      <c r="B47391" t="s">
        <v>1148</v>
      </c>
      <c r="C47391" t="s">
        <v>1046</v>
      </c>
      <c r="D47391" t="s">
        <v>32</v>
      </c>
      <c r="E47391" t="s">
        <v>33</v>
      </c>
      <c r="F47391" t="s">
        <v>140</v>
      </c>
      <c r="G47391" t="s">
        <v>262</v>
      </c>
      <c r="H47391" t="s">
        <v>420</v>
      </c>
      <c r="I47391" t="s">
        <v>570</v>
      </c>
      <c r="J47391" s="6">
        <v>-2730.8857373640003</v>
      </c>
    </row>
    <row r="47392" spans="2:10" x14ac:dyDescent="0.25">
      <c r="B47392" t="s">
        <v>1148</v>
      </c>
      <c r="C47392" t="s">
        <v>1046</v>
      </c>
      <c r="D47392" t="s">
        <v>32</v>
      </c>
      <c r="E47392" t="s">
        <v>33</v>
      </c>
      <c r="F47392" t="s">
        <v>140</v>
      </c>
      <c r="G47392" t="s">
        <v>262</v>
      </c>
      <c r="H47392" t="s">
        <v>421</v>
      </c>
      <c r="I47392" t="s">
        <v>571</v>
      </c>
      <c r="J47392" s="6">
        <v>-5842.1854765360004</v>
      </c>
    </row>
    <row r="47393" spans="2:10" x14ac:dyDescent="0.25">
      <c r="B47393" t="s">
        <v>1148</v>
      </c>
      <c r="C47393" t="s">
        <v>1046</v>
      </c>
      <c r="D47393" t="s">
        <v>32</v>
      </c>
      <c r="E47393" t="s">
        <v>33</v>
      </c>
      <c r="F47393" t="s">
        <v>140</v>
      </c>
      <c r="G47393" t="s">
        <v>262</v>
      </c>
      <c r="H47393" t="s">
        <v>422</v>
      </c>
      <c r="I47393" t="s">
        <v>572</v>
      </c>
      <c r="J47393" s="6">
        <v>-8538.3448728519998</v>
      </c>
    </row>
    <row r="47394" spans="2:10" x14ac:dyDescent="0.25">
      <c r="B47394" t="s">
        <v>1148</v>
      </c>
      <c r="C47394" t="s">
        <v>1046</v>
      </c>
      <c r="D47394" t="s">
        <v>32</v>
      </c>
      <c r="E47394" t="s">
        <v>33</v>
      </c>
      <c r="F47394" t="s">
        <v>140</v>
      </c>
      <c r="G47394" t="s">
        <v>262</v>
      </c>
      <c r="H47394" t="s">
        <v>423</v>
      </c>
      <c r="I47394" t="s">
        <v>573</v>
      </c>
      <c r="J47394" s="6">
        <v>-702.5665709839999</v>
      </c>
    </row>
    <row r="47395" spans="2:10" x14ac:dyDescent="0.25">
      <c r="B47395" t="s">
        <v>1148</v>
      </c>
      <c r="C47395" t="s">
        <v>1046</v>
      </c>
      <c r="D47395" t="s">
        <v>32</v>
      </c>
      <c r="E47395" t="s">
        <v>33</v>
      </c>
      <c r="F47395" t="s">
        <v>140</v>
      </c>
      <c r="G47395" t="s">
        <v>262</v>
      </c>
      <c r="H47395" t="s">
        <v>424</v>
      </c>
      <c r="I47395" t="s">
        <v>574</v>
      </c>
      <c r="J47395" s="6">
        <v>-824.52153920399996</v>
      </c>
    </row>
    <row r="47396" spans="2:10" x14ac:dyDescent="0.25">
      <c r="B47396" t="s">
        <v>1148</v>
      </c>
      <c r="C47396" t="s">
        <v>1046</v>
      </c>
      <c r="D47396" t="s">
        <v>32</v>
      </c>
      <c r="E47396" t="s">
        <v>33</v>
      </c>
      <c r="F47396" t="s">
        <v>140</v>
      </c>
      <c r="G47396" t="s">
        <v>262</v>
      </c>
      <c r="H47396" t="s">
        <v>425</v>
      </c>
      <c r="I47396" t="s">
        <v>575</v>
      </c>
      <c r="J47396" s="6">
        <v>-6428.6039786720003</v>
      </c>
    </row>
    <row r="47397" spans="2:10" x14ac:dyDescent="0.25">
      <c r="B47397" t="s">
        <v>1148</v>
      </c>
      <c r="C47397" t="s">
        <v>1046</v>
      </c>
      <c r="D47397" t="s">
        <v>32</v>
      </c>
      <c r="E47397" t="s">
        <v>33</v>
      </c>
      <c r="F47397" t="s">
        <v>140</v>
      </c>
      <c r="G47397" t="s">
        <v>262</v>
      </c>
      <c r="H47397" t="s">
        <v>426</v>
      </c>
      <c r="I47397" t="s">
        <v>576</v>
      </c>
      <c r="J47397" s="6">
        <v>-5440.4964028560016</v>
      </c>
    </row>
    <row r="47398" spans="2:10" x14ac:dyDescent="0.25">
      <c r="B47398" t="s">
        <v>1148</v>
      </c>
      <c r="C47398" t="s">
        <v>1046</v>
      </c>
      <c r="D47398" t="s">
        <v>32</v>
      </c>
      <c r="E47398" t="s">
        <v>33</v>
      </c>
      <c r="F47398" t="s">
        <v>140</v>
      </c>
      <c r="G47398" t="s">
        <v>262</v>
      </c>
      <c r="H47398" t="s">
        <v>427</v>
      </c>
      <c r="I47398" t="s">
        <v>577</v>
      </c>
      <c r="J47398" s="6">
        <v>-3356.84224756</v>
      </c>
    </row>
    <row r="47399" spans="2:10" x14ac:dyDescent="0.25">
      <c r="B47399" t="s">
        <v>1148</v>
      </c>
      <c r="C47399" t="s">
        <v>1046</v>
      </c>
      <c r="D47399" t="s">
        <v>32</v>
      </c>
      <c r="E47399" t="s">
        <v>33</v>
      </c>
      <c r="F47399" t="s">
        <v>140</v>
      </c>
      <c r="G47399" t="s">
        <v>262</v>
      </c>
      <c r="H47399" t="s">
        <v>428</v>
      </c>
      <c r="I47399" t="s">
        <v>578</v>
      </c>
      <c r="J47399" s="6">
        <v>-1576.508504868</v>
      </c>
    </row>
    <row r="47400" spans="2:10" x14ac:dyDescent="0.25">
      <c r="B47400" t="s">
        <v>1148</v>
      </c>
      <c r="C47400" t="s">
        <v>1046</v>
      </c>
      <c r="D47400" t="s">
        <v>32</v>
      </c>
      <c r="E47400" t="s">
        <v>33</v>
      </c>
      <c r="F47400" t="s">
        <v>141</v>
      </c>
      <c r="G47400" t="s">
        <v>263</v>
      </c>
      <c r="H47400" t="s">
        <v>429</v>
      </c>
      <c r="I47400" t="s">
        <v>263</v>
      </c>
      <c r="J47400" s="6">
        <v>-55860.884817136</v>
      </c>
    </row>
    <row r="47401" spans="2:10" x14ac:dyDescent="0.25">
      <c r="B47401" t="s">
        <v>1148</v>
      </c>
      <c r="C47401" t="s">
        <v>1046</v>
      </c>
      <c r="D47401" t="s">
        <v>32</v>
      </c>
      <c r="E47401" t="s">
        <v>33</v>
      </c>
      <c r="F47401" t="s">
        <v>142</v>
      </c>
      <c r="G47401" t="s">
        <v>264</v>
      </c>
      <c r="H47401" t="s">
        <v>430</v>
      </c>
      <c r="I47401" t="s">
        <v>579</v>
      </c>
      <c r="J47401" s="6">
        <v>-34988.953409795999</v>
      </c>
    </row>
    <row r="47402" spans="2:10" x14ac:dyDescent="0.25">
      <c r="B47402" t="s">
        <v>1148</v>
      </c>
      <c r="C47402" t="s">
        <v>1046</v>
      </c>
      <c r="D47402" t="s">
        <v>32</v>
      </c>
      <c r="E47402" t="s">
        <v>33</v>
      </c>
      <c r="F47402" t="s">
        <v>143</v>
      </c>
      <c r="G47402" t="s">
        <v>265</v>
      </c>
      <c r="H47402" t="s">
        <v>432</v>
      </c>
      <c r="I47402" t="s">
        <v>581</v>
      </c>
      <c r="J47402" s="6">
        <v>-9122.3985013840011</v>
      </c>
    </row>
    <row r="47403" spans="2:10" x14ac:dyDescent="0.25">
      <c r="B47403" t="s">
        <v>1148</v>
      </c>
      <c r="C47403" t="s">
        <v>1046</v>
      </c>
      <c r="D47403" t="s">
        <v>32</v>
      </c>
      <c r="E47403" t="s">
        <v>33</v>
      </c>
      <c r="F47403" t="s">
        <v>143</v>
      </c>
      <c r="G47403" t="s">
        <v>265</v>
      </c>
      <c r="H47403" t="s">
        <v>433</v>
      </c>
      <c r="I47403" t="s">
        <v>582</v>
      </c>
      <c r="J47403" s="6">
        <v>-12503.055067092002</v>
      </c>
    </row>
    <row r="47404" spans="2:10" x14ac:dyDescent="0.25">
      <c r="B47404" t="s">
        <v>1148</v>
      </c>
      <c r="C47404" t="s">
        <v>1046</v>
      </c>
      <c r="D47404" t="s">
        <v>32</v>
      </c>
      <c r="E47404" t="s">
        <v>33</v>
      </c>
      <c r="F47404" t="s">
        <v>143</v>
      </c>
      <c r="G47404" t="s">
        <v>265</v>
      </c>
      <c r="H47404" t="s">
        <v>631</v>
      </c>
      <c r="I47404" t="s">
        <v>653</v>
      </c>
      <c r="J47404" s="6">
        <v>-134469.045642304</v>
      </c>
    </row>
    <row r="47405" spans="2:10" x14ac:dyDescent="0.25">
      <c r="B47405" t="s">
        <v>1148</v>
      </c>
      <c r="C47405" t="s">
        <v>1046</v>
      </c>
      <c r="D47405" t="s">
        <v>32</v>
      </c>
      <c r="E47405" t="s">
        <v>33</v>
      </c>
      <c r="F47405" t="s">
        <v>143</v>
      </c>
      <c r="G47405" t="s">
        <v>265</v>
      </c>
      <c r="H47405" t="s">
        <v>634</v>
      </c>
      <c r="I47405" t="s">
        <v>656</v>
      </c>
      <c r="J47405" s="6">
        <v>-223.8951883319998</v>
      </c>
    </row>
    <row r="47406" spans="2:10" x14ac:dyDescent="0.25">
      <c r="B47406" t="s">
        <v>1148</v>
      </c>
      <c r="C47406" t="s">
        <v>1046</v>
      </c>
      <c r="D47406" t="s">
        <v>32</v>
      </c>
      <c r="E47406" t="s">
        <v>33</v>
      </c>
      <c r="F47406" t="s">
        <v>144</v>
      </c>
      <c r="G47406" t="s">
        <v>266</v>
      </c>
      <c r="H47406" t="s">
        <v>434</v>
      </c>
      <c r="I47406" t="s">
        <v>266</v>
      </c>
      <c r="J47406" s="6">
        <v>-33314.899077444003</v>
      </c>
    </row>
    <row r="47407" spans="2:10" x14ac:dyDescent="0.25">
      <c r="B47407" t="s">
        <v>1148</v>
      </c>
      <c r="C47407" t="s">
        <v>1046</v>
      </c>
      <c r="D47407" t="s">
        <v>32</v>
      </c>
      <c r="E47407" t="s">
        <v>33</v>
      </c>
      <c r="F47407" t="s">
        <v>145</v>
      </c>
      <c r="G47407" t="s">
        <v>267</v>
      </c>
      <c r="H47407" t="s">
        <v>435</v>
      </c>
      <c r="I47407" t="s">
        <v>583</v>
      </c>
      <c r="J47407" s="6">
        <v>-16347.298075856001</v>
      </c>
    </row>
    <row r="47408" spans="2:10" x14ac:dyDescent="0.25">
      <c r="B47408" t="s">
        <v>1148</v>
      </c>
      <c r="C47408" t="s">
        <v>1046</v>
      </c>
      <c r="D47408" t="s">
        <v>32</v>
      </c>
      <c r="E47408" t="s">
        <v>33</v>
      </c>
      <c r="F47408" t="s">
        <v>145</v>
      </c>
      <c r="G47408" t="s">
        <v>267</v>
      </c>
      <c r="H47408" t="s">
        <v>436</v>
      </c>
      <c r="I47408" t="s">
        <v>584</v>
      </c>
      <c r="J47408" s="6">
        <v>-33155.337033720003</v>
      </c>
    </row>
    <row r="47409" spans="2:10" x14ac:dyDescent="0.25">
      <c r="B47409" t="s">
        <v>1148</v>
      </c>
      <c r="C47409" t="s">
        <v>1046</v>
      </c>
      <c r="D47409" t="s">
        <v>32</v>
      </c>
      <c r="E47409" t="s">
        <v>33</v>
      </c>
      <c r="F47409" t="s">
        <v>145</v>
      </c>
      <c r="G47409" t="s">
        <v>267</v>
      </c>
      <c r="H47409" t="s">
        <v>437</v>
      </c>
      <c r="I47409" t="s">
        <v>585</v>
      </c>
      <c r="J47409" s="6">
        <v>-2633.2667053639998</v>
      </c>
    </row>
    <row r="47410" spans="2:10" x14ac:dyDescent="0.25">
      <c r="B47410" t="s">
        <v>1148</v>
      </c>
      <c r="C47410" t="s">
        <v>1046</v>
      </c>
      <c r="D47410" t="s">
        <v>32</v>
      </c>
      <c r="E47410" t="s">
        <v>33</v>
      </c>
      <c r="F47410" t="s">
        <v>145</v>
      </c>
      <c r="G47410" t="s">
        <v>267</v>
      </c>
      <c r="H47410" t="s">
        <v>438</v>
      </c>
      <c r="I47410" t="s">
        <v>586</v>
      </c>
      <c r="J47410" s="6">
        <v>-12932.148889927999</v>
      </c>
    </row>
    <row r="47411" spans="2:10" x14ac:dyDescent="0.25">
      <c r="B47411" t="s">
        <v>1148</v>
      </c>
      <c r="C47411" t="s">
        <v>1046</v>
      </c>
      <c r="D47411" t="s">
        <v>32</v>
      </c>
      <c r="E47411" t="s">
        <v>33</v>
      </c>
      <c r="F47411" t="s">
        <v>146</v>
      </c>
      <c r="G47411" t="s">
        <v>268</v>
      </c>
      <c r="H47411" t="s">
        <v>442</v>
      </c>
      <c r="I47411" t="s">
        <v>268</v>
      </c>
      <c r="J47411" s="6">
        <v>-34753.151780300002</v>
      </c>
    </row>
    <row r="47412" spans="2:10" x14ac:dyDescent="0.25">
      <c r="B47412" t="s">
        <v>1148</v>
      </c>
      <c r="C47412" t="s">
        <v>1046</v>
      </c>
      <c r="D47412" t="s">
        <v>32</v>
      </c>
      <c r="E47412" t="s">
        <v>33</v>
      </c>
      <c r="F47412" t="s">
        <v>147</v>
      </c>
      <c r="G47412" t="s">
        <v>269</v>
      </c>
      <c r="H47412" t="s">
        <v>443</v>
      </c>
      <c r="I47412" t="s">
        <v>269</v>
      </c>
      <c r="J47412" s="6">
        <v>-254644.622223844</v>
      </c>
    </row>
    <row r="47413" spans="2:10" x14ac:dyDescent="0.25">
      <c r="B47413" t="s">
        <v>1148</v>
      </c>
      <c r="C47413" t="s">
        <v>1046</v>
      </c>
      <c r="D47413" t="s">
        <v>32</v>
      </c>
      <c r="E47413" t="s">
        <v>33</v>
      </c>
      <c r="F47413" t="s">
        <v>148</v>
      </c>
      <c r="G47413" t="s">
        <v>270</v>
      </c>
      <c r="H47413" t="s">
        <v>445</v>
      </c>
      <c r="I47413" t="s">
        <v>591</v>
      </c>
      <c r="J47413" s="6">
        <v>-49610.638677663999</v>
      </c>
    </row>
    <row r="47414" spans="2:10" x14ac:dyDescent="0.25">
      <c r="B47414" t="s">
        <v>1148</v>
      </c>
      <c r="C47414" t="s">
        <v>1046</v>
      </c>
      <c r="D47414" t="s">
        <v>32</v>
      </c>
      <c r="E47414" t="s">
        <v>33</v>
      </c>
      <c r="F47414" t="s">
        <v>148</v>
      </c>
      <c r="G47414" t="s">
        <v>270</v>
      </c>
      <c r="H47414" t="s">
        <v>446</v>
      </c>
      <c r="I47414" t="s">
        <v>592</v>
      </c>
      <c r="J47414" s="6">
        <v>-61047.150665152003</v>
      </c>
    </row>
    <row r="47415" spans="2:10" x14ac:dyDescent="0.25">
      <c r="B47415" t="s">
        <v>1148</v>
      </c>
      <c r="C47415" t="s">
        <v>1046</v>
      </c>
      <c r="D47415" t="s">
        <v>32</v>
      </c>
      <c r="E47415" t="s">
        <v>33</v>
      </c>
      <c r="F47415" t="s">
        <v>148</v>
      </c>
      <c r="G47415" t="s">
        <v>270</v>
      </c>
      <c r="H47415" t="s">
        <v>447</v>
      </c>
      <c r="I47415" t="s">
        <v>593</v>
      </c>
      <c r="J47415" s="6">
        <v>-11209.550567908</v>
      </c>
    </row>
    <row r="47416" spans="2:10" x14ac:dyDescent="0.25">
      <c r="B47416" t="s">
        <v>1148</v>
      </c>
      <c r="C47416" t="s">
        <v>1046</v>
      </c>
      <c r="D47416" t="s">
        <v>32</v>
      </c>
      <c r="E47416" t="s">
        <v>33</v>
      </c>
      <c r="F47416" t="s">
        <v>148</v>
      </c>
      <c r="G47416" t="s">
        <v>270</v>
      </c>
      <c r="H47416" t="s">
        <v>448</v>
      </c>
      <c r="I47416" t="s">
        <v>594</v>
      </c>
      <c r="J47416" s="6">
        <v>-30839.411208215995</v>
      </c>
    </row>
    <row r="47417" spans="2:10" x14ac:dyDescent="0.25">
      <c r="B47417" t="s">
        <v>1148</v>
      </c>
      <c r="C47417" t="s">
        <v>1046</v>
      </c>
      <c r="D47417" t="s">
        <v>32</v>
      </c>
      <c r="E47417" t="s">
        <v>33</v>
      </c>
      <c r="F47417" t="s">
        <v>148</v>
      </c>
      <c r="G47417" t="s">
        <v>270</v>
      </c>
      <c r="H47417" t="s">
        <v>449</v>
      </c>
      <c r="I47417" t="s">
        <v>595</v>
      </c>
      <c r="J47417" s="6">
        <v>-18347.014603787997</v>
      </c>
    </row>
    <row r="47418" spans="2:10" x14ac:dyDescent="0.25">
      <c r="B47418" t="s">
        <v>1148</v>
      </c>
      <c r="C47418" t="s">
        <v>1046</v>
      </c>
      <c r="D47418" t="s">
        <v>32</v>
      </c>
      <c r="E47418" t="s">
        <v>33</v>
      </c>
      <c r="F47418" t="s">
        <v>149</v>
      </c>
      <c r="G47418" t="s">
        <v>271</v>
      </c>
      <c r="H47418" t="s">
        <v>450</v>
      </c>
      <c r="I47418" t="s">
        <v>596</v>
      </c>
      <c r="J47418" s="6">
        <v>337.52150002799999</v>
      </c>
    </row>
    <row r="47419" spans="2:10" x14ac:dyDescent="0.25">
      <c r="B47419" t="s">
        <v>1148</v>
      </c>
      <c r="C47419" t="s">
        <v>1046</v>
      </c>
      <c r="D47419" t="s">
        <v>32</v>
      </c>
      <c r="E47419" t="s">
        <v>33</v>
      </c>
      <c r="F47419" t="s">
        <v>150</v>
      </c>
      <c r="G47419" t="s">
        <v>272</v>
      </c>
      <c r="H47419" t="s">
        <v>451</v>
      </c>
      <c r="I47419" t="s">
        <v>272</v>
      </c>
      <c r="J47419" s="6">
        <v>-105387.45879039601</v>
      </c>
    </row>
    <row r="47420" spans="2:10" x14ac:dyDescent="0.25">
      <c r="B47420" t="s">
        <v>1148</v>
      </c>
      <c r="C47420" t="s">
        <v>1046</v>
      </c>
      <c r="D47420" t="s">
        <v>34</v>
      </c>
      <c r="E47420" t="s">
        <v>35</v>
      </c>
      <c r="F47420" t="s">
        <v>151</v>
      </c>
      <c r="G47420" t="s">
        <v>273</v>
      </c>
      <c r="H47420" t="s">
        <v>151</v>
      </c>
      <c r="I47420" t="s">
        <v>273</v>
      </c>
      <c r="J47420" s="6">
        <v>-1053399.8468569119</v>
      </c>
    </row>
    <row r="47421" spans="2:10" x14ac:dyDescent="0.25">
      <c r="B47421" t="s">
        <v>1148</v>
      </c>
      <c r="C47421" t="s">
        <v>1046</v>
      </c>
      <c r="D47421" t="s">
        <v>36</v>
      </c>
      <c r="E47421" t="s">
        <v>37</v>
      </c>
      <c r="F47421" t="s">
        <v>158</v>
      </c>
      <c r="G47421" t="s">
        <v>280</v>
      </c>
      <c r="H47421" t="s">
        <v>158</v>
      </c>
      <c r="I47421" t="s">
        <v>280</v>
      </c>
      <c r="J47421" s="6">
        <v>-16873.050311351999</v>
      </c>
    </row>
    <row r="47422" spans="2:10" x14ac:dyDescent="0.25">
      <c r="B47422" t="s">
        <v>1148</v>
      </c>
      <c r="C47422" t="s">
        <v>1046</v>
      </c>
      <c r="D47422" t="s">
        <v>42</v>
      </c>
      <c r="E47422" t="s">
        <v>43</v>
      </c>
      <c r="F47422" t="s">
        <v>162</v>
      </c>
      <c r="G47422" t="s">
        <v>283</v>
      </c>
      <c r="H47422" t="s">
        <v>455</v>
      </c>
      <c r="I47422" t="s">
        <v>600</v>
      </c>
      <c r="J47422" s="6">
        <v>-56621.016746367997</v>
      </c>
    </row>
    <row r="47423" spans="2:10" x14ac:dyDescent="0.25">
      <c r="B47423" t="s">
        <v>1148</v>
      </c>
      <c r="C47423" t="s">
        <v>1046</v>
      </c>
      <c r="D47423" t="s">
        <v>42</v>
      </c>
      <c r="E47423" t="s">
        <v>43</v>
      </c>
      <c r="F47423" t="s">
        <v>162</v>
      </c>
      <c r="G47423" t="s">
        <v>283</v>
      </c>
      <c r="H47423" t="s">
        <v>456</v>
      </c>
      <c r="I47423" t="s">
        <v>601</v>
      </c>
      <c r="J47423" s="6">
        <v>-186109.04285553604</v>
      </c>
    </row>
    <row r="47424" spans="2:10" x14ac:dyDescent="0.25">
      <c r="B47424" t="s">
        <v>1148</v>
      </c>
      <c r="C47424" t="s">
        <v>1046</v>
      </c>
      <c r="D47424" t="s">
        <v>42</v>
      </c>
      <c r="E47424" t="s">
        <v>43</v>
      </c>
      <c r="F47424" t="s">
        <v>162</v>
      </c>
      <c r="G47424" t="s">
        <v>283</v>
      </c>
      <c r="H47424" t="s">
        <v>457</v>
      </c>
      <c r="I47424" t="s">
        <v>602</v>
      </c>
      <c r="J47424" s="6">
        <v>41.104746963999986</v>
      </c>
    </row>
    <row r="47425" spans="2:10" x14ac:dyDescent="0.25">
      <c r="B47425" t="s">
        <v>1148</v>
      </c>
      <c r="C47425" t="s">
        <v>1046</v>
      </c>
      <c r="D47425" t="s">
        <v>42</v>
      </c>
      <c r="E47425" t="s">
        <v>43</v>
      </c>
      <c r="F47425" t="s">
        <v>162</v>
      </c>
      <c r="G47425" t="s">
        <v>283</v>
      </c>
      <c r="H47425" t="s">
        <v>458</v>
      </c>
      <c r="I47425" t="s">
        <v>603</v>
      </c>
      <c r="J47425" s="6">
        <v>-6468.773440852</v>
      </c>
    </row>
    <row r="47426" spans="2:10" x14ac:dyDescent="0.25">
      <c r="B47426" t="s">
        <v>1148</v>
      </c>
      <c r="C47426" t="s">
        <v>1046</v>
      </c>
      <c r="D47426" t="s">
        <v>42</v>
      </c>
      <c r="E47426" t="s">
        <v>43</v>
      </c>
      <c r="F47426" t="s">
        <v>162</v>
      </c>
      <c r="G47426" t="s">
        <v>283</v>
      </c>
      <c r="H47426" t="s">
        <v>459</v>
      </c>
      <c r="I47426" t="s">
        <v>604</v>
      </c>
      <c r="J47426" s="6">
        <v>-161941.518733604</v>
      </c>
    </row>
    <row r="47427" spans="2:10" x14ac:dyDescent="0.25">
      <c r="B47427" t="s">
        <v>1148</v>
      </c>
      <c r="C47427" t="s">
        <v>1046</v>
      </c>
      <c r="D47427" t="s">
        <v>42</v>
      </c>
      <c r="E47427" t="s">
        <v>43</v>
      </c>
      <c r="F47427" t="s">
        <v>162</v>
      </c>
      <c r="G47427" t="s">
        <v>283</v>
      </c>
      <c r="H47427" t="s">
        <v>460</v>
      </c>
      <c r="I47427" t="s">
        <v>605</v>
      </c>
      <c r="J47427" s="6">
        <v>-77025.689418387992</v>
      </c>
    </row>
    <row r="47428" spans="2:10" x14ac:dyDescent="0.25">
      <c r="B47428" t="s">
        <v>1148</v>
      </c>
      <c r="C47428" t="s">
        <v>1046</v>
      </c>
      <c r="D47428" t="s">
        <v>42</v>
      </c>
      <c r="E47428" t="s">
        <v>43</v>
      </c>
      <c r="F47428" t="s">
        <v>162</v>
      </c>
      <c r="G47428" t="s">
        <v>283</v>
      </c>
      <c r="H47428" t="s">
        <v>461</v>
      </c>
      <c r="I47428" t="s">
        <v>606</v>
      </c>
      <c r="J47428" s="6">
        <v>-3635.9822469479996</v>
      </c>
    </row>
    <row r="47429" spans="2:10" x14ac:dyDescent="0.25">
      <c r="B47429" t="s">
        <v>1148</v>
      </c>
      <c r="C47429" t="s">
        <v>1046</v>
      </c>
      <c r="D47429" t="s">
        <v>42</v>
      </c>
      <c r="E47429" t="s">
        <v>43</v>
      </c>
      <c r="F47429" t="s">
        <v>162</v>
      </c>
      <c r="G47429" t="s">
        <v>283</v>
      </c>
      <c r="H47429" t="s">
        <v>462</v>
      </c>
      <c r="I47429" t="s">
        <v>607</v>
      </c>
      <c r="J47429" s="6">
        <v>-193351.42526428</v>
      </c>
    </row>
    <row r="47430" spans="2:10" x14ac:dyDescent="0.25">
      <c r="B47430" t="s">
        <v>1148</v>
      </c>
      <c r="C47430" t="s">
        <v>1046</v>
      </c>
      <c r="D47430" t="s">
        <v>42</v>
      </c>
      <c r="E47430" t="s">
        <v>43</v>
      </c>
      <c r="F47430" t="s">
        <v>162</v>
      </c>
      <c r="G47430" t="s">
        <v>283</v>
      </c>
      <c r="H47430" t="s">
        <v>463</v>
      </c>
      <c r="I47430" t="s">
        <v>608</v>
      </c>
      <c r="J47430" s="6">
        <v>-68006.250652956005</v>
      </c>
    </row>
    <row r="47431" spans="2:10" x14ac:dyDescent="0.25">
      <c r="B47431" t="s">
        <v>1148</v>
      </c>
      <c r="C47431" t="s">
        <v>1046</v>
      </c>
      <c r="D47431" t="s">
        <v>42</v>
      </c>
      <c r="E47431" t="s">
        <v>43</v>
      </c>
      <c r="F47431" t="s">
        <v>162</v>
      </c>
      <c r="G47431" t="s">
        <v>283</v>
      </c>
      <c r="H47431" t="s">
        <v>464</v>
      </c>
      <c r="I47431" t="s">
        <v>609</v>
      </c>
      <c r="J47431" s="6">
        <v>-160896.958186448</v>
      </c>
    </row>
    <row r="47432" spans="2:10" x14ac:dyDescent="0.25">
      <c r="B47432" t="s">
        <v>1148</v>
      </c>
      <c r="C47432" t="s">
        <v>1046</v>
      </c>
      <c r="D47432" t="s">
        <v>42</v>
      </c>
      <c r="E47432" t="s">
        <v>43</v>
      </c>
      <c r="F47432" t="s">
        <v>162</v>
      </c>
      <c r="G47432" t="s">
        <v>283</v>
      </c>
      <c r="H47432" t="s">
        <v>465</v>
      </c>
      <c r="I47432" t="s">
        <v>610</v>
      </c>
      <c r="J47432" s="6">
        <v>2.7879999962010515E-6</v>
      </c>
    </row>
    <row r="47433" spans="2:10" x14ac:dyDescent="0.25">
      <c r="B47433" t="s">
        <v>1148</v>
      </c>
      <c r="C47433" t="s">
        <v>1046</v>
      </c>
      <c r="D47433" t="s">
        <v>52</v>
      </c>
      <c r="E47433" t="s">
        <v>53</v>
      </c>
      <c r="F47433" t="s">
        <v>162</v>
      </c>
      <c r="G47433" t="s">
        <v>283</v>
      </c>
      <c r="H47433" t="s">
        <v>467</v>
      </c>
      <c r="I47433" t="s">
        <v>612</v>
      </c>
      <c r="J47433" s="6">
        <v>-184519.82521363601</v>
      </c>
    </row>
    <row r="47434" spans="2:10" x14ac:dyDescent="0.25">
      <c r="B47434" t="s">
        <v>1148</v>
      </c>
      <c r="C47434" t="s">
        <v>1046</v>
      </c>
      <c r="D47434" t="s">
        <v>64</v>
      </c>
      <c r="E47434" t="s">
        <v>65</v>
      </c>
      <c r="F47434" t="s">
        <v>226</v>
      </c>
      <c r="G47434" t="s">
        <v>226</v>
      </c>
      <c r="H47434" t="s">
        <v>718</v>
      </c>
      <c r="I47434" t="s">
        <v>65</v>
      </c>
      <c r="J47434" s="6">
        <v>2509200.0000000019</v>
      </c>
    </row>
    <row r="47435" spans="2:10" x14ac:dyDescent="0.25">
      <c r="B47435" t="s">
        <v>1148</v>
      </c>
      <c r="C47435" t="s">
        <v>1046</v>
      </c>
      <c r="D47435" t="s">
        <v>62</v>
      </c>
      <c r="E47435" t="s">
        <v>63</v>
      </c>
      <c r="F47435" t="s">
        <v>226</v>
      </c>
      <c r="G47435" t="s">
        <v>226</v>
      </c>
      <c r="H47435" t="s">
        <v>726</v>
      </c>
      <c r="I47435" t="s">
        <v>33</v>
      </c>
      <c r="J47435" s="6">
        <v>-1394000</v>
      </c>
    </row>
    <row r="47436" spans="2:10" x14ac:dyDescent="0.25">
      <c r="B47436" t="s">
        <v>1148</v>
      </c>
      <c r="C47436" t="s">
        <v>1046</v>
      </c>
      <c r="D47436" t="s">
        <v>62</v>
      </c>
      <c r="E47436" t="s">
        <v>63</v>
      </c>
      <c r="H47436" t="s">
        <v>1114</v>
      </c>
      <c r="I47436" t="s">
        <v>1115</v>
      </c>
      <c r="J47436" s="6">
        <v>-639100.13069140003</v>
      </c>
    </row>
    <row r="47437" spans="2:10" x14ac:dyDescent="0.25">
      <c r="B47437" t="s">
        <v>1148</v>
      </c>
      <c r="C47437" t="s">
        <v>1046</v>
      </c>
      <c r="D47437" t="s">
        <v>44</v>
      </c>
      <c r="E47437" t="s">
        <v>45</v>
      </c>
      <c r="F47437" t="s">
        <v>164</v>
      </c>
      <c r="G47437" t="s">
        <v>285</v>
      </c>
      <c r="H47437" t="s">
        <v>164</v>
      </c>
      <c r="I47437" t="s">
        <v>285</v>
      </c>
      <c r="J47437" s="6">
        <v>-31114.854447852005</v>
      </c>
    </row>
    <row r="47438" spans="2:10" x14ac:dyDescent="0.25">
      <c r="B47438" t="s">
        <v>1148</v>
      </c>
      <c r="C47438" t="s">
        <v>1046</v>
      </c>
      <c r="D47438" t="s">
        <v>54</v>
      </c>
      <c r="E47438" t="s">
        <v>55</v>
      </c>
      <c r="F47438" t="s">
        <v>169</v>
      </c>
      <c r="G47438" t="s">
        <v>290</v>
      </c>
      <c r="H47438" t="s">
        <v>169</v>
      </c>
      <c r="I47438" t="s">
        <v>290</v>
      </c>
      <c r="J47438" s="6">
        <v>361918.18366216798</v>
      </c>
    </row>
    <row r="47439" spans="2:10" x14ac:dyDescent="0.25">
      <c r="B47439" t="s">
        <v>1148</v>
      </c>
      <c r="C47439" t="s">
        <v>1046</v>
      </c>
      <c r="D47439" t="s">
        <v>46</v>
      </c>
      <c r="E47439" t="s">
        <v>47</v>
      </c>
      <c r="F47439" t="s">
        <v>171</v>
      </c>
      <c r="G47439" t="s">
        <v>292</v>
      </c>
      <c r="H47439" t="s">
        <v>171</v>
      </c>
      <c r="I47439" t="s">
        <v>882</v>
      </c>
      <c r="J47439" s="6">
        <v>-145479.67080153598</v>
      </c>
    </row>
    <row r="47440" spans="2:10" x14ac:dyDescent="0.25">
      <c r="B47440" t="s">
        <v>1148</v>
      </c>
      <c r="C47440" t="s">
        <v>1046</v>
      </c>
      <c r="D47440" t="s">
        <v>48</v>
      </c>
      <c r="E47440" t="s">
        <v>49</v>
      </c>
      <c r="F47440" t="s">
        <v>176</v>
      </c>
      <c r="G47440" t="s">
        <v>297</v>
      </c>
      <c r="H47440" t="s">
        <v>176</v>
      </c>
      <c r="I47440" t="s">
        <v>297</v>
      </c>
      <c r="J47440" s="6">
        <v>4624.0353731239811</v>
      </c>
    </row>
    <row r="47441" spans="2:10" x14ac:dyDescent="0.25">
      <c r="B47441" t="s">
        <v>1148</v>
      </c>
      <c r="C47441" t="s">
        <v>1046</v>
      </c>
      <c r="D47441" t="s">
        <v>58</v>
      </c>
      <c r="E47441" t="s">
        <v>59</v>
      </c>
      <c r="F47441" t="s">
        <v>183</v>
      </c>
      <c r="G47441" t="s">
        <v>304</v>
      </c>
      <c r="H47441" t="s">
        <v>183</v>
      </c>
      <c r="I47441" t="s">
        <v>304</v>
      </c>
      <c r="J47441" s="6">
        <v>-2400304.4493302801</v>
      </c>
    </row>
    <row r="47442" spans="2:10" x14ac:dyDescent="0.25">
      <c r="B47442" t="s">
        <v>1148</v>
      </c>
      <c r="C47442" t="s">
        <v>1046</v>
      </c>
      <c r="D47442" t="s">
        <v>50</v>
      </c>
      <c r="E47442" t="s">
        <v>51</v>
      </c>
      <c r="F47442" t="s">
        <v>185</v>
      </c>
      <c r="G47442" t="s">
        <v>51</v>
      </c>
      <c r="H47442" t="s">
        <v>185</v>
      </c>
      <c r="I47442" t="s">
        <v>51</v>
      </c>
      <c r="J47442" s="6">
        <v>-39435.265985995997</v>
      </c>
    </row>
    <row r="47443" spans="2:10" x14ac:dyDescent="0.25">
      <c r="B47443" t="s">
        <v>1148</v>
      </c>
      <c r="C47443" t="s">
        <v>1047</v>
      </c>
      <c r="D47443" t="s">
        <v>10</v>
      </c>
      <c r="E47443" t="s">
        <v>11</v>
      </c>
      <c r="F47443" t="s">
        <v>85</v>
      </c>
      <c r="G47443" t="s">
        <v>206</v>
      </c>
      <c r="H47443" t="s">
        <v>85</v>
      </c>
      <c r="I47443" t="s">
        <v>206</v>
      </c>
      <c r="J47443" s="6">
        <v>11955263.644689597</v>
      </c>
    </row>
    <row r="47444" spans="2:10" x14ac:dyDescent="0.25">
      <c r="B47444" t="s">
        <v>1148</v>
      </c>
      <c r="C47444" t="s">
        <v>1047</v>
      </c>
      <c r="D47444" t="s">
        <v>10</v>
      </c>
      <c r="E47444" t="s">
        <v>11</v>
      </c>
      <c r="F47444" t="s">
        <v>86</v>
      </c>
      <c r="G47444" t="s">
        <v>207</v>
      </c>
      <c r="H47444" t="s">
        <v>86</v>
      </c>
      <c r="I47444" t="s">
        <v>207</v>
      </c>
      <c r="J47444" s="6">
        <v>-19870.720281599999</v>
      </c>
    </row>
    <row r="47445" spans="2:10" x14ac:dyDescent="0.25">
      <c r="B47445" t="s">
        <v>1148</v>
      </c>
      <c r="C47445" t="s">
        <v>1047</v>
      </c>
      <c r="D47445" t="s">
        <v>12</v>
      </c>
      <c r="E47445" t="s">
        <v>13</v>
      </c>
      <c r="F47445" t="s">
        <v>1062</v>
      </c>
      <c r="G47445" t="s">
        <v>1063</v>
      </c>
      <c r="H47445" t="s">
        <v>1062</v>
      </c>
      <c r="I47445" t="s">
        <v>1063</v>
      </c>
      <c r="J47445" s="6">
        <v>-9867149.0426476821</v>
      </c>
    </row>
    <row r="47446" spans="2:10" x14ac:dyDescent="0.25">
      <c r="B47446" t="s">
        <v>1148</v>
      </c>
      <c r="C47446" t="s">
        <v>1047</v>
      </c>
      <c r="D47446" t="s">
        <v>12</v>
      </c>
      <c r="E47446" t="s">
        <v>13</v>
      </c>
      <c r="F47446" t="s">
        <v>662</v>
      </c>
      <c r="G47446" t="s">
        <v>1064</v>
      </c>
      <c r="H47446" t="s">
        <v>1065</v>
      </c>
      <c r="I47446" t="s">
        <v>1064</v>
      </c>
      <c r="J47446" s="6">
        <v>127646.36630015998</v>
      </c>
    </row>
    <row r="47447" spans="2:10" x14ac:dyDescent="0.25">
      <c r="B47447" t="s">
        <v>1148</v>
      </c>
      <c r="C47447" t="s">
        <v>1047</v>
      </c>
      <c r="D47447" t="s">
        <v>14</v>
      </c>
      <c r="E47447" t="s">
        <v>15</v>
      </c>
      <c r="F47447" t="s">
        <v>1134</v>
      </c>
      <c r="G47447" t="s">
        <v>1135</v>
      </c>
      <c r="H47447" t="s">
        <v>1134</v>
      </c>
      <c r="I47447" t="s">
        <v>1135</v>
      </c>
      <c r="J47447" s="6">
        <v>49128.953648640003</v>
      </c>
    </row>
    <row r="47448" spans="2:10" x14ac:dyDescent="0.25">
      <c r="B47448" t="s">
        <v>1148</v>
      </c>
      <c r="C47448" t="s">
        <v>1047</v>
      </c>
      <c r="D47448" t="s">
        <v>16</v>
      </c>
      <c r="E47448" t="s">
        <v>17</v>
      </c>
      <c r="F47448" t="s">
        <v>226</v>
      </c>
      <c r="G47448" t="s">
        <v>226</v>
      </c>
      <c r="H47448" t="s">
        <v>662</v>
      </c>
      <c r="I47448" t="s">
        <v>17</v>
      </c>
      <c r="J47448" s="6">
        <v>-127646.36630016001</v>
      </c>
    </row>
    <row r="47449" spans="2:10" x14ac:dyDescent="0.25">
      <c r="B47449" t="s">
        <v>1148</v>
      </c>
      <c r="C47449" t="s">
        <v>1047</v>
      </c>
      <c r="D47449" t="s">
        <v>18</v>
      </c>
      <c r="E47449" t="s">
        <v>19</v>
      </c>
      <c r="F47449" t="s">
        <v>106</v>
      </c>
      <c r="G47449" t="s">
        <v>228</v>
      </c>
      <c r="H47449" t="s">
        <v>106</v>
      </c>
      <c r="I47449" t="s">
        <v>228</v>
      </c>
      <c r="J47449" s="6">
        <v>-32851.953639360006</v>
      </c>
    </row>
    <row r="47450" spans="2:10" x14ac:dyDescent="0.25">
      <c r="B47450" t="s">
        <v>1148</v>
      </c>
      <c r="C47450" t="s">
        <v>1047</v>
      </c>
      <c r="D47450" t="s">
        <v>20</v>
      </c>
      <c r="E47450" t="s">
        <v>21</v>
      </c>
      <c r="F47450" t="s">
        <v>107</v>
      </c>
      <c r="G47450" t="s">
        <v>229</v>
      </c>
      <c r="H47450" t="s">
        <v>325</v>
      </c>
      <c r="I47450" t="s">
        <v>480</v>
      </c>
      <c r="J47450" s="6">
        <v>10121.65543296</v>
      </c>
    </row>
    <row r="47451" spans="2:10" x14ac:dyDescent="0.25">
      <c r="B47451" t="s">
        <v>1148</v>
      </c>
      <c r="C47451" t="s">
        <v>1047</v>
      </c>
      <c r="D47451" t="s">
        <v>20</v>
      </c>
      <c r="E47451" t="s">
        <v>21</v>
      </c>
      <c r="F47451" t="s">
        <v>107</v>
      </c>
      <c r="G47451" t="s">
        <v>229</v>
      </c>
      <c r="H47451" t="s">
        <v>326</v>
      </c>
      <c r="I47451" t="s">
        <v>481</v>
      </c>
      <c r="J47451" s="6">
        <v>460468.26959328016</v>
      </c>
    </row>
    <row r="47452" spans="2:10" x14ac:dyDescent="0.25">
      <c r="B47452" t="s">
        <v>1148</v>
      </c>
      <c r="C47452" t="s">
        <v>1047</v>
      </c>
      <c r="D47452" t="s">
        <v>20</v>
      </c>
      <c r="E47452" t="s">
        <v>21</v>
      </c>
      <c r="F47452" t="s">
        <v>107</v>
      </c>
      <c r="G47452" t="s">
        <v>229</v>
      </c>
      <c r="H47452" t="s">
        <v>327</v>
      </c>
      <c r="I47452" t="s">
        <v>482</v>
      </c>
      <c r="J47452" s="6">
        <v>154.15941696000002</v>
      </c>
    </row>
    <row r="47453" spans="2:10" x14ac:dyDescent="0.25">
      <c r="B47453" t="s">
        <v>1148</v>
      </c>
      <c r="C47453" t="s">
        <v>1047</v>
      </c>
      <c r="D47453" t="s">
        <v>20</v>
      </c>
      <c r="E47453" t="s">
        <v>21</v>
      </c>
      <c r="F47453" t="s">
        <v>107</v>
      </c>
      <c r="G47453" t="s">
        <v>229</v>
      </c>
      <c r="H47453" t="s">
        <v>330</v>
      </c>
      <c r="I47453" t="s">
        <v>485</v>
      </c>
      <c r="J47453" s="6">
        <v>47997.066825600006</v>
      </c>
    </row>
    <row r="47454" spans="2:10" x14ac:dyDescent="0.25">
      <c r="B47454" t="s">
        <v>1148</v>
      </c>
      <c r="C47454" t="s">
        <v>1047</v>
      </c>
      <c r="D47454" t="s">
        <v>20</v>
      </c>
      <c r="E47454" t="s">
        <v>21</v>
      </c>
      <c r="F47454" t="s">
        <v>107</v>
      </c>
      <c r="G47454" t="s">
        <v>229</v>
      </c>
      <c r="H47454" t="s">
        <v>331</v>
      </c>
      <c r="I47454" t="s">
        <v>486</v>
      </c>
      <c r="J47454" s="6">
        <v>4.7952489600000003</v>
      </c>
    </row>
    <row r="47455" spans="2:10" x14ac:dyDescent="0.25">
      <c r="B47455" t="s">
        <v>1148</v>
      </c>
      <c r="C47455" t="s">
        <v>1047</v>
      </c>
      <c r="D47455" t="s">
        <v>20</v>
      </c>
      <c r="E47455" t="s">
        <v>21</v>
      </c>
      <c r="F47455" t="s">
        <v>107</v>
      </c>
      <c r="G47455" t="s">
        <v>229</v>
      </c>
      <c r="H47455" t="s">
        <v>332</v>
      </c>
      <c r="I47455" t="s">
        <v>487</v>
      </c>
      <c r="J47455" s="6">
        <v>48704.738676479988</v>
      </c>
    </row>
    <row r="47456" spans="2:10" x14ac:dyDescent="0.25">
      <c r="B47456" t="s">
        <v>1148</v>
      </c>
      <c r="C47456" t="s">
        <v>1047</v>
      </c>
      <c r="D47456" t="s">
        <v>20</v>
      </c>
      <c r="E47456" t="s">
        <v>21</v>
      </c>
      <c r="F47456" t="s">
        <v>107</v>
      </c>
      <c r="G47456" t="s">
        <v>229</v>
      </c>
      <c r="H47456" t="s">
        <v>334</v>
      </c>
      <c r="I47456" t="s">
        <v>489</v>
      </c>
      <c r="J47456" s="6">
        <v>15379.261057920001</v>
      </c>
    </row>
    <row r="47457" spans="2:10" x14ac:dyDescent="0.25">
      <c r="B47457" t="s">
        <v>1148</v>
      </c>
      <c r="C47457" t="s">
        <v>1047</v>
      </c>
      <c r="D47457" t="s">
        <v>20</v>
      </c>
      <c r="E47457" t="s">
        <v>21</v>
      </c>
      <c r="F47457" t="s">
        <v>108</v>
      </c>
      <c r="G47457" t="s">
        <v>230</v>
      </c>
      <c r="H47457" t="s">
        <v>628</v>
      </c>
      <c r="I47457" t="s">
        <v>638</v>
      </c>
      <c r="J47457" s="6">
        <v>177195.13423487992</v>
      </c>
    </row>
    <row r="47458" spans="2:10" x14ac:dyDescent="0.25">
      <c r="B47458" t="s">
        <v>1148</v>
      </c>
      <c r="C47458" t="s">
        <v>1047</v>
      </c>
      <c r="D47458" t="s">
        <v>22</v>
      </c>
      <c r="E47458" t="s">
        <v>23</v>
      </c>
      <c r="F47458" t="s">
        <v>226</v>
      </c>
      <c r="G47458" t="s">
        <v>226</v>
      </c>
      <c r="H47458" t="s">
        <v>663</v>
      </c>
      <c r="I47458" t="s">
        <v>842</v>
      </c>
      <c r="J47458" s="6">
        <v>-22762.865644799993</v>
      </c>
    </row>
    <row r="47459" spans="2:10" x14ac:dyDescent="0.25">
      <c r="B47459" t="s">
        <v>1148</v>
      </c>
      <c r="C47459" t="s">
        <v>1047</v>
      </c>
      <c r="D47459" t="s">
        <v>22</v>
      </c>
      <c r="E47459" t="s">
        <v>23</v>
      </c>
      <c r="H47459" t="s">
        <v>664</v>
      </c>
      <c r="I47459" t="s">
        <v>843</v>
      </c>
      <c r="J47459" s="6">
        <v>-6.5156563199999997</v>
      </c>
    </row>
    <row r="47460" spans="2:10" x14ac:dyDescent="0.25">
      <c r="B47460" t="s">
        <v>1148</v>
      </c>
      <c r="C47460" t="s">
        <v>1047</v>
      </c>
      <c r="D47460" t="s">
        <v>24</v>
      </c>
      <c r="E47460" t="s">
        <v>25</v>
      </c>
      <c r="F47460" t="s">
        <v>195</v>
      </c>
      <c r="G47460" t="s">
        <v>315</v>
      </c>
      <c r="H47460" t="s">
        <v>195</v>
      </c>
      <c r="I47460" t="s">
        <v>315</v>
      </c>
      <c r="J47460" s="6">
        <v>5609.4896592000005</v>
      </c>
    </row>
    <row r="47461" spans="2:10" x14ac:dyDescent="0.25">
      <c r="B47461" t="s">
        <v>1148</v>
      </c>
      <c r="C47461" t="s">
        <v>1047</v>
      </c>
      <c r="D47461" t="s">
        <v>26</v>
      </c>
      <c r="E47461" t="s">
        <v>27</v>
      </c>
      <c r="F47461" t="s">
        <v>226</v>
      </c>
      <c r="G47461" t="s">
        <v>226</v>
      </c>
      <c r="H47461" t="s">
        <v>665</v>
      </c>
      <c r="I47461" t="s">
        <v>27</v>
      </c>
      <c r="J47461" s="6">
        <v>77135.116321919995</v>
      </c>
    </row>
    <row r="47462" spans="2:10" x14ac:dyDescent="0.25">
      <c r="B47462" t="s">
        <v>1148</v>
      </c>
      <c r="C47462" t="s">
        <v>1047</v>
      </c>
      <c r="D47462" t="s">
        <v>28</v>
      </c>
      <c r="E47462" t="s">
        <v>29</v>
      </c>
      <c r="F47462" t="s">
        <v>119</v>
      </c>
      <c r="G47462" t="s">
        <v>241</v>
      </c>
      <c r="H47462" t="s">
        <v>666</v>
      </c>
      <c r="I47462" t="s">
        <v>241</v>
      </c>
      <c r="J47462" s="6">
        <v>-358955.41523424</v>
      </c>
    </row>
    <row r="47463" spans="2:10" x14ac:dyDescent="0.25">
      <c r="B47463" t="s">
        <v>1148</v>
      </c>
      <c r="C47463" t="s">
        <v>1047</v>
      </c>
      <c r="D47463" t="s">
        <v>28</v>
      </c>
      <c r="E47463" t="s">
        <v>29</v>
      </c>
      <c r="F47463" t="s">
        <v>120</v>
      </c>
      <c r="G47463" t="s">
        <v>242</v>
      </c>
      <c r="H47463" t="s">
        <v>342</v>
      </c>
      <c r="I47463" t="s">
        <v>497</v>
      </c>
      <c r="J47463" s="6">
        <v>-26725.387895039999</v>
      </c>
    </row>
    <row r="47464" spans="2:10" x14ac:dyDescent="0.25">
      <c r="B47464" t="s">
        <v>1148</v>
      </c>
      <c r="C47464" t="s">
        <v>1047</v>
      </c>
      <c r="D47464" t="s">
        <v>28</v>
      </c>
      <c r="E47464" t="s">
        <v>29</v>
      </c>
      <c r="F47464" t="s">
        <v>121</v>
      </c>
      <c r="G47464" t="s">
        <v>243</v>
      </c>
      <c r="H47464" t="s">
        <v>346</v>
      </c>
      <c r="I47464" t="s">
        <v>501</v>
      </c>
      <c r="J47464" s="6">
        <v>-11352.15069984</v>
      </c>
    </row>
    <row r="47465" spans="2:10" x14ac:dyDescent="0.25">
      <c r="B47465" t="s">
        <v>1148</v>
      </c>
      <c r="C47465" t="s">
        <v>1047</v>
      </c>
      <c r="D47465" t="s">
        <v>28</v>
      </c>
      <c r="E47465" t="s">
        <v>29</v>
      </c>
      <c r="F47465" t="s">
        <v>121</v>
      </c>
      <c r="G47465" t="s">
        <v>243</v>
      </c>
      <c r="H47465" t="s">
        <v>347</v>
      </c>
      <c r="I47465" t="s">
        <v>502</v>
      </c>
      <c r="J47465" s="6">
        <v>-194249.21362368</v>
      </c>
    </row>
    <row r="47466" spans="2:10" x14ac:dyDescent="0.25">
      <c r="B47466" t="s">
        <v>1148</v>
      </c>
      <c r="C47466" t="s">
        <v>1047</v>
      </c>
      <c r="D47466" t="s">
        <v>28</v>
      </c>
      <c r="E47466" t="s">
        <v>29</v>
      </c>
      <c r="F47466" t="s">
        <v>122</v>
      </c>
      <c r="G47466" t="s">
        <v>244</v>
      </c>
      <c r="H47466" t="s">
        <v>353</v>
      </c>
      <c r="I47466" t="s">
        <v>244</v>
      </c>
      <c r="J47466" s="6">
        <v>-8250.3119999999999</v>
      </c>
    </row>
    <row r="47467" spans="2:10" x14ac:dyDescent="0.25">
      <c r="B47467" t="s">
        <v>1148</v>
      </c>
      <c r="C47467" t="s">
        <v>1047</v>
      </c>
      <c r="D47467" t="s">
        <v>28</v>
      </c>
      <c r="E47467" t="s">
        <v>29</v>
      </c>
      <c r="F47467" t="s">
        <v>124</v>
      </c>
      <c r="G47467" t="s">
        <v>246</v>
      </c>
      <c r="H47467" t="s">
        <v>362</v>
      </c>
      <c r="I47467" t="s">
        <v>515</v>
      </c>
      <c r="J47467" s="6">
        <v>-16383.552</v>
      </c>
    </row>
    <row r="47468" spans="2:10" x14ac:dyDescent="0.25">
      <c r="B47468" t="s">
        <v>1148</v>
      </c>
      <c r="C47468" t="s">
        <v>1047</v>
      </c>
      <c r="D47468" t="s">
        <v>28</v>
      </c>
      <c r="E47468" t="s">
        <v>29</v>
      </c>
      <c r="F47468" t="s">
        <v>124</v>
      </c>
      <c r="G47468" t="s">
        <v>246</v>
      </c>
      <c r="H47468" t="s">
        <v>363</v>
      </c>
      <c r="I47468" t="s">
        <v>516</v>
      </c>
      <c r="J47468" s="6">
        <v>-20408.610066239999</v>
      </c>
    </row>
    <row r="47469" spans="2:10" x14ac:dyDescent="0.25">
      <c r="B47469" t="s">
        <v>1148</v>
      </c>
      <c r="C47469" t="s">
        <v>1047</v>
      </c>
      <c r="D47469" t="s">
        <v>28</v>
      </c>
      <c r="E47469" t="s">
        <v>29</v>
      </c>
      <c r="F47469" t="s">
        <v>126</v>
      </c>
      <c r="G47469" t="s">
        <v>248</v>
      </c>
      <c r="H47469" t="s">
        <v>368</v>
      </c>
      <c r="I47469" t="s">
        <v>521</v>
      </c>
      <c r="J47469" s="6">
        <v>-7672.6528771200001</v>
      </c>
    </row>
    <row r="47470" spans="2:10" x14ac:dyDescent="0.25">
      <c r="B47470" t="s">
        <v>1148</v>
      </c>
      <c r="C47470" t="s">
        <v>1047</v>
      </c>
      <c r="D47470" t="s">
        <v>28</v>
      </c>
      <c r="E47470" t="s">
        <v>29</v>
      </c>
      <c r="F47470" t="s">
        <v>126</v>
      </c>
      <c r="G47470" t="s">
        <v>248</v>
      </c>
      <c r="H47470" t="s">
        <v>369</v>
      </c>
      <c r="I47470" t="s">
        <v>522</v>
      </c>
      <c r="J47470" s="6">
        <v>786.4626086400001</v>
      </c>
    </row>
    <row r="47471" spans="2:10" x14ac:dyDescent="0.25">
      <c r="B47471" t="s">
        <v>1148</v>
      </c>
      <c r="C47471" t="s">
        <v>1047</v>
      </c>
      <c r="D47471" t="s">
        <v>28</v>
      </c>
      <c r="E47471" t="s">
        <v>29</v>
      </c>
      <c r="F47471" t="s">
        <v>128</v>
      </c>
      <c r="G47471" t="s">
        <v>250</v>
      </c>
      <c r="H47471" t="s">
        <v>372</v>
      </c>
      <c r="I47471" t="s">
        <v>250</v>
      </c>
      <c r="J47471" s="6">
        <v>-26483.120008320038</v>
      </c>
    </row>
    <row r="47472" spans="2:10" x14ac:dyDescent="0.25">
      <c r="B47472" t="s">
        <v>1148</v>
      </c>
      <c r="C47472" t="s">
        <v>1047</v>
      </c>
      <c r="D47472" t="s">
        <v>28</v>
      </c>
      <c r="E47472" t="s">
        <v>29</v>
      </c>
      <c r="F47472" t="s">
        <v>129</v>
      </c>
      <c r="G47472" t="s">
        <v>251</v>
      </c>
      <c r="H47472" t="s">
        <v>373</v>
      </c>
      <c r="I47472" t="s">
        <v>251</v>
      </c>
      <c r="J47472" s="6">
        <v>-48401.279999999999</v>
      </c>
    </row>
    <row r="47473" spans="2:10" x14ac:dyDescent="0.25">
      <c r="B47473" t="s">
        <v>1148</v>
      </c>
      <c r="C47473" t="s">
        <v>1047</v>
      </c>
      <c r="D47473" t="s">
        <v>28</v>
      </c>
      <c r="E47473" t="s">
        <v>29</v>
      </c>
      <c r="F47473" t="s">
        <v>130</v>
      </c>
      <c r="G47473" t="s">
        <v>252</v>
      </c>
      <c r="H47473" t="s">
        <v>374</v>
      </c>
      <c r="I47473" t="s">
        <v>525</v>
      </c>
      <c r="J47473" s="6">
        <v>-581.01502848000007</v>
      </c>
    </row>
    <row r="47474" spans="2:10" x14ac:dyDescent="0.25">
      <c r="B47474" t="s">
        <v>1148</v>
      </c>
      <c r="C47474" t="s">
        <v>1047</v>
      </c>
      <c r="D47474" t="s">
        <v>28</v>
      </c>
      <c r="E47474" t="s">
        <v>29</v>
      </c>
      <c r="F47474" t="s">
        <v>130</v>
      </c>
      <c r="G47474" t="s">
        <v>252</v>
      </c>
      <c r="H47474" t="s">
        <v>377</v>
      </c>
      <c r="I47474" t="s">
        <v>528</v>
      </c>
      <c r="J47474" s="6">
        <v>-142360.18540607995</v>
      </c>
    </row>
    <row r="47475" spans="2:10" x14ac:dyDescent="0.25">
      <c r="B47475" t="s">
        <v>1148</v>
      </c>
      <c r="C47475" t="s">
        <v>1047</v>
      </c>
      <c r="D47475" t="s">
        <v>30</v>
      </c>
      <c r="E47475" t="s">
        <v>31</v>
      </c>
      <c r="F47475" t="s">
        <v>132</v>
      </c>
      <c r="G47475" t="s">
        <v>254</v>
      </c>
      <c r="H47475" t="s">
        <v>673</v>
      </c>
      <c r="I47475" t="s">
        <v>850</v>
      </c>
      <c r="J47475" s="6">
        <v>-77.6557344</v>
      </c>
    </row>
    <row r="47476" spans="2:10" x14ac:dyDescent="0.25">
      <c r="B47476" t="s">
        <v>1148</v>
      </c>
      <c r="C47476" t="s">
        <v>1047</v>
      </c>
      <c r="D47476" t="s">
        <v>30</v>
      </c>
      <c r="E47476" t="s">
        <v>31</v>
      </c>
      <c r="F47476" t="s">
        <v>133</v>
      </c>
      <c r="G47476" t="s">
        <v>255</v>
      </c>
      <c r="H47476" t="s">
        <v>686</v>
      </c>
      <c r="I47476" t="s">
        <v>854</v>
      </c>
      <c r="J47476" s="6">
        <v>-8697.1428950400004</v>
      </c>
    </row>
    <row r="47477" spans="2:10" x14ac:dyDescent="0.25">
      <c r="B47477" t="s">
        <v>1148</v>
      </c>
      <c r="C47477" t="s">
        <v>1047</v>
      </c>
      <c r="D47477" t="s">
        <v>30</v>
      </c>
      <c r="E47477" t="s">
        <v>31</v>
      </c>
      <c r="F47477" t="s">
        <v>133</v>
      </c>
      <c r="G47477" t="s">
        <v>255</v>
      </c>
      <c r="H47477" t="s">
        <v>689</v>
      </c>
      <c r="I47477" t="s">
        <v>857</v>
      </c>
      <c r="J47477" s="6">
        <v>-11089.521860160001</v>
      </c>
    </row>
    <row r="47478" spans="2:10" x14ac:dyDescent="0.25">
      <c r="B47478" t="s">
        <v>1148</v>
      </c>
      <c r="C47478" t="s">
        <v>1047</v>
      </c>
      <c r="D47478" t="s">
        <v>30</v>
      </c>
      <c r="E47478" t="s">
        <v>31</v>
      </c>
      <c r="F47478" t="s">
        <v>133</v>
      </c>
      <c r="G47478" t="s">
        <v>255</v>
      </c>
      <c r="H47478" t="s">
        <v>691</v>
      </c>
      <c r="I47478" t="s">
        <v>859</v>
      </c>
      <c r="J47478" s="6">
        <v>-27053.7309264</v>
      </c>
    </row>
    <row r="47479" spans="2:10" x14ac:dyDescent="0.25">
      <c r="B47479" t="s">
        <v>1148</v>
      </c>
      <c r="C47479" t="s">
        <v>1047</v>
      </c>
      <c r="D47479" t="s">
        <v>30</v>
      </c>
      <c r="E47479" t="s">
        <v>31</v>
      </c>
      <c r="F47479" t="s">
        <v>133</v>
      </c>
      <c r="G47479" t="s">
        <v>255</v>
      </c>
      <c r="H47479" t="s">
        <v>694</v>
      </c>
      <c r="I47479" t="s">
        <v>862</v>
      </c>
      <c r="J47479" s="6">
        <v>-5325.5999999999995</v>
      </c>
    </row>
    <row r="47480" spans="2:10" x14ac:dyDescent="0.25">
      <c r="B47480" t="s">
        <v>1148</v>
      </c>
      <c r="C47480" t="s">
        <v>1047</v>
      </c>
      <c r="D47480" t="s">
        <v>30</v>
      </c>
      <c r="E47480" t="s">
        <v>31</v>
      </c>
      <c r="F47480" t="s">
        <v>133</v>
      </c>
      <c r="G47480" t="s">
        <v>255</v>
      </c>
      <c r="H47480" t="s">
        <v>702</v>
      </c>
      <c r="I47480" t="s">
        <v>870</v>
      </c>
      <c r="J47480" s="6">
        <v>-8236.8960000000006</v>
      </c>
    </row>
    <row r="47481" spans="2:10" x14ac:dyDescent="0.25">
      <c r="B47481" t="s">
        <v>1148</v>
      </c>
      <c r="C47481" t="s">
        <v>1047</v>
      </c>
      <c r="D47481" t="s">
        <v>30</v>
      </c>
      <c r="E47481" t="s">
        <v>31</v>
      </c>
      <c r="F47481" t="s">
        <v>133</v>
      </c>
      <c r="G47481" t="s">
        <v>255</v>
      </c>
      <c r="H47481" t="s">
        <v>715</v>
      </c>
      <c r="I47481" t="s">
        <v>651</v>
      </c>
      <c r="J47481" s="6">
        <v>-10793.287368000001</v>
      </c>
    </row>
    <row r="47482" spans="2:10" x14ac:dyDescent="0.25">
      <c r="B47482" t="s">
        <v>1148</v>
      </c>
      <c r="C47482" t="s">
        <v>1047</v>
      </c>
      <c r="D47482" t="s">
        <v>32</v>
      </c>
      <c r="E47482" t="s">
        <v>33</v>
      </c>
      <c r="F47482" t="s">
        <v>135</v>
      </c>
      <c r="G47482" t="s">
        <v>257</v>
      </c>
      <c r="H47482" t="s">
        <v>135</v>
      </c>
      <c r="I47482" t="s">
        <v>257</v>
      </c>
      <c r="J47482" s="6">
        <v>-16337.183999999999</v>
      </c>
    </row>
    <row r="47483" spans="2:10" x14ac:dyDescent="0.25">
      <c r="B47483" t="s">
        <v>1148</v>
      </c>
      <c r="C47483" t="s">
        <v>1047</v>
      </c>
      <c r="D47483" t="s">
        <v>32</v>
      </c>
      <c r="E47483" t="s">
        <v>33</v>
      </c>
      <c r="F47483" t="s">
        <v>136</v>
      </c>
      <c r="G47483" t="s">
        <v>258</v>
      </c>
      <c r="H47483" t="s">
        <v>382</v>
      </c>
      <c r="I47483" t="s">
        <v>533</v>
      </c>
      <c r="J47483" s="6">
        <v>-254462.16959999999</v>
      </c>
    </row>
    <row r="47484" spans="2:10" x14ac:dyDescent="0.25">
      <c r="B47484" t="s">
        <v>1148</v>
      </c>
      <c r="C47484" t="s">
        <v>1047</v>
      </c>
      <c r="D47484" t="s">
        <v>32</v>
      </c>
      <c r="E47484" t="s">
        <v>33</v>
      </c>
      <c r="F47484" t="s">
        <v>137</v>
      </c>
      <c r="G47484" t="s">
        <v>259</v>
      </c>
      <c r="H47484" t="s">
        <v>387</v>
      </c>
      <c r="I47484" t="s">
        <v>538</v>
      </c>
      <c r="J47484" s="6">
        <v>-59044.800950399993</v>
      </c>
    </row>
    <row r="47485" spans="2:10" x14ac:dyDescent="0.25">
      <c r="B47485" t="s">
        <v>1148</v>
      </c>
      <c r="C47485" t="s">
        <v>1047</v>
      </c>
      <c r="D47485" t="s">
        <v>32</v>
      </c>
      <c r="E47485" t="s">
        <v>33</v>
      </c>
      <c r="F47485" t="s">
        <v>138</v>
      </c>
      <c r="G47485" t="s">
        <v>260</v>
      </c>
      <c r="H47485" t="s">
        <v>396</v>
      </c>
      <c r="I47485" t="s">
        <v>547</v>
      </c>
      <c r="J47485" s="6">
        <v>-20431.999996799997</v>
      </c>
    </row>
    <row r="47486" spans="2:10" x14ac:dyDescent="0.25">
      <c r="B47486" t="s">
        <v>1148</v>
      </c>
      <c r="C47486" t="s">
        <v>1047</v>
      </c>
      <c r="D47486" t="s">
        <v>32</v>
      </c>
      <c r="E47486" t="s">
        <v>33</v>
      </c>
      <c r="F47486" t="s">
        <v>138</v>
      </c>
      <c r="G47486" t="s">
        <v>260</v>
      </c>
      <c r="H47486" t="s">
        <v>397</v>
      </c>
      <c r="I47486" t="s">
        <v>548</v>
      </c>
      <c r="J47486" s="6">
        <v>-37888.00000416</v>
      </c>
    </row>
    <row r="47487" spans="2:10" x14ac:dyDescent="0.25">
      <c r="B47487" t="s">
        <v>1148</v>
      </c>
      <c r="C47487" t="s">
        <v>1047</v>
      </c>
      <c r="D47487" t="s">
        <v>32</v>
      </c>
      <c r="E47487" t="s">
        <v>33</v>
      </c>
      <c r="F47487" t="s">
        <v>139</v>
      </c>
      <c r="G47487" t="s">
        <v>261</v>
      </c>
      <c r="H47487" t="s">
        <v>402</v>
      </c>
      <c r="I47487" t="s">
        <v>33</v>
      </c>
      <c r="J47487" s="6">
        <v>-25832.372505600004</v>
      </c>
    </row>
    <row r="47488" spans="2:10" x14ac:dyDescent="0.25">
      <c r="B47488" t="s">
        <v>1148</v>
      </c>
      <c r="C47488" t="s">
        <v>1047</v>
      </c>
      <c r="D47488" t="s">
        <v>32</v>
      </c>
      <c r="E47488" t="s">
        <v>33</v>
      </c>
      <c r="F47488" t="s">
        <v>139</v>
      </c>
      <c r="G47488" t="s">
        <v>261</v>
      </c>
      <c r="H47488" t="s">
        <v>404</v>
      </c>
      <c r="I47488" t="s">
        <v>554</v>
      </c>
      <c r="J47488" s="6">
        <v>-50.942891520000671</v>
      </c>
    </row>
    <row r="47489" spans="2:10" x14ac:dyDescent="0.25">
      <c r="B47489" t="s">
        <v>1148</v>
      </c>
      <c r="C47489" t="s">
        <v>1047</v>
      </c>
      <c r="D47489" t="s">
        <v>32</v>
      </c>
      <c r="E47489" t="s">
        <v>33</v>
      </c>
      <c r="F47489" t="s">
        <v>140</v>
      </c>
      <c r="G47489" t="s">
        <v>262</v>
      </c>
      <c r="H47489" t="s">
        <v>416</v>
      </c>
      <c r="I47489" t="s">
        <v>566</v>
      </c>
      <c r="J47489" s="6">
        <v>-44799.790337279999</v>
      </c>
    </row>
    <row r="47490" spans="2:10" x14ac:dyDescent="0.25">
      <c r="B47490" t="s">
        <v>1148</v>
      </c>
      <c r="C47490" t="s">
        <v>1047</v>
      </c>
      <c r="D47490" t="s">
        <v>32</v>
      </c>
      <c r="E47490" t="s">
        <v>33</v>
      </c>
      <c r="F47490" t="s">
        <v>141</v>
      </c>
      <c r="G47490" t="s">
        <v>263</v>
      </c>
      <c r="H47490" t="s">
        <v>429</v>
      </c>
      <c r="I47490" t="s">
        <v>263</v>
      </c>
      <c r="J47490" s="6">
        <v>-103323.0082464</v>
      </c>
    </row>
    <row r="47491" spans="2:10" x14ac:dyDescent="0.25">
      <c r="B47491" t="s">
        <v>1148</v>
      </c>
      <c r="C47491" t="s">
        <v>1047</v>
      </c>
      <c r="D47491" t="s">
        <v>32</v>
      </c>
      <c r="E47491" t="s">
        <v>33</v>
      </c>
      <c r="F47491" t="s">
        <v>142</v>
      </c>
      <c r="G47491" t="s">
        <v>264</v>
      </c>
      <c r="H47491" t="s">
        <v>430</v>
      </c>
      <c r="I47491" t="s">
        <v>579</v>
      </c>
      <c r="J47491" s="6">
        <v>-7680</v>
      </c>
    </row>
    <row r="47492" spans="2:10" x14ac:dyDescent="0.25">
      <c r="B47492" t="s">
        <v>1148</v>
      </c>
      <c r="C47492" t="s">
        <v>1047</v>
      </c>
      <c r="D47492" t="s">
        <v>32</v>
      </c>
      <c r="E47492" t="s">
        <v>33</v>
      </c>
      <c r="F47492" t="s">
        <v>143</v>
      </c>
      <c r="G47492" t="s">
        <v>265</v>
      </c>
      <c r="H47492" t="s">
        <v>432</v>
      </c>
      <c r="I47492" t="s">
        <v>581</v>
      </c>
      <c r="J47492" s="6">
        <v>-21129.215999999997</v>
      </c>
    </row>
    <row r="47493" spans="2:10" x14ac:dyDescent="0.25">
      <c r="B47493" t="s">
        <v>1148</v>
      </c>
      <c r="C47493" t="s">
        <v>1047</v>
      </c>
      <c r="D47493" t="s">
        <v>32</v>
      </c>
      <c r="E47493" t="s">
        <v>33</v>
      </c>
      <c r="F47493" t="s">
        <v>144</v>
      </c>
      <c r="G47493" t="s">
        <v>266</v>
      </c>
      <c r="H47493" t="s">
        <v>434</v>
      </c>
      <c r="I47493" t="s">
        <v>266</v>
      </c>
      <c r="J47493" s="6">
        <v>-8584.8960000000006</v>
      </c>
    </row>
    <row r="47494" spans="2:10" x14ac:dyDescent="0.25">
      <c r="B47494" t="s">
        <v>1148</v>
      </c>
      <c r="C47494" t="s">
        <v>1047</v>
      </c>
      <c r="D47494" t="s">
        <v>32</v>
      </c>
      <c r="E47494" t="s">
        <v>33</v>
      </c>
      <c r="F47494" t="s">
        <v>145</v>
      </c>
      <c r="G47494" t="s">
        <v>267</v>
      </c>
      <c r="H47494" t="s">
        <v>438</v>
      </c>
      <c r="I47494" t="s">
        <v>586</v>
      </c>
      <c r="J47494" s="6">
        <v>-59399.598120000002</v>
      </c>
    </row>
    <row r="47495" spans="2:10" x14ac:dyDescent="0.25">
      <c r="B47495" t="s">
        <v>1148</v>
      </c>
      <c r="C47495" t="s">
        <v>1047</v>
      </c>
      <c r="D47495" t="s">
        <v>32</v>
      </c>
      <c r="E47495" t="s">
        <v>33</v>
      </c>
      <c r="F47495" t="s">
        <v>146</v>
      </c>
      <c r="G47495" t="s">
        <v>268</v>
      </c>
      <c r="H47495" t="s">
        <v>442</v>
      </c>
      <c r="I47495" t="s">
        <v>268</v>
      </c>
      <c r="J47495" s="6">
        <v>-32181.760959359999</v>
      </c>
    </row>
    <row r="47496" spans="2:10" x14ac:dyDescent="0.25">
      <c r="B47496" t="s">
        <v>1148</v>
      </c>
      <c r="C47496" t="s">
        <v>1047</v>
      </c>
      <c r="D47496" t="s">
        <v>32</v>
      </c>
      <c r="E47496" t="s">
        <v>33</v>
      </c>
      <c r="F47496" t="s">
        <v>147</v>
      </c>
      <c r="G47496" t="s">
        <v>269</v>
      </c>
      <c r="H47496" t="s">
        <v>443</v>
      </c>
      <c r="I47496" t="s">
        <v>269</v>
      </c>
      <c r="J47496" s="6">
        <v>-70513.699977600001</v>
      </c>
    </row>
    <row r="47497" spans="2:10" x14ac:dyDescent="0.25">
      <c r="B47497" t="s">
        <v>1148</v>
      </c>
      <c r="C47497" t="s">
        <v>1047</v>
      </c>
      <c r="D47497" t="s">
        <v>32</v>
      </c>
      <c r="E47497" t="s">
        <v>33</v>
      </c>
      <c r="F47497" t="s">
        <v>148</v>
      </c>
      <c r="G47497" t="s">
        <v>270</v>
      </c>
      <c r="H47497" t="s">
        <v>445</v>
      </c>
      <c r="I47497" t="s">
        <v>591</v>
      </c>
      <c r="J47497" s="6">
        <v>-5075.6333375999975</v>
      </c>
    </row>
    <row r="47498" spans="2:10" x14ac:dyDescent="0.25">
      <c r="B47498" t="s">
        <v>1148</v>
      </c>
      <c r="C47498" t="s">
        <v>1047</v>
      </c>
      <c r="D47498" t="s">
        <v>32</v>
      </c>
      <c r="E47498" t="s">
        <v>33</v>
      </c>
      <c r="F47498" t="s">
        <v>148</v>
      </c>
      <c r="G47498" t="s">
        <v>270</v>
      </c>
      <c r="H47498" t="s">
        <v>446</v>
      </c>
      <c r="I47498" t="s">
        <v>592</v>
      </c>
      <c r="J47498" s="6">
        <v>-14051.514614399999</v>
      </c>
    </row>
    <row r="47499" spans="2:10" x14ac:dyDescent="0.25">
      <c r="B47499" t="s">
        <v>1148</v>
      </c>
      <c r="C47499" t="s">
        <v>1047</v>
      </c>
      <c r="D47499" t="s">
        <v>32</v>
      </c>
      <c r="E47499" t="s">
        <v>33</v>
      </c>
      <c r="F47499" t="s">
        <v>148</v>
      </c>
      <c r="G47499" t="s">
        <v>270</v>
      </c>
      <c r="H47499" t="s">
        <v>448</v>
      </c>
      <c r="I47499" t="s">
        <v>594</v>
      </c>
      <c r="J47499" s="6">
        <v>-25152.0003216</v>
      </c>
    </row>
    <row r="47500" spans="2:10" x14ac:dyDescent="0.25">
      <c r="B47500" t="s">
        <v>1148</v>
      </c>
      <c r="C47500" t="s">
        <v>1047</v>
      </c>
      <c r="D47500" t="s">
        <v>32</v>
      </c>
      <c r="E47500" t="s">
        <v>33</v>
      </c>
      <c r="F47500" t="s">
        <v>150</v>
      </c>
      <c r="G47500" t="s">
        <v>272</v>
      </c>
      <c r="H47500" t="s">
        <v>451</v>
      </c>
      <c r="I47500" t="s">
        <v>272</v>
      </c>
      <c r="J47500" s="6">
        <v>-76542.461646719996</v>
      </c>
    </row>
    <row r="47501" spans="2:10" x14ac:dyDescent="0.25">
      <c r="B47501" t="s">
        <v>1148</v>
      </c>
      <c r="C47501" t="s">
        <v>1047</v>
      </c>
      <c r="D47501" t="s">
        <v>34</v>
      </c>
      <c r="E47501" t="s">
        <v>35</v>
      </c>
      <c r="F47501" t="s">
        <v>151</v>
      </c>
      <c r="G47501" t="s">
        <v>273</v>
      </c>
      <c r="H47501" t="s">
        <v>151</v>
      </c>
      <c r="I47501" t="s">
        <v>273</v>
      </c>
      <c r="J47501" s="6">
        <v>-524941.33609919995</v>
      </c>
    </row>
    <row r="47502" spans="2:10" x14ac:dyDescent="0.25">
      <c r="B47502" t="s">
        <v>1148</v>
      </c>
      <c r="C47502" t="s">
        <v>1047</v>
      </c>
      <c r="D47502" t="s">
        <v>36</v>
      </c>
      <c r="E47502" t="s">
        <v>37</v>
      </c>
      <c r="F47502" t="s">
        <v>158</v>
      </c>
      <c r="G47502" t="s">
        <v>280</v>
      </c>
      <c r="H47502" t="s">
        <v>158</v>
      </c>
      <c r="I47502" t="s">
        <v>280</v>
      </c>
      <c r="J47502" s="6">
        <v>-14547.715154879999</v>
      </c>
    </row>
    <row r="47503" spans="2:10" x14ac:dyDescent="0.25">
      <c r="B47503" t="s">
        <v>1148</v>
      </c>
      <c r="C47503" t="s">
        <v>1047</v>
      </c>
      <c r="D47503" t="s">
        <v>42</v>
      </c>
      <c r="E47503" t="s">
        <v>43</v>
      </c>
      <c r="F47503" t="s">
        <v>162</v>
      </c>
      <c r="G47503" t="s">
        <v>283</v>
      </c>
      <c r="H47503" t="s">
        <v>1139</v>
      </c>
      <c r="I47503" t="s">
        <v>1140</v>
      </c>
      <c r="J47503" s="6">
        <v>-693.98070336000001</v>
      </c>
    </row>
    <row r="47504" spans="2:10" x14ac:dyDescent="0.25">
      <c r="B47504" t="s">
        <v>1148</v>
      </c>
      <c r="C47504" t="s">
        <v>1047</v>
      </c>
      <c r="D47504" t="s">
        <v>42</v>
      </c>
      <c r="E47504" t="s">
        <v>43</v>
      </c>
      <c r="F47504" t="s">
        <v>162</v>
      </c>
      <c r="G47504" t="s">
        <v>283</v>
      </c>
      <c r="H47504" t="s">
        <v>1107</v>
      </c>
      <c r="I47504" t="s">
        <v>1108</v>
      </c>
      <c r="J47504" s="6">
        <v>-1004.16</v>
      </c>
    </row>
    <row r="47505" spans="2:10" x14ac:dyDescent="0.25">
      <c r="B47505" t="s">
        <v>1148</v>
      </c>
      <c r="C47505" t="s">
        <v>1047</v>
      </c>
      <c r="D47505" t="s">
        <v>42</v>
      </c>
      <c r="E47505" t="s">
        <v>43</v>
      </c>
      <c r="F47505" t="s">
        <v>162</v>
      </c>
      <c r="G47505" t="s">
        <v>283</v>
      </c>
      <c r="H47505" t="s">
        <v>1141</v>
      </c>
      <c r="I47505" t="s">
        <v>1142</v>
      </c>
      <c r="J47505" s="6">
        <v>-161.39266176000001</v>
      </c>
    </row>
    <row r="47506" spans="2:10" x14ac:dyDescent="0.25">
      <c r="B47506" t="s">
        <v>1148</v>
      </c>
      <c r="C47506" t="s">
        <v>1047</v>
      </c>
      <c r="D47506" t="s">
        <v>42</v>
      </c>
      <c r="E47506" t="s">
        <v>43</v>
      </c>
      <c r="F47506" t="s">
        <v>162</v>
      </c>
      <c r="G47506" t="s">
        <v>283</v>
      </c>
      <c r="H47506" t="s">
        <v>454</v>
      </c>
      <c r="I47506" t="s">
        <v>599</v>
      </c>
      <c r="J47506" s="6">
        <v>-11624.64</v>
      </c>
    </row>
    <row r="47507" spans="2:10" x14ac:dyDescent="0.25">
      <c r="B47507" t="s">
        <v>1148</v>
      </c>
      <c r="C47507" t="s">
        <v>1047</v>
      </c>
      <c r="D47507" t="s">
        <v>42</v>
      </c>
      <c r="E47507" t="s">
        <v>43</v>
      </c>
      <c r="F47507" t="s">
        <v>162</v>
      </c>
      <c r="G47507" t="s">
        <v>283</v>
      </c>
      <c r="H47507" t="s">
        <v>455</v>
      </c>
      <c r="I47507" t="s">
        <v>600</v>
      </c>
      <c r="J47507" s="6">
        <v>-1854.07584</v>
      </c>
    </row>
    <row r="47508" spans="2:10" x14ac:dyDescent="0.25">
      <c r="B47508" t="s">
        <v>1148</v>
      </c>
      <c r="C47508" t="s">
        <v>1047</v>
      </c>
      <c r="D47508" t="s">
        <v>42</v>
      </c>
      <c r="E47508" t="s">
        <v>43</v>
      </c>
      <c r="F47508" t="s">
        <v>162</v>
      </c>
      <c r="G47508" t="s">
        <v>283</v>
      </c>
      <c r="H47508" t="s">
        <v>456</v>
      </c>
      <c r="I47508" t="s">
        <v>601</v>
      </c>
      <c r="J47508" s="6">
        <v>-86997.701997119992</v>
      </c>
    </row>
    <row r="47509" spans="2:10" x14ac:dyDescent="0.25">
      <c r="B47509" t="s">
        <v>1148</v>
      </c>
      <c r="C47509" t="s">
        <v>1047</v>
      </c>
      <c r="D47509" t="s">
        <v>42</v>
      </c>
      <c r="E47509" t="s">
        <v>43</v>
      </c>
      <c r="F47509" t="s">
        <v>162</v>
      </c>
      <c r="G47509" t="s">
        <v>283</v>
      </c>
      <c r="H47509" t="s">
        <v>457</v>
      </c>
      <c r="I47509" t="s">
        <v>602</v>
      </c>
      <c r="J47509" s="6">
        <v>-5102.0203526400001</v>
      </c>
    </row>
    <row r="47510" spans="2:10" x14ac:dyDescent="0.25">
      <c r="B47510" t="s">
        <v>1148</v>
      </c>
      <c r="C47510" t="s">
        <v>1047</v>
      </c>
      <c r="D47510" t="s">
        <v>42</v>
      </c>
      <c r="E47510" t="s">
        <v>43</v>
      </c>
      <c r="F47510" t="s">
        <v>162</v>
      </c>
      <c r="G47510" t="s">
        <v>283</v>
      </c>
      <c r="H47510" t="s">
        <v>458</v>
      </c>
      <c r="I47510" t="s">
        <v>603</v>
      </c>
      <c r="J47510" s="6">
        <v>-2055.2812800000002</v>
      </c>
    </row>
    <row r="47511" spans="2:10" x14ac:dyDescent="0.25">
      <c r="B47511" t="s">
        <v>1148</v>
      </c>
      <c r="C47511" t="s">
        <v>1047</v>
      </c>
      <c r="D47511" t="s">
        <v>42</v>
      </c>
      <c r="E47511" t="s">
        <v>43</v>
      </c>
      <c r="F47511" t="s">
        <v>162</v>
      </c>
      <c r="G47511" t="s">
        <v>283</v>
      </c>
      <c r="H47511" t="s">
        <v>459</v>
      </c>
      <c r="I47511" t="s">
        <v>604</v>
      </c>
      <c r="J47511" s="6">
        <v>-5443.4793599999994</v>
      </c>
    </row>
    <row r="47512" spans="2:10" x14ac:dyDescent="0.25">
      <c r="B47512" t="s">
        <v>1148</v>
      </c>
      <c r="C47512" t="s">
        <v>1047</v>
      </c>
      <c r="D47512" t="s">
        <v>42</v>
      </c>
      <c r="E47512" t="s">
        <v>43</v>
      </c>
      <c r="F47512" t="s">
        <v>162</v>
      </c>
      <c r="G47512" t="s">
        <v>283</v>
      </c>
      <c r="H47512" t="s">
        <v>460</v>
      </c>
      <c r="I47512" t="s">
        <v>605</v>
      </c>
      <c r="J47512" s="6">
        <v>-18536.248319999999</v>
      </c>
    </row>
    <row r="47513" spans="2:10" x14ac:dyDescent="0.25">
      <c r="B47513" t="s">
        <v>1148</v>
      </c>
      <c r="C47513" t="s">
        <v>1047</v>
      </c>
      <c r="D47513" t="s">
        <v>42</v>
      </c>
      <c r="E47513" t="s">
        <v>43</v>
      </c>
      <c r="F47513" t="s">
        <v>162</v>
      </c>
      <c r="G47513" t="s">
        <v>283</v>
      </c>
      <c r="H47513" t="s">
        <v>462</v>
      </c>
      <c r="I47513" t="s">
        <v>607</v>
      </c>
      <c r="J47513" s="6">
        <v>-89490.359452799996</v>
      </c>
    </row>
    <row r="47514" spans="2:10" x14ac:dyDescent="0.25">
      <c r="B47514" t="s">
        <v>1148</v>
      </c>
      <c r="C47514" t="s">
        <v>1047</v>
      </c>
      <c r="D47514" t="s">
        <v>42</v>
      </c>
      <c r="E47514" t="s">
        <v>43</v>
      </c>
      <c r="F47514" t="s">
        <v>162</v>
      </c>
      <c r="G47514" t="s">
        <v>283</v>
      </c>
      <c r="H47514" t="s">
        <v>463</v>
      </c>
      <c r="I47514" t="s">
        <v>608</v>
      </c>
      <c r="J47514" s="6">
        <v>-76964.331196800005</v>
      </c>
    </row>
    <row r="47515" spans="2:10" x14ac:dyDescent="0.25">
      <c r="B47515" t="s">
        <v>1148</v>
      </c>
      <c r="C47515" t="s">
        <v>1047</v>
      </c>
      <c r="D47515" t="s">
        <v>42</v>
      </c>
      <c r="E47515" t="s">
        <v>43</v>
      </c>
      <c r="F47515" t="s">
        <v>162</v>
      </c>
      <c r="G47515" t="s">
        <v>283</v>
      </c>
      <c r="H47515" t="s">
        <v>464</v>
      </c>
      <c r="I47515" t="s">
        <v>609</v>
      </c>
      <c r="J47515" s="6">
        <v>-63603.744960000004</v>
      </c>
    </row>
    <row r="47516" spans="2:10" x14ac:dyDescent="0.25">
      <c r="B47516" t="s">
        <v>1148</v>
      </c>
      <c r="C47516" t="s">
        <v>1047</v>
      </c>
      <c r="D47516" t="s">
        <v>52</v>
      </c>
      <c r="E47516" t="s">
        <v>53</v>
      </c>
      <c r="F47516" t="s">
        <v>162</v>
      </c>
      <c r="G47516" t="s">
        <v>283</v>
      </c>
      <c r="H47516" t="s">
        <v>467</v>
      </c>
      <c r="I47516" t="s">
        <v>612</v>
      </c>
      <c r="J47516" s="6">
        <v>-335714.90512320003</v>
      </c>
    </row>
    <row r="47517" spans="2:10" x14ac:dyDescent="0.25">
      <c r="B47517" t="s">
        <v>1148</v>
      </c>
      <c r="C47517" t="s">
        <v>1047</v>
      </c>
      <c r="D47517" t="s">
        <v>44</v>
      </c>
      <c r="E47517" t="s">
        <v>45</v>
      </c>
      <c r="F47517" t="s">
        <v>164</v>
      </c>
      <c r="G47517" t="s">
        <v>285</v>
      </c>
      <c r="H47517" t="s">
        <v>164</v>
      </c>
      <c r="I47517" t="s">
        <v>285</v>
      </c>
      <c r="J47517" s="6">
        <v>-71379.856308479997</v>
      </c>
    </row>
    <row r="47518" spans="2:10" x14ac:dyDescent="0.25">
      <c r="B47518" t="s">
        <v>1148</v>
      </c>
      <c r="C47518" t="s">
        <v>1047</v>
      </c>
      <c r="D47518" t="s">
        <v>54</v>
      </c>
      <c r="E47518" t="s">
        <v>55</v>
      </c>
      <c r="F47518" t="s">
        <v>169</v>
      </c>
      <c r="G47518" t="s">
        <v>290</v>
      </c>
      <c r="H47518" t="s">
        <v>169</v>
      </c>
      <c r="I47518" t="s">
        <v>290</v>
      </c>
      <c r="J47518" s="6">
        <v>356074.19157119998</v>
      </c>
    </row>
    <row r="47519" spans="2:10" x14ac:dyDescent="0.25">
      <c r="B47519" t="s">
        <v>1148</v>
      </c>
      <c r="C47519" t="s">
        <v>1047</v>
      </c>
      <c r="D47519" t="s">
        <v>46</v>
      </c>
      <c r="E47519" t="s">
        <v>47</v>
      </c>
      <c r="F47519" t="s">
        <v>171</v>
      </c>
      <c r="G47519" t="s">
        <v>292</v>
      </c>
      <c r="H47519" t="s">
        <v>171</v>
      </c>
      <c r="I47519" t="s">
        <v>882</v>
      </c>
      <c r="J47519" s="6">
        <v>-82942.759490880009</v>
      </c>
    </row>
    <row r="47520" spans="2:10" x14ac:dyDescent="0.25">
      <c r="B47520" t="s">
        <v>1148</v>
      </c>
      <c r="C47520" t="s">
        <v>1047</v>
      </c>
      <c r="D47520" t="s">
        <v>48</v>
      </c>
      <c r="E47520" t="s">
        <v>49</v>
      </c>
      <c r="F47520" t="s">
        <v>176</v>
      </c>
      <c r="G47520" t="s">
        <v>297</v>
      </c>
      <c r="H47520" t="s">
        <v>176</v>
      </c>
      <c r="I47520" t="s">
        <v>297</v>
      </c>
      <c r="J47520" s="6">
        <v>-96000</v>
      </c>
    </row>
    <row r="47521" spans="2:10" x14ac:dyDescent="0.25">
      <c r="B47521" t="s">
        <v>1148</v>
      </c>
      <c r="C47521" t="s">
        <v>1047</v>
      </c>
      <c r="D47521" t="s">
        <v>56</v>
      </c>
      <c r="E47521" t="s">
        <v>57</v>
      </c>
      <c r="F47521" t="s">
        <v>180</v>
      </c>
      <c r="G47521" t="s">
        <v>301</v>
      </c>
      <c r="H47521" t="s">
        <v>180</v>
      </c>
      <c r="I47521" t="s">
        <v>301</v>
      </c>
      <c r="J47521" s="6">
        <v>-13303.38874464</v>
      </c>
    </row>
    <row r="47522" spans="2:10" x14ac:dyDescent="0.25">
      <c r="B47522" t="s">
        <v>1148</v>
      </c>
      <c r="C47522" t="s">
        <v>1047</v>
      </c>
      <c r="D47522" t="s">
        <v>50</v>
      </c>
      <c r="E47522" t="s">
        <v>51</v>
      </c>
      <c r="F47522" t="s">
        <v>185</v>
      </c>
      <c r="G47522" t="s">
        <v>51</v>
      </c>
      <c r="H47522" t="s">
        <v>185</v>
      </c>
      <c r="I47522" t="s">
        <v>51</v>
      </c>
      <c r="J47522" s="6">
        <v>-77135.116321920039</v>
      </c>
    </row>
    <row r="47523" spans="2:10" x14ac:dyDescent="0.25">
      <c r="B47523" t="s">
        <v>1148</v>
      </c>
      <c r="C47523" t="s">
        <v>1048</v>
      </c>
      <c r="D47523" t="s">
        <v>10</v>
      </c>
      <c r="E47523" t="s">
        <v>11</v>
      </c>
      <c r="F47523" t="s">
        <v>85</v>
      </c>
      <c r="G47523" t="s">
        <v>206</v>
      </c>
      <c r="H47523" t="s">
        <v>85</v>
      </c>
      <c r="I47523" t="s">
        <v>206</v>
      </c>
      <c r="J47523" s="6">
        <v>14365750.786341852</v>
      </c>
    </row>
    <row r="47524" spans="2:10" x14ac:dyDescent="0.25">
      <c r="B47524" t="s">
        <v>1148</v>
      </c>
      <c r="C47524" t="s">
        <v>1048</v>
      </c>
      <c r="D47524" t="s">
        <v>10</v>
      </c>
      <c r="E47524" t="s">
        <v>11</v>
      </c>
      <c r="F47524" t="s">
        <v>86</v>
      </c>
      <c r="G47524" t="s">
        <v>207</v>
      </c>
      <c r="H47524" t="s">
        <v>86</v>
      </c>
      <c r="I47524" t="s">
        <v>207</v>
      </c>
      <c r="J47524" s="6">
        <v>-233315.57663247586</v>
      </c>
    </row>
    <row r="47525" spans="2:10" x14ac:dyDescent="0.25">
      <c r="B47525" t="s">
        <v>1148</v>
      </c>
      <c r="C47525" t="s">
        <v>1048</v>
      </c>
      <c r="D47525" t="s">
        <v>12</v>
      </c>
      <c r="E47525" t="s">
        <v>13</v>
      </c>
      <c r="F47525" t="s">
        <v>1062</v>
      </c>
      <c r="G47525" t="s">
        <v>1063</v>
      </c>
      <c r="H47525" t="s">
        <v>1062</v>
      </c>
      <c r="I47525" t="s">
        <v>1063</v>
      </c>
      <c r="J47525" s="6">
        <v>-12739802.812963741</v>
      </c>
    </row>
    <row r="47526" spans="2:10" x14ac:dyDescent="0.25">
      <c r="B47526" t="s">
        <v>1148</v>
      </c>
      <c r="C47526" t="s">
        <v>1048</v>
      </c>
      <c r="D47526" t="s">
        <v>12</v>
      </c>
      <c r="E47526" t="s">
        <v>13</v>
      </c>
      <c r="F47526" t="s">
        <v>662</v>
      </c>
      <c r="G47526" t="s">
        <v>1064</v>
      </c>
      <c r="H47526" t="s">
        <v>1065</v>
      </c>
      <c r="I47526" t="s">
        <v>1064</v>
      </c>
      <c r="J47526" s="6">
        <v>87744.254104511972</v>
      </c>
    </row>
    <row r="47527" spans="2:10" x14ac:dyDescent="0.25">
      <c r="B47527" t="s">
        <v>1148</v>
      </c>
      <c r="C47527" t="s">
        <v>1048</v>
      </c>
      <c r="D47527" t="s">
        <v>16</v>
      </c>
      <c r="E47527" t="s">
        <v>17</v>
      </c>
      <c r="F47527" t="s">
        <v>226</v>
      </c>
      <c r="G47527" t="s">
        <v>226</v>
      </c>
      <c r="H47527" t="s">
        <v>662</v>
      </c>
      <c r="I47527" t="s">
        <v>17</v>
      </c>
      <c r="J47527" s="6">
        <v>-87744.254104511972</v>
      </c>
    </row>
    <row r="47528" spans="2:10" x14ac:dyDescent="0.25">
      <c r="B47528" t="s">
        <v>1148</v>
      </c>
      <c r="C47528" t="s">
        <v>1048</v>
      </c>
      <c r="D47528" t="s">
        <v>18</v>
      </c>
      <c r="E47528" t="s">
        <v>19</v>
      </c>
      <c r="F47528" t="s">
        <v>106</v>
      </c>
      <c r="G47528" t="s">
        <v>228</v>
      </c>
      <c r="H47528" t="s">
        <v>106</v>
      </c>
      <c r="I47528" t="s">
        <v>228</v>
      </c>
      <c r="J47528" s="6">
        <v>-127093.76284788</v>
      </c>
    </row>
    <row r="47529" spans="2:10" x14ac:dyDescent="0.25">
      <c r="B47529" t="s">
        <v>1148</v>
      </c>
      <c r="C47529" t="s">
        <v>1048</v>
      </c>
      <c r="D47529" t="s">
        <v>20</v>
      </c>
      <c r="E47529" t="s">
        <v>21</v>
      </c>
      <c r="F47529" t="s">
        <v>107</v>
      </c>
      <c r="G47529" t="s">
        <v>229</v>
      </c>
      <c r="H47529" t="s">
        <v>326</v>
      </c>
      <c r="I47529" t="s">
        <v>481</v>
      </c>
      <c r="J47529" s="6">
        <v>1361539.948230467</v>
      </c>
    </row>
    <row r="47530" spans="2:10" x14ac:dyDescent="0.25">
      <c r="B47530" t="s">
        <v>1148</v>
      </c>
      <c r="C47530" t="s">
        <v>1048</v>
      </c>
      <c r="D47530" t="s">
        <v>20</v>
      </c>
      <c r="E47530" t="s">
        <v>21</v>
      </c>
      <c r="F47530" t="s">
        <v>107</v>
      </c>
      <c r="G47530" t="s">
        <v>229</v>
      </c>
      <c r="H47530" t="s">
        <v>327</v>
      </c>
      <c r="I47530" t="s">
        <v>482</v>
      </c>
      <c r="J47530" s="6">
        <v>22572.414907488008</v>
      </c>
    </row>
    <row r="47531" spans="2:10" x14ac:dyDescent="0.25">
      <c r="B47531" t="s">
        <v>1148</v>
      </c>
      <c r="C47531" t="s">
        <v>1048</v>
      </c>
      <c r="D47531" t="s">
        <v>20</v>
      </c>
      <c r="E47531" t="s">
        <v>21</v>
      </c>
      <c r="F47531" t="s">
        <v>107</v>
      </c>
      <c r="G47531" t="s">
        <v>229</v>
      </c>
      <c r="H47531" t="s">
        <v>328</v>
      </c>
      <c r="I47531" t="s">
        <v>483</v>
      </c>
      <c r="J47531" s="6">
        <v>29526.214127471998</v>
      </c>
    </row>
    <row r="47532" spans="2:10" x14ac:dyDescent="0.25">
      <c r="B47532" t="s">
        <v>1148</v>
      </c>
      <c r="C47532" t="s">
        <v>1048</v>
      </c>
      <c r="D47532" t="s">
        <v>20</v>
      </c>
      <c r="E47532" t="s">
        <v>21</v>
      </c>
      <c r="F47532" t="s">
        <v>107</v>
      </c>
      <c r="G47532" t="s">
        <v>229</v>
      </c>
      <c r="H47532" t="s">
        <v>329</v>
      </c>
      <c r="I47532" t="s">
        <v>484</v>
      </c>
      <c r="J47532" s="6">
        <v>2325.703097304</v>
      </c>
    </row>
    <row r="47533" spans="2:10" x14ac:dyDescent="0.25">
      <c r="B47533" t="s">
        <v>1148</v>
      </c>
      <c r="C47533" t="s">
        <v>1048</v>
      </c>
      <c r="D47533" t="s">
        <v>20</v>
      </c>
      <c r="E47533" t="s">
        <v>21</v>
      </c>
      <c r="F47533" t="s">
        <v>107</v>
      </c>
      <c r="G47533" t="s">
        <v>229</v>
      </c>
      <c r="H47533" t="s">
        <v>330</v>
      </c>
      <c r="I47533" t="s">
        <v>485</v>
      </c>
      <c r="J47533" s="6">
        <v>331797.421325412</v>
      </c>
    </row>
    <row r="47534" spans="2:10" x14ac:dyDescent="0.25">
      <c r="B47534" t="s">
        <v>1148</v>
      </c>
      <c r="C47534" t="s">
        <v>1048</v>
      </c>
      <c r="D47534" t="s">
        <v>20</v>
      </c>
      <c r="E47534" t="s">
        <v>21</v>
      </c>
      <c r="F47534" t="s">
        <v>107</v>
      </c>
      <c r="G47534" t="s">
        <v>229</v>
      </c>
      <c r="H47534" t="s">
        <v>1066</v>
      </c>
      <c r="I47534" t="s">
        <v>636</v>
      </c>
      <c r="J47534" s="6">
        <v>90211.535299367984</v>
      </c>
    </row>
    <row r="47535" spans="2:10" x14ac:dyDescent="0.25">
      <c r="B47535" t="s">
        <v>1148</v>
      </c>
      <c r="C47535" t="s">
        <v>1048</v>
      </c>
      <c r="D47535" t="s">
        <v>20</v>
      </c>
      <c r="E47535" t="s">
        <v>21</v>
      </c>
      <c r="F47535" t="s">
        <v>107</v>
      </c>
      <c r="G47535" t="s">
        <v>229</v>
      </c>
      <c r="H47535" t="s">
        <v>332</v>
      </c>
      <c r="I47535" t="s">
        <v>487</v>
      </c>
      <c r="J47535" s="6">
        <v>327700.52804797195</v>
      </c>
    </row>
    <row r="47536" spans="2:10" x14ac:dyDescent="0.25">
      <c r="B47536" t="s">
        <v>1148</v>
      </c>
      <c r="C47536" t="s">
        <v>1048</v>
      </c>
      <c r="D47536" t="s">
        <v>20</v>
      </c>
      <c r="E47536" t="s">
        <v>21</v>
      </c>
      <c r="F47536" t="s">
        <v>107</v>
      </c>
      <c r="G47536" t="s">
        <v>229</v>
      </c>
      <c r="H47536" t="s">
        <v>1067</v>
      </c>
      <c r="I47536" t="s">
        <v>1068</v>
      </c>
      <c r="J47536" s="6">
        <v>104397.64795443602</v>
      </c>
    </row>
    <row r="47537" spans="2:10" x14ac:dyDescent="0.25">
      <c r="B47537" t="s">
        <v>1148</v>
      </c>
      <c r="C47537" t="s">
        <v>1048</v>
      </c>
      <c r="D47537" t="s">
        <v>20</v>
      </c>
      <c r="E47537" t="s">
        <v>21</v>
      </c>
      <c r="F47537" t="s">
        <v>107</v>
      </c>
      <c r="G47537" t="s">
        <v>229</v>
      </c>
      <c r="H47537" t="s">
        <v>333</v>
      </c>
      <c r="I47537" t="s">
        <v>488</v>
      </c>
      <c r="J47537" s="6">
        <v>85345.994167164012</v>
      </c>
    </row>
    <row r="47538" spans="2:10" x14ac:dyDescent="0.25">
      <c r="B47538" t="s">
        <v>1148</v>
      </c>
      <c r="C47538" t="s">
        <v>1048</v>
      </c>
      <c r="D47538" t="s">
        <v>20</v>
      </c>
      <c r="E47538" t="s">
        <v>21</v>
      </c>
      <c r="F47538" t="s">
        <v>107</v>
      </c>
      <c r="G47538" t="s">
        <v>229</v>
      </c>
      <c r="H47538" t="s">
        <v>334</v>
      </c>
      <c r="I47538" t="s">
        <v>489</v>
      </c>
      <c r="J47538" s="6">
        <v>62740.749545135994</v>
      </c>
    </row>
    <row r="47539" spans="2:10" x14ac:dyDescent="0.25">
      <c r="B47539" t="s">
        <v>1148</v>
      </c>
      <c r="C47539" t="s">
        <v>1048</v>
      </c>
      <c r="D47539" t="s">
        <v>20</v>
      </c>
      <c r="E47539" t="s">
        <v>21</v>
      </c>
      <c r="F47539" t="s">
        <v>107</v>
      </c>
      <c r="G47539" t="s">
        <v>229</v>
      </c>
      <c r="H47539" t="s">
        <v>336</v>
      </c>
      <c r="I47539" t="s">
        <v>491</v>
      </c>
      <c r="J47539" s="6">
        <v>95491.542857116001</v>
      </c>
    </row>
    <row r="47540" spans="2:10" x14ac:dyDescent="0.25">
      <c r="B47540" t="s">
        <v>1148</v>
      </c>
      <c r="C47540" t="s">
        <v>1048</v>
      </c>
      <c r="D47540" t="s">
        <v>20</v>
      </c>
      <c r="E47540" t="s">
        <v>21</v>
      </c>
      <c r="F47540" t="s">
        <v>108</v>
      </c>
      <c r="G47540" t="s">
        <v>230</v>
      </c>
      <c r="H47540" t="s">
        <v>338</v>
      </c>
      <c r="I47540" t="s">
        <v>493</v>
      </c>
      <c r="J47540" s="6">
        <v>115517.22585112802</v>
      </c>
    </row>
    <row r="47541" spans="2:10" x14ac:dyDescent="0.25">
      <c r="B47541" t="s">
        <v>1148</v>
      </c>
      <c r="C47541" t="s">
        <v>1048</v>
      </c>
      <c r="D47541" t="s">
        <v>22</v>
      </c>
      <c r="E47541" t="s">
        <v>23</v>
      </c>
      <c r="F47541" t="s">
        <v>226</v>
      </c>
      <c r="G47541" t="s">
        <v>226</v>
      </c>
      <c r="H47541" t="s">
        <v>663</v>
      </c>
      <c r="I47541" t="s">
        <v>842</v>
      </c>
      <c r="J47541" s="6">
        <v>4131.8558860680005</v>
      </c>
    </row>
    <row r="47542" spans="2:10" x14ac:dyDescent="0.25">
      <c r="B47542" t="s">
        <v>1148</v>
      </c>
      <c r="C47542" t="s">
        <v>1048</v>
      </c>
      <c r="D47542" t="s">
        <v>24</v>
      </c>
      <c r="E47542" t="s">
        <v>25</v>
      </c>
      <c r="F47542" t="s">
        <v>112</v>
      </c>
      <c r="G47542" t="s">
        <v>234</v>
      </c>
      <c r="H47542" t="s">
        <v>112</v>
      </c>
      <c r="I47542" t="s">
        <v>234</v>
      </c>
      <c r="J47542" s="6">
        <v>94098.190857227994</v>
      </c>
    </row>
    <row r="47543" spans="2:10" x14ac:dyDescent="0.25">
      <c r="B47543" t="s">
        <v>1148</v>
      </c>
      <c r="C47543" t="s">
        <v>1048</v>
      </c>
      <c r="D47543" t="s">
        <v>24</v>
      </c>
      <c r="E47543" t="s">
        <v>25</v>
      </c>
      <c r="F47543" t="s">
        <v>114</v>
      </c>
      <c r="G47543" t="s">
        <v>236</v>
      </c>
      <c r="H47543" t="s">
        <v>114</v>
      </c>
      <c r="I47543" t="s">
        <v>236</v>
      </c>
      <c r="J47543" s="6">
        <v>10526.556040848</v>
      </c>
    </row>
    <row r="47544" spans="2:10" x14ac:dyDescent="0.25">
      <c r="B47544" t="s">
        <v>1148</v>
      </c>
      <c r="C47544" t="s">
        <v>1048</v>
      </c>
      <c r="D47544" t="s">
        <v>24</v>
      </c>
      <c r="E47544" t="s">
        <v>25</v>
      </c>
      <c r="F47544" t="s">
        <v>118</v>
      </c>
      <c r="G47544" t="s">
        <v>240</v>
      </c>
      <c r="H47544" t="s">
        <v>118</v>
      </c>
      <c r="I47544" t="s">
        <v>240</v>
      </c>
      <c r="J47544" s="6">
        <v>1647.5737735800001</v>
      </c>
    </row>
    <row r="47545" spans="2:10" x14ac:dyDescent="0.25">
      <c r="B47545" t="s">
        <v>1148</v>
      </c>
      <c r="C47545" t="s">
        <v>1048</v>
      </c>
      <c r="D47545" t="s">
        <v>26</v>
      </c>
      <c r="E47545" t="s">
        <v>27</v>
      </c>
      <c r="F47545" t="s">
        <v>226</v>
      </c>
      <c r="G47545" t="s">
        <v>226</v>
      </c>
      <c r="H47545" t="s">
        <v>665</v>
      </c>
      <c r="I47545" t="s">
        <v>27</v>
      </c>
      <c r="J47545" s="6">
        <v>39312.130783284003</v>
      </c>
    </row>
    <row r="47546" spans="2:10" x14ac:dyDescent="0.25">
      <c r="B47546" t="s">
        <v>1148</v>
      </c>
      <c r="C47546" t="s">
        <v>1048</v>
      </c>
      <c r="D47546" t="s">
        <v>28</v>
      </c>
      <c r="E47546" t="s">
        <v>29</v>
      </c>
      <c r="F47546" t="s">
        <v>119</v>
      </c>
      <c r="G47546" t="s">
        <v>241</v>
      </c>
      <c r="H47546" t="s">
        <v>666</v>
      </c>
      <c r="I47546" t="s">
        <v>241</v>
      </c>
      <c r="J47546" s="6">
        <v>-33498.625450608008</v>
      </c>
    </row>
    <row r="47547" spans="2:10" x14ac:dyDescent="0.25">
      <c r="B47547" t="s">
        <v>1148</v>
      </c>
      <c r="C47547" t="s">
        <v>1048</v>
      </c>
      <c r="D47547" t="s">
        <v>28</v>
      </c>
      <c r="E47547" t="s">
        <v>29</v>
      </c>
      <c r="F47547" t="s">
        <v>120</v>
      </c>
      <c r="G47547" t="s">
        <v>242</v>
      </c>
      <c r="H47547" t="s">
        <v>339</v>
      </c>
      <c r="I47547" t="s">
        <v>494</v>
      </c>
      <c r="J47547" s="6">
        <v>-5523.84</v>
      </c>
    </row>
    <row r="47548" spans="2:10" x14ac:dyDescent="0.25">
      <c r="B47548" t="s">
        <v>1148</v>
      </c>
      <c r="C47548" t="s">
        <v>1048</v>
      </c>
      <c r="D47548" t="s">
        <v>28</v>
      </c>
      <c r="E47548" t="s">
        <v>29</v>
      </c>
      <c r="F47548" t="s">
        <v>120</v>
      </c>
      <c r="G47548" t="s">
        <v>242</v>
      </c>
      <c r="H47548" t="s">
        <v>341</v>
      </c>
      <c r="I47548" t="s">
        <v>496</v>
      </c>
      <c r="J47548" s="6">
        <v>-9880.7555602079992</v>
      </c>
    </row>
    <row r="47549" spans="2:10" x14ac:dyDescent="0.25">
      <c r="B47549" t="s">
        <v>1148</v>
      </c>
      <c r="C47549" t="s">
        <v>1048</v>
      </c>
      <c r="D47549" t="s">
        <v>28</v>
      </c>
      <c r="E47549" t="s">
        <v>29</v>
      </c>
      <c r="F47549" t="s">
        <v>120</v>
      </c>
      <c r="G47549" t="s">
        <v>242</v>
      </c>
      <c r="H47549" t="s">
        <v>342</v>
      </c>
      <c r="I47549" t="s">
        <v>497</v>
      </c>
      <c r="J47549" s="6">
        <v>-1105.5975038279998</v>
      </c>
    </row>
    <row r="47550" spans="2:10" x14ac:dyDescent="0.25">
      <c r="B47550" t="s">
        <v>1148</v>
      </c>
      <c r="C47550" t="s">
        <v>1048</v>
      </c>
      <c r="D47550" t="s">
        <v>28</v>
      </c>
      <c r="E47550" t="s">
        <v>29</v>
      </c>
      <c r="F47550" t="s">
        <v>121</v>
      </c>
      <c r="G47550" t="s">
        <v>243</v>
      </c>
      <c r="H47550" t="s">
        <v>344</v>
      </c>
      <c r="I47550" t="s">
        <v>499</v>
      </c>
      <c r="J47550" s="6">
        <v>-30124.232508528003</v>
      </c>
    </row>
    <row r="47551" spans="2:10" x14ac:dyDescent="0.25">
      <c r="B47551" t="s">
        <v>1148</v>
      </c>
      <c r="C47551" t="s">
        <v>1048</v>
      </c>
      <c r="D47551" t="s">
        <v>28</v>
      </c>
      <c r="E47551" t="s">
        <v>29</v>
      </c>
      <c r="F47551" t="s">
        <v>121</v>
      </c>
      <c r="G47551" t="s">
        <v>243</v>
      </c>
      <c r="H47551" t="s">
        <v>345</v>
      </c>
      <c r="I47551" t="s">
        <v>500</v>
      </c>
      <c r="J47551" s="6">
        <v>-347853.12807128404</v>
      </c>
    </row>
    <row r="47552" spans="2:10" x14ac:dyDescent="0.25">
      <c r="B47552" t="s">
        <v>1148</v>
      </c>
      <c r="C47552" t="s">
        <v>1048</v>
      </c>
      <c r="D47552" t="s">
        <v>28</v>
      </c>
      <c r="E47552" t="s">
        <v>29</v>
      </c>
      <c r="F47552" t="s">
        <v>121</v>
      </c>
      <c r="G47552" t="s">
        <v>243</v>
      </c>
      <c r="H47552" t="s">
        <v>348</v>
      </c>
      <c r="I47552" t="s">
        <v>503</v>
      </c>
      <c r="J47552" s="6">
        <v>-264848.73228255624</v>
      </c>
    </row>
    <row r="47553" spans="2:10" x14ac:dyDescent="0.25">
      <c r="B47553" t="s">
        <v>1148</v>
      </c>
      <c r="C47553" t="s">
        <v>1048</v>
      </c>
      <c r="D47553" t="s">
        <v>28</v>
      </c>
      <c r="E47553" t="s">
        <v>29</v>
      </c>
      <c r="F47553" t="s">
        <v>121</v>
      </c>
      <c r="G47553" t="s">
        <v>243</v>
      </c>
      <c r="H47553" t="s">
        <v>351</v>
      </c>
      <c r="I47553" t="s">
        <v>506</v>
      </c>
      <c r="J47553" s="6">
        <v>-243</v>
      </c>
    </row>
    <row r="47554" spans="2:10" x14ac:dyDescent="0.25">
      <c r="B47554" t="s">
        <v>1148</v>
      </c>
      <c r="C47554" t="s">
        <v>1048</v>
      </c>
      <c r="D47554" t="s">
        <v>28</v>
      </c>
      <c r="E47554" t="s">
        <v>29</v>
      </c>
      <c r="F47554" t="s">
        <v>122</v>
      </c>
      <c r="G47554" t="s">
        <v>244</v>
      </c>
      <c r="H47554" t="s">
        <v>353</v>
      </c>
      <c r="I47554" t="s">
        <v>244</v>
      </c>
      <c r="J47554" s="6">
        <v>-533.22759874799999</v>
      </c>
    </row>
    <row r="47555" spans="2:10" x14ac:dyDescent="0.25">
      <c r="B47555" t="s">
        <v>1148</v>
      </c>
      <c r="C47555" t="s">
        <v>1048</v>
      </c>
      <c r="D47555" t="s">
        <v>28</v>
      </c>
      <c r="E47555" t="s">
        <v>29</v>
      </c>
      <c r="F47555" t="s">
        <v>123</v>
      </c>
      <c r="G47555" t="s">
        <v>245</v>
      </c>
      <c r="H47555" t="s">
        <v>355</v>
      </c>
      <c r="I47555" t="s">
        <v>508</v>
      </c>
      <c r="J47555" s="6">
        <v>-4799.0483888400004</v>
      </c>
    </row>
    <row r="47556" spans="2:10" x14ac:dyDescent="0.25">
      <c r="B47556" t="s">
        <v>1148</v>
      </c>
      <c r="C47556" t="s">
        <v>1048</v>
      </c>
      <c r="D47556" t="s">
        <v>28</v>
      </c>
      <c r="E47556" t="s">
        <v>29</v>
      </c>
      <c r="F47556" t="s">
        <v>124</v>
      </c>
      <c r="G47556" t="s">
        <v>246</v>
      </c>
      <c r="H47556" t="s">
        <v>362</v>
      </c>
      <c r="I47556" t="s">
        <v>515</v>
      </c>
      <c r="J47556" s="6">
        <v>-10396.244363543999</v>
      </c>
    </row>
    <row r="47557" spans="2:10" x14ac:dyDescent="0.25">
      <c r="B47557" t="s">
        <v>1148</v>
      </c>
      <c r="C47557" t="s">
        <v>1048</v>
      </c>
      <c r="D47557" t="s">
        <v>28</v>
      </c>
      <c r="E47557" t="s">
        <v>29</v>
      </c>
      <c r="F47557" t="s">
        <v>124</v>
      </c>
      <c r="G47557" t="s">
        <v>246</v>
      </c>
      <c r="H47557" t="s">
        <v>363</v>
      </c>
      <c r="I47557" t="s">
        <v>516</v>
      </c>
      <c r="J47557" s="6">
        <v>-125257.563903816</v>
      </c>
    </row>
    <row r="47558" spans="2:10" x14ac:dyDescent="0.25">
      <c r="B47558" t="s">
        <v>1148</v>
      </c>
      <c r="C47558" t="s">
        <v>1048</v>
      </c>
      <c r="D47558" t="s">
        <v>28</v>
      </c>
      <c r="E47558" t="s">
        <v>29</v>
      </c>
      <c r="F47558" t="s">
        <v>124</v>
      </c>
      <c r="G47558" t="s">
        <v>246</v>
      </c>
      <c r="H47558" t="s">
        <v>364</v>
      </c>
      <c r="I47558" t="s">
        <v>517</v>
      </c>
      <c r="J47558" s="6">
        <v>4016.3336829000009</v>
      </c>
    </row>
    <row r="47559" spans="2:10" x14ac:dyDescent="0.25">
      <c r="B47559" t="s">
        <v>1148</v>
      </c>
      <c r="C47559" t="s">
        <v>1048</v>
      </c>
      <c r="D47559" t="s">
        <v>28</v>
      </c>
      <c r="E47559" t="s">
        <v>29</v>
      </c>
      <c r="F47559" t="s">
        <v>124</v>
      </c>
      <c r="G47559" t="s">
        <v>246</v>
      </c>
      <c r="H47559" t="s">
        <v>365</v>
      </c>
      <c r="I47559" t="s">
        <v>518</v>
      </c>
      <c r="J47559" s="6">
        <v>-20841.981551712001</v>
      </c>
    </row>
    <row r="47560" spans="2:10" x14ac:dyDescent="0.25">
      <c r="B47560" t="s">
        <v>1148</v>
      </c>
      <c r="C47560" t="s">
        <v>1048</v>
      </c>
      <c r="D47560" t="s">
        <v>28</v>
      </c>
      <c r="E47560" t="s">
        <v>29</v>
      </c>
      <c r="F47560" t="s">
        <v>125</v>
      </c>
      <c r="G47560" t="s">
        <v>247</v>
      </c>
      <c r="H47560" t="s">
        <v>366</v>
      </c>
      <c r="I47560" t="s">
        <v>519</v>
      </c>
      <c r="J47560" s="6">
        <v>-844.56928133999997</v>
      </c>
    </row>
    <row r="47561" spans="2:10" x14ac:dyDescent="0.25">
      <c r="B47561" t="s">
        <v>1148</v>
      </c>
      <c r="C47561" t="s">
        <v>1048</v>
      </c>
      <c r="D47561" t="s">
        <v>28</v>
      </c>
      <c r="E47561" t="s">
        <v>29</v>
      </c>
      <c r="F47561" t="s">
        <v>126</v>
      </c>
      <c r="G47561" t="s">
        <v>248</v>
      </c>
      <c r="H47561" t="s">
        <v>367</v>
      </c>
      <c r="I47561" t="s">
        <v>520</v>
      </c>
      <c r="J47561" s="6">
        <v>-276.93852228000003</v>
      </c>
    </row>
    <row r="47562" spans="2:10" x14ac:dyDescent="0.25">
      <c r="B47562" t="s">
        <v>1148</v>
      </c>
      <c r="C47562" t="s">
        <v>1048</v>
      </c>
      <c r="D47562" t="s">
        <v>28</v>
      </c>
      <c r="E47562" t="s">
        <v>29</v>
      </c>
      <c r="F47562" t="s">
        <v>126</v>
      </c>
      <c r="G47562" t="s">
        <v>248</v>
      </c>
      <c r="H47562" t="s">
        <v>368</v>
      </c>
      <c r="I47562" t="s">
        <v>521</v>
      </c>
      <c r="J47562" s="6">
        <v>-115.08750000000001</v>
      </c>
    </row>
    <row r="47563" spans="2:10" x14ac:dyDescent="0.25">
      <c r="B47563" t="s">
        <v>1148</v>
      </c>
      <c r="C47563" t="s">
        <v>1048</v>
      </c>
      <c r="D47563" t="s">
        <v>28</v>
      </c>
      <c r="E47563" t="s">
        <v>29</v>
      </c>
      <c r="F47563" t="s">
        <v>126</v>
      </c>
      <c r="G47563" t="s">
        <v>248</v>
      </c>
      <c r="H47563" t="s">
        <v>369</v>
      </c>
      <c r="I47563" t="s">
        <v>522</v>
      </c>
      <c r="J47563" s="6">
        <v>-11523.300725844005</v>
      </c>
    </row>
    <row r="47564" spans="2:10" x14ac:dyDescent="0.25">
      <c r="B47564" t="s">
        <v>1148</v>
      </c>
      <c r="C47564" t="s">
        <v>1048</v>
      </c>
      <c r="D47564" t="s">
        <v>28</v>
      </c>
      <c r="E47564" t="s">
        <v>29</v>
      </c>
      <c r="F47564" t="s">
        <v>128</v>
      </c>
      <c r="G47564" t="s">
        <v>250</v>
      </c>
      <c r="H47564" t="s">
        <v>372</v>
      </c>
      <c r="I47564" t="s">
        <v>250</v>
      </c>
      <c r="J47564" s="6">
        <v>-8504.8163105040003</v>
      </c>
    </row>
    <row r="47565" spans="2:10" x14ac:dyDescent="0.25">
      <c r="B47565" t="s">
        <v>1148</v>
      </c>
      <c r="C47565" t="s">
        <v>1048</v>
      </c>
      <c r="D47565" t="s">
        <v>28</v>
      </c>
      <c r="E47565" t="s">
        <v>29</v>
      </c>
      <c r="F47565" t="s">
        <v>129</v>
      </c>
      <c r="G47565" t="s">
        <v>251</v>
      </c>
      <c r="H47565" t="s">
        <v>373</v>
      </c>
      <c r="I47565" t="s">
        <v>251</v>
      </c>
      <c r="J47565" s="6">
        <v>-10811.969999964</v>
      </c>
    </row>
    <row r="47566" spans="2:10" x14ac:dyDescent="0.25">
      <c r="B47566" t="s">
        <v>1148</v>
      </c>
      <c r="C47566" t="s">
        <v>1048</v>
      </c>
      <c r="D47566" t="s">
        <v>28</v>
      </c>
      <c r="E47566" t="s">
        <v>29</v>
      </c>
      <c r="F47566" t="s">
        <v>130</v>
      </c>
      <c r="G47566" t="s">
        <v>252</v>
      </c>
      <c r="H47566" t="s">
        <v>374</v>
      </c>
      <c r="I47566" t="s">
        <v>525</v>
      </c>
      <c r="J47566" s="6">
        <v>-49001.09648076001</v>
      </c>
    </row>
    <row r="47567" spans="2:10" x14ac:dyDescent="0.25">
      <c r="B47567" t="s">
        <v>1148</v>
      </c>
      <c r="C47567" t="s">
        <v>1048</v>
      </c>
      <c r="D47567" t="s">
        <v>28</v>
      </c>
      <c r="E47567" t="s">
        <v>29</v>
      </c>
      <c r="F47567" t="s">
        <v>130</v>
      </c>
      <c r="G47567" t="s">
        <v>252</v>
      </c>
      <c r="H47567" t="s">
        <v>375</v>
      </c>
      <c r="I47567" t="s">
        <v>526</v>
      </c>
      <c r="J47567" s="6">
        <v>-87738.936036408035</v>
      </c>
    </row>
    <row r="47568" spans="2:10" x14ac:dyDescent="0.25">
      <c r="B47568" t="s">
        <v>1148</v>
      </c>
      <c r="C47568" t="s">
        <v>1048</v>
      </c>
      <c r="D47568" t="s">
        <v>28</v>
      </c>
      <c r="E47568" t="s">
        <v>29</v>
      </c>
      <c r="F47568" t="s">
        <v>130</v>
      </c>
      <c r="G47568" t="s">
        <v>252</v>
      </c>
      <c r="H47568" t="s">
        <v>377</v>
      </c>
      <c r="I47568" t="s">
        <v>528</v>
      </c>
      <c r="J47568" s="6">
        <v>-1542.3987985199997</v>
      </c>
    </row>
    <row r="47569" spans="2:10" x14ac:dyDescent="0.25">
      <c r="B47569" t="s">
        <v>1148</v>
      </c>
      <c r="C47569" t="s">
        <v>1048</v>
      </c>
      <c r="D47569" t="s">
        <v>28</v>
      </c>
      <c r="E47569" t="s">
        <v>29</v>
      </c>
      <c r="F47569" t="s">
        <v>131</v>
      </c>
      <c r="G47569" t="s">
        <v>253</v>
      </c>
      <c r="H47569" t="s">
        <v>379</v>
      </c>
      <c r="I47569" t="s">
        <v>530</v>
      </c>
      <c r="J47569" s="6">
        <v>-449.60370591600002</v>
      </c>
    </row>
    <row r="47570" spans="2:10" x14ac:dyDescent="0.25">
      <c r="B47570" t="s">
        <v>1148</v>
      </c>
      <c r="C47570" t="s">
        <v>1048</v>
      </c>
      <c r="D47570" t="s">
        <v>30</v>
      </c>
      <c r="E47570" t="s">
        <v>31</v>
      </c>
      <c r="F47570" t="s">
        <v>132</v>
      </c>
      <c r="G47570" t="s">
        <v>254</v>
      </c>
      <c r="H47570" t="s">
        <v>667</v>
      </c>
      <c r="I47570" t="s">
        <v>844</v>
      </c>
      <c r="J47570" s="6">
        <v>-1272.78809658</v>
      </c>
    </row>
    <row r="47571" spans="2:10" x14ac:dyDescent="0.25">
      <c r="B47571" t="s">
        <v>1148</v>
      </c>
      <c r="C47571" t="s">
        <v>1048</v>
      </c>
      <c r="D47571" t="s">
        <v>30</v>
      </c>
      <c r="E47571" t="s">
        <v>31</v>
      </c>
      <c r="F47571" t="s">
        <v>132</v>
      </c>
      <c r="G47571" t="s">
        <v>254</v>
      </c>
      <c r="H47571" t="s">
        <v>671</v>
      </c>
      <c r="I47571" t="s">
        <v>848</v>
      </c>
      <c r="J47571" s="6">
        <v>-651.07196283600001</v>
      </c>
    </row>
    <row r="47572" spans="2:10" x14ac:dyDescent="0.25">
      <c r="B47572" t="s">
        <v>1148</v>
      </c>
      <c r="C47572" t="s">
        <v>1048</v>
      </c>
      <c r="D47572" t="s">
        <v>30</v>
      </c>
      <c r="E47572" t="s">
        <v>31</v>
      </c>
      <c r="F47572" t="s">
        <v>132</v>
      </c>
      <c r="G47572" t="s">
        <v>254</v>
      </c>
      <c r="H47572" t="s">
        <v>672</v>
      </c>
      <c r="I47572" t="s">
        <v>849</v>
      </c>
      <c r="J47572" s="6">
        <v>-3940.309625112</v>
      </c>
    </row>
    <row r="47573" spans="2:10" x14ac:dyDescent="0.25">
      <c r="B47573" t="s">
        <v>1148</v>
      </c>
      <c r="C47573" t="s">
        <v>1048</v>
      </c>
      <c r="D47573" t="s">
        <v>30</v>
      </c>
      <c r="E47573" t="s">
        <v>31</v>
      </c>
      <c r="F47573" t="s">
        <v>132</v>
      </c>
      <c r="G47573" t="s">
        <v>254</v>
      </c>
      <c r="H47573" t="s">
        <v>673</v>
      </c>
      <c r="I47573" t="s">
        <v>850</v>
      </c>
      <c r="J47573" s="6">
        <v>-248.47669580399997</v>
      </c>
    </row>
    <row r="47574" spans="2:10" x14ac:dyDescent="0.25">
      <c r="B47574" t="s">
        <v>1148</v>
      </c>
      <c r="C47574" t="s">
        <v>1048</v>
      </c>
      <c r="D47574" t="s">
        <v>30</v>
      </c>
      <c r="E47574" t="s">
        <v>31</v>
      </c>
      <c r="F47574" t="s">
        <v>132</v>
      </c>
      <c r="G47574" t="s">
        <v>254</v>
      </c>
      <c r="H47574" t="s">
        <v>674</v>
      </c>
      <c r="I47574" t="s">
        <v>851</v>
      </c>
      <c r="J47574" s="6">
        <v>-3048.5459530080002</v>
      </c>
    </row>
    <row r="47575" spans="2:10" x14ac:dyDescent="0.25">
      <c r="B47575" t="s">
        <v>1148</v>
      </c>
      <c r="C47575" t="s">
        <v>1048</v>
      </c>
      <c r="D47575" t="s">
        <v>30</v>
      </c>
      <c r="E47575" t="s">
        <v>31</v>
      </c>
      <c r="F47575" t="s">
        <v>133</v>
      </c>
      <c r="G47575" t="s">
        <v>255</v>
      </c>
      <c r="H47575" t="s">
        <v>679</v>
      </c>
      <c r="I47575" t="s">
        <v>644</v>
      </c>
      <c r="J47575" s="6">
        <v>-3720.8709608760005</v>
      </c>
    </row>
    <row r="47576" spans="2:10" x14ac:dyDescent="0.25">
      <c r="B47576" t="s">
        <v>1148</v>
      </c>
      <c r="C47576" t="s">
        <v>1048</v>
      </c>
      <c r="D47576" t="s">
        <v>30</v>
      </c>
      <c r="E47576" t="s">
        <v>31</v>
      </c>
      <c r="F47576" t="s">
        <v>133</v>
      </c>
      <c r="G47576" t="s">
        <v>255</v>
      </c>
      <c r="H47576" t="s">
        <v>683</v>
      </c>
      <c r="I47576" t="s">
        <v>648</v>
      </c>
      <c r="J47576" s="6">
        <v>-256.6160271</v>
      </c>
    </row>
    <row r="47577" spans="2:10" x14ac:dyDescent="0.25">
      <c r="B47577" t="s">
        <v>1148</v>
      </c>
      <c r="C47577" t="s">
        <v>1048</v>
      </c>
      <c r="D47577" t="s">
        <v>30</v>
      </c>
      <c r="E47577" t="s">
        <v>31</v>
      </c>
      <c r="F47577" t="s">
        <v>133</v>
      </c>
      <c r="G47577" t="s">
        <v>255</v>
      </c>
      <c r="H47577" t="s">
        <v>686</v>
      </c>
      <c r="I47577" t="s">
        <v>854</v>
      </c>
      <c r="J47577" s="6">
        <v>-16.457357448</v>
      </c>
    </row>
    <row r="47578" spans="2:10" x14ac:dyDescent="0.25">
      <c r="B47578" t="s">
        <v>1148</v>
      </c>
      <c r="C47578" t="s">
        <v>1048</v>
      </c>
      <c r="D47578" t="s">
        <v>30</v>
      </c>
      <c r="E47578" t="s">
        <v>31</v>
      </c>
      <c r="F47578" t="s">
        <v>133</v>
      </c>
      <c r="G47578" t="s">
        <v>255</v>
      </c>
      <c r="H47578" t="s">
        <v>687</v>
      </c>
      <c r="I47578" t="s">
        <v>855</v>
      </c>
      <c r="J47578" s="6">
        <v>-160.824861648</v>
      </c>
    </row>
    <row r="47579" spans="2:10" x14ac:dyDescent="0.25">
      <c r="B47579" t="s">
        <v>1148</v>
      </c>
      <c r="C47579" t="s">
        <v>1048</v>
      </c>
      <c r="D47579" t="s">
        <v>30</v>
      </c>
      <c r="E47579" t="s">
        <v>31</v>
      </c>
      <c r="F47579" t="s">
        <v>133</v>
      </c>
      <c r="G47579" t="s">
        <v>255</v>
      </c>
      <c r="H47579" t="s">
        <v>689</v>
      </c>
      <c r="I47579" t="s">
        <v>857</v>
      </c>
      <c r="J47579" s="6">
        <v>-835.61243461200013</v>
      </c>
    </row>
    <row r="47580" spans="2:10" x14ac:dyDescent="0.25">
      <c r="B47580" t="s">
        <v>1148</v>
      </c>
      <c r="C47580" t="s">
        <v>1048</v>
      </c>
      <c r="D47580" t="s">
        <v>30</v>
      </c>
      <c r="E47580" t="s">
        <v>31</v>
      </c>
      <c r="F47580" t="s">
        <v>133</v>
      </c>
      <c r="G47580" t="s">
        <v>255</v>
      </c>
      <c r="H47580" t="s">
        <v>690</v>
      </c>
      <c r="I47580" t="s">
        <v>858</v>
      </c>
      <c r="J47580" s="6">
        <v>-562.11328994400003</v>
      </c>
    </row>
    <row r="47581" spans="2:10" x14ac:dyDescent="0.25">
      <c r="B47581" t="s">
        <v>1148</v>
      </c>
      <c r="C47581" t="s">
        <v>1048</v>
      </c>
      <c r="D47581" t="s">
        <v>30</v>
      </c>
      <c r="E47581" t="s">
        <v>31</v>
      </c>
      <c r="F47581" t="s">
        <v>133</v>
      </c>
      <c r="G47581" t="s">
        <v>255</v>
      </c>
      <c r="H47581" t="s">
        <v>691</v>
      </c>
      <c r="I47581" t="s">
        <v>859</v>
      </c>
      <c r="J47581" s="6">
        <v>-400.93326561599997</v>
      </c>
    </row>
    <row r="47582" spans="2:10" x14ac:dyDescent="0.25">
      <c r="B47582" t="s">
        <v>1148</v>
      </c>
      <c r="C47582" t="s">
        <v>1048</v>
      </c>
      <c r="D47582" t="s">
        <v>30</v>
      </c>
      <c r="E47582" t="s">
        <v>31</v>
      </c>
      <c r="F47582" t="s">
        <v>133</v>
      </c>
      <c r="G47582" t="s">
        <v>255</v>
      </c>
      <c r="H47582" t="s">
        <v>696</v>
      </c>
      <c r="I47582" t="s">
        <v>864</v>
      </c>
      <c r="J47582" s="6">
        <v>-24805.265635800002</v>
      </c>
    </row>
    <row r="47583" spans="2:10" x14ac:dyDescent="0.25">
      <c r="B47583" t="s">
        <v>1148</v>
      </c>
      <c r="C47583" t="s">
        <v>1048</v>
      </c>
      <c r="D47583" t="s">
        <v>30</v>
      </c>
      <c r="E47583" t="s">
        <v>31</v>
      </c>
      <c r="F47583" t="s">
        <v>133</v>
      </c>
      <c r="G47583" t="s">
        <v>255</v>
      </c>
      <c r="H47583" t="s">
        <v>697</v>
      </c>
      <c r="I47583" t="s">
        <v>865</v>
      </c>
      <c r="J47583" s="6">
        <v>-27.999618336000001</v>
      </c>
    </row>
    <row r="47584" spans="2:10" x14ac:dyDescent="0.25">
      <c r="B47584" t="s">
        <v>1148</v>
      </c>
      <c r="C47584" t="s">
        <v>1048</v>
      </c>
      <c r="D47584" t="s">
        <v>30</v>
      </c>
      <c r="E47584" t="s">
        <v>31</v>
      </c>
      <c r="F47584" t="s">
        <v>133</v>
      </c>
      <c r="G47584" t="s">
        <v>255</v>
      </c>
      <c r="H47584" t="s">
        <v>699</v>
      </c>
      <c r="I47584" t="s">
        <v>867</v>
      </c>
      <c r="J47584" s="6">
        <v>-9799.8226745400007</v>
      </c>
    </row>
    <row r="47585" spans="2:10" x14ac:dyDescent="0.25">
      <c r="B47585" t="s">
        <v>1148</v>
      </c>
      <c r="C47585" t="s">
        <v>1048</v>
      </c>
      <c r="D47585" t="s">
        <v>30</v>
      </c>
      <c r="E47585" t="s">
        <v>31</v>
      </c>
      <c r="F47585" t="s">
        <v>133</v>
      </c>
      <c r="G47585" t="s">
        <v>255</v>
      </c>
      <c r="H47585" t="s">
        <v>701</v>
      </c>
      <c r="I47585" t="s">
        <v>869</v>
      </c>
      <c r="J47585" s="6">
        <v>-8451.1304893079996</v>
      </c>
    </row>
    <row r="47586" spans="2:10" x14ac:dyDescent="0.25">
      <c r="B47586" t="s">
        <v>1148</v>
      </c>
      <c r="C47586" t="s">
        <v>1048</v>
      </c>
      <c r="D47586" t="s">
        <v>30</v>
      </c>
      <c r="E47586" t="s">
        <v>31</v>
      </c>
      <c r="F47586" t="s">
        <v>133</v>
      </c>
      <c r="G47586" t="s">
        <v>255</v>
      </c>
      <c r="H47586" t="s">
        <v>702</v>
      </c>
      <c r="I47586" t="s">
        <v>870</v>
      </c>
      <c r="J47586" s="6">
        <v>-748.18993114800003</v>
      </c>
    </row>
    <row r="47587" spans="2:10" x14ac:dyDescent="0.25">
      <c r="B47587" t="s">
        <v>1148</v>
      </c>
      <c r="C47587" t="s">
        <v>1048</v>
      </c>
      <c r="D47587" t="s">
        <v>30</v>
      </c>
      <c r="E47587" t="s">
        <v>31</v>
      </c>
      <c r="F47587" t="s">
        <v>133</v>
      </c>
      <c r="G47587" t="s">
        <v>255</v>
      </c>
      <c r="H47587" t="s">
        <v>740</v>
      </c>
      <c r="I47587" t="s">
        <v>884</v>
      </c>
      <c r="J47587" s="6">
        <v>-246.10190857199999</v>
      </c>
    </row>
    <row r="47588" spans="2:10" x14ac:dyDescent="0.25">
      <c r="B47588" t="s">
        <v>1148</v>
      </c>
      <c r="C47588" t="s">
        <v>1048</v>
      </c>
      <c r="D47588" t="s">
        <v>30</v>
      </c>
      <c r="E47588" t="s">
        <v>31</v>
      </c>
      <c r="F47588" t="s">
        <v>133</v>
      </c>
      <c r="G47588" t="s">
        <v>255</v>
      </c>
      <c r="H47588" t="s">
        <v>703</v>
      </c>
      <c r="I47588" t="s">
        <v>871</v>
      </c>
      <c r="J47588" s="6">
        <v>-5301.9952226639989</v>
      </c>
    </row>
    <row r="47589" spans="2:10" x14ac:dyDescent="0.25">
      <c r="B47589" t="s">
        <v>1148</v>
      </c>
      <c r="C47589" t="s">
        <v>1048</v>
      </c>
      <c r="D47589" t="s">
        <v>30</v>
      </c>
      <c r="E47589" t="s">
        <v>31</v>
      </c>
      <c r="F47589" t="s">
        <v>133</v>
      </c>
      <c r="G47589" t="s">
        <v>255</v>
      </c>
      <c r="H47589" t="s">
        <v>795</v>
      </c>
      <c r="I47589" t="s">
        <v>894</v>
      </c>
      <c r="J47589" s="6">
        <v>-149.74559244</v>
      </c>
    </row>
    <row r="47590" spans="2:10" x14ac:dyDescent="0.25">
      <c r="B47590" t="s">
        <v>1148</v>
      </c>
      <c r="C47590" t="s">
        <v>1048</v>
      </c>
      <c r="D47590" t="s">
        <v>30</v>
      </c>
      <c r="E47590" t="s">
        <v>31</v>
      </c>
      <c r="F47590" t="s">
        <v>133</v>
      </c>
      <c r="G47590" t="s">
        <v>255</v>
      </c>
      <c r="H47590" t="s">
        <v>704</v>
      </c>
      <c r="I47590" t="s">
        <v>872</v>
      </c>
      <c r="J47590" s="6">
        <v>-5929.1316020159993</v>
      </c>
    </row>
    <row r="47591" spans="2:10" x14ac:dyDescent="0.25">
      <c r="B47591" t="s">
        <v>1148</v>
      </c>
      <c r="C47591" t="s">
        <v>1048</v>
      </c>
      <c r="D47591" t="s">
        <v>30</v>
      </c>
      <c r="E47591" t="s">
        <v>31</v>
      </c>
      <c r="F47591" t="s">
        <v>133</v>
      </c>
      <c r="G47591" t="s">
        <v>255</v>
      </c>
      <c r="H47591" t="s">
        <v>751</v>
      </c>
      <c r="I47591" t="s">
        <v>889</v>
      </c>
      <c r="J47591" s="6">
        <v>-902.29322127600005</v>
      </c>
    </row>
    <row r="47592" spans="2:10" x14ac:dyDescent="0.25">
      <c r="B47592" t="s">
        <v>1148</v>
      </c>
      <c r="C47592" t="s">
        <v>1048</v>
      </c>
      <c r="D47592" t="s">
        <v>30</v>
      </c>
      <c r="E47592" t="s">
        <v>31</v>
      </c>
      <c r="F47592" t="s">
        <v>133</v>
      </c>
      <c r="G47592" t="s">
        <v>255</v>
      </c>
      <c r="H47592" t="s">
        <v>741</v>
      </c>
      <c r="I47592" t="s">
        <v>885</v>
      </c>
      <c r="J47592" s="6">
        <v>-90.326334635999999</v>
      </c>
    </row>
    <row r="47593" spans="2:10" x14ac:dyDescent="0.25">
      <c r="B47593" t="s">
        <v>1148</v>
      </c>
      <c r="C47593" t="s">
        <v>1048</v>
      </c>
      <c r="D47593" t="s">
        <v>30</v>
      </c>
      <c r="E47593" t="s">
        <v>31</v>
      </c>
      <c r="F47593" t="s">
        <v>133</v>
      </c>
      <c r="G47593" t="s">
        <v>255</v>
      </c>
      <c r="H47593" t="s">
        <v>714</v>
      </c>
      <c r="I47593" t="s">
        <v>881</v>
      </c>
      <c r="J47593" s="6">
        <v>-42.227601768</v>
      </c>
    </row>
    <row r="47594" spans="2:10" x14ac:dyDescent="0.25">
      <c r="B47594" t="s">
        <v>1148</v>
      </c>
      <c r="C47594" t="s">
        <v>1048</v>
      </c>
      <c r="D47594" t="s">
        <v>30</v>
      </c>
      <c r="E47594" t="s">
        <v>31</v>
      </c>
      <c r="F47594" t="s">
        <v>133</v>
      </c>
      <c r="G47594" t="s">
        <v>255</v>
      </c>
      <c r="H47594" t="s">
        <v>715</v>
      </c>
      <c r="I47594" t="s">
        <v>651</v>
      </c>
      <c r="J47594" s="6">
        <v>-10191.040237836</v>
      </c>
    </row>
    <row r="47595" spans="2:10" x14ac:dyDescent="0.25">
      <c r="B47595" t="s">
        <v>1148</v>
      </c>
      <c r="C47595" t="s">
        <v>1048</v>
      </c>
      <c r="D47595" t="s">
        <v>32</v>
      </c>
      <c r="E47595" t="s">
        <v>33</v>
      </c>
      <c r="F47595" t="s">
        <v>135</v>
      </c>
      <c r="G47595" t="s">
        <v>257</v>
      </c>
      <c r="H47595" t="s">
        <v>135</v>
      </c>
      <c r="I47595" t="s">
        <v>257</v>
      </c>
      <c r="J47595" s="6">
        <v>-121123.72510235998</v>
      </c>
    </row>
    <row r="47596" spans="2:10" x14ac:dyDescent="0.25">
      <c r="B47596" t="s">
        <v>1148</v>
      </c>
      <c r="C47596" t="s">
        <v>1048</v>
      </c>
      <c r="D47596" t="s">
        <v>32</v>
      </c>
      <c r="E47596" t="s">
        <v>33</v>
      </c>
      <c r="F47596" t="s">
        <v>136</v>
      </c>
      <c r="G47596" t="s">
        <v>258</v>
      </c>
      <c r="H47596" t="s">
        <v>382</v>
      </c>
      <c r="I47596" t="s">
        <v>533</v>
      </c>
      <c r="J47596" s="6">
        <v>-5020.2981106560001</v>
      </c>
    </row>
    <row r="47597" spans="2:10" x14ac:dyDescent="0.25">
      <c r="B47597" t="s">
        <v>1148</v>
      </c>
      <c r="C47597" t="s">
        <v>1048</v>
      </c>
      <c r="D47597" t="s">
        <v>32</v>
      </c>
      <c r="E47597" t="s">
        <v>33</v>
      </c>
      <c r="F47597" t="s">
        <v>136</v>
      </c>
      <c r="G47597" t="s">
        <v>258</v>
      </c>
      <c r="H47597" t="s">
        <v>383</v>
      </c>
      <c r="I47597" t="s">
        <v>534</v>
      </c>
      <c r="J47597" s="6">
        <v>-18738.882249227998</v>
      </c>
    </row>
    <row r="47598" spans="2:10" x14ac:dyDescent="0.25">
      <c r="B47598" t="s">
        <v>1148</v>
      </c>
      <c r="C47598" t="s">
        <v>1048</v>
      </c>
      <c r="D47598" t="s">
        <v>32</v>
      </c>
      <c r="E47598" t="s">
        <v>33</v>
      </c>
      <c r="F47598" t="s">
        <v>136</v>
      </c>
      <c r="G47598" t="s">
        <v>258</v>
      </c>
      <c r="H47598" t="s">
        <v>384</v>
      </c>
      <c r="I47598" t="s">
        <v>535</v>
      </c>
      <c r="J47598" s="6">
        <v>-542481.63735384005</v>
      </c>
    </row>
    <row r="47599" spans="2:10" x14ac:dyDescent="0.25">
      <c r="B47599" t="s">
        <v>1148</v>
      </c>
      <c r="C47599" t="s">
        <v>1048</v>
      </c>
      <c r="D47599" t="s">
        <v>32</v>
      </c>
      <c r="E47599" t="s">
        <v>33</v>
      </c>
      <c r="F47599" t="s">
        <v>136</v>
      </c>
      <c r="G47599" t="s">
        <v>258</v>
      </c>
      <c r="H47599" t="s">
        <v>385</v>
      </c>
      <c r="I47599" t="s">
        <v>536</v>
      </c>
      <c r="J47599" s="6">
        <v>-210970.79280953997</v>
      </c>
    </row>
    <row r="47600" spans="2:10" x14ac:dyDescent="0.25">
      <c r="B47600" t="s">
        <v>1148</v>
      </c>
      <c r="C47600" t="s">
        <v>1048</v>
      </c>
      <c r="D47600" t="s">
        <v>32</v>
      </c>
      <c r="E47600" t="s">
        <v>33</v>
      </c>
      <c r="F47600" t="s">
        <v>136</v>
      </c>
      <c r="G47600" t="s">
        <v>258</v>
      </c>
      <c r="H47600" t="s">
        <v>386</v>
      </c>
      <c r="I47600" t="s">
        <v>537</v>
      </c>
      <c r="J47600" s="6">
        <v>-115425</v>
      </c>
    </row>
    <row r="47601" spans="2:10" x14ac:dyDescent="0.25">
      <c r="B47601" t="s">
        <v>1148</v>
      </c>
      <c r="C47601" t="s">
        <v>1048</v>
      </c>
      <c r="D47601" t="s">
        <v>32</v>
      </c>
      <c r="E47601" t="s">
        <v>33</v>
      </c>
      <c r="F47601" t="s">
        <v>137</v>
      </c>
      <c r="G47601" t="s">
        <v>259</v>
      </c>
      <c r="H47601" t="s">
        <v>387</v>
      </c>
      <c r="I47601" t="s">
        <v>538</v>
      </c>
      <c r="J47601" s="6">
        <v>-26605.287078623998</v>
      </c>
    </row>
    <row r="47602" spans="2:10" x14ac:dyDescent="0.25">
      <c r="B47602" t="s">
        <v>1148</v>
      </c>
      <c r="C47602" t="s">
        <v>1048</v>
      </c>
      <c r="D47602" t="s">
        <v>32</v>
      </c>
      <c r="E47602" t="s">
        <v>33</v>
      </c>
      <c r="F47602" t="s">
        <v>137</v>
      </c>
      <c r="G47602" t="s">
        <v>259</v>
      </c>
      <c r="H47602" t="s">
        <v>388</v>
      </c>
      <c r="I47602" t="s">
        <v>539</v>
      </c>
      <c r="J47602" s="6">
        <v>-7535.2072658400002</v>
      </c>
    </row>
    <row r="47603" spans="2:10" x14ac:dyDescent="0.25">
      <c r="B47603" t="s">
        <v>1148</v>
      </c>
      <c r="C47603" t="s">
        <v>1048</v>
      </c>
      <c r="D47603" t="s">
        <v>32</v>
      </c>
      <c r="E47603" t="s">
        <v>33</v>
      </c>
      <c r="F47603" t="s">
        <v>137</v>
      </c>
      <c r="G47603" t="s">
        <v>259</v>
      </c>
      <c r="H47603" t="s">
        <v>389</v>
      </c>
      <c r="I47603" t="s">
        <v>540</v>
      </c>
      <c r="J47603" s="6">
        <v>-51286.664185739995</v>
      </c>
    </row>
    <row r="47604" spans="2:10" x14ac:dyDescent="0.25">
      <c r="B47604" t="s">
        <v>1148</v>
      </c>
      <c r="C47604" t="s">
        <v>1048</v>
      </c>
      <c r="D47604" t="s">
        <v>32</v>
      </c>
      <c r="E47604" t="s">
        <v>33</v>
      </c>
      <c r="F47604" t="s">
        <v>137</v>
      </c>
      <c r="G47604" t="s">
        <v>259</v>
      </c>
      <c r="H47604" t="s">
        <v>390</v>
      </c>
      <c r="I47604" t="s">
        <v>541</v>
      </c>
      <c r="J47604" s="6">
        <v>-6531.0531731640012</v>
      </c>
    </row>
    <row r="47605" spans="2:10" x14ac:dyDescent="0.25">
      <c r="B47605" t="s">
        <v>1148</v>
      </c>
      <c r="C47605" t="s">
        <v>1048</v>
      </c>
      <c r="D47605" t="s">
        <v>32</v>
      </c>
      <c r="E47605" t="s">
        <v>33</v>
      </c>
      <c r="F47605" t="s">
        <v>137</v>
      </c>
      <c r="G47605" t="s">
        <v>259</v>
      </c>
      <c r="H47605" t="s">
        <v>391</v>
      </c>
      <c r="I47605" t="s">
        <v>542</v>
      </c>
      <c r="J47605" s="6">
        <v>-27494.488450835997</v>
      </c>
    </row>
    <row r="47606" spans="2:10" x14ac:dyDescent="0.25">
      <c r="B47606" t="s">
        <v>1148</v>
      </c>
      <c r="C47606" t="s">
        <v>1048</v>
      </c>
      <c r="D47606" t="s">
        <v>32</v>
      </c>
      <c r="E47606" t="s">
        <v>33</v>
      </c>
      <c r="F47606" t="s">
        <v>137</v>
      </c>
      <c r="G47606" t="s">
        <v>259</v>
      </c>
      <c r="H47606" t="s">
        <v>392</v>
      </c>
      <c r="I47606" t="s">
        <v>543</v>
      </c>
      <c r="J47606" s="6">
        <v>-17393.5242</v>
      </c>
    </row>
    <row r="47607" spans="2:10" x14ac:dyDescent="0.25">
      <c r="B47607" t="s">
        <v>1148</v>
      </c>
      <c r="C47607" t="s">
        <v>1048</v>
      </c>
      <c r="D47607" t="s">
        <v>32</v>
      </c>
      <c r="E47607" t="s">
        <v>33</v>
      </c>
      <c r="F47607" t="s">
        <v>138</v>
      </c>
      <c r="G47607" t="s">
        <v>260</v>
      </c>
      <c r="H47607" t="s">
        <v>477</v>
      </c>
      <c r="I47607" t="s">
        <v>622</v>
      </c>
      <c r="J47607" s="6">
        <v>-26612.0512695</v>
      </c>
    </row>
    <row r="47608" spans="2:10" x14ac:dyDescent="0.25">
      <c r="B47608" t="s">
        <v>1148</v>
      </c>
      <c r="C47608" t="s">
        <v>1048</v>
      </c>
      <c r="D47608" t="s">
        <v>32</v>
      </c>
      <c r="E47608" t="s">
        <v>33</v>
      </c>
      <c r="F47608" t="s">
        <v>138</v>
      </c>
      <c r="G47608" t="s">
        <v>260</v>
      </c>
      <c r="H47608" t="s">
        <v>396</v>
      </c>
      <c r="I47608" t="s">
        <v>547</v>
      </c>
      <c r="J47608" s="6">
        <v>-15990.828804216</v>
      </c>
    </row>
    <row r="47609" spans="2:10" x14ac:dyDescent="0.25">
      <c r="B47609" t="s">
        <v>1148</v>
      </c>
      <c r="C47609" t="s">
        <v>1048</v>
      </c>
      <c r="D47609" t="s">
        <v>32</v>
      </c>
      <c r="E47609" t="s">
        <v>33</v>
      </c>
      <c r="F47609" t="s">
        <v>138</v>
      </c>
      <c r="G47609" t="s">
        <v>260</v>
      </c>
      <c r="H47609" t="s">
        <v>397</v>
      </c>
      <c r="I47609" t="s">
        <v>548</v>
      </c>
      <c r="J47609" s="6">
        <v>-16915.079160755999</v>
      </c>
    </row>
    <row r="47610" spans="2:10" x14ac:dyDescent="0.25">
      <c r="B47610" t="s">
        <v>1148</v>
      </c>
      <c r="C47610" t="s">
        <v>1048</v>
      </c>
      <c r="D47610" t="s">
        <v>32</v>
      </c>
      <c r="E47610" t="s">
        <v>33</v>
      </c>
      <c r="F47610" t="s">
        <v>138</v>
      </c>
      <c r="G47610" t="s">
        <v>260</v>
      </c>
      <c r="H47610" t="s">
        <v>398</v>
      </c>
      <c r="I47610" t="s">
        <v>549</v>
      </c>
      <c r="J47610" s="6">
        <v>-127488.275695296</v>
      </c>
    </row>
    <row r="47611" spans="2:10" x14ac:dyDescent="0.25">
      <c r="B47611" t="s">
        <v>1148</v>
      </c>
      <c r="C47611" t="s">
        <v>1048</v>
      </c>
      <c r="D47611" t="s">
        <v>32</v>
      </c>
      <c r="E47611" t="s">
        <v>33</v>
      </c>
      <c r="F47611" t="s">
        <v>139</v>
      </c>
      <c r="G47611" t="s">
        <v>261</v>
      </c>
      <c r="H47611" t="s">
        <v>399</v>
      </c>
      <c r="I47611" t="s">
        <v>550</v>
      </c>
      <c r="J47611" s="6">
        <v>-666</v>
      </c>
    </row>
    <row r="47612" spans="2:10" x14ac:dyDescent="0.25">
      <c r="B47612" t="s">
        <v>1148</v>
      </c>
      <c r="C47612" t="s">
        <v>1048</v>
      </c>
      <c r="D47612" t="s">
        <v>32</v>
      </c>
      <c r="E47612" t="s">
        <v>33</v>
      </c>
      <c r="F47612" t="s">
        <v>139</v>
      </c>
      <c r="G47612" t="s">
        <v>261</v>
      </c>
      <c r="H47612" t="s">
        <v>402</v>
      </c>
      <c r="I47612" t="s">
        <v>33</v>
      </c>
      <c r="J47612" s="6">
        <v>-64256.614910999997</v>
      </c>
    </row>
    <row r="47613" spans="2:10" x14ac:dyDescent="0.25">
      <c r="B47613" t="s">
        <v>1148</v>
      </c>
      <c r="C47613" t="s">
        <v>1048</v>
      </c>
      <c r="D47613" t="s">
        <v>32</v>
      </c>
      <c r="E47613" t="s">
        <v>33</v>
      </c>
      <c r="F47613" t="s">
        <v>139</v>
      </c>
      <c r="G47613" t="s">
        <v>261</v>
      </c>
      <c r="H47613" t="s">
        <v>407</v>
      </c>
      <c r="I47613" t="s">
        <v>557</v>
      </c>
      <c r="J47613" s="6">
        <v>-36727.292010887999</v>
      </c>
    </row>
    <row r="47614" spans="2:10" x14ac:dyDescent="0.25">
      <c r="B47614" t="s">
        <v>1148</v>
      </c>
      <c r="C47614" t="s">
        <v>1048</v>
      </c>
      <c r="D47614" t="s">
        <v>32</v>
      </c>
      <c r="E47614" t="s">
        <v>33</v>
      </c>
      <c r="F47614" t="s">
        <v>139</v>
      </c>
      <c r="G47614" t="s">
        <v>261</v>
      </c>
      <c r="H47614" t="s">
        <v>410</v>
      </c>
      <c r="I47614" t="s">
        <v>560</v>
      </c>
      <c r="J47614" s="6">
        <v>-246.388230972</v>
      </c>
    </row>
    <row r="47615" spans="2:10" x14ac:dyDescent="0.25">
      <c r="B47615" t="s">
        <v>1148</v>
      </c>
      <c r="C47615" t="s">
        <v>1048</v>
      </c>
      <c r="D47615" t="s">
        <v>32</v>
      </c>
      <c r="E47615" t="s">
        <v>33</v>
      </c>
      <c r="F47615" t="s">
        <v>139</v>
      </c>
      <c r="G47615" t="s">
        <v>261</v>
      </c>
      <c r="H47615" t="s">
        <v>415</v>
      </c>
      <c r="I47615" t="s">
        <v>565</v>
      </c>
      <c r="J47615" s="6">
        <v>-5269.916571408</v>
      </c>
    </row>
    <row r="47616" spans="2:10" x14ac:dyDescent="0.25">
      <c r="B47616" t="s">
        <v>1148</v>
      </c>
      <c r="C47616" t="s">
        <v>1048</v>
      </c>
      <c r="D47616" t="s">
        <v>32</v>
      </c>
      <c r="E47616" t="s">
        <v>33</v>
      </c>
      <c r="F47616" t="s">
        <v>140</v>
      </c>
      <c r="G47616" t="s">
        <v>262</v>
      </c>
      <c r="H47616" t="s">
        <v>416</v>
      </c>
      <c r="I47616" t="s">
        <v>566</v>
      </c>
      <c r="J47616" s="6">
        <v>-477.42499497599994</v>
      </c>
    </row>
    <row r="47617" spans="2:10" x14ac:dyDescent="0.25">
      <c r="B47617" t="s">
        <v>1148</v>
      </c>
      <c r="C47617" t="s">
        <v>1048</v>
      </c>
      <c r="D47617" t="s">
        <v>32</v>
      </c>
      <c r="E47617" t="s">
        <v>33</v>
      </c>
      <c r="F47617" t="s">
        <v>140</v>
      </c>
      <c r="G47617" t="s">
        <v>262</v>
      </c>
      <c r="H47617" t="s">
        <v>418</v>
      </c>
      <c r="I47617" t="s">
        <v>568</v>
      </c>
      <c r="J47617" s="6">
        <v>-0.47281096799999989</v>
      </c>
    </row>
    <row r="47618" spans="2:10" x14ac:dyDescent="0.25">
      <c r="B47618" t="s">
        <v>1148</v>
      </c>
      <c r="C47618" t="s">
        <v>1048</v>
      </c>
      <c r="D47618" t="s">
        <v>32</v>
      </c>
      <c r="E47618" t="s">
        <v>33</v>
      </c>
      <c r="F47618" t="s">
        <v>140</v>
      </c>
      <c r="G47618" t="s">
        <v>262</v>
      </c>
      <c r="H47618" t="s">
        <v>419</v>
      </c>
      <c r="I47618" t="s">
        <v>569</v>
      </c>
      <c r="J47618" s="6">
        <v>-39.786960527999994</v>
      </c>
    </row>
    <row r="47619" spans="2:10" x14ac:dyDescent="0.25">
      <c r="B47619" t="s">
        <v>1148</v>
      </c>
      <c r="C47619" t="s">
        <v>1048</v>
      </c>
      <c r="D47619" t="s">
        <v>32</v>
      </c>
      <c r="E47619" t="s">
        <v>33</v>
      </c>
      <c r="F47619" t="s">
        <v>140</v>
      </c>
      <c r="G47619" t="s">
        <v>262</v>
      </c>
      <c r="H47619" t="s">
        <v>422</v>
      </c>
      <c r="I47619" t="s">
        <v>572</v>
      </c>
      <c r="J47619" s="6">
        <v>-2066.116007268</v>
      </c>
    </row>
    <row r="47620" spans="2:10" x14ac:dyDescent="0.25">
      <c r="B47620" t="s">
        <v>1148</v>
      </c>
      <c r="C47620" t="s">
        <v>1048</v>
      </c>
      <c r="D47620" t="s">
        <v>32</v>
      </c>
      <c r="E47620" t="s">
        <v>33</v>
      </c>
      <c r="F47620" t="s">
        <v>140</v>
      </c>
      <c r="G47620" t="s">
        <v>262</v>
      </c>
      <c r="H47620" t="s">
        <v>424</v>
      </c>
      <c r="I47620" t="s">
        <v>574</v>
      </c>
      <c r="J47620" s="6">
        <v>-69.840437832000006</v>
      </c>
    </row>
    <row r="47621" spans="2:10" x14ac:dyDescent="0.25">
      <c r="B47621" t="s">
        <v>1148</v>
      </c>
      <c r="C47621" t="s">
        <v>1048</v>
      </c>
      <c r="D47621" t="s">
        <v>32</v>
      </c>
      <c r="E47621" t="s">
        <v>33</v>
      </c>
      <c r="F47621" t="s">
        <v>140</v>
      </c>
      <c r="G47621" t="s">
        <v>262</v>
      </c>
      <c r="H47621" t="s">
        <v>425</v>
      </c>
      <c r="I47621" t="s">
        <v>575</v>
      </c>
      <c r="J47621" s="6">
        <v>-95.083190496</v>
      </c>
    </row>
    <row r="47622" spans="2:10" x14ac:dyDescent="0.25">
      <c r="B47622" t="s">
        <v>1148</v>
      </c>
      <c r="C47622" t="s">
        <v>1048</v>
      </c>
      <c r="D47622" t="s">
        <v>32</v>
      </c>
      <c r="E47622" t="s">
        <v>33</v>
      </c>
      <c r="F47622" t="s">
        <v>140</v>
      </c>
      <c r="G47622" t="s">
        <v>262</v>
      </c>
      <c r="H47622" t="s">
        <v>426</v>
      </c>
      <c r="I47622" t="s">
        <v>576</v>
      </c>
      <c r="J47622" s="6">
        <v>-722.555538372</v>
      </c>
    </row>
    <row r="47623" spans="2:10" x14ac:dyDescent="0.25">
      <c r="B47623" t="s">
        <v>1148</v>
      </c>
      <c r="C47623" t="s">
        <v>1048</v>
      </c>
      <c r="D47623" t="s">
        <v>32</v>
      </c>
      <c r="E47623" t="s">
        <v>33</v>
      </c>
      <c r="F47623" t="s">
        <v>140</v>
      </c>
      <c r="G47623" t="s">
        <v>262</v>
      </c>
      <c r="H47623" t="s">
        <v>427</v>
      </c>
      <c r="I47623" t="s">
        <v>577</v>
      </c>
      <c r="J47623" s="6">
        <v>-3292.953294636</v>
      </c>
    </row>
    <row r="47624" spans="2:10" x14ac:dyDescent="0.25">
      <c r="B47624" t="s">
        <v>1148</v>
      </c>
      <c r="C47624" t="s">
        <v>1048</v>
      </c>
      <c r="D47624" t="s">
        <v>32</v>
      </c>
      <c r="E47624" t="s">
        <v>33</v>
      </c>
      <c r="F47624" t="s">
        <v>140</v>
      </c>
      <c r="G47624" t="s">
        <v>262</v>
      </c>
      <c r="H47624" t="s">
        <v>428</v>
      </c>
      <c r="I47624" t="s">
        <v>578</v>
      </c>
      <c r="J47624" s="6">
        <v>-1228.4242983720001</v>
      </c>
    </row>
    <row r="47625" spans="2:10" x14ac:dyDescent="0.25">
      <c r="B47625" t="s">
        <v>1148</v>
      </c>
      <c r="C47625" t="s">
        <v>1048</v>
      </c>
      <c r="D47625" t="s">
        <v>32</v>
      </c>
      <c r="E47625" t="s">
        <v>33</v>
      </c>
      <c r="F47625" t="s">
        <v>141</v>
      </c>
      <c r="G47625" t="s">
        <v>263</v>
      </c>
      <c r="H47625" t="s">
        <v>429</v>
      </c>
      <c r="I47625" t="s">
        <v>263</v>
      </c>
      <c r="J47625" s="6">
        <v>-21911.863251455998</v>
      </c>
    </row>
    <row r="47626" spans="2:10" x14ac:dyDescent="0.25">
      <c r="B47626" t="s">
        <v>1148</v>
      </c>
      <c r="C47626" t="s">
        <v>1048</v>
      </c>
      <c r="D47626" t="s">
        <v>32</v>
      </c>
      <c r="E47626" t="s">
        <v>33</v>
      </c>
      <c r="F47626" t="s">
        <v>142</v>
      </c>
      <c r="G47626" t="s">
        <v>264</v>
      </c>
      <c r="H47626" t="s">
        <v>430</v>
      </c>
      <c r="I47626" t="s">
        <v>579</v>
      </c>
      <c r="J47626" s="6">
        <v>-8712.6619012200008</v>
      </c>
    </row>
    <row r="47627" spans="2:10" x14ac:dyDescent="0.25">
      <c r="B47627" t="s">
        <v>1148</v>
      </c>
      <c r="C47627" t="s">
        <v>1048</v>
      </c>
      <c r="D47627" t="s">
        <v>32</v>
      </c>
      <c r="E47627" t="s">
        <v>33</v>
      </c>
      <c r="F47627" t="s">
        <v>143</v>
      </c>
      <c r="G47627" t="s">
        <v>265</v>
      </c>
      <c r="H47627" t="s">
        <v>431</v>
      </c>
      <c r="I47627" t="s">
        <v>580</v>
      </c>
      <c r="J47627" s="6">
        <v>-4519.1704010039994</v>
      </c>
    </row>
    <row r="47628" spans="2:10" x14ac:dyDescent="0.25">
      <c r="B47628" t="s">
        <v>1148</v>
      </c>
      <c r="C47628" t="s">
        <v>1048</v>
      </c>
      <c r="D47628" t="s">
        <v>32</v>
      </c>
      <c r="E47628" t="s">
        <v>33</v>
      </c>
      <c r="F47628" t="s">
        <v>143</v>
      </c>
      <c r="G47628" t="s">
        <v>265</v>
      </c>
      <c r="H47628" t="s">
        <v>433</v>
      </c>
      <c r="I47628" t="s">
        <v>582</v>
      </c>
      <c r="J47628" s="6">
        <v>-1489.0768214039999</v>
      </c>
    </row>
    <row r="47629" spans="2:10" x14ac:dyDescent="0.25">
      <c r="B47629" t="s">
        <v>1148</v>
      </c>
      <c r="C47629" t="s">
        <v>1048</v>
      </c>
      <c r="D47629" t="s">
        <v>32</v>
      </c>
      <c r="E47629" t="s">
        <v>33</v>
      </c>
      <c r="F47629" t="s">
        <v>143</v>
      </c>
      <c r="G47629" t="s">
        <v>265</v>
      </c>
      <c r="H47629" t="s">
        <v>631</v>
      </c>
      <c r="I47629" t="s">
        <v>653</v>
      </c>
      <c r="J47629" s="6">
        <v>-1307.25</v>
      </c>
    </row>
    <row r="47630" spans="2:10" x14ac:dyDescent="0.25">
      <c r="B47630" t="s">
        <v>1148</v>
      </c>
      <c r="C47630" t="s">
        <v>1048</v>
      </c>
      <c r="D47630" t="s">
        <v>32</v>
      </c>
      <c r="E47630" t="s">
        <v>33</v>
      </c>
      <c r="F47630" t="s">
        <v>143</v>
      </c>
      <c r="G47630" t="s">
        <v>265</v>
      </c>
      <c r="H47630" t="s">
        <v>633</v>
      </c>
      <c r="I47630" t="s">
        <v>655</v>
      </c>
      <c r="J47630" s="6">
        <v>-4103.5018200120003</v>
      </c>
    </row>
    <row r="47631" spans="2:10" x14ac:dyDescent="0.25">
      <c r="B47631" t="s">
        <v>1148</v>
      </c>
      <c r="C47631" t="s">
        <v>1048</v>
      </c>
      <c r="D47631" t="s">
        <v>32</v>
      </c>
      <c r="E47631" t="s">
        <v>33</v>
      </c>
      <c r="F47631" t="s">
        <v>144</v>
      </c>
      <c r="G47631" t="s">
        <v>266</v>
      </c>
      <c r="H47631" t="s">
        <v>434</v>
      </c>
      <c r="I47631" t="s">
        <v>266</v>
      </c>
      <c r="J47631" s="6">
        <v>-7007.9804624520002</v>
      </c>
    </row>
    <row r="47632" spans="2:10" x14ac:dyDescent="0.25">
      <c r="B47632" t="s">
        <v>1148</v>
      </c>
      <c r="C47632" t="s">
        <v>1048</v>
      </c>
      <c r="D47632" t="s">
        <v>32</v>
      </c>
      <c r="E47632" t="s">
        <v>33</v>
      </c>
      <c r="F47632" t="s">
        <v>145</v>
      </c>
      <c r="G47632" t="s">
        <v>267</v>
      </c>
      <c r="H47632" t="s">
        <v>435</v>
      </c>
      <c r="I47632" t="s">
        <v>583</v>
      </c>
      <c r="J47632" s="6">
        <v>-144.02308734000002</v>
      </c>
    </row>
    <row r="47633" spans="2:10" x14ac:dyDescent="0.25">
      <c r="B47633" t="s">
        <v>1148</v>
      </c>
      <c r="C47633" t="s">
        <v>1048</v>
      </c>
      <c r="D47633" t="s">
        <v>32</v>
      </c>
      <c r="E47633" t="s">
        <v>33</v>
      </c>
      <c r="F47633" t="s">
        <v>145</v>
      </c>
      <c r="G47633" t="s">
        <v>267</v>
      </c>
      <c r="H47633" t="s">
        <v>436</v>
      </c>
      <c r="I47633" t="s">
        <v>584</v>
      </c>
      <c r="J47633" s="6">
        <v>-8911.8173325240023</v>
      </c>
    </row>
    <row r="47634" spans="2:10" x14ac:dyDescent="0.25">
      <c r="B47634" t="s">
        <v>1148</v>
      </c>
      <c r="C47634" t="s">
        <v>1048</v>
      </c>
      <c r="D47634" t="s">
        <v>32</v>
      </c>
      <c r="E47634" t="s">
        <v>33</v>
      </c>
      <c r="F47634" t="s">
        <v>145</v>
      </c>
      <c r="G47634" t="s">
        <v>267</v>
      </c>
      <c r="H47634" t="s">
        <v>437</v>
      </c>
      <c r="I47634" t="s">
        <v>585</v>
      </c>
      <c r="J47634" s="6">
        <v>-2843.8805266919999</v>
      </c>
    </row>
    <row r="47635" spans="2:10" x14ac:dyDescent="0.25">
      <c r="B47635" t="s">
        <v>1148</v>
      </c>
      <c r="C47635" t="s">
        <v>1048</v>
      </c>
      <c r="D47635" t="s">
        <v>32</v>
      </c>
      <c r="E47635" t="s">
        <v>33</v>
      </c>
      <c r="F47635" t="s">
        <v>145</v>
      </c>
      <c r="G47635" t="s">
        <v>267</v>
      </c>
      <c r="H47635" t="s">
        <v>438</v>
      </c>
      <c r="I47635" t="s">
        <v>586</v>
      </c>
      <c r="J47635" s="6">
        <v>-4491.3783021479994</v>
      </c>
    </row>
    <row r="47636" spans="2:10" x14ac:dyDescent="0.25">
      <c r="B47636" t="s">
        <v>1148</v>
      </c>
      <c r="C47636" t="s">
        <v>1048</v>
      </c>
      <c r="D47636" t="s">
        <v>32</v>
      </c>
      <c r="E47636" t="s">
        <v>33</v>
      </c>
      <c r="F47636" t="s">
        <v>146</v>
      </c>
      <c r="G47636" t="s">
        <v>268</v>
      </c>
      <c r="H47636" t="s">
        <v>442</v>
      </c>
      <c r="I47636" t="s">
        <v>268</v>
      </c>
      <c r="J47636" s="6">
        <v>-8652.3935782320004</v>
      </c>
    </row>
    <row r="47637" spans="2:10" x14ac:dyDescent="0.25">
      <c r="B47637" t="s">
        <v>1148</v>
      </c>
      <c r="C47637" t="s">
        <v>1048</v>
      </c>
      <c r="D47637" t="s">
        <v>32</v>
      </c>
      <c r="E47637" t="s">
        <v>33</v>
      </c>
      <c r="F47637" t="s">
        <v>147</v>
      </c>
      <c r="G47637" t="s">
        <v>269</v>
      </c>
      <c r="H47637" t="s">
        <v>443</v>
      </c>
      <c r="I47637" t="s">
        <v>269</v>
      </c>
      <c r="J47637" s="6">
        <v>-101737.54437289198</v>
      </c>
    </row>
    <row r="47638" spans="2:10" x14ac:dyDescent="0.25">
      <c r="B47638" t="s">
        <v>1148</v>
      </c>
      <c r="C47638" t="s">
        <v>1048</v>
      </c>
      <c r="D47638" t="s">
        <v>32</v>
      </c>
      <c r="E47638" t="s">
        <v>33</v>
      </c>
      <c r="F47638" t="s">
        <v>148</v>
      </c>
      <c r="G47638" t="s">
        <v>270</v>
      </c>
      <c r="H47638" t="s">
        <v>444</v>
      </c>
      <c r="I47638" t="s">
        <v>590</v>
      </c>
      <c r="J47638" s="6">
        <v>-742.94204353200007</v>
      </c>
    </row>
    <row r="47639" spans="2:10" x14ac:dyDescent="0.25">
      <c r="B47639" t="s">
        <v>1148</v>
      </c>
      <c r="C47639" t="s">
        <v>1048</v>
      </c>
      <c r="D47639" t="s">
        <v>32</v>
      </c>
      <c r="E47639" t="s">
        <v>33</v>
      </c>
      <c r="F47639" t="s">
        <v>148</v>
      </c>
      <c r="G47639" t="s">
        <v>270</v>
      </c>
      <c r="H47639" t="s">
        <v>445</v>
      </c>
      <c r="I47639" t="s">
        <v>591</v>
      </c>
      <c r="J47639" s="6">
        <v>-39399.065514936003</v>
      </c>
    </row>
    <row r="47640" spans="2:10" x14ac:dyDescent="0.25">
      <c r="B47640" t="s">
        <v>1148</v>
      </c>
      <c r="C47640" t="s">
        <v>1048</v>
      </c>
      <c r="D47640" t="s">
        <v>32</v>
      </c>
      <c r="E47640" t="s">
        <v>33</v>
      </c>
      <c r="F47640" t="s">
        <v>148</v>
      </c>
      <c r="G47640" t="s">
        <v>270</v>
      </c>
      <c r="H47640" t="s">
        <v>446</v>
      </c>
      <c r="I47640" t="s">
        <v>592</v>
      </c>
      <c r="J47640" s="6">
        <v>-65774.834778959994</v>
      </c>
    </row>
    <row r="47641" spans="2:10" x14ac:dyDescent="0.25">
      <c r="B47641" t="s">
        <v>1148</v>
      </c>
      <c r="C47641" t="s">
        <v>1048</v>
      </c>
      <c r="D47641" t="s">
        <v>32</v>
      </c>
      <c r="E47641" t="s">
        <v>33</v>
      </c>
      <c r="F47641" t="s">
        <v>148</v>
      </c>
      <c r="G47641" t="s">
        <v>270</v>
      </c>
      <c r="H47641" t="s">
        <v>447</v>
      </c>
      <c r="I47641" t="s">
        <v>593</v>
      </c>
      <c r="J47641" s="6">
        <v>-6089.7403662120005</v>
      </c>
    </row>
    <row r="47642" spans="2:10" x14ac:dyDescent="0.25">
      <c r="B47642" t="s">
        <v>1148</v>
      </c>
      <c r="C47642" t="s">
        <v>1048</v>
      </c>
      <c r="D47642" t="s">
        <v>32</v>
      </c>
      <c r="E47642" t="s">
        <v>33</v>
      </c>
      <c r="F47642" t="s">
        <v>148</v>
      </c>
      <c r="G47642" t="s">
        <v>270</v>
      </c>
      <c r="H47642" t="s">
        <v>448</v>
      </c>
      <c r="I47642" t="s">
        <v>594</v>
      </c>
      <c r="J47642" s="6">
        <v>-27196.854489612</v>
      </c>
    </row>
    <row r="47643" spans="2:10" x14ac:dyDescent="0.25">
      <c r="B47643" t="s">
        <v>1148</v>
      </c>
      <c r="C47643" t="s">
        <v>1048</v>
      </c>
      <c r="D47643" t="s">
        <v>32</v>
      </c>
      <c r="E47643" t="s">
        <v>33</v>
      </c>
      <c r="F47643" t="s">
        <v>148</v>
      </c>
      <c r="G47643" t="s">
        <v>270</v>
      </c>
      <c r="H47643" t="s">
        <v>449</v>
      </c>
      <c r="I47643" t="s">
        <v>595</v>
      </c>
      <c r="J47643" s="6">
        <v>-3297.4453928879998</v>
      </c>
    </row>
    <row r="47644" spans="2:10" x14ac:dyDescent="0.25">
      <c r="B47644" t="s">
        <v>1148</v>
      </c>
      <c r="C47644" t="s">
        <v>1048</v>
      </c>
      <c r="D47644" t="s">
        <v>32</v>
      </c>
      <c r="E47644" t="s">
        <v>33</v>
      </c>
      <c r="F47644" t="s">
        <v>149</v>
      </c>
      <c r="G47644" t="s">
        <v>271</v>
      </c>
      <c r="H47644" t="s">
        <v>450</v>
      </c>
      <c r="I47644" t="s">
        <v>596</v>
      </c>
      <c r="J47644" s="6">
        <v>4426.2998674199998</v>
      </c>
    </row>
    <row r="47645" spans="2:10" x14ac:dyDescent="0.25">
      <c r="B47645" t="s">
        <v>1148</v>
      </c>
      <c r="C47645" t="s">
        <v>1048</v>
      </c>
      <c r="D47645" t="s">
        <v>32</v>
      </c>
      <c r="E47645" t="s">
        <v>33</v>
      </c>
      <c r="F47645" t="s">
        <v>150</v>
      </c>
      <c r="G47645" t="s">
        <v>272</v>
      </c>
      <c r="H47645" t="s">
        <v>451</v>
      </c>
      <c r="I47645" t="s">
        <v>272</v>
      </c>
      <c r="J47645" s="6">
        <v>-35595.791457084</v>
      </c>
    </row>
    <row r="47646" spans="2:10" x14ac:dyDescent="0.25">
      <c r="B47646" t="s">
        <v>1148</v>
      </c>
      <c r="C47646" t="s">
        <v>1048</v>
      </c>
      <c r="D47646" t="s">
        <v>34</v>
      </c>
      <c r="E47646" t="s">
        <v>35</v>
      </c>
      <c r="F47646" t="s">
        <v>151</v>
      </c>
      <c r="G47646" t="s">
        <v>273</v>
      </c>
      <c r="H47646" t="s">
        <v>151</v>
      </c>
      <c r="I47646" t="s">
        <v>273</v>
      </c>
      <c r="J47646" s="6">
        <v>-240191.26482052798</v>
      </c>
    </row>
    <row r="47647" spans="2:10" x14ac:dyDescent="0.25">
      <c r="B47647" t="s">
        <v>1148</v>
      </c>
      <c r="C47647" t="s">
        <v>1048</v>
      </c>
      <c r="D47647" t="s">
        <v>34</v>
      </c>
      <c r="E47647" t="s">
        <v>35</v>
      </c>
      <c r="F47647" t="s">
        <v>153</v>
      </c>
      <c r="G47647" t="s">
        <v>275</v>
      </c>
      <c r="H47647" t="s">
        <v>153</v>
      </c>
      <c r="I47647" t="s">
        <v>275</v>
      </c>
      <c r="J47647" s="6">
        <v>-28271.37712212</v>
      </c>
    </row>
    <row r="47648" spans="2:10" x14ac:dyDescent="0.25">
      <c r="B47648" t="s">
        <v>1148</v>
      </c>
      <c r="C47648" t="s">
        <v>1048</v>
      </c>
      <c r="D47648" t="s">
        <v>36</v>
      </c>
      <c r="E47648" t="s">
        <v>37</v>
      </c>
      <c r="F47648" t="s">
        <v>158</v>
      </c>
      <c r="G47648" t="s">
        <v>280</v>
      </c>
      <c r="H47648" t="s">
        <v>158</v>
      </c>
      <c r="I47648" t="s">
        <v>280</v>
      </c>
      <c r="J47648" s="6">
        <v>-14804.47815984</v>
      </c>
    </row>
    <row r="47649" spans="2:10" x14ac:dyDescent="0.25">
      <c r="B47649" t="s">
        <v>1148</v>
      </c>
      <c r="C47649" t="s">
        <v>1048</v>
      </c>
      <c r="D47649" t="s">
        <v>42</v>
      </c>
      <c r="E47649" t="s">
        <v>43</v>
      </c>
      <c r="F47649" t="s">
        <v>162</v>
      </c>
      <c r="G47649" t="s">
        <v>283</v>
      </c>
      <c r="H47649" t="s">
        <v>455</v>
      </c>
      <c r="I47649" t="s">
        <v>600</v>
      </c>
      <c r="J47649" s="6">
        <v>-3618.4089049200002</v>
      </c>
    </row>
    <row r="47650" spans="2:10" x14ac:dyDescent="0.25">
      <c r="B47650" t="s">
        <v>1148</v>
      </c>
      <c r="C47650" t="s">
        <v>1048</v>
      </c>
      <c r="D47650" t="s">
        <v>42</v>
      </c>
      <c r="E47650" t="s">
        <v>43</v>
      </c>
      <c r="F47650" t="s">
        <v>162</v>
      </c>
      <c r="G47650" t="s">
        <v>283</v>
      </c>
      <c r="H47650" t="s">
        <v>456</v>
      </c>
      <c r="I47650" t="s">
        <v>601</v>
      </c>
      <c r="J47650" s="6">
        <v>-30916.339368804001</v>
      </c>
    </row>
    <row r="47651" spans="2:10" x14ac:dyDescent="0.25">
      <c r="B47651" t="s">
        <v>1148</v>
      </c>
      <c r="C47651" t="s">
        <v>1048</v>
      </c>
      <c r="D47651" t="s">
        <v>42</v>
      </c>
      <c r="E47651" t="s">
        <v>43</v>
      </c>
      <c r="F47651" t="s">
        <v>162</v>
      </c>
      <c r="G47651" t="s">
        <v>283</v>
      </c>
      <c r="H47651" t="s">
        <v>457</v>
      </c>
      <c r="I47651" t="s">
        <v>602</v>
      </c>
      <c r="J47651" s="6">
        <v>-4150.0725883200002</v>
      </c>
    </row>
    <row r="47652" spans="2:10" x14ac:dyDescent="0.25">
      <c r="B47652" t="s">
        <v>1148</v>
      </c>
      <c r="C47652" t="s">
        <v>1048</v>
      </c>
      <c r="D47652" t="s">
        <v>42</v>
      </c>
      <c r="E47652" t="s">
        <v>43</v>
      </c>
      <c r="F47652" t="s">
        <v>162</v>
      </c>
      <c r="G47652" t="s">
        <v>283</v>
      </c>
      <c r="H47652" t="s">
        <v>458</v>
      </c>
      <c r="I47652" t="s">
        <v>603</v>
      </c>
      <c r="J47652" s="6">
        <v>-91.748844000000005</v>
      </c>
    </row>
    <row r="47653" spans="2:10" x14ac:dyDescent="0.25">
      <c r="B47653" t="s">
        <v>1148</v>
      </c>
      <c r="C47653" t="s">
        <v>1048</v>
      </c>
      <c r="D47653" t="s">
        <v>42</v>
      </c>
      <c r="E47653" t="s">
        <v>43</v>
      </c>
      <c r="F47653" t="s">
        <v>162</v>
      </c>
      <c r="G47653" t="s">
        <v>283</v>
      </c>
      <c r="H47653" t="s">
        <v>459</v>
      </c>
      <c r="I47653" t="s">
        <v>604</v>
      </c>
      <c r="J47653" s="6">
        <v>-1688.552856</v>
      </c>
    </row>
    <row r="47654" spans="2:10" x14ac:dyDescent="0.25">
      <c r="B47654" t="s">
        <v>1148</v>
      </c>
      <c r="C47654" t="s">
        <v>1048</v>
      </c>
      <c r="D47654" t="s">
        <v>42</v>
      </c>
      <c r="E47654" t="s">
        <v>43</v>
      </c>
      <c r="F47654" t="s">
        <v>162</v>
      </c>
      <c r="G47654" t="s">
        <v>283</v>
      </c>
      <c r="H47654" t="s">
        <v>460</v>
      </c>
      <c r="I47654" t="s">
        <v>605</v>
      </c>
      <c r="J47654" s="6">
        <v>-48.569544</v>
      </c>
    </row>
    <row r="47655" spans="2:10" x14ac:dyDescent="0.25">
      <c r="B47655" t="s">
        <v>1148</v>
      </c>
      <c r="C47655" t="s">
        <v>1048</v>
      </c>
      <c r="D47655" t="s">
        <v>42</v>
      </c>
      <c r="E47655" t="s">
        <v>43</v>
      </c>
      <c r="F47655" t="s">
        <v>162</v>
      </c>
      <c r="G47655" t="s">
        <v>283</v>
      </c>
      <c r="H47655" t="s">
        <v>462</v>
      </c>
      <c r="I47655" t="s">
        <v>607</v>
      </c>
      <c r="J47655" s="6">
        <v>-22527.379029600001</v>
      </c>
    </row>
    <row r="47656" spans="2:10" x14ac:dyDescent="0.25">
      <c r="B47656" t="s">
        <v>1148</v>
      </c>
      <c r="C47656" t="s">
        <v>1048</v>
      </c>
      <c r="D47656" t="s">
        <v>42</v>
      </c>
      <c r="E47656" t="s">
        <v>43</v>
      </c>
      <c r="F47656" t="s">
        <v>162</v>
      </c>
      <c r="G47656" t="s">
        <v>283</v>
      </c>
      <c r="H47656" t="s">
        <v>463</v>
      </c>
      <c r="I47656" t="s">
        <v>608</v>
      </c>
      <c r="J47656" s="6">
        <v>-3898.5112661400003</v>
      </c>
    </row>
    <row r="47657" spans="2:10" x14ac:dyDescent="0.25">
      <c r="B47657" t="s">
        <v>1148</v>
      </c>
      <c r="C47657" t="s">
        <v>1048</v>
      </c>
      <c r="D47657" t="s">
        <v>42</v>
      </c>
      <c r="E47657" t="s">
        <v>43</v>
      </c>
      <c r="F47657" t="s">
        <v>162</v>
      </c>
      <c r="G47657" t="s">
        <v>283</v>
      </c>
      <c r="H47657" t="s">
        <v>464</v>
      </c>
      <c r="I47657" t="s">
        <v>609</v>
      </c>
      <c r="J47657" s="6">
        <v>-1981.9419646319998</v>
      </c>
    </row>
    <row r="47658" spans="2:10" x14ac:dyDescent="0.25">
      <c r="B47658" t="s">
        <v>1148</v>
      </c>
      <c r="C47658" t="s">
        <v>1048</v>
      </c>
      <c r="D47658" t="s">
        <v>52</v>
      </c>
      <c r="E47658" t="s">
        <v>53</v>
      </c>
      <c r="F47658" t="s">
        <v>162</v>
      </c>
      <c r="G47658" t="s">
        <v>283</v>
      </c>
      <c r="H47658" t="s">
        <v>467</v>
      </c>
      <c r="I47658" t="s">
        <v>612</v>
      </c>
      <c r="J47658" s="6">
        <v>-10311.052413959998</v>
      </c>
    </row>
    <row r="47659" spans="2:10" x14ac:dyDescent="0.25">
      <c r="B47659" t="s">
        <v>1148</v>
      </c>
      <c r="C47659" t="s">
        <v>1048</v>
      </c>
      <c r="D47659" t="s">
        <v>64</v>
      </c>
      <c r="E47659" t="s">
        <v>65</v>
      </c>
      <c r="F47659" t="s">
        <v>226</v>
      </c>
      <c r="G47659" t="s">
        <v>226</v>
      </c>
      <c r="H47659" t="s">
        <v>718</v>
      </c>
      <c r="I47659" t="s">
        <v>65</v>
      </c>
      <c r="J47659" s="6">
        <v>38892.857142924011</v>
      </c>
    </row>
    <row r="47660" spans="2:10" x14ac:dyDescent="0.25">
      <c r="B47660" t="s">
        <v>1148</v>
      </c>
      <c r="C47660" t="s">
        <v>1048</v>
      </c>
      <c r="D47660" t="s">
        <v>54</v>
      </c>
      <c r="E47660" t="s">
        <v>55</v>
      </c>
      <c r="F47660" t="s">
        <v>169</v>
      </c>
      <c r="G47660" t="s">
        <v>290</v>
      </c>
      <c r="H47660" t="s">
        <v>169</v>
      </c>
      <c r="I47660" t="s">
        <v>290</v>
      </c>
      <c r="J47660" s="6">
        <v>20897.642838024</v>
      </c>
    </row>
    <row r="47661" spans="2:10" x14ac:dyDescent="0.25">
      <c r="B47661" t="s">
        <v>1148</v>
      </c>
      <c r="C47661" t="s">
        <v>1048</v>
      </c>
      <c r="D47661" t="s">
        <v>46</v>
      </c>
      <c r="E47661" t="s">
        <v>47</v>
      </c>
      <c r="F47661" t="s">
        <v>171</v>
      </c>
      <c r="G47661" t="s">
        <v>292</v>
      </c>
      <c r="H47661" t="s">
        <v>171</v>
      </c>
      <c r="I47661" t="s">
        <v>882</v>
      </c>
      <c r="J47661" s="6">
        <v>-61745.893180091989</v>
      </c>
    </row>
    <row r="47662" spans="2:10" x14ac:dyDescent="0.25">
      <c r="B47662" t="s">
        <v>1148</v>
      </c>
      <c r="C47662" t="s">
        <v>1048</v>
      </c>
      <c r="D47662" t="s">
        <v>48</v>
      </c>
      <c r="E47662" t="s">
        <v>49</v>
      </c>
      <c r="F47662" t="s">
        <v>176</v>
      </c>
      <c r="G47662" t="s">
        <v>297</v>
      </c>
      <c r="H47662" t="s">
        <v>176</v>
      </c>
      <c r="I47662" t="s">
        <v>297</v>
      </c>
      <c r="J47662" s="6">
        <v>-169149.44875392001</v>
      </c>
    </row>
    <row r="47663" spans="2:10" x14ac:dyDescent="0.25">
      <c r="B47663" t="s">
        <v>1148</v>
      </c>
      <c r="C47663" t="s">
        <v>1048</v>
      </c>
      <c r="D47663" t="s">
        <v>56</v>
      </c>
      <c r="E47663" t="s">
        <v>57</v>
      </c>
      <c r="F47663" t="s">
        <v>180</v>
      </c>
      <c r="G47663" t="s">
        <v>301</v>
      </c>
      <c r="H47663" t="s">
        <v>180</v>
      </c>
      <c r="I47663" t="s">
        <v>301</v>
      </c>
      <c r="J47663" s="6">
        <v>-11614.96961568</v>
      </c>
    </row>
    <row r="47664" spans="2:10" x14ac:dyDescent="0.25">
      <c r="B47664" t="s">
        <v>1148</v>
      </c>
      <c r="C47664" t="s">
        <v>1048</v>
      </c>
      <c r="D47664" t="s">
        <v>58</v>
      </c>
      <c r="E47664" t="s">
        <v>59</v>
      </c>
      <c r="F47664" t="s">
        <v>183</v>
      </c>
      <c r="G47664" t="s">
        <v>304</v>
      </c>
      <c r="H47664" t="s">
        <v>183</v>
      </c>
      <c r="I47664" t="s">
        <v>304</v>
      </c>
      <c r="J47664" s="6">
        <v>-204809.66690832001</v>
      </c>
    </row>
    <row r="47665" spans="2:10" x14ac:dyDescent="0.25">
      <c r="B47665" t="s">
        <v>1148</v>
      </c>
      <c r="C47665" t="s">
        <v>1048</v>
      </c>
      <c r="D47665" t="s">
        <v>50</v>
      </c>
      <c r="E47665" t="s">
        <v>51</v>
      </c>
      <c r="F47665" t="s">
        <v>185</v>
      </c>
      <c r="G47665" t="s">
        <v>51</v>
      </c>
      <c r="H47665" t="s">
        <v>185</v>
      </c>
      <c r="I47665" t="s">
        <v>51</v>
      </c>
      <c r="J47665" s="6">
        <v>-39312.13078328401</v>
      </c>
    </row>
    <row r="47666" spans="2:10" x14ac:dyDescent="0.25">
      <c r="B47666" t="s">
        <v>1148</v>
      </c>
      <c r="C47666" t="s">
        <v>1051</v>
      </c>
      <c r="D47666" t="s">
        <v>22</v>
      </c>
      <c r="E47666" t="s">
        <v>23</v>
      </c>
      <c r="F47666" t="s">
        <v>226</v>
      </c>
      <c r="G47666" t="s">
        <v>226</v>
      </c>
      <c r="H47666" t="s">
        <v>663</v>
      </c>
      <c r="I47666" t="s">
        <v>842</v>
      </c>
      <c r="J47666" s="6">
        <v>-669749.5120000001</v>
      </c>
    </row>
    <row r="47667" spans="2:10" x14ac:dyDescent="0.25">
      <c r="B47667" t="s">
        <v>1148</v>
      </c>
      <c r="C47667" t="s">
        <v>1051</v>
      </c>
      <c r="D47667" t="s">
        <v>28</v>
      </c>
      <c r="E47667" t="s">
        <v>29</v>
      </c>
      <c r="F47667" t="s">
        <v>119</v>
      </c>
      <c r="G47667" t="s">
        <v>241</v>
      </c>
      <c r="H47667" t="s">
        <v>666</v>
      </c>
      <c r="I47667" t="s">
        <v>241</v>
      </c>
      <c r="J47667" s="6">
        <v>-361751.55568200001</v>
      </c>
    </row>
    <row r="47668" spans="2:10" x14ac:dyDescent="0.25">
      <c r="B47668" t="s">
        <v>1148</v>
      </c>
      <c r="C47668" t="s">
        <v>1051</v>
      </c>
      <c r="D47668" t="s">
        <v>28</v>
      </c>
      <c r="E47668" t="s">
        <v>29</v>
      </c>
      <c r="F47668" t="s">
        <v>120</v>
      </c>
      <c r="G47668" t="s">
        <v>242</v>
      </c>
      <c r="H47668" t="s">
        <v>341</v>
      </c>
      <c r="I47668" t="s">
        <v>496</v>
      </c>
      <c r="J47668" s="6">
        <v>-59291.375462000004</v>
      </c>
    </row>
    <row r="47669" spans="2:10" x14ac:dyDescent="0.25">
      <c r="B47669" t="s">
        <v>1148</v>
      </c>
      <c r="C47669" t="s">
        <v>1051</v>
      </c>
      <c r="D47669" t="s">
        <v>28</v>
      </c>
      <c r="E47669" t="s">
        <v>29</v>
      </c>
      <c r="F47669" t="s">
        <v>121</v>
      </c>
      <c r="G47669" t="s">
        <v>243</v>
      </c>
      <c r="H47669" t="s">
        <v>345</v>
      </c>
      <c r="I47669" t="s">
        <v>500</v>
      </c>
      <c r="J47669" s="6">
        <v>-30987.201366000001</v>
      </c>
    </row>
    <row r="47670" spans="2:10" x14ac:dyDescent="0.25">
      <c r="B47670" t="s">
        <v>1148</v>
      </c>
      <c r="C47670" t="s">
        <v>1051</v>
      </c>
      <c r="D47670" t="s">
        <v>28</v>
      </c>
      <c r="E47670" t="s">
        <v>29</v>
      </c>
      <c r="F47670" t="s">
        <v>124</v>
      </c>
      <c r="G47670" t="s">
        <v>246</v>
      </c>
      <c r="H47670" t="s">
        <v>364</v>
      </c>
      <c r="I47670" t="s">
        <v>517</v>
      </c>
      <c r="J47670" s="6">
        <v>-42326.46</v>
      </c>
    </row>
    <row r="47671" spans="2:10" x14ac:dyDescent="0.25">
      <c r="B47671" t="s">
        <v>1148</v>
      </c>
      <c r="C47671" t="s">
        <v>1051</v>
      </c>
      <c r="D47671" t="s">
        <v>28</v>
      </c>
      <c r="E47671" t="s">
        <v>29</v>
      </c>
      <c r="F47671" t="s">
        <v>130</v>
      </c>
      <c r="G47671" t="s">
        <v>252</v>
      </c>
      <c r="H47671" t="s">
        <v>374</v>
      </c>
      <c r="I47671" t="s">
        <v>525</v>
      </c>
      <c r="J47671" s="6">
        <v>-12914.27324</v>
      </c>
    </row>
    <row r="47672" spans="2:10" x14ac:dyDescent="0.25">
      <c r="B47672" t="s">
        <v>1148</v>
      </c>
      <c r="C47672" t="s">
        <v>1051</v>
      </c>
      <c r="D47672" t="s">
        <v>28</v>
      </c>
      <c r="E47672" t="s">
        <v>29</v>
      </c>
      <c r="F47672" t="s">
        <v>130</v>
      </c>
      <c r="G47672" t="s">
        <v>252</v>
      </c>
      <c r="H47672" t="s">
        <v>377</v>
      </c>
      <c r="I47672" t="s">
        <v>528</v>
      </c>
      <c r="J47672" s="6">
        <v>-10730.698198</v>
      </c>
    </row>
    <row r="47673" spans="2:10" x14ac:dyDescent="0.25">
      <c r="B47673" t="s">
        <v>1148</v>
      </c>
      <c r="C47673" t="s">
        <v>1051</v>
      </c>
      <c r="D47673" t="s">
        <v>28</v>
      </c>
      <c r="E47673" t="s">
        <v>29</v>
      </c>
      <c r="F47673" t="s">
        <v>131</v>
      </c>
      <c r="G47673" t="s">
        <v>253</v>
      </c>
      <c r="H47673" t="s">
        <v>378</v>
      </c>
      <c r="I47673" t="s">
        <v>529</v>
      </c>
      <c r="J47673" s="6">
        <v>-10093.449828000001</v>
      </c>
    </row>
    <row r="47674" spans="2:10" x14ac:dyDescent="0.25">
      <c r="B47674" t="s">
        <v>1148</v>
      </c>
      <c r="C47674" t="s">
        <v>1051</v>
      </c>
      <c r="D47674" t="s">
        <v>32</v>
      </c>
      <c r="E47674" t="s">
        <v>33</v>
      </c>
      <c r="F47674" t="s">
        <v>135</v>
      </c>
      <c r="G47674" t="s">
        <v>257</v>
      </c>
      <c r="H47674" t="s">
        <v>135</v>
      </c>
      <c r="I47674" t="s">
        <v>257</v>
      </c>
      <c r="J47674" s="6">
        <v>-1787.1171999999999</v>
      </c>
    </row>
    <row r="47675" spans="2:10" x14ac:dyDescent="0.25">
      <c r="B47675" t="s">
        <v>1148</v>
      </c>
      <c r="C47675" t="s">
        <v>1051</v>
      </c>
      <c r="D47675" t="s">
        <v>32</v>
      </c>
      <c r="E47675" t="s">
        <v>33</v>
      </c>
      <c r="F47675" t="s">
        <v>136</v>
      </c>
      <c r="G47675" t="s">
        <v>258</v>
      </c>
      <c r="H47675" t="s">
        <v>384</v>
      </c>
      <c r="I47675" t="s">
        <v>535</v>
      </c>
      <c r="J47675" s="6">
        <v>-2351.4699999999998</v>
      </c>
    </row>
    <row r="47676" spans="2:10" x14ac:dyDescent="0.25">
      <c r="B47676" t="s">
        <v>1148</v>
      </c>
      <c r="C47676" t="s">
        <v>1051</v>
      </c>
      <c r="D47676" t="s">
        <v>32</v>
      </c>
      <c r="E47676" t="s">
        <v>33</v>
      </c>
      <c r="F47676" t="s">
        <v>138</v>
      </c>
      <c r="G47676" t="s">
        <v>260</v>
      </c>
      <c r="H47676" t="s">
        <v>397</v>
      </c>
      <c r="I47676" t="s">
        <v>548</v>
      </c>
      <c r="J47676" s="6">
        <v>-34096.315000000002</v>
      </c>
    </row>
    <row r="47677" spans="2:10" x14ac:dyDescent="0.25">
      <c r="B47677" t="s">
        <v>1148</v>
      </c>
      <c r="C47677" t="s">
        <v>1051</v>
      </c>
      <c r="D47677" t="s">
        <v>32</v>
      </c>
      <c r="E47677" t="s">
        <v>33</v>
      </c>
      <c r="F47677" t="s">
        <v>139</v>
      </c>
      <c r="G47677" t="s">
        <v>261</v>
      </c>
      <c r="H47677" t="s">
        <v>399</v>
      </c>
      <c r="I47677" t="s">
        <v>550</v>
      </c>
      <c r="J47677" s="6">
        <v>-470.29399999999998</v>
      </c>
    </row>
    <row r="47678" spans="2:10" x14ac:dyDescent="0.25">
      <c r="B47678" t="s">
        <v>1148</v>
      </c>
      <c r="C47678" t="s">
        <v>1051</v>
      </c>
      <c r="D47678" t="s">
        <v>32</v>
      </c>
      <c r="E47678" t="s">
        <v>33</v>
      </c>
      <c r="F47678" t="s">
        <v>139</v>
      </c>
      <c r="G47678" t="s">
        <v>261</v>
      </c>
      <c r="H47678" t="s">
        <v>402</v>
      </c>
      <c r="I47678" t="s">
        <v>33</v>
      </c>
      <c r="J47678" s="6">
        <v>-11287.056</v>
      </c>
    </row>
    <row r="47679" spans="2:10" x14ac:dyDescent="0.25">
      <c r="B47679" t="s">
        <v>1148</v>
      </c>
      <c r="C47679" t="s">
        <v>1051</v>
      </c>
      <c r="D47679" t="s">
        <v>32</v>
      </c>
      <c r="E47679" t="s">
        <v>33</v>
      </c>
      <c r="F47679" t="s">
        <v>140</v>
      </c>
      <c r="G47679" t="s">
        <v>262</v>
      </c>
      <c r="H47679" t="s">
        <v>423</v>
      </c>
      <c r="I47679" t="s">
        <v>573</v>
      </c>
      <c r="J47679" s="6">
        <v>-7838.2490097999998</v>
      </c>
    </row>
    <row r="47680" spans="2:10" x14ac:dyDescent="0.25">
      <c r="B47680" t="s">
        <v>1148</v>
      </c>
      <c r="C47680" t="s">
        <v>1051</v>
      </c>
      <c r="D47680" t="s">
        <v>32</v>
      </c>
      <c r="E47680" t="s">
        <v>33</v>
      </c>
      <c r="F47680" t="s">
        <v>140</v>
      </c>
      <c r="G47680" t="s">
        <v>262</v>
      </c>
      <c r="H47680" t="s">
        <v>424</v>
      </c>
      <c r="I47680" t="s">
        <v>574</v>
      </c>
      <c r="J47680" s="6">
        <v>-1646.029</v>
      </c>
    </row>
    <row r="47681" spans="2:10" x14ac:dyDescent="0.25">
      <c r="B47681" t="s">
        <v>1148</v>
      </c>
      <c r="C47681" t="s">
        <v>1051</v>
      </c>
      <c r="D47681" t="s">
        <v>32</v>
      </c>
      <c r="E47681" t="s">
        <v>33</v>
      </c>
      <c r="F47681" t="s">
        <v>141</v>
      </c>
      <c r="G47681" t="s">
        <v>263</v>
      </c>
      <c r="H47681" t="s">
        <v>429</v>
      </c>
      <c r="I47681" t="s">
        <v>263</v>
      </c>
      <c r="J47681" s="6">
        <v>-3997.4989999999998</v>
      </c>
    </row>
    <row r="47682" spans="2:10" x14ac:dyDescent="0.25">
      <c r="B47682" t="s">
        <v>1148</v>
      </c>
      <c r="C47682" t="s">
        <v>1051</v>
      </c>
      <c r="D47682" t="s">
        <v>32</v>
      </c>
      <c r="E47682" t="s">
        <v>33</v>
      </c>
      <c r="F47682" t="s">
        <v>143</v>
      </c>
      <c r="G47682" t="s">
        <v>265</v>
      </c>
      <c r="H47682" t="s">
        <v>942</v>
      </c>
      <c r="I47682" t="s">
        <v>943</v>
      </c>
      <c r="J47682" s="6">
        <v>-38763.982949999998</v>
      </c>
    </row>
    <row r="47683" spans="2:10" x14ac:dyDescent="0.25">
      <c r="B47683" t="s">
        <v>1148</v>
      </c>
      <c r="C47683" t="s">
        <v>1051</v>
      </c>
      <c r="D47683" t="s">
        <v>32</v>
      </c>
      <c r="E47683" t="s">
        <v>33</v>
      </c>
      <c r="F47683" t="s">
        <v>144</v>
      </c>
      <c r="G47683" t="s">
        <v>266</v>
      </c>
      <c r="H47683" t="s">
        <v>434</v>
      </c>
      <c r="I47683" t="s">
        <v>266</v>
      </c>
      <c r="J47683" s="6">
        <v>-3762.3519999999999</v>
      </c>
    </row>
    <row r="47684" spans="2:10" x14ac:dyDescent="0.25">
      <c r="B47684" t="s">
        <v>1148</v>
      </c>
      <c r="C47684" t="s">
        <v>1051</v>
      </c>
      <c r="D47684" t="s">
        <v>32</v>
      </c>
      <c r="E47684" t="s">
        <v>33</v>
      </c>
      <c r="F47684" t="s">
        <v>145</v>
      </c>
      <c r="G47684" t="s">
        <v>267</v>
      </c>
      <c r="H47684" t="s">
        <v>436</v>
      </c>
      <c r="I47684" t="s">
        <v>584</v>
      </c>
      <c r="J47684" s="6">
        <v>-9013.9699009800006</v>
      </c>
    </row>
    <row r="47685" spans="2:10" x14ac:dyDescent="0.25">
      <c r="B47685" t="s">
        <v>1148</v>
      </c>
      <c r="C47685" t="s">
        <v>1051</v>
      </c>
      <c r="D47685" t="s">
        <v>32</v>
      </c>
      <c r="E47685" t="s">
        <v>33</v>
      </c>
      <c r="F47685" t="s">
        <v>146</v>
      </c>
      <c r="G47685" t="s">
        <v>268</v>
      </c>
      <c r="H47685" t="s">
        <v>440</v>
      </c>
      <c r="I47685" t="s">
        <v>588</v>
      </c>
      <c r="J47685" s="6">
        <v>-180283.28594009799</v>
      </c>
    </row>
    <row r="47686" spans="2:10" x14ac:dyDescent="0.25">
      <c r="B47686" t="s">
        <v>1148</v>
      </c>
      <c r="C47686" t="s">
        <v>1051</v>
      </c>
      <c r="D47686" t="s">
        <v>32</v>
      </c>
      <c r="E47686" t="s">
        <v>33</v>
      </c>
      <c r="F47686" t="s">
        <v>146</v>
      </c>
      <c r="G47686" t="s">
        <v>268</v>
      </c>
      <c r="H47686" t="s">
        <v>442</v>
      </c>
      <c r="I47686" t="s">
        <v>268</v>
      </c>
      <c r="J47686" s="6">
        <v>-470.29399999999998</v>
      </c>
    </row>
    <row r="47687" spans="2:10" x14ac:dyDescent="0.25">
      <c r="B47687" t="s">
        <v>1148</v>
      </c>
      <c r="C47687" t="s">
        <v>1051</v>
      </c>
      <c r="D47687" t="s">
        <v>32</v>
      </c>
      <c r="E47687" t="s">
        <v>33</v>
      </c>
      <c r="F47687" t="s">
        <v>148</v>
      </c>
      <c r="G47687" t="s">
        <v>270</v>
      </c>
      <c r="H47687" t="s">
        <v>445</v>
      </c>
      <c r="I47687" t="s">
        <v>591</v>
      </c>
      <c r="J47687" s="6">
        <v>-752.47040000000004</v>
      </c>
    </row>
    <row r="47688" spans="2:10" x14ac:dyDescent="0.25">
      <c r="B47688" t="s">
        <v>1148</v>
      </c>
      <c r="C47688" t="s">
        <v>1051</v>
      </c>
      <c r="D47688" t="s">
        <v>32</v>
      </c>
      <c r="E47688" t="s">
        <v>33</v>
      </c>
      <c r="F47688" t="s">
        <v>150</v>
      </c>
      <c r="G47688" t="s">
        <v>272</v>
      </c>
      <c r="H47688" t="s">
        <v>451</v>
      </c>
      <c r="I47688" t="s">
        <v>272</v>
      </c>
      <c r="J47688" s="6">
        <v>-28088.4972676</v>
      </c>
    </row>
    <row r="47689" spans="2:10" x14ac:dyDescent="0.25">
      <c r="B47689" t="s">
        <v>1148</v>
      </c>
      <c r="C47689" t="s">
        <v>1051</v>
      </c>
      <c r="D47689" t="s">
        <v>36</v>
      </c>
      <c r="E47689" t="s">
        <v>37</v>
      </c>
      <c r="F47689" t="s">
        <v>158</v>
      </c>
      <c r="G47689" t="s">
        <v>280</v>
      </c>
      <c r="H47689" t="s">
        <v>158</v>
      </c>
      <c r="I47689" t="s">
        <v>280</v>
      </c>
      <c r="J47689" s="6">
        <v>-72438.444231999994</v>
      </c>
    </row>
    <row r="47690" spans="2:10" x14ac:dyDescent="0.25">
      <c r="B47690" t="s">
        <v>1148</v>
      </c>
      <c r="C47690" t="s">
        <v>1051</v>
      </c>
      <c r="D47690" t="s">
        <v>40</v>
      </c>
      <c r="E47690" t="s">
        <v>41</v>
      </c>
      <c r="F47690" t="s">
        <v>159</v>
      </c>
      <c r="G47690" t="s">
        <v>41</v>
      </c>
      <c r="H47690" t="s">
        <v>159</v>
      </c>
      <c r="I47690" t="s">
        <v>41</v>
      </c>
      <c r="J47690" s="6">
        <v>1594817.81</v>
      </c>
    </row>
    <row r="47691" spans="2:10" x14ac:dyDescent="0.25">
      <c r="B47691" t="s">
        <v>1148</v>
      </c>
      <c r="C47691" t="s">
        <v>1059</v>
      </c>
      <c r="D47691" t="s">
        <v>22</v>
      </c>
      <c r="E47691" t="s">
        <v>23</v>
      </c>
      <c r="F47691" t="s">
        <v>226</v>
      </c>
      <c r="G47691" t="s">
        <v>226</v>
      </c>
      <c r="H47691" t="s">
        <v>663</v>
      </c>
      <c r="I47691" t="s">
        <v>842</v>
      </c>
      <c r="J47691" s="6">
        <v>-1177269.96</v>
      </c>
    </row>
    <row r="47692" spans="2:10" x14ac:dyDescent="0.25">
      <c r="B47692" t="s">
        <v>1148</v>
      </c>
      <c r="C47692" t="s">
        <v>1059</v>
      </c>
      <c r="D47692" t="s">
        <v>28</v>
      </c>
      <c r="E47692" t="s">
        <v>29</v>
      </c>
      <c r="F47692" t="s">
        <v>119</v>
      </c>
      <c r="G47692" t="s">
        <v>241</v>
      </c>
      <c r="H47692" t="s">
        <v>666</v>
      </c>
      <c r="I47692" t="s">
        <v>241</v>
      </c>
      <c r="J47692" s="6">
        <v>-68510.265199999994</v>
      </c>
    </row>
    <row r="47693" spans="2:10" x14ac:dyDescent="0.25">
      <c r="B47693" t="s">
        <v>1148</v>
      </c>
      <c r="C47693" t="s">
        <v>1059</v>
      </c>
      <c r="D47693" t="s">
        <v>28</v>
      </c>
      <c r="E47693" t="s">
        <v>29</v>
      </c>
      <c r="F47693" t="s">
        <v>120</v>
      </c>
      <c r="G47693" t="s">
        <v>242</v>
      </c>
      <c r="H47693" t="s">
        <v>341</v>
      </c>
      <c r="I47693" t="s">
        <v>496</v>
      </c>
      <c r="J47693" s="6">
        <v>-11404.84865</v>
      </c>
    </row>
    <row r="47694" spans="2:10" x14ac:dyDescent="0.25">
      <c r="B47694" t="s">
        <v>1148</v>
      </c>
      <c r="C47694" t="s">
        <v>1059</v>
      </c>
      <c r="D47694" t="s">
        <v>28</v>
      </c>
      <c r="E47694" t="s">
        <v>29</v>
      </c>
      <c r="F47694" t="s">
        <v>124</v>
      </c>
      <c r="G47694" t="s">
        <v>246</v>
      </c>
      <c r="H47694" t="s">
        <v>363</v>
      </c>
      <c r="I47694" t="s">
        <v>516</v>
      </c>
      <c r="J47694" s="6">
        <v>-20293.325000000001</v>
      </c>
    </row>
    <row r="47695" spans="2:10" x14ac:dyDescent="0.25">
      <c r="B47695" t="s">
        <v>1148</v>
      </c>
      <c r="C47695" t="s">
        <v>1059</v>
      </c>
      <c r="D47695" t="s">
        <v>28</v>
      </c>
      <c r="E47695" t="s">
        <v>29</v>
      </c>
      <c r="F47695" t="s">
        <v>126</v>
      </c>
      <c r="G47695" t="s">
        <v>248</v>
      </c>
      <c r="H47695" t="s">
        <v>369</v>
      </c>
      <c r="I47695" t="s">
        <v>522</v>
      </c>
      <c r="J47695" s="6">
        <v>-2029.3325</v>
      </c>
    </row>
    <row r="47696" spans="2:10" x14ac:dyDescent="0.25">
      <c r="B47696" t="s">
        <v>1148</v>
      </c>
      <c r="C47696" t="s">
        <v>1059</v>
      </c>
      <c r="D47696" t="s">
        <v>28</v>
      </c>
      <c r="E47696" t="s">
        <v>29</v>
      </c>
      <c r="F47696" t="s">
        <v>130</v>
      </c>
      <c r="G47696" t="s">
        <v>252</v>
      </c>
      <c r="H47696" t="s">
        <v>374</v>
      </c>
      <c r="I47696" t="s">
        <v>525</v>
      </c>
      <c r="J47696" s="6">
        <v>-24839.0298</v>
      </c>
    </row>
    <row r="47697" spans="2:10" x14ac:dyDescent="0.25">
      <c r="B47697" t="s">
        <v>1148</v>
      </c>
      <c r="C47697" t="s">
        <v>1059</v>
      </c>
      <c r="D47697" t="s">
        <v>32</v>
      </c>
      <c r="E47697" t="s">
        <v>33</v>
      </c>
      <c r="F47697" t="s">
        <v>136</v>
      </c>
      <c r="G47697" t="s">
        <v>258</v>
      </c>
      <c r="H47697" t="s">
        <v>384</v>
      </c>
      <c r="I47697" t="s">
        <v>535</v>
      </c>
      <c r="J47697" s="6">
        <v>-405.86649999999997</v>
      </c>
    </row>
    <row r="47698" spans="2:10" x14ac:dyDescent="0.25">
      <c r="B47698" t="s">
        <v>1148</v>
      </c>
      <c r="C47698" t="s">
        <v>1059</v>
      </c>
      <c r="D47698" t="s">
        <v>32</v>
      </c>
      <c r="E47698" t="s">
        <v>33</v>
      </c>
      <c r="F47698" t="s">
        <v>138</v>
      </c>
      <c r="G47698" t="s">
        <v>260</v>
      </c>
      <c r="H47698" t="s">
        <v>397</v>
      </c>
      <c r="I47698" t="s">
        <v>548</v>
      </c>
      <c r="J47698" s="6">
        <v>-23662.016950000001</v>
      </c>
    </row>
    <row r="47699" spans="2:10" x14ac:dyDescent="0.25">
      <c r="B47699" t="s">
        <v>1148</v>
      </c>
      <c r="C47699" t="s">
        <v>1059</v>
      </c>
      <c r="D47699" t="s">
        <v>32</v>
      </c>
      <c r="E47699" t="s">
        <v>33</v>
      </c>
      <c r="F47699" t="s">
        <v>140</v>
      </c>
      <c r="G47699" t="s">
        <v>262</v>
      </c>
      <c r="H47699" t="s">
        <v>428</v>
      </c>
      <c r="I47699" t="s">
        <v>578</v>
      </c>
      <c r="J47699" s="6">
        <v>-3043.9987500000002</v>
      </c>
    </row>
    <row r="47700" spans="2:10" x14ac:dyDescent="0.25">
      <c r="B47700" t="s">
        <v>1148</v>
      </c>
      <c r="C47700" t="s">
        <v>1059</v>
      </c>
      <c r="D47700" t="s">
        <v>32</v>
      </c>
      <c r="E47700" t="s">
        <v>33</v>
      </c>
      <c r="F47700" t="s">
        <v>142</v>
      </c>
      <c r="G47700" t="s">
        <v>264</v>
      </c>
      <c r="H47700" t="s">
        <v>430</v>
      </c>
      <c r="I47700" t="s">
        <v>579</v>
      </c>
      <c r="J47700" s="6">
        <v>-405.86649999999997</v>
      </c>
    </row>
    <row r="47701" spans="2:10" x14ac:dyDescent="0.25">
      <c r="B47701" t="s">
        <v>1148</v>
      </c>
      <c r="C47701" t="s">
        <v>1059</v>
      </c>
      <c r="D47701" t="s">
        <v>32</v>
      </c>
      <c r="E47701" t="s">
        <v>33</v>
      </c>
      <c r="F47701" t="s">
        <v>145</v>
      </c>
      <c r="G47701" t="s">
        <v>267</v>
      </c>
      <c r="H47701" t="s">
        <v>436</v>
      </c>
      <c r="I47701" t="s">
        <v>584</v>
      </c>
      <c r="J47701" s="6">
        <v>-5276.2645000000002</v>
      </c>
    </row>
    <row r="47702" spans="2:10" x14ac:dyDescent="0.25">
      <c r="B47702" t="s">
        <v>1148</v>
      </c>
      <c r="C47702" t="s">
        <v>1059</v>
      </c>
      <c r="D47702" t="s">
        <v>32</v>
      </c>
      <c r="E47702" t="s">
        <v>33</v>
      </c>
      <c r="F47702" t="s">
        <v>146</v>
      </c>
      <c r="G47702" t="s">
        <v>268</v>
      </c>
      <c r="H47702" t="s">
        <v>442</v>
      </c>
      <c r="I47702" t="s">
        <v>268</v>
      </c>
      <c r="J47702" s="6">
        <v>-7743.93282</v>
      </c>
    </row>
    <row r="47703" spans="2:10" x14ac:dyDescent="0.25">
      <c r="B47703" t="s">
        <v>1148</v>
      </c>
      <c r="C47703" t="s">
        <v>1059</v>
      </c>
      <c r="D47703" t="s">
        <v>32</v>
      </c>
      <c r="E47703" t="s">
        <v>33</v>
      </c>
      <c r="F47703" t="s">
        <v>148</v>
      </c>
      <c r="G47703" t="s">
        <v>270</v>
      </c>
      <c r="H47703" t="s">
        <v>448</v>
      </c>
      <c r="I47703" t="s">
        <v>594</v>
      </c>
      <c r="J47703" s="6">
        <v>-202.93324999999999</v>
      </c>
    </row>
    <row r="47704" spans="2:10" x14ac:dyDescent="0.25">
      <c r="B47704" t="s">
        <v>1148</v>
      </c>
      <c r="C47704" t="s">
        <v>1059</v>
      </c>
      <c r="D47704" t="s">
        <v>32</v>
      </c>
      <c r="E47704" t="s">
        <v>33</v>
      </c>
      <c r="F47704" t="s">
        <v>150</v>
      </c>
      <c r="G47704" t="s">
        <v>272</v>
      </c>
      <c r="H47704" t="s">
        <v>451</v>
      </c>
      <c r="I47704" t="s">
        <v>272</v>
      </c>
      <c r="J47704" s="6">
        <v>-1014.66625</v>
      </c>
    </row>
    <row r="47705" spans="2:10" x14ac:dyDescent="0.25">
      <c r="B47705" t="s">
        <v>1148</v>
      </c>
      <c r="C47705" t="s">
        <v>1059</v>
      </c>
      <c r="D47705" t="s">
        <v>34</v>
      </c>
      <c r="E47705" t="s">
        <v>35</v>
      </c>
      <c r="F47705" t="s">
        <v>151</v>
      </c>
      <c r="G47705" t="s">
        <v>273</v>
      </c>
      <c r="H47705" t="s">
        <v>151</v>
      </c>
      <c r="I47705" t="s">
        <v>273</v>
      </c>
      <c r="J47705" s="6">
        <v>-15017.0605</v>
      </c>
    </row>
    <row r="47706" spans="2:10" x14ac:dyDescent="0.25">
      <c r="B47706" t="s">
        <v>1148</v>
      </c>
      <c r="C47706" t="s">
        <v>1059</v>
      </c>
      <c r="D47706" t="s">
        <v>40</v>
      </c>
      <c r="E47706" t="s">
        <v>41</v>
      </c>
      <c r="F47706" t="s">
        <v>159</v>
      </c>
      <c r="G47706" t="s">
        <v>41</v>
      </c>
      <c r="H47706" t="s">
        <v>159</v>
      </c>
      <c r="I47706" t="s">
        <v>41</v>
      </c>
      <c r="J47706" s="6">
        <v>1875397.07</v>
      </c>
    </row>
    <row r="47707" spans="2:10" x14ac:dyDescent="0.25">
      <c r="B47707" t="s">
        <v>1148</v>
      </c>
      <c r="C47707" t="s">
        <v>1059</v>
      </c>
      <c r="D47707" t="s">
        <v>42</v>
      </c>
      <c r="E47707" t="s">
        <v>43</v>
      </c>
      <c r="F47707" t="s">
        <v>162</v>
      </c>
      <c r="G47707" t="s">
        <v>283</v>
      </c>
      <c r="H47707" t="s">
        <v>462</v>
      </c>
      <c r="I47707" t="s">
        <v>607</v>
      </c>
      <c r="J47707" s="6">
        <v>-1136.4262000000001</v>
      </c>
    </row>
    <row r="47708" spans="2:10" x14ac:dyDescent="0.25">
      <c r="B47708" t="s">
        <v>1148</v>
      </c>
      <c r="C47708" t="s">
        <v>1059</v>
      </c>
      <c r="D47708" t="s">
        <v>42</v>
      </c>
      <c r="E47708" t="s">
        <v>43</v>
      </c>
      <c r="F47708" t="s">
        <v>162</v>
      </c>
      <c r="G47708" t="s">
        <v>283</v>
      </c>
      <c r="H47708" t="s">
        <v>463</v>
      </c>
      <c r="I47708" t="s">
        <v>608</v>
      </c>
      <c r="J47708" s="6">
        <v>-4586.2914499999997</v>
      </c>
    </row>
    <row r="47709" spans="2:10" x14ac:dyDescent="0.25">
      <c r="B47709" t="s">
        <v>1148</v>
      </c>
      <c r="C47709" t="s">
        <v>1052</v>
      </c>
      <c r="D47709" t="s">
        <v>22</v>
      </c>
      <c r="E47709" t="s">
        <v>23</v>
      </c>
      <c r="F47709" t="s">
        <v>226</v>
      </c>
      <c r="G47709" t="s">
        <v>226</v>
      </c>
      <c r="H47709" t="s">
        <v>663</v>
      </c>
      <c r="I47709" t="s">
        <v>842</v>
      </c>
      <c r="J47709" s="6">
        <v>-1156517.51</v>
      </c>
    </row>
    <row r="47710" spans="2:10" x14ac:dyDescent="0.25">
      <c r="B47710" t="s">
        <v>1148</v>
      </c>
      <c r="C47710" t="s">
        <v>1052</v>
      </c>
      <c r="D47710" t="s">
        <v>28</v>
      </c>
      <c r="E47710" t="s">
        <v>29</v>
      </c>
      <c r="F47710" t="s">
        <v>119</v>
      </c>
      <c r="G47710" t="s">
        <v>241</v>
      </c>
      <c r="H47710" t="s">
        <v>666</v>
      </c>
      <c r="I47710" t="s">
        <v>241</v>
      </c>
      <c r="J47710" s="6">
        <v>-233235.5</v>
      </c>
    </row>
    <row r="47711" spans="2:10" x14ac:dyDescent="0.25">
      <c r="B47711" t="s">
        <v>1148</v>
      </c>
      <c r="C47711" t="s">
        <v>1052</v>
      </c>
      <c r="D47711" t="s">
        <v>28</v>
      </c>
      <c r="E47711" t="s">
        <v>29</v>
      </c>
      <c r="F47711" t="s">
        <v>120</v>
      </c>
      <c r="G47711" t="s">
        <v>242</v>
      </c>
      <c r="H47711" t="s">
        <v>341</v>
      </c>
      <c r="I47711" t="s">
        <v>496</v>
      </c>
      <c r="J47711" s="6">
        <v>-23323.55</v>
      </c>
    </row>
    <row r="47712" spans="2:10" x14ac:dyDescent="0.25">
      <c r="B47712" t="s">
        <v>1148</v>
      </c>
      <c r="C47712" t="s">
        <v>1052</v>
      </c>
      <c r="D47712" t="s">
        <v>28</v>
      </c>
      <c r="E47712" t="s">
        <v>29</v>
      </c>
      <c r="F47712" t="s">
        <v>124</v>
      </c>
      <c r="G47712" t="s">
        <v>246</v>
      </c>
      <c r="H47712" t="s">
        <v>363</v>
      </c>
      <c r="I47712" t="s">
        <v>516</v>
      </c>
      <c r="J47712" s="6">
        <v>-31720.027999999998</v>
      </c>
    </row>
    <row r="47713" spans="2:10" x14ac:dyDescent="0.25">
      <c r="B47713" t="s">
        <v>1148</v>
      </c>
      <c r="C47713" t="s">
        <v>1052</v>
      </c>
      <c r="D47713" t="s">
        <v>28</v>
      </c>
      <c r="E47713" t="s">
        <v>29</v>
      </c>
      <c r="F47713" t="s">
        <v>126</v>
      </c>
      <c r="G47713" t="s">
        <v>248</v>
      </c>
      <c r="H47713" t="s">
        <v>369</v>
      </c>
      <c r="I47713" t="s">
        <v>522</v>
      </c>
      <c r="J47713" s="6">
        <v>-6997.0649999999996</v>
      </c>
    </row>
    <row r="47714" spans="2:10" x14ac:dyDescent="0.25">
      <c r="B47714" t="s">
        <v>1148</v>
      </c>
      <c r="C47714" t="s">
        <v>1052</v>
      </c>
      <c r="D47714" t="s">
        <v>28</v>
      </c>
      <c r="E47714" t="s">
        <v>29</v>
      </c>
      <c r="F47714" t="s">
        <v>130</v>
      </c>
      <c r="G47714" t="s">
        <v>252</v>
      </c>
      <c r="H47714" t="s">
        <v>374</v>
      </c>
      <c r="I47714" t="s">
        <v>525</v>
      </c>
      <c r="J47714" s="6">
        <v>-7463.5360000000001</v>
      </c>
    </row>
    <row r="47715" spans="2:10" x14ac:dyDescent="0.25">
      <c r="B47715" t="s">
        <v>1148</v>
      </c>
      <c r="C47715" t="s">
        <v>1052</v>
      </c>
      <c r="D47715" t="s">
        <v>32</v>
      </c>
      <c r="E47715" t="s">
        <v>33</v>
      </c>
      <c r="F47715" t="s">
        <v>136</v>
      </c>
      <c r="G47715" t="s">
        <v>258</v>
      </c>
      <c r="H47715" t="s">
        <v>384</v>
      </c>
      <c r="I47715" t="s">
        <v>535</v>
      </c>
      <c r="J47715" s="6">
        <v>-2332.355</v>
      </c>
    </row>
    <row r="47716" spans="2:10" x14ac:dyDescent="0.25">
      <c r="B47716" t="s">
        <v>1148</v>
      </c>
      <c r="C47716" t="s">
        <v>1052</v>
      </c>
      <c r="D47716" t="s">
        <v>32</v>
      </c>
      <c r="E47716" t="s">
        <v>33</v>
      </c>
      <c r="F47716" t="s">
        <v>138</v>
      </c>
      <c r="G47716" t="s">
        <v>260</v>
      </c>
      <c r="H47716" t="s">
        <v>397</v>
      </c>
      <c r="I47716" t="s">
        <v>548</v>
      </c>
      <c r="J47716" s="6">
        <v>-19591.781999999999</v>
      </c>
    </row>
    <row r="47717" spans="2:10" x14ac:dyDescent="0.25">
      <c r="B47717" t="s">
        <v>1148</v>
      </c>
      <c r="C47717" t="s">
        <v>1052</v>
      </c>
      <c r="D47717" t="s">
        <v>32</v>
      </c>
      <c r="E47717" t="s">
        <v>33</v>
      </c>
      <c r="F47717" t="s">
        <v>139</v>
      </c>
      <c r="G47717" t="s">
        <v>261</v>
      </c>
      <c r="H47717" t="s">
        <v>991</v>
      </c>
      <c r="I47717" t="s">
        <v>992</v>
      </c>
      <c r="J47717" s="6">
        <v>-1632.6485</v>
      </c>
    </row>
    <row r="47718" spans="2:10" x14ac:dyDescent="0.25">
      <c r="B47718" t="s">
        <v>1148</v>
      </c>
      <c r="C47718" t="s">
        <v>1052</v>
      </c>
      <c r="D47718" t="s">
        <v>32</v>
      </c>
      <c r="E47718" t="s">
        <v>33</v>
      </c>
      <c r="F47718" t="s">
        <v>140</v>
      </c>
      <c r="G47718" t="s">
        <v>262</v>
      </c>
      <c r="H47718" t="s">
        <v>427</v>
      </c>
      <c r="I47718" t="s">
        <v>577</v>
      </c>
      <c r="J47718" s="6">
        <v>-13994.13</v>
      </c>
    </row>
    <row r="47719" spans="2:10" x14ac:dyDescent="0.25">
      <c r="B47719" t="s">
        <v>1148</v>
      </c>
      <c r="C47719" t="s">
        <v>1052</v>
      </c>
      <c r="D47719" t="s">
        <v>32</v>
      </c>
      <c r="E47719" t="s">
        <v>33</v>
      </c>
      <c r="F47719" t="s">
        <v>140</v>
      </c>
      <c r="G47719" t="s">
        <v>262</v>
      </c>
      <c r="H47719" t="s">
        <v>428</v>
      </c>
      <c r="I47719" t="s">
        <v>578</v>
      </c>
      <c r="J47719" s="6">
        <v>-2332.355</v>
      </c>
    </row>
    <row r="47720" spans="2:10" x14ac:dyDescent="0.25">
      <c r="B47720" t="s">
        <v>1148</v>
      </c>
      <c r="C47720" t="s">
        <v>1052</v>
      </c>
      <c r="D47720" t="s">
        <v>32</v>
      </c>
      <c r="E47720" t="s">
        <v>33</v>
      </c>
      <c r="F47720" t="s">
        <v>143</v>
      </c>
      <c r="G47720" t="s">
        <v>265</v>
      </c>
      <c r="H47720" t="s">
        <v>631</v>
      </c>
      <c r="I47720" t="s">
        <v>653</v>
      </c>
      <c r="J47720" s="6">
        <v>-23323.55</v>
      </c>
    </row>
    <row r="47721" spans="2:10" x14ac:dyDescent="0.25">
      <c r="B47721" t="s">
        <v>1148</v>
      </c>
      <c r="C47721" t="s">
        <v>1052</v>
      </c>
      <c r="D47721" t="s">
        <v>32</v>
      </c>
      <c r="E47721" t="s">
        <v>33</v>
      </c>
      <c r="F47721" t="s">
        <v>143</v>
      </c>
      <c r="G47721" t="s">
        <v>265</v>
      </c>
      <c r="H47721" t="s">
        <v>633</v>
      </c>
      <c r="I47721" t="s">
        <v>655</v>
      </c>
      <c r="J47721" s="6">
        <v>-4664.71</v>
      </c>
    </row>
    <row r="47722" spans="2:10" x14ac:dyDescent="0.25">
      <c r="B47722" t="s">
        <v>1148</v>
      </c>
      <c r="C47722" t="s">
        <v>1052</v>
      </c>
      <c r="D47722" t="s">
        <v>32</v>
      </c>
      <c r="E47722" t="s">
        <v>33</v>
      </c>
      <c r="F47722" t="s">
        <v>143</v>
      </c>
      <c r="G47722" t="s">
        <v>265</v>
      </c>
      <c r="H47722" t="s">
        <v>634</v>
      </c>
      <c r="I47722" t="s">
        <v>656</v>
      </c>
      <c r="J47722" s="6">
        <v>-1865.884</v>
      </c>
    </row>
    <row r="47723" spans="2:10" x14ac:dyDescent="0.25">
      <c r="B47723" t="s">
        <v>1148</v>
      </c>
      <c r="C47723" t="s">
        <v>1052</v>
      </c>
      <c r="D47723" t="s">
        <v>32</v>
      </c>
      <c r="E47723" t="s">
        <v>33</v>
      </c>
      <c r="F47723" t="s">
        <v>145</v>
      </c>
      <c r="G47723" t="s">
        <v>267</v>
      </c>
      <c r="H47723" t="s">
        <v>436</v>
      </c>
      <c r="I47723" t="s">
        <v>584</v>
      </c>
      <c r="J47723" s="6">
        <v>-6997.0649999999996</v>
      </c>
    </row>
    <row r="47724" spans="2:10" x14ac:dyDescent="0.25">
      <c r="B47724" t="s">
        <v>1148</v>
      </c>
      <c r="C47724" t="s">
        <v>1052</v>
      </c>
      <c r="D47724" t="s">
        <v>32</v>
      </c>
      <c r="E47724" t="s">
        <v>33</v>
      </c>
      <c r="F47724" t="s">
        <v>146</v>
      </c>
      <c r="G47724" t="s">
        <v>268</v>
      </c>
      <c r="H47724" t="s">
        <v>442</v>
      </c>
      <c r="I47724" t="s">
        <v>268</v>
      </c>
      <c r="J47724" s="6">
        <v>-4664.71</v>
      </c>
    </row>
    <row r="47725" spans="2:10" x14ac:dyDescent="0.25">
      <c r="B47725" t="s">
        <v>1148</v>
      </c>
      <c r="C47725" t="s">
        <v>1052</v>
      </c>
      <c r="D47725" t="s">
        <v>32</v>
      </c>
      <c r="E47725" t="s">
        <v>33</v>
      </c>
      <c r="F47725" t="s">
        <v>148</v>
      </c>
      <c r="G47725" t="s">
        <v>270</v>
      </c>
      <c r="H47725" t="s">
        <v>448</v>
      </c>
      <c r="I47725" t="s">
        <v>594</v>
      </c>
      <c r="J47725" s="6">
        <v>-1399.413</v>
      </c>
    </row>
    <row r="47726" spans="2:10" x14ac:dyDescent="0.25">
      <c r="B47726" t="s">
        <v>1148</v>
      </c>
      <c r="C47726" t="s">
        <v>1052</v>
      </c>
      <c r="D47726" t="s">
        <v>32</v>
      </c>
      <c r="E47726" t="s">
        <v>33</v>
      </c>
      <c r="F47726" t="s">
        <v>150</v>
      </c>
      <c r="G47726" t="s">
        <v>272</v>
      </c>
      <c r="H47726" t="s">
        <v>451</v>
      </c>
      <c r="I47726" t="s">
        <v>272</v>
      </c>
      <c r="J47726" s="6">
        <v>-4664.71</v>
      </c>
    </row>
    <row r="47727" spans="2:10" x14ac:dyDescent="0.25">
      <c r="B47727" t="s">
        <v>1148</v>
      </c>
      <c r="C47727" t="s">
        <v>1052</v>
      </c>
      <c r="D47727" t="s">
        <v>34</v>
      </c>
      <c r="E47727" t="s">
        <v>35</v>
      </c>
      <c r="F47727" t="s">
        <v>151</v>
      </c>
      <c r="G47727" t="s">
        <v>273</v>
      </c>
      <c r="H47727" t="s">
        <v>151</v>
      </c>
      <c r="I47727" t="s">
        <v>273</v>
      </c>
      <c r="J47727" s="6">
        <v>-11428.539500000001</v>
      </c>
    </row>
    <row r="47728" spans="2:10" x14ac:dyDescent="0.25">
      <c r="B47728" t="s">
        <v>1148</v>
      </c>
      <c r="C47728" t="s">
        <v>1052</v>
      </c>
      <c r="D47728" t="s">
        <v>40</v>
      </c>
      <c r="E47728" t="s">
        <v>41</v>
      </c>
      <c r="F47728" t="s">
        <v>159</v>
      </c>
      <c r="G47728" t="s">
        <v>41</v>
      </c>
      <c r="H47728" t="s">
        <v>159</v>
      </c>
      <c r="I47728" t="s">
        <v>41</v>
      </c>
      <c r="J47728" s="6">
        <v>1722453.35</v>
      </c>
    </row>
    <row r="47729" spans="2:10" x14ac:dyDescent="0.25">
      <c r="B47729" t="s">
        <v>1148</v>
      </c>
      <c r="C47729" t="s">
        <v>1052</v>
      </c>
      <c r="D47729" t="s">
        <v>42</v>
      </c>
      <c r="E47729" t="s">
        <v>43</v>
      </c>
      <c r="F47729" t="s">
        <v>162</v>
      </c>
      <c r="G47729" t="s">
        <v>283</v>
      </c>
      <c r="H47729" t="s">
        <v>462</v>
      </c>
      <c r="I47729" t="s">
        <v>607</v>
      </c>
      <c r="J47729" s="6">
        <v>-9329.42</v>
      </c>
    </row>
    <row r="47730" spans="2:10" x14ac:dyDescent="0.25">
      <c r="B47730" t="s">
        <v>1148</v>
      </c>
      <c r="C47730" t="s">
        <v>1052</v>
      </c>
      <c r="D47730" t="s">
        <v>42</v>
      </c>
      <c r="E47730" t="s">
        <v>43</v>
      </c>
      <c r="F47730" t="s">
        <v>162</v>
      </c>
      <c r="G47730" t="s">
        <v>283</v>
      </c>
      <c r="H47730" t="s">
        <v>463</v>
      </c>
      <c r="I47730" t="s">
        <v>608</v>
      </c>
      <c r="J47730" s="6">
        <v>-1166.1775</v>
      </c>
    </row>
    <row r="47731" spans="2:10" x14ac:dyDescent="0.25">
      <c r="B47731" t="s">
        <v>1148</v>
      </c>
      <c r="C47731" t="s">
        <v>1052</v>
      </c>
      <c r="D47731" t="s">
        <v>58</v>
      </c>
      <c r="E47731" t="s">
        <v>59</v>
      </c>
      <c r="F47731" t="s">
        <v>184</v>
      </c>
      <c r="G47731" t="s">
        <v>305</v>
      </c>
      <c r="H47731" t="s">
        <v>184</v>
      </c>
      <c r="I47731" t="s">
        <v>305</v>
      </c>
      <c r="J47731" s="6">
        <v>-39650.035000000003</v>
      </c>
    </row>
    <row r="47732" spans="2:10" x14ac:dyDescent="0.25">
      <c r="B47732" t="s">
        <v>1148</v>
      </c>
      <c r="C47732" t="s">
        <v>1053</v>
      </c>
      <c r="D47732" t="s">
        <v>28</v>
      </c>
      <c r="E47732" t="s">
        <v>29</v>
      </c>
      <c r="F47732" t="s">
        <v>119</v>
      </c>
      <c r="G47732" t="s">
        <v>241</v>
      </c>
      <c r="H47732" t="s">
        <v>666</v>
      </c>
      <c r="I47732" t="s">
        <v>241</v>
      </c>
      <c r="J47732" s="6">
        <v>-13142777.776999999</v>
      </c>
    </row>
    <row r="47733" spans="2:10" x14ac:dyDescent="0.25">
      <c r="B47733" t="s">
        <v>1148</v>
      </c>
      <c r="C47733" t="s">
        <v>1053</v>
      </c>
      <c r="D47733" t="s">
        <v>28</v>
      </c>
      <c r="E47733" t="s">
        <v>29</v>
      </c>
      <c r="F47733" t="s">
        <v>125</v>
      </c>
      <c r="G47733" t="s">
        <v>247</v>
      </c>
      <c r="H47733" t="s">
        <v>366</v>
      </c>
      <c r="I47733" t="s">
        <v>519</v>
      </c>
      <c r="J47733" s="6">
        <v>-641666.66700000002</v>
      </c>
    </row>
    <row r="47734" spans="2:10" x14ac:dyDescent="0.25">
      <c r="B47734" t="s">
        <v>1148</v>
      </c>
      <c r="C47734" t="s">
        <v>1053</v>
      </c>
      <c r="D47734" t="s">
        <v>32</v>
      </c>
      <c r="E47734" t="s">
        <v>33</v>
      </c>
      <c r="F47734" t="s">
        <v>135</v>
      </c>
      <c r="G47734" t="s">
        <v>257</v>
      </c>
      <c r="H47734" t="s">
        <v>135</v>
      </c>
      <c r="I47734" t="s">
        <v>257</v>
      </c>
      <c r="J47734" s="6">
        <v>-14583.333000000001</v>
      </c>
    </row>
    <row r="47735" spans="2:10" x14ac:dyDescent="0.25">
      <c r="B47735" t="s">
        <v>1148</v>
      </c>
      <c r="C47735" t="s">
        <v>1053</v>
      </c>
      <c r="D47735" t="s">
        <v>32</v>
      </c>
      <c r="E47735" t="s">
        <v>33</v>
      </c>
      <c r="F47735" t="s">
        <v>136</v>
      </c>
      <c r="G47735" t="s">
        <v>258</v>
      </c>
      <c r="H47735" t="s">
        <v>384</v>
      </c>
      <c r="I47735" t="s">
        <v>535</v>
      </c>
      <c r="J47735" s="6">
        <v>-10000</v>
      </c>
    </row>
    <row r="47736" spans="2:10" x14ac:dyDescent="0.25">
      <c r="B47736" t="s">
        <v>1148</v>
      </c>
      <c r="C47736" t="s">
        <v>1053</v>
      </c>
      <c r="D47736" t="s">
        <v>32</v>
      </c>
      <c r="E47736" t="s">
        <v>33</v>
      </c>
      <c r="F47736" t="s">
        <v>137</v>
      </c>
      <c r="G47736" t="s">
        <v>259</v>
      </c>
      <c r="H47736" t="s">
        <v>387</v>
      </c>
      <c r="I47736" t="s">
        <v>538</v>
      </c>
      <c r="J47736" s="6">
        <v>-7333.3329999999996</v>
      </c>
    </row>
    <row r="47737" spans="2:10" x14ac:dyDescent="0.25">
      <c r="B47737" t="s">
        <v>1148</v>
      </c>
      <c r="C47737" t="s">
        <v>1053</v>
      </c>
      <c r="D47737" t="s">
        <v>32</v>
      </c>
      <c r="E47737" t="s">
        <v>33</v>
      </c>
      <c r="F47737" t="s">
        <v>138</v>
      </c>
      <c r="G47737" t="s">
        <v>260</v>
      </c>
      <c r="H47737" t="s">
        <v>796</v>
      </c>
      <c r="I47737" t="s">
        <v>895</v>
      </c>
      <c r="J47737" s="6">
        <v>-3140.9029999999998</v>
      </c>
    </row>
    <row r="47738" spans="2:10" x14ac:dyDescent="0.25">
      <c r="B47738" t="s">
        <v>1148</v>
      </c>
      <c r="C47738" t="s">
        <v>1053</v>
      </c>
      <c r="D47738" t="s">
        <v>32</v>
      </c>
      <c r="E47738" t="s">
        <v>33</v>
      </c>
      <c r="F47738" t="s">
        <v>138</v>
      </c>
      <c r="G47738" t="s">
        <v>260</v>
      </c>
      <c r="H47738" t="s">
        <v>1127</v>
      </c>
      <c r="I47738" t="s">
        <v>1128</v>
      </c>
      <c r="J47738" s="6">
        <v>-475003.33299999998</v>
      </c>
    </row>
    <row r="47739" spans="2:10" x14ac:dyDescent="0.25">
      <c r="B47739" t="s">
        <v>1148</v>
      </c>
      <c r="C47739" t="s">
        <v>1053</v>
      </c>
      <c r="D47739" t="s">
        <v>32</v>
      </c>
      <c r="E47739" t="s">
        <v>33</v>
      </c>
      <c r="F47739" t="s">
        <v>138</v>
      </c>
      <c r="G47739" t="s">
        <v>260</v>
      </c>
      <c r="H47739" t="s">
        <v>397</v>
      </c>
      <c r="I47739" t="s">
        <v>548</v>
      </c>
      <c r="J47739" s="6">
        <v>-14583.333000000001</v>
      </c>
    </row>
    <row r="47740" spans="2:10" x14ac:dyDescent="0.25">
      <c r="B47740" t="s">
        <v>1148</v>
      </c>
      <c r="C47740" t="s">
        <v>1053</v>
      </c>
      <c r="D47740" t="s">
        <v>32</v>
      </c>
      <c r="E47740" t="s">
        <v>33</v>
      </c>
      <c r="F47740" t="s">
        <v>139</v>
      </c>
      <c r="G47740" t="s">
        <v>261</v>
      </c>
      <c r="H47740" t="s">
        <v>399</v>
      </c>
      <c r="I47740" t="s">
        <v>550</v>
      </c>
      <c r="J47740" s="6">
        <v>-10000</v>
      </c>
    </row>
    <row r="47741" spans="2:10" x14ac:dyDescent="0.25">
      <c r="B47741" t="s">
        <v>1148</v>
      </c>
      <c r="C47741" t="s">
        <v>1053</v>
      </c>
      <c r="D47741" t="s">
        <v>32</v>
      </c>
      <c r="E47741" t="s">
        <v>33</v>
      </c>
      <c r="F47741" t="s">
        <v>139</v>
      </c>
      <c r="G47741" t="s">
        <v>261</v>
      </c>
      <c r="H47741" t="s">
        <v>402</v>
      </c>
      <c r="I47741" t="s">
        <v>33</v>
      </c>
      <c r="J47741" s="6">
        <v>-1258016.851</v>
      </c>
    </row>
    <row r="47742" spans="2:10" x14ac:dyDescent="0.25">
      <c r="B47742" t="s">
        <v>1148</v>
      </c>
      <c r="C47742" t="s">
        <v>1053</v>
      </c>
      <c r="D47742" t="s">
        <v>32</v>
      </c>
      <c r="E47742" t="s">
        <v>33</v>
      </c>
      <c r="F47742" t="s">
        <v>140</v>
      </c>
      <c r="G47742" t="s">
        <v>262</v>
      </c>
      <c r="H47742" t="s">
        <v>427</v>
      </c>
      <c r="I47742" t="s">
        <v>577</v>
      </c>
      <c r="J47742" s="6">
        <v>-33333.332999999999</v>
      </c>
    </row>
    <row r="47743" spans="2:10" x14ac:dyDescent="0.25">
      <c r="B47743" t="s">
        <v>1148</v>
      </c>
      <c r="C47743" t="s">
        <v>1053</v>
      </c>
      <c r="D47743" t="s">
        <v>32</v>
      </c>
      <c r="E47743" t="s">
        <v>33</v>
      </c>
      <c r="F47743" t="s">
        <v>141</v>
      </c>
      <c r="G47743" t="s">
        <v>263</v>
      </c>
      <c r="H47743" t="s">
        <v>429</v>
      </c>
      <c r="I47743" t="s">
        <v>263</v>
      </c>
      <c r="J47743" s="6">
        <v>-3250</v>
      </c>
    </row>
    <row r="47744" spans="2:10" x14ac:dyDescent="0.25">
      <c r="B47744" t="s">
        <v>1148</v>
      </c>
      <c r="C47744" t="s">
        <v>1053</v>
      </c>
      <c r="D47744" t="s">
        <v>32</v>
      </c>
      <c r="E47744" t="s">
        <v>33</v>
      </c>
      <c r="F47744" t="s">
        <v>142</v>
      </c>
      <c r="G47744" t="s">
        <v>264</v>
      </c>
      <c r="H47744" t="s">
        <v>430</v>
      </c>
      <c r="I47744" t="s">
        <v>579</v>
      </c>
      <c r="J47744" s="6">
        <v>-130000</v>
      </c>
    </row>
    <row r="47745" spans="2:10" x14ac:dyDescent="0.25">
      <c r="B47745" t="s">
        <v>1148</v>
      </c>
      <c r="C47745" t="s">
        <v>1053</v>
      </c>
      <c r="D47745" t="s">
        <v>32</v>
      </c>
      <c r="E47745" t="s">
        <v>33</v>
      </c>
      <c r="F47745" t="s">
        <v>143</v>
      </c>
      <c r="G47745" t="s">
        <v>265</v>
      </c>
      <c r="H47745" t="s">
        <v>431</v>
      </c>
      <c r="I47745" t="s">
        <v>580</v>
      </c>
      <c r="J47745" s="6">
        <v>-40474.847000000002</v>
      </c>
    </row>
    <row r="47746" spans="2:10" x14ac:dyDescent="0.25">
      <c r="B47746" t="s">
        <v>1148</v>
      </c>
      <c r="C47746" t="s">
        <v>1053</v>
      </c>
      <c r="D47746" t="s">
        <v>32</v>
      </c>
      <c r="E47746" t="s">
        <v>33</v>
      </c>
      <c r="F47746" t="s">
        <v>143</v>
      </c>
      <c r="G47746" t="s">
        <v>265</v>
      </c>
      <c r="H47746" t="s">
        <v>471</v>
      </c>
      <c r="I47746" t="s">
        <v>616</v>
      </c>
      <c r="J47746" s="6">
        <v>-22725</v>
      </c>
    </row>
    <row r="47747" spans="2:10" x14ac:dyDescent="0.25">
      <c r="B47747" t="s">
        <v>1148</v>
      </c>
      <c r="C47747" t="s">
        <v>1053</v>
      </c>
      <c r="D47747" t="s">
        <v>32</v>
      </c>
      <c r="E47747" t="s">
        <v>33</v>
      </c>
      <c r="F47747" t="s">
        <v>143</v>
      </c>
      <c r="G47747" t="s">
        <v>265</v>
      </c>
      <c r="H47747" t="s">
        <v>433</v>
      </c>
      <c r="I47747" t="s">
        <v>582</v>
      </c>
      <c r="J47747" s="6">
        <v>-41490.603999999999</v>
      </c>
    </row>
    <row r="47748" spans="2:10" x14ac:dyDescent="0.25">
      <c r="B47748" t="s">
        <v>1148</v>
      </c>
      <c r="C47748" t="s">
        <v>1053</v>
      </c>
      <c r="D47748" t="s">
        <v>32</v>
      </c>
      <c r="E47748" t="s">
        <v>33</v>
      </c>
      <c r="F47748" t="s">
        <v>143</v>
      </c>
      <c r="G47748" t="s">
        <v>265</v>
      </c>
      <c r="H47748" t="s">
        <v>631</v>
      </c>
      <c r="I47748" t="s">
        <v>653</v>
      </c>
      <c r="J47748" s="6">
        <v>-182149.38900000002</v>
      </c>
    </row>
    <row r="47749" spans="2:10" x14ac:dyDescent="0.25">
      <c r="B47749" t="s">
        <v>1148</v>
      </c>
      <c r="C47749" t="s">
        <v>1053</v>
      </c>
      <c r="D47749" t="s">
        <v>32</v>
      </c>
      <c r="E47749" t="s">
        <v>33</v>
      </c>
      <c r="F47749" t="s">
        <v>143</v>
      </c>
      <c r="G47749" t="s">
        <v>265</v>
      </c>
      <c r="H47749" t="s">
        <v>633</v>
      </c>
      <c r="I47749" t="s">
        <v>655</v>
      </c>
      <c r="J47749" s="6">
        <v>-54559.693999999996</v>
      </c>
    </row>
    <row r="47750" spans="2:10" x14ac:dyDescent="0.25">
      <c r="B47750" t="s">
        <v>1148</v>
      </c>
      <c r="C47750" t="s">
        <v>1053</v>
      </c>
      <c r="D47750" t="s">
        <v>32</v>
      </c>
      <c r="E47750" t="s">
        <v>33</v>
      </c>
      <c r="F47750" t="s">
        <v>144</v>
      </c>
      <c r="G47750" t="s">
        <v>266</v>
      </c>
      <c r="H47750" t="s">
        <v>434</v>
      </c>
      <c r="I47750" t="s">
        <v>266</v>
      </c>
      <c r="J47750" s="6">
        <v>-8333.3330000000005</v>
      </c>
    </row>
    <row r="47751" spans="2:10" x14ac:dyDescent="0.25">
      <c r="B47751" t="s">
        <v>1148</v>
      </c>
      <c r="C47751" t="s">
        <v>1053</v>
      </c>
      <c r="D47751" t="s">
        <v>32</v>
      </c>
      <c r="E47751" t="s">
        <v>33</v>
      </c>
      <c r="F47751" t="s">
        <v>145</v>
      </c>
      <c r="G47751" t="s">
        <v>267</v>
      </c>
      <c r="H47751" t="s">
        <v>436</v>
      </c>
      <c r="I47751" t="s">
        <v>584</v>
      </c>
      <c r="J47751" s="6">
        <v>-11250.333000000001</v>
      </c>
    </row>
    <row r="47752" spans="2:10" x14ac:dyDescent="0.25">
      <c r="B47752" t="s">
        <v>1148</v>
      </c>
      <c r="C47752" t="s">
        <v>1053</v>
      </c>
      <c r="D47752" t="s">
        <v>32</v>
      </c>
      <c r="E47752" t="s">
        <v>33</v>
      </c>
      <c r="F47752" t="s">
        <v>145</v>
      </c>
      <c r="G47752" t="s">
        <v>267</v>
      </c>
      <c r="H47752" t="s">
        <v>437</v>
      </c>
      <c r="I47752" t="s">
        <v>585</v>
      </c>
      <c r="J47752" s="6">
        <v>-8333.3330000000005</v>
      </c>
    </row>
    <row r="47753" spans="2:10" x14ac:dyDescent="0.25">
      <c r="B47753" t="s">
        <v>1148</v>
      </c>
      <c r="C47753" t="s">
        <v>1053</v>
      </c>
      <c r="D47753" t="s">
        <v>32</v>
      </c>
      <c r="E47753" t="s">
        <v>33</v>
      </c>
      <c r="F47753" t="s">
        <v>145</v>
      </c>
      <c r="G47753" t="s">
        <v>267</v>
      </c>
      <c r="H47753" t="s">
        <v>438</v>
      </c>
      <c r="I47753" t="s">
        <v>586</v>
      </c>
      <c r="J47753" s="6">
        <v>-4166.6670000000004</v>
      </c>
    </row>
    <row r="47754" spans="2:10" x14ac:dyDescent="0.25">
      <c r="B47754" t="s">
        <v>1148</v>
      </c>
      <c r="C47754" t="s">
        <v>1053</v>
      </c>
      <c r="D47754" t="s">
        <v>32</v>
      </c>
      <c r="E47754" t="s">
        <v>33</v>
      </c>
      <c r="F47754" t="s">
        <v>146</v>
      </c>
      <c r="G47754" t="s">
        <v>268</v>
      </c>
      <c r="H47754" t="s">
        <v>440</v>
      </c>
      <c r="I47754" t="s">
        <v>588</v>
      </c>
      <c r="J47754" s="6">
        <v>-30830</v>
      </c>
    </row>
    <row r="47755" spans="2:10" x14ac:dyDescent="0.25">
      <c r="B47755" t="s">
        <v>1148</v>
      </c>
      <c r="C47755" t="s">
        <v>1053</v>
      </c>
      <c r="D47755" t="s">
        <v>32</v>
      </c>
      <c r="E47755" t="s">
        <v>33</v>
      </c>
      <c r="F47755" t="s">
        <v>146</v>
      </c>
      <c r="G47755" t="s">
        <v>268</v>
      </c>
      <c r="H47755" t="s">
        <v>442</v>
      </c>
      <c r="I47755" t="s">
        <v>268</v>
      </c>
      <c r="J47755" s="6">
        <v>-1456593.821</v>
      </c>
    </row>
    <row r="47756" spans="2:10" x14ac:dyDescent="0.25">
      <c r="B47756" t="s">
        <v>1148</v>
      </c>
      <c r="C47756" t="s">
        <v>1053</v>
      </c>
      <c r="D47756" t="s">
        <v>32</v>
      </c>
      <c r="E47756" t="s">
        <v>33</v>
      </c>
      <c r="F47756" t="s">
        <v>148</v>
      </c>
      <c r="G47756" t="s">
        <v>270</v>
      </c>
      <c r="H47756" t="s">
        <v>448</v>
      </c>
      <c r="I47756" t="s">
        <v>594</v>
      </c>
      <c r="J47756" s="6">
        <v>-8333.3330000000005</v>
      </c>
    </row>
    <row r="47757" spans="2:10" x14ac:dyDescent="0.25">
      <c r="B47757" t="s">
        <v>1148</v>
      </c>
      <c r="C47757" t="s">
        <v>1053</v>
      </c>
      <c r="D47757" t="s">
        <v>32</v>
      </c>
      <c r="E47757" t="s">
        <v>33</v>
      </c>
      <c r="F47757" t="s">
        <v>150</v>
      </c>
      <c r="G47757" t="s">
        <v>272</v>
      </c>
      <c r="H47757" t="s">
        <v>451</v>
      </c>
      <c r="I47757" t="s">
        <v>272</v>
      </c>
      <c r="J47757" s="6">
        <v>-9166.6669999999995</v>
      </c>
    </row>
    <row r="47758" spans="2:10" x14ac:dyDescent="0.25">
      <c r="B47758" t="s">
        <v>1148</v>
      </c>
      <c r="C47758" t="s">
        <v>1053</v>
      </c>
      <c r="D47758" t="s">
        <v>34</v>
      </c>
      <c r="E47758" t="s">
        <v>35</v>
      </c>
      <c r="F47758" t="s">
        <v>151</v>
      </c>
      <c r="G47758" t="s">
        <v>273</v>
      </c>
      <c r="H47758" t="s">
        <v>151</v>
      </c>
      <c r="I47758" t="s">
        <v>273</v>
      </c>
      <c r="J47758" s="6">
        <v>-229170</v>
      </c>
    </row>
    <row r="47759" spans="2:10" x14ac:dyDescent="0.25">
      <c r="B47759" t="s">
        <v>1148</v>
      </c>
      <c r="C47759" t="s">
        <v>1053</v>
      </c>
      <c r="D47759" t="s">
        <v>34</v>
      </c>
      <c r="E47759" t="s">
        <v>35</v>
      </c>
      <c r="F47759" t="s">
        <v>153</v>
      </c>
      <c r="G47759" t="s">
        <v>275</v>
      </c>
      <c r="H47759" t="s">
        <v>153</v>
      </c>
      <c r="I47759" t="s">
        <v>275</v>
      </c>
      <c r="J47759" s="6">
        <v>-20830</v>
      </c>
    </row>
    <row r="47760" spans="2:10" x14ac:dyDescent="0.25">
      <c r="B47760" t="s">
        <v>1148</v>
      </c>
      <c r="C47760" t="s">
        <v>1053</v>
      </c>
      <c r="D47760" t="s">
        <v>42</v>
      </c>
      <c r="E47760" t="s">
        <v>43</v>
      </c>
      <c r="F47760" t="s">
        <v>162</v>
      </c>
      <c r="G47760" t="s">
        <v>283</v>
      </c>
      <c r="H47760" t="s">
        <v>457</v>
      </c>
      <c r="I47760" t="s">
        <v>602</v>
      </c>
      <c r="J47760" s="6">
        <v>-1368.625</v>
      </c>
    </row>
    <row r="47761" spans="2:10" x14ac:dyDescent="0.25">
      <c r="B47761" t="s">
        <v>1148</v>
      </c>
      <c r="C47761" t="s">
        <v>1053</v>
      </c>
      <c r="D47761" t="s">
        <v>42</v>
      </c>
      <c r="E47761" t="s">
        <v>43</v>
      </c>
      <c r="F47761" t="s">
        <v>162</v>
      </c>
      <c r="G47761" t="s">
        <v>283</v>
      </c>
      <c r="H47761" t="s">
        <v>460</v>
      </c>
      <c r="I47761" t="s">
        <v>605</v>
      </c>
      <c r="J47761" s="6">
        <v>-112888.056</v>
      </c>
    </row>
    <row r="47762" spans="2:10" x14ac:dyDescent="0.25">
      <c r="B47762" t="s">
        <v>1148</v>
      </c>
      <c r="C47762" t="s">
        <v>1053</v>
      </c>
      <c r="D47762" t="s">
        <v>42</v>
      </c>
      <c r="E47762" t="s">
        <v>43</v>
      </c>
      <c r="F47762" t="s">
        <v>162</v>
      </c>
      <c r="G47762" t="s">
        <v>283</v>
      </c>
      <c r="H47762" t="s">
        <v>462</v>
      </c>
      <c r="I47762" t="s">
        <v>607</v>
      </c>
      <c r="J47762" s="6">
        <v>-70123.486000000004</v>
      </c>
    </row>
    <row r="47763" spans="2:10" x14ac:dyDescent="0.25">
      <c r="B47763" t="s">
        <v>1148</v>
      </c>
      <c r="C47763" t="s">
        <v>1053</v>
      </c>
      <c r="D47763" t="s">
        <v>42</v>
      </c>
      <c r="E47763" t="s">
        <v>43</v>
      </c>
      <c r="F47763" t="s">
        <v>162</v>
      </c>
      <c r="G47763" t="s">
        <v>283</v>
      </c>
      <c r="H47763" t="s">
        <v>463</v>
      </c>
      <c r="I47763" t="s">
        <v>608</v>
      </c>
      <c r="J47763" s="6">
        <v>-102518.27800000001</v>
      </c>
    </row>
    <row r="47764" spans="2:10" x14ac:dyDescent="0.25">
      <c r="B47764" t="s">
        <v>1148</v>
      </c>
      <c r="C47764" t="s">
        <v>1053</v>
      </c>
      <c r="D47764" t="s">
        <v>42</v>
      </c>
      <c r="E47764" t="s">
        <v>43</v>
      </c>
      <c r="F47764" t="s">
        <v>162</v>
      </c>
      <c r="G47764" t="s">
        <v>283</v>
      </c>
      <c r="H47764" t="s">
        <v>464</v>
      </c>
      <c r="I47764" t="s">
        <v>609</v>
      </c>
      <c r="J47764" s="6">
        <v>-126237.25</v>
      </c>
    </row>
    <row r="47765" spans="2:10" x14ac:dyDescent="0.25">
      <c r="B47765" t="s">
        <v>1148</v>
      </c>
      <c r="C47765" t="s">
        <v>1053</v>
      </c>
      <c r="D47765" t="s">
        <v>42</v>
      </c>
      <c r="E47765" t="s">
        <v>43</v>
      </c>
      <c r="F47765" t="s">
        <v>162</v>
      </c>
      <c r="G47765" t="s">
        <v>283</v>
      </c>
      <c r="H47765" t="s">
        <v>465</v>
      </c>
      <c r="I47765" t="s">
        <v>610</v>
      </c>
      <c r="J47765" s="6">
        <v>-945170.16700000002</v>
      </c>
    </row>
    <row r="47766" spans="2:10" x14ac:dyDescent="0.25">
      <c r="B47766" t="s">
        <v>1148</v>
      </c>
      <c r="C47766" t="s">
        <v>1053</v>
      </c>
      <c r="D47766" t="s">
        <v>52</v>
      </c>
      <c r="E47766" t="s">
        <v>53</v>
      </c>
      <c r="F47766" t="s">
        <v>162</v>
      </c>
      <c r="G47766" t="s">
        <v>283</v>
      </c>
      <c r="H47766" t="s">
        <v>467</v>
      </c>
      <c r="I47766" t="s">
        <v>612</v>
      </c>
      <c r="J47766" s="6">
        <v>-308333.33299999998</v>
      </c>
    </row>
    <row r="47767" spans="2:10" x14ac:dyDescent="0.25">
      <c r="B47767" t="s">
        <v>1148</v>
      </c>
      <c r="C47767" t="s">
        <v>1053</v>
      </c>
      <c r="D47767" t="s">
        <v>44</v>
      </c>
      <c r="E47767" t="s">
        <v>45</v>
      </c>
      <c r="F47767" t="s">
        <v>164</v>
      </c>
      <c r="G47767" t="s">
        <v>285</v>
      </c>
      <c r="H47767" t="s">
        <v>164</v>
      </c>
      <c r="I47767" t="s">
        <v>285</v>
      </c>
      <c r="J47767" s="6">
        <v>-41666.667000000001</v>
      </c>
    </row>
    <row r="47768" spans="2:10" x14ac:dyDescent="0.25">
      <c r="B47768" t="s">
        <v>1148</v>
      </c>
      <c r="C47768" t="s">
        <v>1053</v>
      </c>
      <c r="D47768" t="s">
        <v>54</v>
      </c>
      <c r="E47768" t="s">
        <v>55</v>
      </c>
      <c r="F47768" t="s">
        <v>169</v>
      </c>
      <c r="G47768" t="s">
        <v>290</v>
      </c>
      <c r="H47768" t="s">
        <v>169</v>
      </c>
      <c r="I47768" t="s">
        <v>290</v>
      </c>
      <c r="J47768" s="6">
        <v>318000</v>
      </c>
    </row>
    <row r="47769" spans="2:10" x14ac:dyDescent="0.25">
      <c r="B47769" t="s">
        <v>1148</v>
      </c>
      <c r="C47769" t="s">
        <v>1053</v>
      </c>
      <c r="D47769" t="s">
        <v>46</v>
      </c>
      <c r="E47769" t="s">
        <v>47</v>
      </c>
      <c r="F47769" t="s">
        <v>171</v>
      </c>
      <c r="G47769" t="s">
        <v>292</v>
      </c>
      <c r="H47769" t="s">
        <v>171</v>
      </c>
      <c r="I47769" t="s">
        <v>882</v>
      </c>
      <c r="J47769" s="6">
        <v>-1041666.667</v>
      </c>
    </row>
    <row r="47770" spans="2:10" x14ac:dyDescent="0.25">
      <c r="B47770" t="s">
        <v>1148</v>
      </c>
      <c r="C47770" t="s">
        <v>1053</v>
      </c>
      <c r="D47770" t="s">
        <v>48</v>
      </c>
      <c r="E47770" t="s">
        <v>49</v>
      </c>
      <c r="F47770" t="s">
        <v>176</v>
      </c>
      <c r="G47770" t="s">
        <v>297</v>
      </c>
      <c r="H47770" t="s">
        <v>176</v>
      </c>
      <c r="I47770" t="s">
        <v>297</v>
      </c>
      <c r="J47770" s="6">
        <v>-125000</v>
      </c>
    </row>
    <row r="47771" spans="2:10" x14ac:dyDescent="0.25">
      <c r="B47771" t="s">
        <v>1148</v>
      </c>
      <c r="C47771" t="s">
        <v>1053</v>
      </c>
      <c r="D47771" t="s">
        <v>58</v>
      </c>
      <c r="E47771" t="s">
        <v>59</v>
      </c>
      <c r="F47771" t="s">
        <v>183</v>
      </c>
      <c r="G47771" t="s">
        <v>304</v>
      </c>
      <c r="H47771" t="s">
        <v>183</v>
      </c>
      <c r="I47771" t="s">
        <v>304</v>
      </c>
      <c r="J47771" s="6">
        <v>-9583333.3340000007</v>
      </c>
    </row>
    <row r="47772" spans="2:10" x14ac:dyDescent="0.25">
      <c r="B47772" t="s">
        <v>1148</v>
      </c>
      <c r="C47772" t="s">
        <v>1053</v>
      </c>
      <c r="D47772" t="s">
        <v>58</v>
      </c>
      <c r="E47772" t="s">
        <v>59</v>
      </c>
      <c r="F47772" t="s">
        <v>184</v>
      </c>
      <c r="G47772" t="s">
        <v>305</v>
      </c>
      <c r="H47772" t="s">
        <v>184</v>
      </c>
      <c r="I47772" t="s">
        <v>305</v>
      </c>
      <c r="J47772" s="6">
        <v>13500000</v>
      </c>
    </row>
    <row r="47773" spans="2:10" x14ac:dyDescent="0.25">
      <c r="B47773" t="s">
        <v>1148</v>
      </c>
      <c r="C47773" t="s">
        <v>1053</v>
      </c>
      <c r="D47773" t="s">
        <v>66</v>
      </c>
      <c r="E47773" t="s">
        <v>67</v>
      </c>
      <c r="F47773" t="s">
        <v>186</v>
      </c>
      <c r="G47773" t="s">
        <v>306</v>
      </c>
      <c r="H47773" t="s">
        <v>186</v>
      </c>
      <c r="I47773" t="s">
        <v>306</v>
      </c>
      <c r="J47773" s="6">
        <v>-41666.667000000001</v>
      </c>
    </row>
    <row r="47774" spans="2:10" x14ac:dyDescent="0.25">
      <c r="B47774" t="s">
        <v>1148</v>
      </c>
      <c r="C47774" t="s">
        <v>1054</v>
      </c>
      <c r="D47774" t="s">
        <v>28</v>
      </c>
      <c r="E47774" t="s">
        <v>29</v>
      </c>
      <c r="F47774" t="s">
        <v>119</v>
      </c>
      <c r="G47774" t="s">
        <v>241</v>
      </c>
      <c r="H47774" t="s">
        <v>666</v>
      </c>
      <c r="I47774" t="s">
        <v>241</v>
      </c>
      <c r="J47774" s="6">
        <v>-5180248.4188057203</v>
      </c>
    </row>
    <row r="47775" spans="2:10" x14ac:dyDescent="0.25">
      <c r="B47775" t="s">
        <v>1148</v>
      </c>
      <c r="C47775" t="s">
        <v>1054</v>
      </c>
      <c r="D47775" t="s">
        <v>32</v>
      </c>
      <c r="E47775" t="s">
        <v>33</v>
      </c>
      <c r="F47775" t="s">
        <v>138</v>
      </c>
      <c r="G47775" t="s">
        <v>260</v>
      </c>
      <c r="H47775" t="s">
        <v>397</v>
      </c>
      <c r="I47775" t="s">
        <v>548</v>
      </c>
      <c r="J47775" s="6">
        <v>-1449442.331615648</v>
      </c>
    </row>
    <row r="47776" spans="2:10" x14ac:dyDescent="0.25">
      <c r="B47776" t="s">
        <v>1148</v>
      </c>
      <c r="C47776" t="s">
        <v>1054</v>
      </c>
      <c r="D47776" t="s">
        <v>34</v>
      </c>
      <c r="E47776" t="s">
        <v>35</v>
      </c>
      <c r="F47776" t="s">
        <v>151</v>
      </c>
      <c r="G47776" t="s">
        <v>273</v>
      </c>
      <c r="H47776" t="s">
        <v>151</v>
      </c>
      <c r="I47776" t="s">
        <v>273</v>
      </c>
      <c r="J47776" s="6">
        <v>-150442.96894916799</v>
      </c>
    </row>
    <row r="47777" spans="2:10" x14ac:dyDescent="0.25">
      <c r="B47777" t="s">
        <v>1148</v>
      </c>
      <c r="C47777" t="s">
        <v>1054</v>
      </c>
      <c r="D47777" t="s">
        <v>36</v>
      </c>
      <c r="E47777" t="s">
        <v>37</v>
      </c>
      <c r="F47777" t="s">
        <v>158</v>
      </c>
      <c r="G47777" t="s">
        <v>280</v>
      </c>
      <c r="H47777" t="s">
        <v>158</v>
      </c>
      <c r="I47777" t="s">
        <v>280</v>
      </c>
      <c r="J47777" s="6">
        <v>2300.132188737</v>
      </c>
    </row>
    <row r="47778" spans="2:10" x14ac:dyDescent="0.25">
      <c r="B47778" t="s">
        <v>1148</v>
      </c>
      <c r="C47778" t="s">
        <v>1054</v>
      </c>
      <c r="D47778" t="s">
        <v>42</v>
      </c>
      <c r="E47778" t="s">
        <v>43</v>
      </c>
      <c r="F47778" t="s">
        <v>162</v>
      </c>
      <c r="G47778" t="s">
        <v>283</v>
      </c>
      <c r="H47778" t="s">
        <v>463</v>
      </c>
      <c r="I47778" t="s">
        <v>608</v>
      </c>
      <c r="J47778" s="6">
        <v>-3756688.5002264096</v>
      </c>
    </row>
    <row r="47779" spans="2:10" x14ac:dyDescent="0.25">
      <c r="B47779" t="s">
        <v>1148</v>
      </c>
      <c r="C47779" t="s">
        <v>1054</v>
      </c>
      <c r="D47779" t="s">
        <v>54</v>
      </c>
      <c r="E47779" t="s">
        <v>55</v>
      </c>
      <c r="F47779" t="s">
        <v>169</v>
      </c>
      <c r="G47779" t="s">
        <v>290</v>
      </c>
      <c r="H47779" t="s">
        <v>169</v>
      </c>
      <c r="I47779" t="s">
        <v>290</v>
      </c>
      <c r="J47779" s="6">
        <v>-4915.0310321220004</v>
      </c>
    </row>
    <row r="47780" spans="2:10" x14ac:dyDescent="0.25">
      <c r="B47780" t="s">
        <v>1148</v>
      </c>
      <c r="C47780" t="s">
        <v>1054</v>
      </c>
      <c r="D47780" t="s">
        <v>48</v>
      </c>
      <c r="E47780" t="s">
        <v>49</v>
      </c>
      <c r="F47780" t="s">
        <v>175</v>
      </c>
      <c r="G47780" t="s">
        <v>296</v>
      </c>
      <c r="H47780" t="s">
        <v>175</v>
      </c>
      <c r="I47780" t="s">
        <v>296</v>
      </c>
      <c r="J47780" s="6">
        <v>5666.3468334169993</v>
      </c>
    </row>
    <row r="47781" spans="2:10" x14ac:dyDescent="0.25">
      <c r="B47781" t="s">
        <v>1148</v>
      </c>
      <c r="C47781" t="s">
        <v>1058</v>
      </c>
      <c r="D47781" t="s">
        <v>24</v>
      </c>
      <c r="E47781" t="s">
        <v>25</v>
      </c>
      <c r="F47781" t="s">
        <v>118</v>
      </c>
      <c r="G47781" t="s">
        <v>240</v>
      </c>
      <c r="H47781" t="s">
        <v>118</v>
      </c>
      <c r="I47781" t="s">
        <v>240</v>
      </c>
      <c r="J47781" s="6">
        <v>1050000</v>
      </c>
    </row>
    <row r="47782" spans="2:10" x14ac:dyDescent="0.25">
      <c r="B47782" t="s">
        <v>1148</v>
      </c>
      <c r="C47782" t="s">
        <v>1058</v>
      </c>
      <c r="D47782" t="s">
        <v>32</v>
      </c>
      <c r="E47782" t="s">
        <v>33</v>
      </c>
      <c r="F47782" t="s">
        <v>138</v>
      </c>
      <c r="G47782" t="s">
        <v>260</v>
      </c>
      <c r="H47782" t="s">
        <v>397</v>
      </c>
      <c r="I47782" t="s">
        <v>548</v>
      </c>
      <c r="J47782" s="6">
        <v>1449.14</v>
      </c>
    </row>
    <row r="47783" spans="2:10" x14ac:dyDescent="0.25">
      <c r="B47783" t="s">
        <v>1148</v>
      </c>
      <c r="C47783" t="s">
        <v>1058</v>
      </c>
      <c r="D47783" t="s">
        <v>42</v>
      </c>
      <c r="E47783" t="s">
        <v>43</v>
      </c>
      <c r="F47783" t="s">
        <v>162</v>
      </c>
      <c r="G47783" t="s">
        <v>283</v>
      </c>
      <c r="H47783" t="s">
        <v>463</v>
      </c>
      <c r="I47783" t="s">
        <v>608</v>
      </c>
      <c r="J47783" s="6">
        <v>-304114</v>
      </c>
    </row>
    <row r="47784" spans="2:10" x14ac:dyDescent="0.25">
      <c r="B47784" t="s">
        <v>1148</v>
      </c>
      <c r="C47784" t="s">
        <v>1055</v>
      </c>
      <c r="D47784" t="s">
        <v>12</v>
      </c>
      <c r="E47784" t="s">
        <v>13</v>
      </c>
      <c r="F47784" t="s">
        <v>1062</v>
      </c>
      <c r="G47784" t="s">
        <v>1063</v>
      </c>
      <c r="H47784" t="s">
        <v>1062</v>
      </c>
      <c r="I47784" t="s">
        <v>1063</v>
      </c>
      <c r="J47784" s="6">
        <v>0</v>
      </c>
    </row>
    <row r="47785" spans="2:10" x14ac:dyDescent="0.25">
      <c r="B47785" t="s">
        <v>1148</v>
      </c>
      <c r="C47785" t="s">
        <v>1060</v>
      </c>
      <c r="D47785" t="s">
        <v>10</v>
      </c>
      <c r="E47785" t="s">
        <v>11</v>
      </c>
      <c r="F47785" t="s">
        <v>85</v>
      </c>
      <c r="G47785" t="s">
        <v>206</v>
      </c>
      <c r="H47785" t="s">
        <v>85</v>
      </c>
      <c r="I47785" t="s">
        <v>206</v>
      </c>
      <c r="J47785" s="6">
        <v>-7200000</v>
      </c>
    </row>
    <row r="47786" spans="2:10" x14ac:dyDescent="0.25">
      <c r="B47786" t="s">
        <v>1148</v>
      </c>
      <c r="C47786" t="s">
        <v>1060</v>
      </c>
      <c r="D47786" t="s">
        <v>12</v>
      </c>
      <c r="E47786" t="s">
        <v>13</v>
      </c>
      <c r="F47786" t="s">
        <v>1062</v>
      </c>
      <c r="G47786" t="s">
        <v>1063</v>
      </c>
      <c r="H47786" t="s">
        <v>1062</v>
      </c>
      <c r="I47786" t="s">
        <v>1063</v>
      </c>
      <c r="J47786" s="6">
        <v>7200000</v>
      </c>
    </row>
    <row r="47787" spans="2:10" x14ac:dyDescent="0.25">
      <c r="B47787" t="s">
        <v>1149</v>
      </c>
      <c r="C47787" t="s">
        <v>1035</v>
      </c>
      <c r="D47787" t="s">
        <v>10</v>
      </c>
      <c r="E47787" t="s">
        <v>11</v>
      </c>
      <c r="F47787" t="s">
        <v>85</v>
      </c>
      <c r="G47787" t="s">
        <v>206</v>
      </c>
      <c r="H47787" t="s">
        <v>85</v>
      </c>
      <c r="I47787" t="s">
        <v>206</v>
      </c>
      <c r="J47787" s="6">
        <v>1028571174.3599987</v>
      </c>
    </row>
    <row r="47788" spans="2:10" x14ac:dyDescent="0.25">
      <c r="B47788" t="s">
        <v>1149</v>
      </c>
      <c r="C47788" t="s">
        <v>1035</v>
      </c>
      <c r="D47788" t="s">
        <v>10</v>
      </c>
      <c r="E47788" t="s">
        <v>11</v>
      </c>
      <c r="F47788" t="s">
        <v>86</v>
      </c>
      <c r="G47788" t="s">
        <v>207</v>
      </c>
      <c r="H47788" t="s">
        <v>86</v>
      </c>
      <c r="I47788" t="s">
        <v>207</v>
      </c>
      <c r="J47788" s="6">
        <v>-4325431.2539999997</v>
      </c>
    </row>
    <row r="47789" spans="2:10" x14ac:dyDescent="0.25">
      <c r="B47789" t="s">
        <v>1149</v>
      </c>
      <c r="C47789" t="s">
        <v>1035</v>
      </c>
      <c r="D47789" t="s">
        <v>10</v>
      </c>
      <c r="E47789" t="s">
        <v>11</v>
      </c>
      <c r="F47789" t="s">
        <v>87</v>
      </c>
      <c r="G47789" t="s">
        <v>208</v>
      </c>
      <c r="H47789" t="s">
        <v>87</v>
      </c>
      <c r="I47789" t="s">
        <v>208</v>
      </c>
      <c r="J47789" s="6">
        <v>-18145336.989999991</v>
      </c>
    </row>
    <row r="47790" spans="2:10" x14ac:dyDescent="0.25">
      <c r="B47790" t="s">
        <v>1149</v>
      </c>
      <c r="C47790" t="s">
        <v>1035</v>
      </c>
      <c r="D47790" t="s">
        <v>12</v>
      </c>
      <c r="E47790" t="s">
        <v>13</v>
      </c>
      <c r="F47790" t="s">
        <v>1062</v>
      </c>
      <c r="G47790" t="s">
        <v>1063</v>
      </c>
      <c r="H47790" t="s">
        <v>1062</v>
      </c>
      <c r="I47790" t="s">
        <v>1063</v>
      </c>
      <c r="J47790" s="6">
        <v>-943995927.54000199</v>
      </c>
    </row>
    <row r="47791" spans="2:10" x14ac:dyDescent="0.25">
      <c r="B47791" t="s">
        <v>1149</v>
      </c>
      <c r="C47791" t="s">
        <v>1035</v>
      </c>
      <c r="D47791" t="s">
        <v>12</v>
      </c>
      <c r="E47791" t="s">
        <v>13</v>
      </c>
      <c r="F47791" t="s">
        <v>662</v>
      </c>
      <c r="G47791" t="s">
        <v>1064</v>
      </c>
      <c r="H47791" t="s">
        <v>1065</v>
      </c>
      <c r="I47791" t="s">
        <v>1064</v>
      </c>
      <c r="J47791" s="6">
        <v>13284126.147000026</v>
      </c>
    </row>
    <row r="47792" spans="2:10" x14ac:dyDescent="0.25">
      <c r="B47792" t="s">
        <v>1149</v>
      </c>
      <c r="C47792" t="s">
        <v>1035</v>
      </c>
      <c r="D47792" t="s">
        <v>16</v>
      </c>
      <c r="E47792" t="s">
        <v>17</v>
      </c>
      <c r="F47792" t="s">
        <v>226</v>
      </c>
      <c r="G47792" t="s">
        <v>226</v>
      </c>
      <c r="H47792" t="s">
        <v>662</v>
      </c>
      <c r="I47792" t="s">
        <v>17</v>
      </c>
      <c r="J47792" s="6">
        <v>-13284126.147000015</v>
      </c>
    </row>
    <row r="47793" spans="2:10" x14ac:dyDescent="0.25">
      <c r="B47793" t="s">
        <v>1149</v>
      </c>
      <c r="C47793" t="s">
        <v>1035</v>
      </c>
      <c r="D47793" t="s">
        <v>18</v>
      </c>
      <c r="E47793" t="s">
        <v>19</v>
      </c>
      <c r="F47793" t="s">
        <v>106</v>
      </c>
      <c r="G47793" t="s">
        <v>228</v>
      </c>
      <c r="H47793" t="s">
        <v>106</v>
      </c>
      <c r="I47793" t="s">
        <v>228</v>
      </c>
      <c r="J47793" s="6">
        <v>-5897459.858999989</v>
      </c>
    </row>
    <row r="47794" spans="2:10" x14ac:dyDescent="0.25">
      <c r="B47794" t="s">
        <v>1149</v>
      </c>
      <c r="C47794" t="s">
        <v>1035</v>
      </c>
      <c r="D47794" t="s">
        <v>20</v>
      </c>
      <c r="E47794" t="s">
        <v>21</v>
      </c>
      <c r="F47794" t="s">
        <v>107</v>
      </c>
      <c r="G47794" t="s">
        <v>229</v>
      </c>
      <c r="H47794" t="s">
        <v>325</v>
      </c>
      <c r="I47794" t="s">
        <v>480</v>
      </c>
      <c r="J47794" s="6">
        <v>-164151.18599999885</v>
      </c>
    </row>
    <row r="47795" spans="2:10" x14ac:dyDescent="0.25">
      <c r="B47795" t="s">
        <v>1149</v>
      </c>
      <c r="C47795" t="s">
        <v>1035</v>
      </c>
      <c r="D47795" t="s">
        <v>20</v>
      </c>
      <c r="E47795" t="s">
        <v>21</v>
      </c>
      <c r="F47795" t="s">
        <v>107</v>
      </c>
      <c r="G47795" t="s">
        <v>229</v>
      </c>
      <c r="H47795" t="s">
        <v>326</v>
      </c>
      <c r="I47795" t="s">
        <v>481</v>
      </c>
      <c r="J47795" s="6">
        <v>76046720.957999989</v>
      </c>
    </row>
    <row r="47796" spans="2:10" x14ac:dyDescent="0.25">
      <c r="B47796" t="s">
        <v>1149</v>
      </c>
      <c r="C47796" t="s">
        <v>1035</v>
      </c>
      <c r="D47796" t="s">
        <v>20</v>
      </c>
      <c r="E47796" t="s">
        <v>21</v>
      </c>
      <c r="F47796" t="s">
        <v>107</v>
      </c>
      <c r="G47796" t="s">
        <v>229</v>
      </c>
      <c r="H47796" t="s">
        <v>327</v>
      </c>
      <c r="I47796" t="s">
        <v>482</v>
      </c>
      <c r="J47796" s="6">
        <v>6849343.6309999991</v>
      </c>
    </row>
    <row r="47797" spans="2:10" x14ac:dyDescent="0.25">
      <c r="B47797" t="s">
        <v>1149</v>
      </c>
      <c r="C47797" t="s">
        <v>1035</v>
      </c>
      <c r="D47797" t="s">
        <v>20</v>
      </c>
      <c r="E47797" t="s">
        <v>21</v>
      </c>
      <c r="F47797" t="s">
        <v>107</v>
      </c>
      <c r="G47797" t="s">
        <v>229</v>
      </c>
      <c r="H47797" t="s">
        <v>328</v>
      </c>
      <c r="I47797" t="s">
        <v>483</v>
      </c>
      <c r="J47797" s="6">
        <v>1937977.4259999981</v>
      </c>
    </row>
    <row r="47798" spans="2:10" x14ac:dyDescent="0.25">
      <c r="B47798" t="s">
        <v>1149</v>
      </c>
      <c r="C47798" t="s">
        <v>1035</v>
      </c>
      <c r="D47798" t="s">
        <v>20</v>
      </c>
      <c r="E47798" t="s">
        <v>21</v>
      </c>
      <c r="F47798" t="s">
        <v>107</v>
      </c>
      <c r="G47798" t="s">
        <v>229</v>
      </c>
      <c r="H47798" t="s">
        <v>329</v>
      </c>
      <c r="I47798" t="s">
        <v>484</v>
      </c>
      <c r="J47798" s="6">
        <v>1653096.0969999998</v>
      </c>
    </row>
    <row r="47799" spans="2:10" x14ac:dyDescent="0.25">
      <c r="B47799" t="s">
        <v>1149</v>
      </c>
      <c r="C47799" t="s">
        <v>1035</v>
      </c>
      <c r="D47799" t="s">
        <v>20</v>
      </c>
      <c r="E47799" t="s">
        <v>21</v>
      </c>
      <c r="F47799" t="s">
        <v>107</v>
      </c>
      <c r="G47799" t="s">
        <v>229</v>
      </c>
      <c r="H47799" t="s">
        <v>330</v>
      </c>
      <c r="I47799" t="s">
        <v>485</v>
      </c>
      <c r="J47799" s="6">
        <v>22973883.473999988</v>
      </c>
    </row>
    <row r="47800" spans="2:10" x14ac:dyDescent="0.25">
      <c r="B47800" t="s">
        <v>1149</v>
      </c>
      <c r="C47800" t="s">
        <v>1035</v>
      </c>
      <c r="D47800" t="s">
        <v>20</v>
      </c>
      <c r="E47800" t="s">
        <v>21</v>
      </c>
      <c r="F47800" t="s">
        <v>107</v>
      </c>
      <c r="G47800" t="s">
        <v>229</v>
      </c>
      <c r="H47800" t="s">
        <v>331</v>
      </c>
      <c r="I47800" t="s">
        <v>486</v>
      </c>
      <c r="J47800" s="6">
        <v>2475605.6410000012</v>
      </c>
    </row>
    <row r="47801" spans="2:10" x14ac:dyDescent="0.25">
      <c r="B47801" t="s">
        <v>1149</v>
      </c>
      <c r="C47801" t="s">
        <v>1035</v>
      </c>
      <c r="D47801" t="s">
        <v>20</v>
      </c>
      <c r="E47801" t="s">
        <v>21</v>
      </c>
      <c r="F47801" t="s">
        <v>107</v>
      </c>
      <c r="G47801" t="s">
        <v>229</v>
      </c>
      <c r="H47801" t="s">
        <v>332</v>
      </c>
      <c r="I47801" t="s">
        <v>487</v>
      </c>
      <c r="J47801" s="6">
        <v>26116125.396000024</v>
      </c>
    </row>
    <row r="47802" spans="2:10" x14ac:dyDescent="0.25">
      <c r="B47802" t="s">
        <v>1149</v>
      </c>
      <c r="C47802" t="s">
        <v>1035</v>
      </c>
      <c r="D47802" t="s">
        <v>20</v>
      </c>
      <c r="E47802" t="s">
        <v>21</v>
      </c>
      <c r="F47802" t="s">
        <v>107</v>
      </c>
      <c r="G47802" t="s">
        <v>229</v>
      </c>
      <c r="H47802" t="s">
        <v>1067</v>
      </c>
      <c r="I47802" t="s">
        <v>1068</v>
      </c>
      <c r="J47802" s="6">
        <v>10392762.830000019</v>
      </c>
    </row>
    <row r="47803" spans="2:10" x14ac:dyDescent="0.25">
      <c r="B47803" t="s">
        <v>1149</v>
      </c>
      <c r="C47803" t="s">
        <v>1035</v>
      </c>
      <c r="D47803" t="s">
        <v>20</v>
      </c>
      <c r="E47803" t="s">
        <v>21</v>
      </c>
      <c r="F47803" t="s">
        <v>107</v>
      </c>
      <c r="G47803" t="s">
        <v>229</v>
      </c>
      <c r="H47803" t="s">
        <v>333</v>
      </c>
      <c r="I47803" t="s">
        <v>488</v>
      </c>
      <c r="J47803" s="6">
        <v>5204759.4090000074</v>
      </c>
    </row>
    <row r="47804" spans="2:10" x14ac:dyDescent="0.25">
      <c r="B47804" t="s">
        <v>1149</v>
      </c>
      <c r="C47804" t="s">
        <v>1035</v>
      </c>
      <c r="D47804" t="s">
        <v>20</v>
      </c>
      <c r="E47804" t="s">
        <v>21</v>
      </c>
      <c r="F47804" t="s">
        <v>107</v>
      </c>
      <c r="G47804" t="s">
        <v>229</v>
      </c>
      <c r="H47804" t="s">
        <v>334</v>
      </c>
      <c r="I47804" t="s">
        <v>489</v>
      </c>
      <c r="J47804" s="6">
        <v>5108298.1790000023</v>
      </c>
    </row>
    <row r="47805" spans="2:10" x14ac:dyDescent="0.25">
      <c r="B47805" t="s">
        <v>1149</v>
      </c>
      <c r="C47805" t="s">
        <v>1035</v>
      </c>
      <c r="D47805" t="s">
        <v>20</v>
      </c>
      <c r="E47805" t="s">
        <v>21</v>
      </c>
      <c r="F47805" t="s">
        <v>107</v>
      </c>
      <c r="G47805" t="s">
        <v>229</v>
      </c>
      <c r="H47805" t="s">
        <v>335</v>
      </c>
      <c r="I47805" t="s">
        <v>490</v>
      </c>
      <c r="J47805" s="6">
        <v>1279864.3689999995</v>
      </c>
    </row>
    <row r="47806" spans="2:10" x14ac:dyDescent="0.25">
      <c r="B47806" t="s">
        <v>1149</v>
      </c>
      <c r="C47806" t="s">
        <v>1035</v>
      </c>
      <c r="D47806" t="s">
        <v>20</v>
      </c>
      <c r="E47806" t="s">
        <v>21</v>
      </c>
      <c r="F47806" t="s">
        <v>107</v>
      </c>
      <c r="G47806" t="s">
        <v>229</v>
      </c>
      <c r="H47806" t="s">
        <v>336</v>
      </c>
      <c r="I47806" t="s">
        <v>491</v>
      </c>
      <c r="J47806" s="6">
        <v>6549224.2280000038</v>
      </c>
    </row>
    <row r="47807" spans="2:10" x14ac:dyDescent="0.25">
      <c r="B47807" t="s">
        <v>1149</v>
      </c>
      <c r="C47807" t="s">
        <v>1035</v>
      </c>
      <c r="D47807" t="s">
        <v>20</v>
      </c>
      <c r="E47807" t="s">
        <v>21</v>
      </c>
      <c r="F47807" t="s">
        <v>108</v>
      </c>
      <c r="G47807" t="s">
        <v>230</v>
      </c>
      <c r="H47807" t="s">
        <v>338</v>
      </c>
      <c r="I47807" t="s">
        <v>493</v>
      </c>
      <c r="J47807" s="6">
        <v>24065588.408000045</v>
      </c>
    </row>
    <row r="47808" spans="2:10" x14ac:dyDescent="0.25">
      <c r="B47808" t="s">
        <v>1149</v>
      </c>
      <c r="C47808" t="s">
        <v>1035</v>
      </c>
      <c r="D47808" t="s">
        <v>22</v>
      </c>
      <c r="E47808" t="s">
        <v>23</v>
      </c>
      <c r="F47808" t="s">
        <v>226</v>
      </c>
      <c r="G47808" t="s">
        <v>226</v>
      </c>
      <c r="H47808" t="s">
        <v>663</v>
      </c>
      <c r="I47808" t="s">
        <v>842</v>
      </c>
      <c r="J47808" s="6">
        <v>-3157837.7559999935</v>
      </c>
    </row>
    <row r="47809" spans="2:10" x14ac:dyDescent="0.25">
      <c r="B47809" t="s">
        <v>1149</v>
      </c>
      <c r="C47809" t="s">
        <v>1035</v>
      </c>
      <c r="D47809" t="s">
        <v>22</v>
      </c>
      <c r="E47809" t="s">
        <v>23</v>
      </c>
      <c r="H47809" t="s">
        <v>664</v>
      </c>
      <c r="I47809" t="s">
        <v>843</v>
      </c>
      <c r="J47809" s="6">
        <v>42000</v>
      </c>
    </row>
    <row r="47810" spans="2:10" x14ac:dyDescent="0.25">
      <c r="B47810" t="s">
        <v>1149</v>
      </c>
      <c r="C47810" t="s">
        <v>1035</v>
      </c>
      <c r="D47810" t="s">
        <v>24</v>
      </c>
      <c r="E47810" t="s">
        <v>25</v>
      </c>
      <c r="F47810" t="s">
        <v>112</v>
      </c>
      <c r="G47810" t="s">
        <v>234</v>
      </c>
      <c r="H47810" t="s">
        <v>112</v>
      </c>
      <c r="I47810" t="s">
        <v>234</v>
      </c>
      <c r="J47810" s="6">
        <v>569167</v>
      </c>
    </row>
    <row r="47811" spans="2:10" x14ac:dyDescent="0.25">
      <c r="B47811" t="s">
        <v>1149</v>
      </c>
      <c r="C47811" t="s">
        <v>1035</v>
      </c>
      <c r="D47811" t="s">
        <v>24</v>
      </c>
      <c r="E47811" t="s">
        <v>25</v>
      </c>
      <c r="F47811" t="s">
        <v>114</v>
      </c>
      <c r="G47811" t="s">
        <v>236</v>
      </c>
      <c r="H47811" t="s">
        <v>114</v>
      </c>
      <c r="I47811" t="s">
        <v>236</v>
      </c>
      <c r="J47811" s="6">
        <v>7350825.1040000003</v>
      </c>
    </row>
    <row r="47812" spans="2:10" x14ac:dyDescent="0.25">
      <c r="B47812" t="s">
        <v>1149</v>
      </c>
      <c r="C47812" t="s">
        <v>1035</v>
      </c>
      <c r="D47812" t="s">
        <v>24</v>
      </c>
      <c r="E47812" t="s">
        <v>25</v>
      </c>
      <c r="F47812" t="s">
        <v>905</v>
      </c>
      <c r="G47812" t="s">
        <v>906</v>
      </c>
      <c r="H47812" t="s">
        <v>905</v>
      </c>
      <c r="I47812" t="s">
        <v>906</v>
      </c>
      <c r="J47812" s="6">
        <v>193960</v>
      </c>
    </row>
    <row r="47813" spans="2:10" x14ac:dyDescent="0.25">
      <c r="B47813" t="s">
        <v>1149</v>
      </c>
      <c r="C47813" t="s">
        <v>1035</v>
      </c>
      <c r="D47813" t="s">
        <v>24</v>
      </c>
      <c r="E47813" t="s">
        <v>25</v>
      </c>
      <c r="F47813" t="s">
        <v>118</v>
      </c>
      <c r="G47813" t="s">
        <v>240</v>
      </c>
      <c r="H47813" t="s">
        <v>118</v>
      </c>
      <c r="I47813" t="s">
        <v>240</v>
      </c>
      <c r="J47813" s="6">
        <v>2434924.7179999999</v>
      </c>
    </row>
    <row r="47814" spans="2:10" x14ac:dyDescent="0.25">
      <c r="B47814" t="s">
        <v>1149</v>
      </c>
      <c r="C47814" t="s">
        <v>1035</v>
      </c>
      <c r="D47814" t="s">
        <v>26</v>
      </c>
      <c r="E47814" t="s">
        <v>27</v>
      </c>
      <c r="F47814" t="s">
        <v>226</v>
      </c>
      <c r="G47814" t="s">
        <v>226</v>
      </c>
      <c r="H47814" t="s">
        <v>665</v>
      </c>
      <c r="I47814" t="s">
        <v>27</v>
      </c>
      <c r="J47814" s="6">
        <v>2519310.9189999998</v>
      </c>
    </row>
    <row r="47815" spans="2:10" x14ac:dyDescent="0.25">
      <c r="B47815" t="s">
        <v>1149</v>
      </c>
      <c r="C47815" t="s">
        <v>1035</v>
      </c>
      <c r="D47815" t="s">
        <v>28</v>
      </c>
      <c r="E47815" t="s">
        <v>29</v>
      </c>
      <c r="F47815" t="s">
        <v>119</v>
      </c>
      <c r="G47815" t="s">
        <v>241</v>
      </c>
      <c r="H47815" t="s">
        <v>666</v>
      </c>
      <c r="I47815" t="s">
        <v>241</v>
      </c>
      <c r="J47815" s="6">
        <v>-27155643.968999974</v>
      </c>
    </row>
    <row r="47816" spans="2:10" x14ac:dyDescent="0.25">
      <c r="B47816" t="s">
        <v>1149</v>
      </c>
      <c r="C47816" t="s">
        <v>1035</v>
      </c>
      <c r="D47816" t="s">
        <v>28</v>
      </c>
      <c r="E47816" t="s">
        <v>29</v>
      </c>
      <c r="F47816" t="s">
        <v>120</v>
      </c>
      <c r="G47816" t="s">
        <v>242</v>
      </c>
      <c r="H47816" t="s">
        <v>339</v>
      </c>
      <c r="I47816" t="s">
        <v>494</v>
      </c>
      <c r="J47816" s="6">
        <v>-5838118.335</v>
      </c>
    </row>
    <row r="47817" spans="2:10" x14ac:dyDescent="0.25">
      <c r="B47817" t="s">
        <v>1149</v>
      </c>
      <c r="C47817" t="s">
        <v>1035</v>
      </c>
      <c r="D47817" t="s">
        <v>28</v>
      </c>
      <c r="E47817" t="s">
        <v>29</v>
      </c>
      <c r="F47817" t="s">
        <v>120</v>
      </c>
      <c r="G47817" t="s">
        <v>242</v>
      </c>
      <c r="H47817" t="s">
        <v>340</v>
      </c>
      <c r="I47817" t="s">
        <v>495</v>
      </c>
      <c r="J47817" s="6">
        <v>-8380</v>
      </c>
    </row>
    <row r="47818" spans="2:10" x14ac:dyDescent="0.25">
      <c r="B47818" t="s">
        <v>1149</v>
      </c>
      <c r="C47818" t="s">
        <v>1035</v>
      </c>
      <c r="D47818" t="s">
        <v>28</v>
      </c>
      <c r="E47818" t="s">
        <v>29</v>
      </c>
      <c r="F47818" t="s">
        <v>120</v>
      </c>
      <c r="G47818" t="s">
        <v>242</v>
      </c>
      <c r="H47818" t="s">
        <v>341</v>
      </c>
      <c r="I47818" t="s">
        <v>496</v>
      </c>
      <c r="J47818" s="6">
        <v>-1420571.2169999997</v>
      </c>
    </row>
    <row r="47819" spans="2:10" x14ac:dyDescent="0.25">
      <c r="B47819" t="s">
        <v>1149</v>
      </c>
      <c r="C47819" t="s">
        <v>1035</v>
      </c>
      <c r="D47819" t="s">
        <v>28</v>
      </c>
      <c r="E47819" t="s">
        <v>29</v>
      </c>
      <c r="F47819" t="s">
        <v>121</v>
      </c>
      <c r="G47819" t="s">
        <v>243</v>
      </c>
      <c r="H47819" t="s">
        <v>343</v>
      </c>
      <c r="I47819" t="s">
        <v>498</v>
      </c>
      <c r="J47819" s="6">
        <v>-16863.583000000002</v>
      </c>
    </row>
    <row r="47820" spans="2:10" x14ac:dyDescent="0.25">
      <c r="B47820" t="s">
        <v>1149</v>
      </c>
      <c r="C47820" t="s">
        <v>1035</v>
      </c>
      <c r="D47820" t="s">
        <v>28</v>
      </c>
      <c r="E47820" t="s">
        <v>29</v>
      </c>
      <c r="F47820" t="s">
        <v>121</v>
      </c>
      <c r="G47820" t="s">
        <v>243</v>
      </c>
      <c r="H47820" t="s">
        <v>344</v>
      </c>
      <c r="I47820" t="s">
        <v>499</v>
      </c>
      <c r="J47820" s="6">
        <v>-1522386.8590000016</v>
      </c>
    </row>
    <row r="47821" spans="2:10" x14ac:dyDescent="0.25">
      <c r="B47821" t="s">
        <v>1149</v>
      </c>
      <c r="C47821" t="s">
        <v>1035</v>
      </c>
      <c r="D47821" t="s">
        <v>28</v>
      </c>
      <c r="E47821" t="s">
        <v>29</v>
      </c>
      <c r="F47821" t="s">
        <v>121</v>
      </c>
      <c r="G47821" t="s">
        <v>243</v>
      </c>
      <c r="H47821" t="s">
        <v>345</v>
      </c>
      <c r="I47821" t="s">
        <v>500</v>
      </c>
      <c r="J47821" s="6">
        <v>-20764182.298999991</v>
      </c>
    </row>
    <row r="47822" spans="2:10" x14ac:dyDescent="0.25">
      <c r="B47822" t="s">
        <v>1149</v>
      </c>
      <c r="C47822" t="s">
        <v>1035</v>
      </c>
      <c r="D47822" t="s">
        <v>28</v>
      </c>
      <c r="E47822" t="s">
        <v>29</v>
      </c>
      <c r="F47822" t="s">
        <v>121</v>
      </c>
      <c r="G47822" t="s">
        <v>243</v>
      </c>
      <c r="H47822" t="s">
        <v>909</v>
      </c>
      <c r="I47822" t="s">
        <v>910</v>
      </c>
      <c r="J47822" s="6">
        <v>-383931.92000000027</v>
      </c>
    </row>
    <row r="47823" spans="2:10" x14ac:dyDescent="0.25">
      <c r="B47823" t="s">
        <v>1149</v>
      </c>
      <c r="C47823" t="s">
        <v>1035</v>
      </c>
      <c r="D47823" t="s">
        <v>28</v>
      </c>
      <c r="E47823" t="s">
        <v>29</v>
      </c>
      <c r="F47823" t="s">
        <v>121</v>
      </c>
      <c r="G47823" t="s">
        <v>243</v>
      </c>
      <c r="H47823" t="s">
        <v>347</v>
      </c>
      <c r="I47823" t="s">
        <v>502</v>
      </c>
      <c r="J47823" s="6">
        <v>-1014710</v>
      </c>
    </row>
    <row r="47824" spans="2:10" x14ac:dyDescent="0.25">
      <c r="B47824" t="s">
        <v>1149</v>
      </c>
      <c r="C47824" t="s">
        <v>1035</v>
      </c>
      <c r="D47824" t="s">
        <v>28</v>
      </c>
      <c r="E47824" t="s">
        <v>29</v>
      </c>
      <c r="F47824" t="s">
        <v>121</v>
      </c>
      <c r="G47824" t="s">
        <v>243</v>
      </c>
      <c r="H47824" t="s">
        <v>349</v>
      </c>
      <c r="I47824" t="s">
        <v>504</v>
      </c>
      <c r="J47824" s="6">
        <v>-6642.7049999999999</v>
      </c>
    </row>
    <row r="47825" spans="2:10" x14ac:dyDescent="0.25">
      <c r="B47825" t="s">
        <v>1149</v>
      </c>
      <c r="C47825" t="s">
        <v>1035</v>
      </c>
      <c r="D47825" t="s">
        <v>28</v>
      </c>
      <c r="E47825" t="s">
        <v>29</v>
      </c>
      <c r="F47825" t="s">
        <v>121</v>
      </c>
      <c r="G47825" t="s">
        <v>243</v>
      </c>
      <c r="H47825" t="s">
        <v>949</v>
      </c>
      <c r="I47825" t="s">
        <v>950</v>
      </c>
      <c r="J47825" s="6">
        <v>-6030</v>
      </c>
    </row>
    <row r="47826" spans="2:10" x14ac:dyDescent="0.25">
      <c r="B47826" t="s">
        <v>1149</v>
      </c>
      <c r="C47826" t="s">
        <v>1035</v>
      </c>
      <c r="D47826" t="s">
        <v>28</v>
      </c>
      <c r="E47826" t="s">
        <v>29</v>
      </c>
      <c r="F47826" t="s">
        <v>121</v>
      </c>
      <c r="G47826" t="s">
        <v>243</v>
      </c>
      <c r="H47826" t="s">
        <v>352</v>
      </c>
      <c r="I47826" t="s">
        <v>507</v>
      </c>
      <c r="J47826" s="6">
        <v>-1083869.4219999996</v>
      </c>
    </row>
    <row r="47827" spans="2:10" x14ac:dyDescent="0.25">
      <c r="B47827" t="s">
        <v>1149</v>
      </c>
      <c r="C47827" t="s">
        <v>1035</v>
      </c>
      <c r="D47827" t="s">
        <v>28</v>
      </c>
      <c r="E47827" t="s">
        <v>29</v>
      </c>
      <c r="F47827" t="s">
        <v>122</v>
      </c>
      <c r="G47827" t="s">
        <v>244</v>
      </c>
      <c r="H47827" t="s">
        <v>353</v>
      </c>
      <c r="I47827" t="s">
        <v>244</v>
      </c>
      <c r="J47827" s="6">
        <v>-3218997.8140000021</v>
      </c>
    </row>
    <row r="47828" spans="2:10" x14ac:dyDescent="0.25">
      <c r="B47828" t="s">
        <v>1149</v>
      </c>
      <c r="C47828" t="s">
        <v>1035</v>
      </c>
      <c r="D47828" t="s">
        <v>28</v>
      </c>
      <c r="E47828" t="s">
        <v>29</v>
      </c>
      <c r="F47828" t="s">
        <v>123</v>
      </c>
      <c r="G47828" t="s">
        <v>245</v>
      </c>
      <c r="H47828" t="s">
        <v>354</v>
      </c>
      <c r="I47828" t="s">
        <v>245</v>
      </c>
      <c r="J47828" s="6">
        <v>-612239.78099999984</v>
      </c>
    </row>
    <row r="47829" spans="2:10" x14ac:dyDescent="0.25">
      <c r="B47829" t="s">
        <v>1149</v>
      </c>
      <c r="C47829" t="s">
        <v>1035</v>
      </c>
      <c r="D47829" t="s">
        <v>28</v>
      </c>
      <c r="E47829" t="s">
        <v>29</v>
      </c>
      <c r="F47829" t="s">
        <v>123</v>
      </c>
      <c r="G47829" t="s">
        <v>245</v>
      </c>
      <c r="H47829" t="s">
        <v>355</v>
      </c>
      <c r="I47829" t="s">
        <v>508</v>
      </c>
      <c r="J47829" s="6">
        <v>-719087.76799999992</v>
      </c>
    </row>
    <row r="47830" spans="2:10" x14ac:dyDescent="0.25">
      <c r="B47830" t="s">
        <v>1149</v>
      </c>
      <c r="C47830" t="s">
        <v>1035</v>
      </c>
      <c r="D47830" t="s">
        <v>28</v>
      </c>
      <c r="E47830" t="s">
        <v>29</v>
      </c>
      <c r="F47830" t="s">
        <v>124</v>
      </c>
      <c r="G47830" t="s">
        <v>246</v>
      </c>
      <c r="H47830" t="s">
        <v>356</v>
      </c>
      <c r="I47830" t="s">
        <v>509</v>
      </c>
      <c r="J47830" s="6">
        <v>-2763.1729999999998</v>
      </c>
    </row>
    <row r="47831" spans="2:10" x14ac:dyDescent="0.25">
      <c r="B47831" t="s">
        <v>1149</v>
      </c>
      <c r="C47831" t="s">
        <v>1035</v>
      </c>
      <c r="D47831" t="s">
        <v>28</v>
      </c>
      <c r="E47831" t="s">
        <v>29</v>
      </c>
      <c r="F47831" t="s">
        <v>124</v>
      </c>
      <c r="G47831" t="s">
        <v>246</v>
      </c>
      <c r="H47831" t="s">
        <v>357</v>
      </c>
      <c r="I47831" t="s">
        <v>510</v>
      </c>
      <c r="J47831" s="6">
        <v>-49520.620999999999</v>
      </c>
    </row>
    <row r="47832" spans="2:10" x14ac:dyDescent="0.25">
      <c r="B47832" t="s">
        <v>1149</v>
      </c>
      <c r="C47832" t="s">
        <v>1035</v>
      </c>
      <c r="D47832" t="s">
        <v>28</v>
      </c>
      <c r="E47832" t="s">
        <v>29</v>
      </c>
      <c r="F47832" t="s">
        <v>124</v>
      </c>
      <c r="G47832" t="s">
        <v>246</v>
      </c>
      <c r="H47832" t="s">
        <v>360</v>
      </c>
      <c r="I47832" t="s">
        <v>513</v>
      </c>
      <c r="J47832" s="6">
        <v>-111162.094</v>
      </c>
    </row>
    <row r="47833" spans="2:10" x14ac:dyDescent="0.25">
      <c r="B47833" t="s">
        <v>1149</v>
      </c>
      <c r="C47833" t="s">
        <v>1035</v>
      </c>
      <c r="D47833" t="s">
        <v>28</v>
      </c>
      <c r="E47833" t="s">
        <v>29</v>
      </c>
      <c r="F47833" t="s">
        <v>124</v>
      </c>
      <c r="G47833" t="s">
        <v>246</v>
      </c>
      <c r="H47833" t="s">
        <v>362</v>
      </c>
      <c r="I47833" t="s">
        <v>515</v>
      </c>
      <c r="J47833" s="6">
        <v>3967214.5930000036</v>
      </c>
    </row>
    <row r="47834" spans="2:10" x14ac:dyDescent="0.25">
      <c r="B47834" t="s">
        <v>1149</v>
      </c>
      <c r="C47834" t="s">
        <v>1035</v>
      </c>
      <c r="D47834" t="s">
        <v>28</v>
      </c>
      <c r="E47834" t="s">
        <v>29</v>
      </c>
      <c r="F47834" t="s">
        <v>124</v>
      </c>
      <c r="G47834" t="s">
        <v>246</v>
      </c>
      <c r="H47834" t="s">
        <v>363</v>
      </c>
      <c r="I47834" t="s">
        <v>516</v>
      </c>
      <c r="J47834" s="6">
        <v>-325273.55899999908</v>
      </c>
    </row>
    <row r="47835" spans="2:10" x14ac:dyDescent="0.25">
      <c r="B47835" t="s">
        <v>1149</v>
      </c>
      <c r="C47835" t="s">
        <v>1035</v>
      </c>
      <c r="D47835" t="s">
        <v>28</v>
      </c>
      <c r="E47835" t="s">
        <v>29</v>
      </c>
      <c r="F47835" t="s">
        <v>124</v>
      </c>
      <c r="G47835" t="s">
        <v>246</v>
      </c>
      <c r="H47835" t="s">
        <v>364</v>
      </c>
      <c r="I47835" t="s">
        <v>517</v>
      </c>
      <c r="J47835" s="6">
        <v>-1646812.3759999992</v>
      </c>
    </row>
    <row r="47836" spans="2:10" x14ac:dyDescent="0.25">
      <c r="B47836" t="s">
        <v>1149</v>
      </c>
      <c r="C47836" t="s">
        <v>1035</v>
      </c>
      <c r="D47836" t="s">
        <v>28</v>
      </c>
      <c r="E47836" t="s">
        <v>29</v>
      </c>
      <c r="F47836" t="s">
        <v>124</v>
      </c>
      <c r="G47836" t="s">
        <v>246</v>
      </c>
      <c r="H47836" t="s">
        <v>365</v>
      </c>
      <c r="I47836" t="s">
        <v>518</v>
      </c>
      <c r="J47836" s="6">
        <v>-1333217.459</v>
      </c>
    </row>
    <row r="47837" spans="2:10" x14ac:dyDescent="0.25">
      <c r="B47837" t="s">
        <v>1149</v>
      </c>
      <c r="C47837" t="s">
        <v>1035</v>
      </c>
      <c r="D47837" t="s">
        <v>28</v>
      </c>
      <c r="E47837" t="s">
        <v>29</v>
      </c>
      <c r="F47837" t="s">
        <v>125</v>
      </c>
      <c r="G47837" t="s">
        <v>247</v>
      </c>
      <c r="H47837" t="s">
        <v>366</v>
      </c>
      <c r="I47837" t="s">
        <v>519</v>
      </c>
      <c r="J47837" s="6">
        <v>-1974348.557</v>
      </c>
    </row>
    <row r="47838" spans="2:10" x14ac:dyDescent="0.25">
      <c r="B47838" t="s">
        <v>1149</v>
      </c>
      <c r="C47838" t="s">
        <v>1035</v>
      </c>
      <c r="D47838" t="s">
        <v>28</v>
      </c>
      <c r="E47838" t="s">
        <v>29</v>
      </c>
      <c r="F47838" t="s">
        <v>126</v>
      </c>
      <c r="G47838" t="s">
        <v>248</v>
      </c>
      <c r="H47838" t="s">
        <v>367</v>
      </c>
      <c r="I47838" t="s">
        <v>520</v>
      </c>
      <c r="J47838" s="6">
        <v>-2082429.5110000011</v>
      </c>
    </row>
    <row r="47839" spans="2:10" x14ac:dyDescent="0.25">
      <c r="B47839" t="s">
        <v>1149</v>
      </c>
      <c r="C47839" t="s">
        <v>1035</v>
      </c>
      <c r="D47839" t="s">
        <v>28</v>
      </c>
      <c r="E47839" t="s">
        <v>29</v>
      </c>
      <c r="F47839" t="s">
        <v>126</v>
      </c>
      <c r="G47839" t="s">
        <v>248</v>
      </c>
      <c r="H47839" t="s">
        <v>368</v>
      </c>
      <c r="I47839" t="s">
        <v>521</v>
      </c>
      <c r="J47839" s="6">
        <v>-2134670.8300000024</v>
      </c>
    </row>
    <row r="47840" spans="2:10" x14ac:dyDescent="0.25">
      <c r="B47840" t="s">
        <v>1149</v>
      </c>
      <c r="C47840" t="s">
        <v>1035</v>
      </c>
      <c r="D47840" t="s">
        <v>28</v>
      </c>
      <c r="E47840" t="s">
        <v>29</v>
      </c>
      <c r="F47840" t="s">
        <v>126</v>
      </c>
      <c r="G47840" t="s">
        <v>248</v>
      </c>
      <c r="H47840" t="s">
        <v>369</v>
      </c>
      <c r="I47840" t="s">
        <v>522</v>
      </c>
      <c r="J47840" s="6">
        <v>796518.89399999927</v>
      </c>
    </row>
    <row r="47841" spans="2:10" x14ac:dyDescent="0.25">
      <c r="B47841" t="s">
        <v>1149</v>
      </c>
      <c r="C47841" t="s">
        <v>1035</v>
      </c>
      <c r="D47841" t="s">
        <v>28</v>
      </c>
      <c r="E47841" t="s">
        <v>29</v>
      </c>
      <c r="F47841" t="s">
        <v>127</v>
      </c>
      <c r="G47841" t="s">
        <v>249</v>
      </c>
      <c r="H47841" t="s">
        <v>370</v>
      </c>
      <c r="I47841" t="s">
        <v>523</v>
      </c>
      <c r="J47841" s="6">
        <v>-8965.2790000000023</v>
      </c>
    </row>
    <row r="47842" spans="2:10" x14ac:dyDescent="0.25">
      <c r="B47842" t="s">
        <v>1149</v>
      </c>
      <c r="C47842" t="s">
        <v>1035</v>
      </c>
      <c r="D47842" t="s">
        <v>28</v>
      </c>
      <c r="E47842" t="s">
        <v>29</v>
      </c>
      <c r="F47842" t="s">
        <v>127</v>
      </c>
      <c r="G47842" t="s">
        <v>249</v>
      </c>
      <c r="H47842" t="s">
        <v>371</v>
      </c>
      <c r="I47842" t="s">
        <v>524</v>
      </c>
      <c r="J47842" s="6">
        <v>-9259.8330000000005</v>
      </c>
    </row>
    <row r="47843" spans="2:10" x14ac:dyDescent="0.25">
      <c r="B47843" t="s">
        <v>1149</v>
      </c>
      <c r="C47843" t="s">
        <v>1035</v>
      </c>
      <c r="D47843" t="s">
        <v>28</v>
      </c>
      <c r="E47843" t="s">
        <v>29</v>
      </c>
      <c r="F47843" t="s">
        <v>128</v>
      </c>
      <c r="G47843" t="s">
        <v>250</v>
      </c>
      <c r="H47843" t="s">
        <v>372</v>
      </c>
      <c r="I47843" t="s">
        <v>250</v>
      </c>
      <c r="J47843" s="6">
        <v>-194825.50400000002</v>
      </c>
    </row>
    <row r="47844" spans="2:10" x14ac:dyDescent="0.25">
      <c r="B47844" t="s">
        <v>1149</v>
      </c>
      <c r="C47844" t="s">
        <v>1035</v>
      </c>
      <c r="D47844" t="s">
        <v>28</v>
      </c>
      <c r="E47844" t="s">
        <v>29</v>
      </c>
      <c r="F47844" t="s">
        <v>129</v>
      </c>
      <c r="G47844" t="s">
        <v>251</v>
      </c>
      <c r="H47844" t="s">
        <v>373</v>
      </c>
      <c r="I47844" t="s">
        <v>251</v>
      </c>
      <c r="J47844" s="6">
        <v>-654486.14299999981</v>
      </c>
    </row>
    <row r="47845" spans="2:10" x14ac:dyDescent="0.25">
      <c r="B47845" t="s">
        <v>1149</v>
      </c>
      <c r="C47845" t="s">
        <v>1035</v>
      </c>
      <c r="D47845" t="s">
        <v>28</v>
      </c>
      <c r="E47845" t="s">
        <v>29</v>
      </c>
      <c r="F47845" t="s">
        <v>130</v>
      </c>
      <c r="G47845" t="s">
        <v>252</v>
      </c>
      <c r="H47845" t="s">
        <v>374</v>
      </c>
      <c r="I47845" t="s">
        <v>525</v>
      </c>
      <c r="J47845" s="6">
        <v>-316410</v>
      </c>
    </row>
    <row r="47846" spans="2:10" x14ac:dyDescent="0.25">
      <c r="B47846" t="s">
        <v>1149</v>
      </c>
      <c r="C47846" t="s">
        <v>1035</v>
      </c>
      <c r="D47846" t="s">
        <v>28</v>
      </c>
      <c r="E47846" t="s">
        <v>29</v>
      </c>
      <c r="F47846" t="s">
        <v>130</v>
      </c>
      <c r="G47846" t="s">
        <v>252</v>
      </c>
      <c r="H47846" t="s">
        <v>375</v>
      </c>
      <c r="I47846" t="s">
        <v>526</v>
      </c>
      <c r="J47846" s="6">
        <v>-3146720.7269999967</v>
      </c>
    </row>
    <row r="47847" spans="2:10" x14ac:dyDescent="0.25">
      <c r="B47847" t="s">
        <v>1149</v>
      </c>
      <c r="C47847" t="s">
        <v>1035</v>
      </c>
      <c r="D47847" t="s">
        <v>28</v>
      </c>
      <c r="E47847" t="s">
        <v>29</v>
      </c>
      <c r="F47847" t="s">
        <v>130</v>
      </c>
      <c r="G47847" t="s">
        <v>252</v>
      </c>
      <c r="H47847" t="s">
        <v>376</v>
      </c>
      <c r="I47847" t="s">
        <v>527</v>
      </c>
      <c r="J47847" s="6">
        <v>-733482.75300000014</v>
      </c>
    </row>
    <row r="47848" spans="2:10" x14ac:dyDescent="0.25">
      <c r="B47848" t="s">
        <v>1149</v>
      </c>
      <c r="C47848" t="s">
        <v>1035</v>
      </c>
      <c r="D47848" t="s">
        <v>28</v>
      </c>
      <c r="E47848" t="s">
        <v>29</v>
      </c>
      <c r="F47848" t="s">
        <v>130</v>
      </c>
      <c r="G47848" t="s">
        <v>252</v>
      </c>
      <c r="H47848" t="s">
        <v>377</v>
      </c>
      <c r="I47848" t="s">
        <v>528</v>
      </c>
      <c r="J47848" s="6">
        <v>-929824.78299999889</v>
      </c>
    </row>
    <row r="47849" spans="2:10" x14ac:dyDescent="0.25">
      <c r="B47849" t="s">
        <v>1149</v>
      </c>
      <c r="C47849" t="s">
        <v>1035</v>
      </c>
      <c r="D47849" t="s">
        <v>28</v>
      </c>
      <c r="E47849" t="s">
        <v>29</v>
      </c>
      <c r="F47849" t="s">
        <v>131</v>
      </c>
      <c r="G47849" t="s">
        <v>253</v>
      </c>
      <c r="H47849" t="s">
        <v>378</v>
      </c>
      <c r="I47849" t="s">
        <v>529</v>
      </c>
      <c r="J47849" s="6">
        <v>-769018.82799999975</v>
      </c>
    </row>
    <row r="47850" spans="2:10" x14ac:dyDescent="0.25">
      <c r="B47850" t="s">
        <v>1149</v>
      </c>
      <c r="C47850" t="s">
        <v>1035</v>
      </c>
      <c r="D47850" t="s">
        <v>28</v>
      </c>
      <c r="E47850" t="s">
        <v>29</v>
      </c>
      <c r="F47850" t="s">
        <v>131</v>
      </c>
      <c r="G47850" t="s">
        <v>253</v>
      </c>
      <c r="H47850" t="s">
        <v>379</v>
      </c>
      <c r="I47850" t="s">
        <v>530</v>
      </c>
      <c r="J47850" s="6">
        <v>-381538.71500000014</v>
      </c>
    </row>
    <row r="47851" spans="2:10" x14ac:dyDescent="0.25">
      <c r="B47851" t="s">
        <v>1149</v>
      </c>
      <c r="C47851" t="s">
        <v>1035</v>
      </c>
      <c r="D47851" t="s">
        <v>28</v>
      </c>
      <c r="E47851" t="s">
        <v>29</v>
      </c>
      <c r="F47851" t="s">
        <v>131</v>
      </c>
      <c r="G47851" t="s">
        <v>253</v>
      </c>
      <c r="H47851" t="s">
        <v>380</v>
      </c>
      <c r="I47851" t="s">
        <v>531</v>
      </c>
      <c r="J47851" s="6">
        <v>-71331.429000000004</v>
      </c>
    </row>
    <row r="47852" spans="2:10" x14ac:dyDescent="0.25">
      <c r="B47852" t="s">
        <v>1149</v>
      </c>
      <c r="C47852" t="s">
        <v>1035</v>
      </c>
      <c r="D47852" t="s">
        <v>28</v>
      </c>
      <c r="E47852" t="s">
        <v>29</v>
      </c>
      <c r="F47852" t="s">
        <v>131</v>
      </c>
      <c r="G47852" t="s">
        <v>253</v>
      </c>
      <c r="H47852" t="s">
        <v>381</v>
      </c>
      <c r="I47852" t="s">
        <v>532</v>
      </c>
      <c r="J47852" s="6">
        <v>-297704.30599999998</v>
      </c>
    </row>
    <row r="47853" spans="2:10" x14ac:dyDescent="0.25">
      <c r="B47853" t="s">
        <v>1149</v>
      </c>
      <c r="C47853" t="s">
        <v>1035</v>
      </c>
      <c r="D47853" t="s">
        <v>30</v>
      </c>
      <c r="E47853" t="s">
        <v>31</v>
      </c>
      <c r="F47853" t="s">
        <v>132</v>
      </c>
      <c r="G47853" t="s">
        <v>254</v>
      </c>
      <c r="H47853" t="s">
        <v>670</v>
      </c>
      <c r="I47853" t="s">
        <v>847</v>
      </c>
      <c r="J47853" s="6">
        <v>-90916.106000000014</v>
      </c>
    </row>
    <row r="47854" spans="2:10" x14ac:dyDescent="0.25">
      <c r="B47854" t="s">
        <v>1149</v>
      </c>
      <c r="C47854" t="s">
        <v>1035</v>
      </c>
      <c r="D47854" t="s">
        <v>30</v>
      </c>
      <c r="E47854" t="s">
        <v>31</v>
      </c>
      <c r="F47854" t="s">
        <v>132</v>
      </c>
      <c r="G47854" t="s">
        <v>254</v>
      </c>
      <c r="H47854" t="s">
        <v>671</v>
      </c>
      <c r="I47854" t="s">
        <v>848</v>
      </c>
      <c r="J47854" s="6">
        <v>-2176001.3339999993</v>
      </c>
    </row>
    <row r="47855" spans="2:10" x14ac:dyDescent="0.25">
      <c r="B47855" t="s">
        <v>1149</v>
      </c>
      <c r="C47855" t="s">
        <v>1035</v>
      </c>
      <c r="D47855" t="s">
        <v>30</v>
      </c>
      <c r="E47855" t="s">
        <v>31</v>
      </c>
      <c r="F47855" t="s">
        <v>132</v>
      </c>
      <c r="G47855" t="s">
        <v>254</v>
      </c>
      <c r="H47855" t="s">
        <v>672</v>
      </c>
      <c r="I47855" t="s">
        <v>849</v>
      </c>
      <c r="J47855" s="6">
        <v>-1470399.5100000005</v>
      </c>
    </row>
    <row r="47856" spans="2:10" x14ac:dyDescent="0.25">
      <c r="B47856" t="s">
        <v>1149</v>
      </c>
      <c r="C47856" t="s">
        <v>1035</v>
      </c>
      <c r="D47856" t="s">
        <v>30</v>
      </c>
      <c r="E47856" t="s">
        <v>31</v>
      </c>
      <c r="F47856" t="s">
        <v>132</v>
      </c>
      <c r="G47856" t="s">
        <v>254</v>
      </c>
      <c r="H47856" t="s">
        <v>673</v>
      </c>
      <c r="I47856" t="s">
        <v>850</v>
      </c>
      <c r="J47856" s="6">
        <v>-251272.11000000004</v>
      </c>
    </row>
    <row r="47857" spans="2:10" x14ac:dyDescent="0.25">
      <c r="B47857" t="s">
        <v>1149</v>
      </c>
      <c r="C47857" t="s">
        <v>1035</v>
      </c>
      <c r="D47857" t="s">
        <v>30</v>
      </c>
      <c r="E47857" t="s">
        <v>31</v>
      </c>
      <c r="F47857" t="s">
        <v>133</v>
      </c>
      <c r="G47857" t="s">
        <v>255</v>
      </c>
      <c r="H47857" t="s">
        <v>679</v>
      </c>
      <c r="I47857" t="s">
        <v>644</v>
      </c>
      <c r="J47857" s="6">
        <v>-2262971.3730000001</v>
      </c>
    </row>
    <row r="47858" spans="2:10" x14ac:dyDescent="0.25">
      <c r="B47858" t="s">
        <v>1149</v>
      </c>
      <c r="C47858" t="s">
        <v>1035</v>
      </c>
      <c r="D47858" t="s">
        <v>30</v>
      </c>
      <c r="E47858" t="s">
        <v>31</v>
      </c>
      <c r="F47858" t="s">
        <v>133</v>
      </c>
      <c r="G47858" t="s">
        <v>255</v>
      </c>
      <c r="H47858" t="s">
        <v>680</v>
      </c>
      <c r="I47858" t="s">
        <v>645</v>
      </c>
      <c r="J47858" s="6">
        <v>-226297.14</v>
      </c>
    </row>
    <row r="47859" spans="2:10" x14ac:dyDescent="0.25">
      <c r="B47859" t="s">
        <v>1149</v>
      </c>
      <c r="C47859" t="s">
        <v>1035</v>
      </c>
      <c r="D47859" t="s">
        <v>30</v>
      </c>
      <c r="E47859" t="s">
        <v>31</v>
      </c>
      <c r="F47859" t="s">
        <v>133</v>
      </c>
      <c r="G47859" t="s">
        <v>255</v>
      </c>
      <c r="H47859" t="s">
        <v>682</v>
      </c>
      <c r="I47859" t="s">
        <v>647</v>
      </c>
      <c r="J47859" s="6">
        <v>-83220</v>
      </c>
    </row>
    <row r="47860" spans="2:10" x14ac:dyDescent="0.25">
      <c r="B47860" t="s">
        <v>1149</v>
      </c>
      <c r="C47860" t="s">
        <v>1035</v>
      </c>
      <c r="D47860" t="s">
        <v>30</v>
      </c>
      <c r="E47860" t="s">
        <v>31</v>
      </c>
      <c r="F47860" t="s">
        <v>133</v>
      </c>
      <c r="G47860" t="s">
        <v>255</v>
      </c>
      <c r="H47860" t="s">
        <v>683</v>
      </c>
      <c r="I47860" t="s">
        <v>648</v>
      </c>
      <c r="J47860" s="6">
        <v>-23819.877</v>
      </c>
    </row>
    <row r="47861" spans="2:10" x14ac:dyDescent="0.25">
      <c r="B47861" t="s">
        <v>1149</v>
      </c>
      <c r="C47861" t="s">
        <v>1035</v>
      </c>
      <c r="D47861" t="s">
        <v>30</v>
      </c>
      <c r="E47861" t="s">
        <v>31</v>
      </c>
      <c r="F47861" t="s">
        <v>133</v>
      </c>
      <c r="G47861" t="s">
        <v>255</v>
      </c>
      <c r="H47861" t="s">
        <v>739</v>
      </c>
      <c r="I47861" t="s">
        <v>658</v>
      </c>
      <c r="J47861" s="6">
        <v>-226297.13900000005</v>
      </c>
    </row>
    <row r="47862" spans="2:10" x14ac:dyDescent="0.25">
      <c r="B47862" t="s">
        <v>1149</v>
      </c>
      <c r="C47862" t="s">
        <v>1035</v>
      </c>
      <c r="D47862" t="s">
        <v>30</v>
      </c>
      <c r="E47862" t="s">
        <v>31</v>
      </c>
      <c r="F47862" t="s">
        <v>133</v>
      </c>
      <c r="G47862" t="s">
        <v>255</v>
      </c>
      <c r="H47862" t="s">
        <v>689</v>
      </c>
      <c r="I47862" t="s">
        <v>857</v>
      </c>
      <c r="J47862" s="6">
        <v>-75998.083000000028</v>
      </c>
    </row>
    <row r="47863" spans="2:10" x14ac:dyDescent="0.25">
      <c r="B47863" t="s">
        <v>1149</v>
      </c>
      <c r="C47863" t="s">
        <v>1035</v>
      </c>
      <c r="D47863" t="s">
        <v>30</v>
      </c>
      <c r="E47863" t="s">
        <v>31</v>
      </c>
      <c r="F47863" t="s">
        <v>133</v>
      </c>
      <c r="G47863" t="s">
        <v>255</v>
      </c>
      <c r="H47863" t="s">
        <v>691</v>
      </c>
      <c r="I47863" t="s">
        <v>859</v>
      </c>
      <c r="J47863" s="6">
        <v>-29075.855</v>
      </c>
    </row>
    <row r="47864" spans="2:10" x14ac:dyDescent="0.25">
      <c r="B47864" t="s">
        <v>1149</v>
      </c>
      <c r="C47864" t="s">
        <v>1035</v>
      </c>
      <c r="D47864" t="s">
        <v>30</v>
      </c>
      <c r="E47864" t="s">
        <v>31</v>
      </c>
      <c r="F47864" t="s">
        <v>133</v>
      </c>
      <c r="G47864" t="s">
        <v>255</v>
      </c>
      <c r="H47864" t="s">
        <v>693</v>
      </c>
      <c r="I47864" t="s">
        <v>861</v>
      </c>
      <c r="J47864" s="6">
        <v>-1584079.9609999999</v>
      </c>
    </row>
    <row r="47865" spans="2:10" x14ac:dyDescent="0.25">
      <c r="B47865" t="s">
        <v>1149</v>
      </c>
      <c r="C47865" t="s">
        <v>1035</v>
      </c>
      <c r="D47865" t="s">
        <v>30</v>
      </c>
      <c r="E47865" t="s">
        <v>31</v>
      </c>
      <c r="F47865" t="s">
        <v>133</v>
      </c>
      <c r="G47865" t="s">
        <v>255</v>
      </c>
      <c r="H47865" t="s">
        <v>702</v>
      </c>
      <c r="I47865" t="s">
        <v>870</v>
      </c>
      <c r="J47865" s="6">
        <v>-229574.84200000006</v>
      </c>
    </row>
    <row r="47866" spans="2:10" x14ac:dyDescent="0.25">
      <c r="B47866" t="s">
        <v>1149</v>
      </c>
      <c r="C47866" t="s">
        <v>1035</v>
      </c>
      <c r="D47866" t="s">
        <v>30</v>
      </c>
      <c r="E47866" t="s">
        <v>31</v>
      </c>
      <c r="F47866" t="s">
        <v>133</v>
      </c>
      <c r="G47866" t="s">
        <v>255</v>
      </c>
      <c r="H47866" t="s">
        <v>703</v>
      </c>
      <c r="I47866" t="s">
        <v>871</v>
      </c>
      <c r="J47866" s="6">
        <v>-721801.77599999995</v>
      </c>
    </row>
    <row r="47867" spans="2:10" x14ac:dyDescent="0.25">
      <c r="B47867" t="s">
        <v>1149</v>
      </c>
      <c r="C47867" t="s">
        <v>1035</v>
      </c>
      <c r="D47867" t="s">
        <v>30</v>
      </c>
      <c r="E47867" t="s">
        <v>31</v>
      </c>
      <c r="F47867" t="s">
        <v>133</v>
      </c>
      <c r="G47867" t="s">
        <v>255</v>
      </c>
      <c r="H47867" t="s">
        <v>741</v>
      </c>
      <c r="I47867" t="s">
        <v>885</v>
      </c>
      <c r="J47867" s="6">
        <v>-17259.764999999996</v>
      </c>
    </row>
    <row r="47868" spans="2:10" x14ac:dyDescent="0.25">
      <c r="B47868" t="s">
        <v>1149</v>
      </c>
      <c r="C47868" t="s">
        <v>1035</v>
      </c>
      <c r="D47868" t="s">
        <v>30</v>
      </c>
      <c r="E47868" t="s">
        <v>31</v>
      </c>
      <c r="F47868" t="s">
        <v>133</v>
      </c>
      <c r="G47868" t="s">
        <v>255</v>
      </c>
      <c r="H47868" t="s">
        <v>709</v>
      </c>
      <c r="I47868" t="s">
        <v>876</v>
      </c>
      <c r="J47868" s="6">
        <v>-322713.61699999997</v>
      </c>
    </row>
    <row r="47869" spans="2:10" x14ac:dyDescent="0.25">
      <c r="B47869" t="s">
        <v>1149</v>
      </c>
      <c r="C47869" t="s">
        <v>1035</v>
      </c>
      <c r="D47869" t="s">
        <v>30</v>
      </c>
      <c r="E47869" t="s">
        <v>31</v>
      </c>
      <c r="F47869" t="s">
        <v>133</v>
      </c>
      <c r="G47869" t="s">
        <v>255</v>
      </c>
      <c r="H47869" t="s">
        <v>710</v>
      </c>
      <c r="I47869" t="s">
        <v>877</v>
      </c>
      <c r="J47869" s="6">
        <v>-193698.17499999999</v>
      </c>
    </row>
    <row r="47870" spans="2:10" x14ac:dyDescent="0.25">
      <c r="B47870" t="s">
        <v>1149</v>
      </c>
      <c r="C47870" t="s">
        <v>1035</v>
      </c>
      <c r="D47870" t="s">
        <v>30</v>
      </c>
      <c r="E47870" t="s">
        <v>31</v>
      </c>
      <c r="F47870" t="s">
        <v>133</v>
      </c>
      <c r="G47870" t="s">
        <v>255</v>
      </c>
      <c r="H47870" t="s">
        <v>714</v>
      </c>
      <c r="I47870" t="s">
        <v>881</v>
      </c>
      <c r="J47870" s="6">
        <v>-94290.450000000012</v>
      </c>
    </row>
    <row r="47871" spans="2:10" x14ac:dyDescent="0.25">
      <c r="B47871" t="s">
        <v>1149</v>
      </c>
      <c r="C47871" t="s">
        <v>1035</v>
      </c>
      <c r="D47871" t="s">
        <v>30</v>
      </c>
      <c r="E47871" t="s">
        <v>31</v>
      </c>
      <c r="F47871" t="s">
        <v>133</v>
      </c>
      <c r="G47871" t="s">
        <v>255</v>
      </c>
      <c r="H47871" t="s">
        <v>715</v>
      </c>
      <c r="I47871" t="s">
        <v>651</v>
      </c>
      <c r="J47871" s="6">
        <v>-312740.45700000011</v>
      </c>
    </row>
    <row r="47872" spans="2:10" x14ac:dyDescent="0.25">
      <c r="B47872" t="s">
        <v>1149</v>
      </c>
      <c r="C47872" t="s">
        <v>1035</v>
      </c>
      <c r="D47872" t="s">
        <v>32</v>
      </c>
      <c r="E47872" t="s">
        <v>33</v>
      </c>
      <c r="F47872" t="s">
        <v>135</v>
      </c>
      <c r="G47872" t="s">
        <v>257</v>
      </c>
      <c r="H47872" t="s">
        <v>135</v>
      </c>
      <c r="I47872" t="s">
        <v>257</v>
      </c>
      <c r="J47872" s="6">
        <v>-1383537.9979999997</v>
      </c>
    </row>
    <row r="47873" spans="2:10" x14ac:dyDescent="0.25">
      <c r="B47873" t="s">
        <v>1149</v>
      </c>
      <c r="C47873" t="s">
        <v>1035</v>
      </c>
      <c r="D47873" t="s">
        <v>32</v>
      </c>
      <c r="E47873" t="s">
        <v>33</v>
      </c>
      <c r="F47873" t="s">
        <v>136</v>
      </c>
      <c r="G47873" t="s">
        <v>258</v>
      </c>
      <c r="H47873" t="s">
        <v>382</v>
      </c>
      <c r="I47873" t="s">
        <v>533</v>
      </c>
      <c r="J47873" s="6">
        <v>-417552.28700000001</v>
      </c>
    </row>
    <row r="47874" spans="2:10" x14ac:dyDescent="0.25">
      <c r="B47874" t="s">
        <v>1149</v>
      </c>
      <c r="C47874" t="s">
        <v>1035</v>
      </c>
      <c r="D47874" t="s">
        <v>32</v>
      </c>
      <c r="E47874" t="s">
        <v>33</v>
      </c>
      <c r="F47874" t="s">
        <v>136</v>
      </c>
      <c r="G47874" t="s">
        <v>258</v>
      </c>
      <c r="H47874" t="s">
        <v>383</v>
      </c>
      <c r="I47874" t="s">
        <v>534</v>
      </c>
      <c r="J47874" s="6">
        <v>-118059.10300000005</v>
      </c>
    </row>
    <row r="47875" spans="2:10" x14ac:dyDescent="0.25">
      <c r="B47875" t="s">
        <v>1149</v>
      </c>
      <c r="C47875" t="s">
        <v>1035</v>
      </c>
      <c r="D47875" t="s">
        <v>32</v>
      </c>
      <c r="E47875" t="s">
        <v>33</v>
      </c>
      <c r="F47875" t="s">
        <v>136</v>
      </c>
      <c r="G47875" t="s">
        <v>258</v>
      </c>
      <c r="H47875" t="s">
        <v>384</v>
      </c>
      <c r="I47875" t="s">
        <v>535</v>
      </c>
      <c r="J47875" s="6">
        <v>-5818687.9359999988</v>
      </c>
    </row>
    <row r="47876" spans="2:10" x14ac:dyDescent="0.25">
      <c r="B47876" t="s">
        <v>1149</v>
      </c>
      <c r="C47876" t="s">
        <v>1035</v>
      </c>
      <c r="D47876" t="s">
        <v>32</v>
      </c>
      <c r="E47876" t="s">
        <v>33</v>
      </c>
      <c r="F47876" t="s">
        <v>136</v>
      </c>
      <c r="G47876" t="s">
        <v>258</v>
      </c>
      <c r="H47876" t="s">
        <v>385</v>
      </c>
      <c r="I47876" t="s">
        <v>536</v>
      </c>
      <c r="J47876" s="6">
        <v>-84682.453999999998</v>
      </c>
    </row>
    <row r="47877" spans="2:10" x14ac:dyDescent="0.25">
      <c r="B47877" t="s">
        <v>1149</v>
      </c>
      <c r="C47877" t="s">
        <v>1035</v>
      </c>
      <c r="D47877" t="s">
        <v>32</v>
      </c>
      <c r="E47877" t="s">
        <v>33</v>
      </c>
      <c r="F47877" t="s">
        <v>136</v>
      </c>
      <c r="G47877" t="s">
        <v>258</v>
      </c>
      <c r="H47877" t="s">
        <v>386</v>
      </c>
      <c r="I47877" t="s">
        <v>537</v>
      </c>
      <c r="J47877" s="6">
        <v>-2520935.736</v>
      </c>
    </row>
    <row r="47878" spans="2:10" x14ac:dyDescent="0.25">
      <c r="B47878" t="s">
        <v>1149</v>
      </c>
      <c r="C47878" t="s">
        <v>1035</v>
      </c>
      <c r="D47878" t="s">
        <v>32</v>
      </c>
      <c r="E47878" t="s">
        <v>33</v>
      </c>
      <c r="F47878" t="s">
        <v>137</v>
      </c>
      <c r="G47878" t="s">
        <v>259</v>
      </c>
      <c r="H47878" t="s">
        <v>387</v>
      </c>
      <c r="I47878" t="s">
        <v>538</v>
      </c>
      <c r="J47878" s="6">
        <v>-707061.42900000024</v>
      </c>
    </row>
    <row r="47879" spans="2:10" x14ac:dyDescent="0.25">
      <c r="B47879" t="s">
        <v>1149</v>
      </c>
      <c r="C47879" t="s">
        <v>1035</v>
      </c>
      <c r="D47879" t="s">
        <v>32</v>
      </c>
      <c r="E47879" t="s">
        <v>33</v>
      </c>
      <c r="F47879" t="s">
        <v>137</v>
      </c>
      <c r="G47879" t="s">
        <v>259</v>
      </c>
      <c r="H47879" t="s">
        <v>388</v>
      </c>
      <c r="I47879" t="s">
        <v>539</v>
      </c>
      <c r="J47879" s="6">
        <v>-167130.05899999995</v>
      </c>
    </row>
    <row r="47880" spans="2:10" x14ac:dyDescent="0.25">
      <c r="B47880" t="s">
        <v>1149</v>
      </c>
      <c r="C47880" t="s">
        <v>1035</v>
      </c>
      <c r="D47880" t="s">
        <v>32</v>
      </c>
      <c r="E47880" t="s">
        <v>33</v>
      </c>
      <c r="F47880" t="s">
        <v>137</v>
      </c>
      <c r="G47880" t="s">
        <v>259</v>
      </c>
      <c r="H47880" t="s">
        <v>389</v>
      </c>
      <c r="I47880" t="s">
        <v>540</v>
      </c>
      <c r="J47880" s="6">
        <v>-567947.47899999993</v>
      </c>
    </row>
    <row r="47881" spans="2:10" x14ac:dyDescent="0.25">
      <c r="B47881" t="s">
        <v>1149</v>
      </c>
      <c r="C47881" t="s">
        <v>1035</v>
      </c>
      <c r="D47881" t="s">
        <v>32</v>
      </c>
      <c r="E47881" t="s">
        <v>33</v>
      </c>
      <c r="F47881" t="s">
        <v>137</v>
      </c>
      <c r="G47881" t="s">
        <v>259</v>
      </c>
      <c r="H47881" t="s">
        <v>390</v>
      </c>
      <c r="I47881" t="s">
        <v>541</v>
      </c>
      <c r="J47881" s="6">
        <v>-175037.9579999999</v>
      </c>
    </row>
    <row r="47882" spans="2:10" x14ac:dyDescent="0.25">
      <c r="B47882" t="s">
        <v>1149</v>
      </c>
      <c r="C47882" t="s">
        <v>1035</v>
      </c>
      <c r="D47882" t="s">
        <v>32</v>
      </c>
      <c r="E47882" t="s">
        <v>33</v>
      </c>
      <c r="F47882" t="s">
        <v>137</v>
      </c>
      <c r="G47882" t="s">
        <v>259</v>
      </c>
      <c r="H47882" t="s">
        <v>391</v>
      </c>
      <c r="I47882" t="s">
        <v>542</v>
      </c>
      <c r="J47882" s="6">
        <v>-276266.16900000011</v>
      </c>
    </row>
    <row r="47883" spans="2:10" x14ac:dyDescent="0.25">
      <c r="B47883" t="s">
        <v>1149</v>
      </c>
      <c r="C47883" t="s">
        <v>1035</v>
      </c>
      <c r="D47883" t="s">
        <v>32</v>
      </c>
      <c r="E47883" t="s">
        <v>33</v>
      </c>
      <c r="F47883" t="s">
        <v>137</v>
      </c>
      <c r="G47883" t="s">
        <v>259</v>
      </c>
      <c r="H47883" t="s">
        <v>392</v>
      </c>
      <c r="I47883" t="s">
        <v>543</v>
      </c>
      <c r="J47883" s="6">
        <v>-25212.367000000002</v>
      </c>
    </row>
    <row r="47884" spans="2:10" x14ac:dyDescent="0.25">
      <c r="B47884" t="s">
        <v>1149</v>
      </c>
      <c r="C47884" t="s">
        <v>1035</v>
      </c>
      <c r="D47884" t="s">
        <v>32</v>
      </c>
      <c r="E47884" t="s">
        <v>33</v>
      </c>
      <c r="F47884" t="s">
        <v>138</v>
      </c>
      <c r="G47884" t="s">
        <v>260</v>
      </c>
      <c r="H47884" t="s">
        <v>396</v>
      </c>
      <c r="I47884" t="s">
        <v>547</v>
      </c>
      <c r="J47884" s="6">
        <v>-1996256.6939999997</v>
      </c>
    </row>
    <row r="47885" spans="2:10" x14ac:dyDescent="0.25">
      <c r="B47885" t="s">
        <v>1149</v>
      </c>
      <c r="C47885" t="s">
        <v>1035</v>
      </c>
      <c r="D47885" t="s">
        <v>32</v>
      </c>
      <c r="E47885" t="s">
        <v>33</v>
      </c>
      <c r="F47885" t="s">
        <v>138</v>
      </c>
      <c r="G47885" t="s">
        <v>260</v>
      </c>
      <c r="H47885" t="s">
        <v>397</v>
      </c>
      <c r="I47885" t="s">
        <v>548</v>
      </c>
      <c r="J47885" s="6">
        <v>-904616.99999999953</v>
      </c>
    </row>
    <row r="47886" spans="2:10" x14ac:dyDescent="0.25">
      <c r="B47886" t="s">
        <v>1149</v>
      </c>
      <c r="C47886" t="s">
        <v>1035</v>
      </c>
      <c r="D47886" t="s">
        <v>32</v>
      </c>
      <c r="E47886" t="s">
        <v>33</v>
      </c>
      <c r="F47886" t="s">
        <v>138</v>
      </c>
      <c r="G47886" t="s">
        <v>260</v>
      </c>
      <c r="H47886" t="s">
        <v>398</v>
      </c>
      <c r="I47886" t="s">
        <v>549</v>
      </c>
      <c r="J47886" s="6">
        <v>-2175033.5840000012</v>
      </c>
    </row>
    <row r="47887" spans="2:10" x14ac:dyDescent="0.25">
      <c r="B47887" t="s">
        <v>1149</v>
      </c>
      <c r="C47887" t="s">
        <v>1035</v>
      </c>
      <c r="D47887" t="s">
        <v>32</v>
      </c>
      <c r="E47887" t="s">
        <v>33</v>
      </c>
      <c r="F47887" t="s">
        <v>139</v>
      </c>
      <c r="G47887" t="s">
        <v>261</v>
      </c>
      <c r="H47887" t="s">
        <v>399</v>
      </c>
      <c r="I47887" t="s">
        <v>550</v>
      </c>
      <c r="J47887" s="6">
        <v>-24896.717000000001</v>
      </c>
    </row>
    <row r="47888" spans="2:10" x14ac:dyDescent="0.25">
      <c r="B47888" t="s">
        <v>1149</v>
      </c>
      <c r="C47888" t="s">
        <v>1035</v>
      </c>
      <c r="D47888" t="s">
        <v>32</v>
      </c>
      <c r="E47888" t="s">
        <v>33</v>
      </c>
      <c r="F47888" t="s">
        <v>139</v>
      </c>
      <c r="G47888" t="s">
        <v>261</v>
      </c>
      <c r="H47888" t="s">
        <v>401</v>
      </c>
      <c r="I47888" t="s">
        <v>552</v>
      </c>
      <c r="J47888" s="6">
        <v>-2650</v>
      </c>
    </row>
    <row r="47889" spans="2:10" x14ac:dyDescent="0.25">
      <c r="B47889" t="s">
        <v>1149</v>
      </c>
      <c r="C47889" t="s">
        <v>1035</v>
      </c>
      <c r="D47889" t="s">
        <v>32</v>
      </c>
      <c r="E47889" t="s">
        <v>33</v>
      </c>
      <c r="F47889" t="s">
        <v>139</v>
      </c>
      <c r="G47889" t="s">
        <v>261</v>
      </c>
      <c r="H47889" t="s">
        <v>402</v>
      </c>
      <c r="I47889" t="s">
        <v>33</v>
      </c>
      <c r="J47889" s="6">
        <v>-878131.43999999983</v>
      </c>
    </row>
    <row r="47890" spans="2:10" x14ac:dyDescent="0.25">
      <c r="B47890" t="s">
        <v>1149</v>
      </c>
      <c r="C47890" t="s">
        <v>1035</v>
      </c>
      <c r="D47890" t="s">
        <v>32</v>
      </c>
      <c r="E47890" t="s">
        <v>33</v>
      </c>
      <c r="F47890" t="s">
        <v>139</v>
      </c>
      <c r="G47890" t="s">
        <v>261</v>
      </c>
      <c r="H47890" t="s">
        <v>404</v>
      </c>
      <c r="I47890" t="s">
        <v>554</v>
      </c>
      <c r="J47890" s="6">
        <v>-358198.21900000016</v>
      </c>
    </row>
    <row r="47891" spans="2:10" x14ac:dyDescent="0.25">
      <c r="B47891" t="s">
        <v>1149</v>
      </c>
      <c r="C47891" t="s">
        <v>1035</v>
      </c>
      <c r="D47891" t="s">
        <v>32</v>
      </c>
      <c r="E47891" t="s">
        <v>33</v>
      </c>
      <c r="F47891" t="s">
        <v>139</v>
      </c>
      <c r="G47891" t="s">
        <v>261</v>
      </c>
      <c r="H47891" t="s">
        <v>1097</v>
      </c>
      <c r="I47891" t="s">
        <v>1098</v>
      </c>
      <c r="J47891" s="6">
        <v>-3869.1179999999995</v>
      </c>
    </row>
    <row r="47892" spans="2:10" x14ac:dyDescent="0.25">
      <c r="B47892" t="s">
        <v>1149</v>
      </c>
      <c r="C47892" t="s">
        <v>1035</v>
      </c>
      <c r="D47892" t="s">
        <v>32</v>
      </c>
      <c r="E47892" t="s">
        <v>33</v>
      </c>
      <c r="F47892" t="s">
        <v>139</v>
      </c>
      <c r="G47892" t="s">
        <v>261</v>
      </c>
      <c r="H47892" t="s">
        <v>991</v>
      </c>
      <c r="I47892" t="s">
        <v>992</v>
      </c>
      <c r="J47892" s="6">
        <v>-260</v>
      </c>
    </row>
    <row r="47893" spans="2:10" x14ac:dyDescent="0.25">
      <c r="B47893" t="s">
        <v>1149</v>
      </c>
      <c r="C47893" t="s">
        <v>1035</v>
      </c>
      <c r="D47893" t="s">
        <v>32</v>
      </c>
      <c r="E47893" t="s">
        <v>33</v>
      </c>
      <c r="F47893" t="s">
        <v>139</v>
      </c>
      <c r="G47893" t="s">
        <v>261</v>
      </c>
      <c r="H47893" t="s">
        <v>408</v>
      </c>
      <c r="I47893" t="s">
        <v>558</v>
      </c>
      <c r="J47893" s="6">
        <v>-8982523.8789999969</v>
      </c>
    </row>
    <row r="47894" spans="2:10" x14ac:dyDescent="0.25">
      <c r="B47894" t="s">
        <v>1149</v>
      </c>
      <c r="C47894" t="s">
        <v>1035</v>
      </c>
      <c r="D47894" t="s">
        <v>32</v>
      </c>
      <c r="E47894" t="s">
        <v>33</v>
      </c>
      <c r="F47894" t="s">
        <v>139</v>
      </c>
      <c r="G47894" t="s">
        <v>261</v>
      </c>
      <c r="H47894" t="s">
        <v>410</v>
      </c>
      <c r="I47894" t="s">
        <v>560</v>
      </c>
      <c r="J47894" s="6">
        <v>-49338.427999999993</v>
      </c>
    </row>
    <row r="47895" spans="2:10" x14ac:dyDescent="0.25">
      <c r="B47895" t="s">
        <v>1149</v>
      </c>
      <c r="C47895" t="s">
        <v>1035</v>
      </c>
      <c r="D47895" t="s">
        <v>32</v>
      </c>
      <c r="E47895" t="s">
        <v>33</v>
      </c>
      <c r="F47895" t="s">
        <v>139</v>
      </c>
      <c r="G47895" t="s">
        <v>261</v>
      </c>
      <c r="H47895" t="s">
        <v>412</v>
      </c>
      <c r="I47895" t="s">
        <v>562</v>
      </c>
      <c r="J47895" s="6">
        <v>-67204.099000000002</v>
      </c>
    </row>
    <row r="47896" spans="2:10" x14ac:dyDescent="0.25">
      <c r="B47896" t="s">
        <v>1149</v>
      </c>
      <c r="C47896" t="s">
        <v>1035</v>
      </c>
      <c r="D47896" t="s">
        <v>32</v>
      </c>
      <c r="E47896" t="s">
        <v>33</v>
      </c>
      <c r="F47896" t="s">
        <v>139</v>
      </c>
      <c r="G47896" t="s">
        <v>261</v>
      </c>
      <c r="H47896" t="s">
        <v>414</v>
      </c>
      <c r="I47896" t="s">
        <v>564</v>
      </c>
      <c r="J47896" s="6">
        <v>-415915.554</v>
      </c>
    </row>
    <row r="47897" spans="2:10" x14ac:dyDescent="0.25">
      <c r="B47897" t="s">
        <v>1149</v>
      </c>
      <c r="C47897" t="s">
        <v>1035</v>
      </c>
      <c r="D47897" t="s">
        <v>32</v>
      </c>
      <c r="E47897" t="s">
        <v>33</v>
      </c>
      <c r="F47897" t="s">
        <v>139</v>
      </c>
      <c r="G47897" t="s">
        <v>261</v>
      </c>
      <c r="H47897" t="s">
        <v>415</v>
      </c>
      <c r="I47897" t="s">
        <v>565</v>
      </c>
      <c r="J47897" s="6">
        <v>-878745.72</v>
      </c>
    </row>
    <row r="47898" spans="2:10" x14ac:dyDescent="0.25">
      <c r="B47898" t="s">
        <v>1149</v>
      </c>
      <c r="C47898" t="s">
        <v>1035</v>
      </c>
      <c r="D47898" t="s">
        <v>32</v>
      </c>
      <c r="E47898" t="s">
        <v>33</v>
      </c>
      <c r="F47898" t="s">
        <v>140</v>
      </c>
      <c r="G47898" t="s">
        <v>262</v>
      </c>
      <c r="H47898" t="s">
        <v>416</v>
      </c>
      <c r="I47898" t="s">
        <v>566</v>
      </c>
      <c r="J47898" s="6">
        <v>-609065.36800000002</v>
      </c>
    </row>
    <row r="47899" spans="2:10" x14ac:dyDescent="0.25">
      <c r="B47899" t="s">
        <v>1149</v>
      </c>
      <c r="C47899" t="s">
        <v>1035</v>
      </c>
      <c r="D47899" t="s">
        <v>32</v>
      </c>
      <c r="E47899" t="s">
        <v>33</v>
      </c>
      <c r="F47899" t="s">
        <v>140</v>
      </c>
      <c r="G47899" t="s">
        <v>262</v>
      </c>
      <c r="H47899" t="s">
        <v>419</v>
      </c>
      <c r="I47899" t="s">
        <v>569</v>
      </c>
      <c r="J47899" s="6">
        <v>-489</v>
      </c>
    </row>
    <row r="47900" spans="2:10" x14ac:dyDescent="0.25">
      <c r="B47900" t="s">
        <v>1149</v>
      </c>
      <c r="C47900" t="s">
        <v>1035</v>
      </c>
      <c r="D47900" t="s">
        <v>32</v>
      </c>
      <c r="E47900" t="s">
        <v>33</v>
      </c>
      <c r="F47900" t="s">
        <v>140</v>
      </c>
      <c r="G47900" t="s">
        <v>262</v>
      </c>
      <c r="H47900" t="s">
        <v>420</v>
      </c>
      <c r="I47900" t="s">
        <v>570</v>
      </c>
      <c r="J47900" s="6">
        <v>-10500</v>
      </c>
    </row>
    <row r="47901" spans="2:10" x14ac:dyDescent="0.25">
      <c r="B47901" t="s">
        <v>1149</v>
      </c>
      <c r="C47901" t="s">
        <v>1035</v>
      </c>
      <c r="D47901" t="s">
        <v>32</v>
      </c>
      <c r="E47901" t="s">
        <v>33</v>
      </c>
      <c r="F47901" t="s">
        <v>140</v>
      </c>
      <c r="G47901" t="s">
        <v>262</v>
      </c>
      <c r="H47901" t="s">
        <v>426</v>
      </c>
      <c r="I47901" t="s">
        <v>576</v>
      </c>
      <c r="J47901" s="6">
        <v>-684</v>
      </c>
    </row>
    <row r="47902" spans="2:10" x14ac:dyDescent="0.25">
      <c r="B47902" t="s">
        <v>1149</v>
      </c>
      <c r="C47902" t="s">
        <v>1035</v>
      </c>
      <c r="D47902" t="s">
        <v>32</v>
      </c>
      <c r="E47902" t="s">
        <v>33</v>
      </c>
      <c r="F47902" t="s">
        <v>140</v>
      </c>
      <c r="G47902" t="s">
        <v>262</v>
      </c>
      <c r="H47902" t="s">
        <v>427</v>
      </c>
      <c r="I47902" t="s">
        <v>577</v>
      </c>
      <c r="J47902" s="6">
        <v>-19600</v>
      </c>
    </row>
    <row r="47903" spans="2:10" x14ac:dyDescent="0.25">
      <c r="B47903" t="s">
        <v>1149</v>
      </c>
      <c r="C47903" t="s">
        <v>1035</v>
      </c>
      <c r="D47903" t="s">
        <v>32</v>
      </c>
      <c r="E47903" t="s">
        <v>33</v>
      </c>
      <c r="F47903" t="s">
        <v>140</v>
      </c>
      <c r="G47903" t="s">
        <v>262</v>
      </c>
      <c r="H47903" t="s">
        <v>428</v>
      </c>
      <c r="I47903" t="s">
        <v>578</v>
      </c>
      <c r="J47903" s="6">
        <v>-26120</v>
      </c>
    </row>
    <row r="47904" spans="2:10" x14ac:dyDescent="0.25">
      <c r="B47904" t="s">
        <v>1149</v>
      </c>
      <c r="C47904" t="s">
        <v>1035</v>
      </c>
      <c r="D47904" t="s">
        <v>32</v>
      </c>
      <c r="E47904" t="s">
        <v>33</v>
      </c>
      <c r="F47904" t="s">
        <v>141</v>
      </c>
      <c r="G47904" t="s">
        <v>263</v>
      </c>
      <c r="H47904" t="s">
        <v>429</v>
      </c>
      <c r="I47904" t="s">
        <v>263</v>
      </c>
      <c r="J47904" s="6">
        <v>-930419.83699999982</v>
      </c>
    </row>
    <row r="47905" spans="2:10" x14ac:dyDescent="0.25">
      <c r="B47905" t="s">
        <v>1149</v>
      </c>
      <c r="C47905" t="s">
        <v>1035</v>
      </c>
      <c r="D47905" t="s">
        <v>32</v>
      </c>
      <c r="E47905" t="s">
        <v>33</v>
      </c>
      <c r="F47905" t="s">
        <v>142</v>
      </c>
      <c r="G47905" t="s">
        <v>264</v>
      </c>
      <c r="H47905" t="s">
        <v>430</v>
      </c>
      <c r="I47905" t="s">
        <v>579</v>
      </c>
      <c r="J47905" s="6">
        <v>-386952.38700000005</v>
      </c>
    </row>
    <row r="47906" spans="2:10" x14ac:dyDescent="0.25">
      <c r="B47906" t="s">
        <v>1149</v>
      </c>
      <c r="C47906" t="s">
        <v>1035</v>
      </c>
      <c r="D47906" t="s">
        <v>32</v>
      </c>
      <c r="E47906" t="s">
        <v>33</v>
      </c>
      <c r="F47906" t="s">
        <v>143</v>
      </c>
      <c r="G47906" t="s">
        <v>265</v>
      </c>
      <c r="H47906" t="s">
        <v>431</v>
      </c>
      <c r="I47906" t="s">
        <v>580</v>
      </c>
      <c r="J47906" s="6">
        <v>-391855.74000000005</v>
      </c>
    </row>
    <row r="47907" spans="2:10" x14ac:dyDescent="0.25">
      <c r="B47907" t="s">
        <v>1149</v>
      </c>
      <c r="C47907" t="s">
        <v>1035</v>
      </c>
      <c r="D47907" t="s">
        <v>32</v>
      </c>
      <c r="E47907" t="s">
        <v>33</v>
      </c>
      <c r="F47907" t="s">
        <v>143</v>
      </c>
      <c r="G47907" t="s">
        <v>265</v>
      </c>
      <c r="H47907" t="s">
        <v>432</v>
      </c>
      <c r="I47907" t="s">
        <v>581</v>
      </c>
      <c r="J47907" s="6">
        <v>-88267.937999999995</v>
      </c>
    </row>
    <row r="47908" spans="2:10" x14ac:dyDescent="0.25">
      <c r="B47908" t="s">
        <v>1149</v>
      </c>
      <c r="C47908" t="s">
        <v>1035</v>
      </c>
      <c r="D47908" t="s">
        <v>32</v>
      </c>
      <c r="E47908" t="s">
        <v>33</v>
      </c>
      <c r="F47908" t="s">
        <v>143</v>
      </c>
      <c r="G47908" t="s">
        <v>265</v>
      </c>
      <c r="H47908" t="s">
        <v>471</v>
      </c>
      <c r="I47908" t="s">
        <v>616</v>
      </c>
      <c r="J47908" s="6">
        <v>-730</v>
      </c>
    </row>
    <row r="47909" spans="2:10" x14ac:dyDescent="0.25">
      <c r="B47909" t="s">
        <v>1149</v>
      </c>
      <c r="C47909" t="s">
        <v>1035</v>
      </c>
      <c r="D47909" t="s">
        <v>32</v>
      </c>
      <c r="E47909" t="s">
        <v>33</v>
      </c>
      <c r="F47909" t="s">
        <v>143</v>
      </c>
      <c r="G47909" t="s">
        <v>265</v>
      </c>
      <c r="H47909" t="s">
        <v>433</v>
      </c>
      <c r="I47909" t="s">
        <v>582</v>
      </c>
      <c r="J47909" s="6">
        <v>-3040</v>
      </c>
    </row>
    <row r="47910" spans="2:10" x14ac:dyDescent="0.25">
      <c r="B47910" t="s">
        <v>1149</v>
      </c>
      <c r="C47910" t="s">
        <v>1035</v>
      </c>
      <c r="D47910" t="s">
        <v>32</v>
      </c>
      <c r="E47910" t="s">
        <v>33</v>
      </c>
      <c r="F47910" t="s">
        <v>143</v>
      </c>
      <c r="G47910" t="s">
        <v>265</v>
      </c>
      <c r="H47910" t="s">
        <v>631</v>
      </c>
      <c r="I47910" t="s">
        <v>653</v>
      </c>
      <c r="J47910" s="6">
        <v>-72990</v>
      </c>
    </row>
    <row r="47911" spans="2:10" x14ac:dyDescent="0.25">
      <c r="B47911" t="s">
        <v>1149</v>
      </c>
      <c r="C47911" t="s">
        <v>1035</v>
      </c>
      <c r="D47911" t="s">
        <v>32</v>
      </c>
      <c r="E47911" t="s">
        <v>33</v>
      </c>
      <c r="F47911" t="s">
        <v>143</v>
      </c>
      <c r="G47911" t="s">
        <v>265</v>
      </c>
      <c r="H47911" t="s">
        <v>942</v>
      </c>
      <c r="I47911" t="s">
        <v>943</v>
      </c>
      <c r="J47911" s="6">
        <v>-2500</v>
      </c>
    </row>
    <row r="47912" spans="2:10" x14ac:dyDescent="0.25">
      <c r="B47912" t="s">
        <v>1149</v>
      </c>
      <c r="C47912" t="s">
        <v>1035</v>
      </c>
      <c r="D47912" t="s">
        <v>32</v>
      </c>
      <c r="E47912" t="s">
        <v>33</v>
      </c>
      <c r="F47912" t="s">
        <v>143</v>
      </c>
      <c r="G47912" t="s">
        <v>265</v>
      </c>
      <c r="H47912" t="s">
        <v>633</v>
      </c>
      <c r="I47912" t="s">
        <v>655</v>
      </c>
      <c r="J47912" s="6">
        <v>-4000</v>
      </c>
    </row>
    <row r="47913" spans="2:10" x14ac:dyDescent="0.25">
      <c r="B47913" t="s">
        <v>1149</v>
      </c>
      <c r="C47913" t="s">
        <v>1035</v>
      </c>
      <c r="D47913" t="s">
        <v>32</v>
      </c>
      <c r="E47913" t="s">
        <v>33</v>
      </c>
      <c r="F47913" t="s">
        <v>143</v>
      </c>
      <c r="G47913" t="s">
        <v>265</v>
      </c>
      <c r="H47913" t="s">
        <v>634</v>
      </c>
      <c r="I47913" t="s">
        <v>656</v>
      </c>
      <c r="J47913" s="6">
        <v>-1000</v>
      </c>
    </row>
    <row r="47914" spans="2:10" x14ac:dyDescent="0.25">
      <c r="B47914" t="s">
        <v>1149</v>
      </c>
      <c r="C47914" t="s">
        <v>1035</v>
      </c>
      <c r="D47914" t="s">
        <v>32</v>
      </c>
      <c r="E47914" t="s">
        <v>33</v>
      </c>
      <c r="F47914" t="s">
        <v>144</v>
      </c>
      <c r="G47914" t="s">
        <v>266</v>
      </c>
      <c r="H47914" t="s">
        <v>434</v>
      </c>
      <c r="I47914" t="s">
        <v>266</v>
      </c>
      <c r="J47914" s="6">
        <v>-53314.910000000018</v>
      </c>
    </row>
    <row r="47915" spans="2:10" x14ac:dyDescent="0.25">
      <c r="B47915" t="s">
        <v>1149</v>
      </c>
      <c r="C47915" t="s">
        <v>1035</v>
      </c>
      <c r="D47915" t="s">
        <v>32</v>
      </c>
      <c r="E47915" t="s">
        <v>33</v>
      </c>
      <c r="F47915" t="s">
        <v>145</v>
      </c>
      <c r="G47915" t="s">
        <v>267</v>
      </c>
      <c r="H47915" t="s">
        <v>435</v>
      </c>
      <c r="I47915" t="s">
        <v>583</v>
      </c>
      <c r="J47915" s="6">
        <v>-4205</v>
      </c>
    </row>
    <row r="47916" spans="2:10" x14ac:dyDescent="0.25">
      <c r="B47916" t="s">
        <v>1149</v>
      </c>
      <c r="C47916" t="s">
        <v>1035</v>
      </c>
      <c r="D47916" t="s">
        <v>32</v>
      </c>
      <c r="E47916" t="s">
        <v>33</v>
      </c>
      <c r="F47916" t="s">
        <v>145</v>
      </c>
      <c r="G47916" t="s">
        <v>267</v>
      </c>
      <c r="H47916" t="s">
        <v>436</v>
      </c>
      <c r="I47916" t="s">
        <v>584</v>
      </c>
      <c r="J47916" s="6">
        <v>-208413.36600000007</v>
      </c>
    </row>
    <row r="47917" spans="2:10" x14ac:dyDescent="0.25">
      <c r="B47917" t="s">
        <v>1149</v>
      </c>
      <c r="C47917" t="s">
        <v>1035</v>
      </c>
      <c r="D47917" t="s">
        <v>32</v>
      </c>
      <c r="E47917" t="s">
        <v>33</v>
      </c>
      <c r="F47917" t="s">
        <v>145</v>
      </c>
      <c r="G47917" t="s">
        <v>267</v>
      </c>
      <c r="H47917" t="s">
        <v>437</v>
      </c>
      <c r="I47917" t="s">
        <v>585</v>
      </c>
      <c r="J47917" s="6">
        <v>-349025.45099999988</v>
      </c>
    </row>
    <row r="47918" spans="2:10" x14ac:dyDescent="0.25">
      <c r="B47918" t="s">
        <v>1149</v>
      </c>
      <c r="C47918" t="s">
        <v>1035</v>
      </c>
      <c r="D47918" t="s">
        <v>32</v>
      </c>
      <c r="E47918" t="s">
        <v>33</v>
      </c>
      <c r="F47918" t="s">
        <v>145</v>
      </c>
      <c r="G47918" t="s">
        <v>267</v>
      </c>
      <c r="H47918" t="s">
        <v>438</v>
      </c>
      <c r="I47918" t="s">
        <v>586</v>
      </c>
      <c r="J47918" s="6">
        <v>-1777477.294</v>
      </c>
    </row>
    <row r="47919" spans="2:10" x14ac:dyDescent="0.25">
      <c r="B47919" t="s">
        <v>1149</v>
      </c>
      <c r="C47919" t="s">
        <v>1035</v>
      </c>
      <c r="D47919" t="s">
        <v>32</v>
      </c>
      <c r="E47919" t="s">
        <v>33</v>
      </c>
      <c r="F47919" t="s">
        <v>146</v>
      </c>
      <c r="G47919" t="s">
        <v>268</v>
      </c>
      <c r="H47919" t="s">
        <v>440</v>
      </c>
      <c r="I47919" t="s">
        <v>588</v>
      </c>
      <c r="J47919" s="6">
        <v>-5562.7530000000015</v>
      </c>
    </row>
    <row r="47920" spans="2:10" x14ac:dyDescent="0.25">
      <c r="B47920" t="s">
        <v>1149</v>
      </c>
      <c r="C47920" t="s">
        <v>1035</v>
      </c>
      <c r="D47920" t="s">
        <v>32</v>
      </c>
      <c r="E47920" t="s">
        <v>33</v>
      </c>
      <c r="F47920" t="s">
        <v>146</v>
      </c>
      <c r="G47920" t="s">
        <v>268</v>
      </c>
      <c r="H47920" t="s">
        <v>441</v>
      </c>
      <c r="I47920" t="s">
        <v>589</v>
      </c>
      <c r="J47920" s="6">
        <v>-461792.7159999999</v>
      </c>
    </row>
    <row r="47921" spans="2:10" x14ac:dyDescent="0.25">
      <c r="B47921" t="s">
        <v>1149</v>
      </c>
      <c r="C47921" t="s">
        <v>1035</v>
      </c>
      <c r="D47921" t="s">
        <v>32</v>
      </c>
      <c r="E47921" t="s">
        <v>33</v>
      </c>
      <c r="F47921" t="s">
        <v>146</v>
      </c>
      <c r="G47921" t="s">
        <v>268</v>
      </c>
      <c r="H47921" t="s">
        <v>442</v>
      </c>
      <c r="I47921" t="s">
        <v>268</v>
      </c>
      <c r="J47921" s="6">
        <v>-238659.36900000009</v>
      </c>
    </row>
    <row r="47922" spans="2:10" x14ac:dyDescent="0.25">
      <c r="B47922" t="s">
        <v>1149</v>
      </c>
      <c r="C47922" t="s">
        <v>1035</v>
      </c>
      <c r="D47922" t="s">
        <v>32</v>
      </c>
      <c r="E47922" t="s">
        <v>33</v>
      </c>
      <c r="F47922" t="s">
        <v>147</v>
      </c>
      <c r="G47922" t="s">
        <v>269</v>
      </c>
      <c r="H47922" t="s">
        <v>443</v>
      </c>
      <c r="I47922" t="s">
        <v>269</v>
      </c>
      <c r="J47922" s="6">
        <v>-3025365.9839999983</v>
      </c>
    </row>
    <row r="47923" spans="2:10" x14ac:dyDescent="0.25">
      <c r="B47923" t="s">
        <v>1149</v>
      </c>
      <c r="C47923" t="s">
        <v>1035</v>
      </c>
      <c r="D47923" t="s">
        <v>32</v>
      </c>
      <c r="E47923" t="s">
        <v>33</v>
      </c>
      <c r="F47923" t="s">
        <v>148</v>
      </c>
      <c r="G47923" t="s">
        <v>270</v>
      </c>
      <c r="H47923" t="s">
        <v>469</v>
      </c>
      <c r="I47923" t="s">
        <v>614</v>
      </c>
      <c r="J47923" s="6">
        <v>-195597.834</v>
      </c>
    </row>
    <row r="47924" spans="2:10" x14ac:dyDescent="0.25">
      <c r="B47924" t="s">
        <v>1149</v>
      </c>
      <c r="C47924" t="s">
        <v>1035</v>
      </c>
      <c r="D47924" t="s">
        <v>32</v>
      </c>
      <c r="E47924" t="s">
        <v>33</v>
      </c>
      <c r="F47924" t="s">
        <v>148</v>
      </c>
      <c r="G47924" t="s">
        <v>270</v>
      </c>
      <c r="H47924" t="s">
        <v>444</v>
      </c>
      <c r="I47924" t="s">
        <v>590</v>
      </c>
      <c r="J47924" s="6">
        <v>-249792.79499999998</v>
      </c>
    </row>
    <row r="47925" spans="2:10" x14ac:dyDescent="0.25">
      <c r="B47925" t="s">
        <v>1149</v>
      </c>
      <c r="C47925" t="s">
        <v>1035</v>
      </c>
      <c r="D47925" t="s">
        <v>32</v>
      </c>
      <c r="E47925" t="s">
        <v>33</v>
      </c>
      <c r="F47925" t="s">
        <v>148</v>
      </c>
      <c r="G47925" t="s">
        <v>270</v>
      </c>
      <c r="H47925" t="s">
        <v>445</v>
      </c>
      <c r="I47925" t="s">
        <v>591</v>
      </c>
      <c r="J47925" s="6">
        <v>-1024635.9700000004</v>
      </c>
    </row>
    <row r="47926" spans="2:10" x14ac:dyDescent="0.25">
      <c r="B47926" t="s">
        <v>1149</v>
      </c>
      <c r="C47926" t="s">
        <v>1035</v>
      </c>
      <c r="D47926" t="s">
        <v>32</v>
      </c>
      <c r="E47926" t="s">
        <v>33</v>
      </c>
      <c r="F47926" t="s">
        <v>148</v>
      </c>
      <c r="G47926" t="s">
        <v>270</v>
      </c>
      <c r="H47926" t="s">
        <v>446</v>
      </c>
      <c r="I47926" t="s">
        <v>592</v>
      </c>
      <c r="J47926" s="6">
        <v>-80410.887000000017</v>
      </c>
    </row>
    <row r="47927" spans="2:10" x14ac:dyDescent="0.25">
      <c r="B47927" t="s">
        <v>1149</v>
      </c>
      <c r="C47927" t="s">
        <v>1035</v>
      </c>
      <c r="D47927" t="s">
        <v>32</v>
      </c>
      <c r="E47927" t="s">
        <v>33</v>
      </c>
      <c r="F47927" t="s">
        <v>148</v>
      </c>
      <c r="G47927" t="s">
        <v>270</v>
      </c>
      <c r="H47927" t="s">
        <v>447</v>
      </c>
      <c r="I47927" t="s">
        <v>593</v>
      </c>
      <c r="J47927" s="6">
        <v>-88294.762000000002</v>
      </c>
    </row>
    <row r="47928" spans="2:10" x14ac:dyDescent="0.25">
      <c r="B47928" t="s">
        <v>1149</v>
      </c>
      <c r="C47928" t="s">
        <v>1035</v>
      </c>
      <c r="D47928" t="s">
        <v>32</v>
      </c>
      <c r="E47928" t="s">
        <v>33</v>
      </c>
      <c r="F47928" t="s">
        <v>148</v>
      </c>
      <c r="G47928" t="s">
        <v>270</v>
      </c>
      <c r="H47928" t="s">
        <v>448</v>
      </c>
      <c r="I47928" t="s">
        <v>594</v>
      </c>
      <c r="J47928" s="6">
        <v>-95794.513000000006</v>
      </c>
    </row>
    <row r="47929" spans="2:10" x14ac:dyDescent="0.25">
      <c r="B47929" t="s">
        <v>1149</v>
      </c>
      <c r="C47929" t="s">
        <v>1035</v>
      </c>
      <c r="D47929" t="s">
        <v>32</v>
      </c>
      <c r="E47929" t="s">
        <v>33</v>
      </c>
      <c r="F47929" t="s">
        <v>148</v>
      </c>
      <c r="G47929" t="s">
        <v>270</v>
      </c>
      <c r="H47929" t="s">
        <v>449</v>
      </c>
      <c r="I47929" t="s">
        <v>595</v>
      </c>
      <c r="J47929" s="6">
        <v>-106280.1529999999</v>
      </c>
    </row>
    <row r="47930" spans="2:10" x14ac:dyDescent="0.25">
      <c r="B47930" t="s">
        <v>1149</v>
      </c>
      <c r="C47930" t="s">
        <v>1035</v>
      </c>
      <c r="D47930" t="s">
        <v>32</v>
      </c>
      <c r="E47930" t="s">
        <v>33</v>
      </c>
      <c r="F47930" t="s">
        <v>150</v>
      </c>
      <c r="G47930" t="s">
        <v>272</v>
      </c>
      <c r="H47930" t="s">
        <v>451</v>
      </c>
      <c r="I47930" t="s">
        <v>272</v>
      </c>
      <c r="J47930" s="6">
        <v>-9128271.4080000017</v>
      </c>
    </row>
    <row r="47931" spans="2:10" x14ac:dyDescent="0.25">
      <c r="B47931" t="s">
        <v>1149</v>
      </c>
      <c r="C47931" t="s">
        <v>1035</v>
      </c>
      <c r="D47931" t="s">
        <v>34</v>
      </c>
      <c r="E47931" t="s">
        <v>35</v>
      </c>
      <c r="F47931" t="s">
        <v>151</v>
      </c>
      <c r="G47931" t="s">
        <v>273</v>
      </c>
      <c r="H47931" t="s">
        <v>151</v>
      </c>
      <c r="I47931" t="s">
        <v>273</v>
      </c>
      <c r="J47931" s="6">
        <v>-36894987.490000002</v>
      </c>
    </row>
    <row r="47932" spans="2:10" x14ac:dyDescent="0.25">
      <c r="B47932" t="s">
        <v>1149</v>
      </c>
      <c r="C47932" t="s">
        <v>1035</v>
      </c>
      <c r="D47932" t="s">
        <v>36</v>
      </c>
      <c r="E47932" t="s">
        <v>37</v>
      </c>
      <c r="F47932" t="s">
        <v>158</v>
      </c>
      <c r="G47932" t="s">
        <v>280</v>
      </c>
      <c r="H47932" t="s">
        <v>158</v>
      </c>
      <c r="I47932" t="s">
        <v>280</v>
      </c>
      <c r="J47932" s="6">
        <v>-4385544.99</v>
      </c>
    </row>
    <row r="47933" spans="2:10" x14ac:dyDescent="0.25">
      <c r="B47933" t="s">
        <v>1149</v>
      </c>
      <c r="C47933" t="s">
        <v>1035</v>
      </c>
      <c r="D47933" t="s">
        <v>38</v>
      </c>
      <c r="E47933" t="s">
        <v>39</v>
      </c>
      <c r="F47933" t="s">
        <v>226</v>
      </c>
      <c r="G47933" t="s">
        <v>226</v>
      </c>
      <c r="H47933" t="s">
        <v>717</v>
      </c>
      <c r="I47933" t="s">
        <v>39</v>
      </c>
      <c r="J47933" s="6">
        <v>1942726.6669999999</v>
      </c>
    </row>
    <row r="47934" spans="2:10" x14ac:dyDescent="0.25">
      <c r="B47934" t="s">
        <v>1149</v>
      </c>
      <c r="C47934" t="s">
        <v>1035</v>
      </c>
      <c r="D47934" t="s">
        <v>40</v>
      </c>
      <c r="E47934" t="s">
        <v>41</v>
      </c>
      <c r="F47934" t="s">
        <v>159</v>
      </c>
      <c r="G47934" t="s">
        <v>41</v>
      </c>
      <c r="H47934" t="s">
        <v>159</v>
      </c>
      <c r="I47934" t="s">
        <v>41</v>
      </c>
      <c r="J47934" s="6">
        <v>3411979.6780000003</v>
      </c>
    </row>
    <row r="47935" spans="2:10" x14ac:dyDescent="0.25">
      <c r="B47935" t="s">
        <v>1149</v>
      </c>
      <c r="C47935" t="s">
        <v>1035</v>
      </c>
      <c r="D47935" t="s">
        <v>42</v>
      </c>
      <c r="E47935" t="s">
        <v>43</v>
      </c>
      <c r="F47935" t="s">
        <v>160</v>
      </c>
      <c r="G47935" t="s">
        <v>281</v>
      </c>
      <c r="H47935" t="s">
        <v>160</v>
      </c>
      <c r="I47935" t="s">
        <v>281</v>
      </c>
      <c r="J47935" s="6">
        <v>-4014500</v>
      </c>
    </row>
    <row r="47936" spans="2:10" x14ac:dyDescent="0.25">
      <c r="B47936" t="s">
        <v>1149</v>
      </c>
      <c r="C47936" t="s">
        <v>1035</v>
      </c>
      <c r="D47936" t="s">
        <v>42</v>
      </c>
      <c r="E47936" t="s">
        <v>43</v>
      </c>
      <c r="F47936" t="s">
        <v>162</v>
      </c>
      <c r="G47936" t="s">
        <v>283</v>
      </c>
      <c r="H47936" t="s">
        <v>1107</v>
      </c>
      <c r="I47936" t="s">
        <v>1108</v>
      </c>
      <c r="J47936" s="6">
        <v>-5754.2839999999997</v>
      </c>
    </row>
    <row r="47937" spans="2:10" x14ac:dyDescent="0.25">
      <c r="B47937" t="s">
        <v>1149</v>
      </c>
      <c r="C47937" t="s">
        <v>1035</v>
      </c>
      <c r="D47937" t="s">
        <v>42</v>
      </c>
      <c r="E47937" t="s">
        <v>43</v>
      </c>
      <c r="F47937" t="s">
        <v>162</v>
      </c>
      <c r="G47937" t="s">
        <v>283</v>
      </c>
      <c r="H47937" t="s">
        <v>454</v>
      </c>
      <c r="I47937" t="s">
        <v>599</v>
      </c>
      <c r="J47937" s="6">
        <v>-1017441</v>
      </c>
    </row>
    <row r="47938" spans="2:10" x14ac:dyDescent="0.25">
      <c r="B47938" t="s">
        <v>1149</v>
      </c>
      <c r="C47938" t="s">
        <v>1035</v>
      </c>
      <c r="D47938" t="s">
        <v>42</v>
      </c>
      <c r="E47938" t="s">
        <v>43</v>
      </c>
      <c r="F47938" t="s">
        <v>162</v>
      </c>
      <c r="G47938" t="s">
        <v>283</v>
      </c>
      <c r="H47938" t="s">
        <v>455</v>
      </c>
      <c r="I47938" t="s">
        <v>600</v>
      </c>
      <c r="J47938" s="6">
        <v>-223155.693</v>
      </c>
    </row>
    <row r="47939" spans="2:10" x14ac:dyDescent="0.25">
      <c r="B47939" t="s">
        <v>1149</v>
      </c>
      <c r="C47939" t="s">
        <v>1035</v>
      </c>
      <c r="D47939" t="s">
        <v>42</v>
      </c>
      <c r="E47939" t="s">
        <v>43</v>
      </c>
      <c r="F47939" t="s">
        <v>162</v>
      </c>
      <c r="G47939" t="s">
        <v>283</v>
      </c>
      <c r="H47939" t="s">
        <v>456</v>
      </c>
      <c r="I47939" t="s">
        <v>601</v>
      </c>
      <c r="J47939" s="6">
        <v>-773783.50600000005</v>
      </c>
    </row>
    <row r="47940" spans="2:10" x14ac:dyDescent="0.25">
      <c r="B47940" t="s">
        <v>1149</v>
      </c>
      <c r="C47940" t="s">
        <v>1035</v>
      </c>
      <c r="D47940" t="s">
        <v>42</v>
      </c>
      <c r="E47940" t="s">
        <v>43</v>
      </c>
      <c r="F47940" t="s">
        <v>162</v>
      </c>
      <c r="G47940" t="s">
        <v>283</v>
      </c>
      <c r="H47940" t="s">
        <v>457</v>
      </c>
      <c r="I47940" t="s">
        <v>602</v>
      </c>
      <c r="J47940" s="6">
        <v>-43436.887999999992</v>
      </c>
    </row>
    <row r="47941" spans="2:10" x14ac:dyDescent="0.25">
      <c r="B47941" t="s">
        <v>1149</v>
      </c>
      <c r="C47941" t="s">
        <v>1035</v>
      </c>
      <c r="D47941" t="s">
        <v>42</v>
      </c>
      <c r="E47941" t="s">
        <v>43</v>
      </c>
      <c r="F47941" t="s">
        <v>162</v>
      </c>
      <c r="G47941" t="s">
        <v>283</v>
      </c>
      <c r="H47941" t="s">
        <v>458</v>
      </c>
      <c r="I47941" t="s">
        <v>603</v>
      </c>
      <c r="J47941" s="6">
        <v>-75031.911000000007</v>
      </c>
    </row>
    <row r="47942" spans="2:10" x14ac:dyDescent="0.25">
      <c r="B47942" t="s">
        <v>1149</v>
      </c>
      <c r="C47942" t="s">
        <v>1035</v>
      </c>
      <c r="D47942" t="s">
        <v>42</v>
      </c>
      <c r="E47942" t="s">
        <v>43</v>
      </c>
      <c r="F47942" t="s">
        <v>162</v>
      </c>
      <c r="G47942" t="s">
        <v>283</v>
      </c>
      <c r="H47942" t="s">
        <v>459</v>
      </c>
      <c r="I47942" t="s">
        <v>604</v>
      </c>
      <c r="J47942" s="6">
        <v>-7234932.8769999966</v>
      </c>
    </row>
    <row r="47943" spans="2:10" x14ac:dyDescent="0.25">
      <c r="B47943" t="s">
        <v>1149</v>
      </c>
      <c r="C47943" t="s">
        <v>1035</v>
      </c>
      <c r="D47943" t="s">
        <v>42</v>
      </c>
      <c r="E47943" t="s">
        <v>43</v>
      </c>
      <c r="F47943" t="s">
        <v>162</v>
      </c>
      <c r="G47943" t="s">
        <v>283</v>
      </c>
      <c r="H47943" t="s">
        <v>460</v>
      </c>
      <c r="I47943" t="s">
        <v>605</v>
      </c>
      <c r="J47943" s="6">
        <v>-205123.71400000004</v>
      </c>
    </row>
    <row r="47944" spans="2:10" x14ac:dyDescent="0.25">
      <c r="B47944" t="s">
        <v>1149</v>
      </c>
      <c r="C47944" t="s">
        <v>1035</v>
      </c>
      <c r="D47944" t="s">
        <v>42</v>
      </c>
      <c r="E47944" t="s">
        <v>43</v>
      </c>
      <c r="F47944" t="s">
        <v>162</v>
      </c>
      <c r="G47944" t="s">
        <v>283</v>
      </c>
      <c r="H47944" t="s">
        <v>462</v>
      </c>
      <c r="I47944" t="s">
        <v>607</v>
      </c>
      <c r="J47944" s="6">
        <v>-742931.04700000002</v>
      </c>
    </row>
    <row r="47945" spans="2:10" x14ac:dyDescent="0.25">
      <c r="B47945" t="s">
        <v>1149</v>
      </c>
      <c r="C47945" t="s">
        <v>1035</v>
      </c>
      <c r="D47945" t="s">
        <v>42</v>
      </c>
      <c r="E47945" t="s">
        <v>43</v>
      </c>
      <c r="F47945" t="s">
        <v>162</v>
      </c>
      <c r="G47945" t="s">
        <v>283</v>
      </c>
      <c r="H47945" t="s">
        <v>463</v>
      </c>
      <c r="I47945" t="s">
        <v>608</v>
      </c>
      <c r="J47945" s="6">
        <v>-523492.63799999992</v>
      </c>
    </row>
    <row r="47946" spans="2:10" x14ac:dyDescent="0.25">
      <c r="B47946" t="s">
        <v>1149</v>
      </c>
      <c r="C47946" t="s">
        <v>1035</v>
      </c>
      <c r="D47946" t="s">
        <v>42</v>
      </c>
      <c r="E47946" t="s">
        <v>43</v>
      </c>
      <c r="F47946" t="s">
        <v>162</v>
      </c>
      <c r="G47946" t="s">
        <v>283</v>
      </c>
      <c r="H47946" t="s">
        <v>474</v>
      </c>
      <c r="I47946" t="s">
        <v>619</v>
      </c>
      <c r="J47946" s="6">
        <v>-26624.027999999998</v>
      </c>
    </row>
    <row r="47947" spans="2:10" x14ac:dyDescent="0.25">
      <c r="B47947" t="s">
        <v>1149</v>
      </c>
      <c r="C47947" t="s">
        <v>1035</v>
      </c>
      <c r="D47947" t="s">
        <v>42</v>
      </c>
      <c r="E47947" t="s">
        <v>43</v>
      </c>
      <c r="F47947" t="s">
        <v>162</v>
      </c>
      <c r="G47947" t="s">
        <v>283</v>
      </c>
      <c r="H47947" t="s">
        <v>464</v>
      </c>
      <c r="I47947" t="s">
        <v>609</v>
      </c>
      <c r="J47947" s="6">
        <v>-2319754.7800000003</v>
      </c>
    </row>
    <row r="47948" spans="2:10" x14ac:dyDescent="0.25">
      <c r="B47948" t="s">
        <v>1149</v>
      </c>
      <c r="C47948" t="s">
        <v>1035</v>
      </c>
      <c r="D47948" t="s">
        <v>42</v>
      </c>
      <c r="E47948" t="s">
        <v>43</v>
      </c>
      <c r="F47948" t="s">
        <v>162</v>
      </c>
      <c r="G47948" t="s">
        <v>283</v>
      </c>
      <c r="H47948" t="s">
        <v>465</v>
      </c>
      <c r="I47948" t="s">
        <v>610</v>
      </c>
      <c r="J47948" s="6">
        <v>14562.858999999939</v>
      </c>
    </row>
    <row r="47949" spans="2:10" x14ac:dyDescent="0.25">
      <c r="B47949" t="s">
        <v>1149</v>
      </c>
      <c r="C47949" t="s">
        <v>1035</v>
      </c>
      <c r="D47949" t="s">
        <v>42</v>
      </c>
      <c r="E47949" t="s">
        <v>43</v>
      </c>
      <c r="F47949" t="s">
        <v>162</v>
      </c>
      <c r="G47949" t="s">
        <v>283</v>
      </c>
      <c r="H47949" t="s">
        <v>466</v>
      </c>
      <c r="I47949" t="s">
        <v>611</v>
      </c>
      <c r="J47949" s="6">
        <v>-759649.80999999982</v>
      </c>
    </row>
    <row r="47950" spans="2:10" x14ac:dyDescent="0.25">
      <c r="B47950" t="s">
        <v>1149</v>
      </c>
      <c r="C47950" t="s">
        <v>1035</v>
      </c>
      <c r="D47950" t="s">
        <v>52</v>
      </c>
      <c r="E47950" t="s">
        <v>53</v>
      </c>
      <c r="F47950" t="s">
        <v>162</v>
      </c>
      <c r="G47950" t="s">
        <v>283</v>
      </c>
      <c r="H47950" t="s">
        <v>467</v>
      </c>
      <c r="I47950" t="s">
        <v>612</v>
      </c>
      <c r="J47950" s="6">
        <v>-21013469.914999992</v>
      </c>
    </row>
    <row r="47951" spans="2:10" x14ac:dyDescent="0.25">
      <c r="B47951" t="s">
        <v>1149</v>
      </c>
      <c r="C47951" t="s">
        <v>1035</v>
      </c>
      <c r="D47951" t="s">
        <v>52</v>
      </c>
      <c r="E47951" t="s">
        <v>53</v>
      </c>
      <c r="F47951" t="s">
        <v>162</v>
      </c>
      <c r="G47951" t="s">
        <v>283</v>
      </c>
      <c r="H47951" t="s">
        <v>468</v>
      </c>
      <c r="I47951" t="s">
        <v>613</v>
      </c>
      <c r="J47951" s="6">
        <v>-196000</v>
      </c>
    </row>
    <row r="47952" spans="2:10" x14ac:dyDescent="0.25">
      <c r="B47952" t="s">
        <v>1149</v>
      </c>
      <c r="C47952" t="s">
        <v>1035</v>
      </c>
      <c r="D47952" t="s">
        <v>64</v>
      </c>
      <c r="E47952" t="s">
        <v>65</v>
      </c>
      <c r="F47952" t="s">
        <v>226</v>
      </c>
      <c r="G47952" t="s">
        <v>226</v>
      </c>
      <c r="H47952" t="s">
        <v>718</v>
      </c>
      <c r="I47952" t="s">
        <v>65</v>
      </c>
      <c r="J47952" s="6">
        <v>11400000.003999991</v>
      </c>
    </row>
    <row r="47953" spans="2:10" x14ac:dyDescent="0.25">
      <c r="B47953" t="s">
        <v>1149</v>
      </c>
      <c r="C47953" t="s">
        <v>1035</v>
      </c>
      <c r="D47953" t="s">
        <v>62</v>
      </c>
      <c r="E47953" t="s">
        <v>63</v>
      </c>
      <c r="F47953" t="s">
        <v>226</v>
      </c>
      <c r="G47953" t="s">
        <v>226</v>
      </c>
      <c r="H47953" t="s">
        <v>730</v>
      </c>
      <c r="I47953" t="s">
        <v>540</v>
      </c>
      <c r="J47953" s="6">
        <v>-5600000</v>
      </c>
    </row>
    <row r="47954" spans="2:10" x14ac:dyDescent="0.25">
      <c r="B47954" t="s">
        <v>1149</v>
      </c>
      <c r="C47954" t="s">
        <v>1035</v>
      </c>
      <c r="D47954" t="s">
        <v>44</v>
      </c>
      <c r="E47954" t="s">
        <v>45</v>
      </c>
      <c r="F47954" t="s">
        <v>164</v>
      </c>
      <c r="G47954" t="s">
        <v>285</v>
      </c>
      <c r="H47954" t="s">
        <v>164</v>
      </c>
      <c r="I47954" t="s">
        <v>285</v>
      </c>
      <c r="J47954" s="6">
        <v>-280649.59800000006</v>
      </c>
    </row>
    <row r="47955" spans="2:10" x14ac:dyDescent="0.25">
      <c r="B47955" t="s">
        <v>1149</v>
      </c>
      <c r="C47955" t="s">
        <v>1035</v>
      </c>
      <c r="D47955" t="s">
        <v>54</v>
      </c>
      <c r="E47955" t="s">
        <v>55</v>
      </c>
      <c r="F47955" t="s">
        <v>169</v>
      </c>
      <c r="G47955" t="s">
        <v>290</v>
      </c>
      <c r="H47955" t="s">
        <v>169</v>
      </c>
      <c r="I47955" t="s">
        <v>290</v>
      </c>
      <c r="J47955" s="6">
        <v>26090691.344000001</v>
      </c>
    </row>
    <row r="47956" spans="2:10" x14ac:dyDescent="0.25">
      <c r="B47956" t="s">
        <v>1149</v>
      </c>
      <c r="C47956" t="s">
        <v>1035</v>
      </c>
      <c r="D47956" t="s">
        <v>54</v>
      </c>
      <c r="E47956" t="s">
        <v>55</v>
      </c>
      <c r="F47956" t="s">
        <v>170</v>
      </c>
      <c r="G47956" t="s">
        <v>291</v>
      </c>
      <c r="H47956" t="s">
        <v>170</v>
      </c>
      <c r="I47956" t="s">
        <v>291</v>
      </c>
      <c r="J47956" s="6">
        <v>338300</v>
      </c>
    </row>
    <row r="47957" spans="2:10" x14ac:dyDescent="0.25">
      <c r="B47957" t="s">
        <v>1149</v>
      </c>
      <c r="C47957" t="s">
        <v>1035</v>
      </c>
      <c r="D47957" t="s">
        <v>46</v>
      </c>
      <c r="E47957" t="s">
        <v>47</v>
      </c>
      <c r="F47957" t="s">
        <v>171</v>
      </c>
      <c r="G47957" t="s">
        <v>292</v>
      </c>
      <c r="H47957" t="s">
        <v>171</v>
      </c>
      <c r="I47957" t="s">
        <v>882</v>
      </c>
      <c r="J47957" s="6">
        <v>-3631290.8309999984</v>
      </c>
    </row>
    <row r="47958" spans="2:10" x14ac:dyDescent="0.25">
      <c r="B47958" t="s">
        <v>1149</v>
      </c>
      <c r="C47958" t="s">
        <v>1035</v>
      </c>
      <c r="D47958" t="s">
        <v>46</v>
      </c>
      <c r="E47958" t="s">
        <v>47</v>
      </c>
      <c r="F47958" t="s">
        <v>173</v>
      </c>
      <c r="G47958" t="s">
        <v>294</v>
      </c>
      <c r="H47958" t="s">
        <v>173</v>
      </c>
      <c r="I47958" t="s">
        <v>294</v>
      </c>
      <c r="J47958" s="6">
        <v>-168000</v>
      </c>
    </row>
    <row r="47959" spans="2:10" x14ac:dyDescent="0.25">
      <c r="B47959" t="s">
        <v>1149</v>
      </c>
      <c r="C47959" t="s">
        <v>1035</v>
      </c>
      <c r="D47959" t="s">
        <v>48</v>
      </c>
      <c r="E47959" t="s">
        <v>49</v>
      </c>
      <c r="F47959" t="s">
        <v>178</v>
      </c>
      <c r="G47959" t="s">
        <v>299</v>
      </c>
      <c r="H47959" t="s">
        <v>178</v>
      </c>
      <c r="I47959" t="s">
        <v>299</v>
      </c>
      <c r="J47959" s="6">
        <v>44667.530999999981</v>
      </c>
    </row>
    <row r="47960" spans="2:10" x14ac:dyDescent="0.25">
      <c r="B47960" t="s">
        <v>1149</v>
      </c>
      <c r="C47960" t="s">
        <v>1035</v>
      </c>
      <c r="D47960" t="s">
        <v>56</v>
      </c>
      <c r="E47960" t="s">
        <v>57</v>
      </c>
      <c r="F47960" t="s">
        <v>180</v>
      </c>
      <c r="G47960" t="s">
        <v>301</v>
      </c>
      <c r="H47960" t="s">
        <v>180</v>
      </c>
      <c r="I47960" t="s">
        <v>301</v>
      </c>
      <c r="J47960" s="6">
        <v>-6215736.0650000023</v>
      </c>
    </row>
    <row r="47961" spans="2:10" x14ac:dyDescent="0.25">
      <c r="B47961" t="s">
        <v>1149</v>
      </c>
      <c r="C47961" t="s">
        <v>1035</v>
      </c>
      <c r="D47961" t="s">
        <v>56</v>
      </c>
      <c r="E47961" t="s">
        <v>57</v>
      </c>
      <c r="F47961" t="s">
        <v>181</v>
      </c>
      <c r="G47961" t="s">
        <v>302</v>
      </c>
      <c r="H47961" t="s">
        <v>181</v>
      </c>
      <c r="I47961" t="s">
        <v>302</v>
      </c>
      <c r="J47961" s="6">
        <v>-303000</v>
      </c>
    </row>
    <row r="47962" spans="2:10" x14ac:dyDescent="0.25">
      <c r="B47962" t="s">
        <v>1149</v>
      </c>
      <c r="C47962" t="s">
        <v>1035</v>
      </c>
      <c r="D47962" t="s">
        <v>58</v>
      </c>
      <c r="E47962" t="s">
        <v>59</v>
      </c>
      <c r="F47962" t="s">
        <v>183</v>
      </c>
      <c r="G47962" t="s">
        <v>304</v>
      </c>
      <c r="H47962" t="s">
        <v>183</v>
      </c>
      <c r="I47962" t="s">
        <v>304</v>
      </c>
      <c r="J47962" s="6">
        <v>-547557.37300000002</v>
      </c>
    </row>
    <row r="47963" spans="2:10" x14ac:dyDescent="0.25">
      <c r="B47963" t="s">
        <v>1149</v>
      </c>
      <c r="C47963" t="s">
        <v>1035</v>
      </c>
      <c r="D47963" t="s">
        <v>58</v>
      </c>
      <c r="E47963" t="s">
        <v>59</v>
      </c>
      <c r="F47963" t="s">
        <v>184</v>
      </c>
      <c r="G47963" t="s">
        <v>305</v>
      </c>
      <c r="H47963" t="s">
        <v>184</v>
      </c>
      <c r="I47963" t="s">
        <v>305</v>
      </c>
      <c r="J47963" s="6">
        <v>1459514.21</v>
      </c>
    </row>
    <row r="47964" spans="2:10" x14ac:dyDescent="0.25">
      <c r="B47964" t="s">
        <v>1149</v>
      </c>
      <c r="C47964" t="s">
        <v>1035</v>
      </c>
      <c r="D47964" t="s">
        <v>50</v>
      </c>
      <c r="E47964" t="s">
        <v>51</v>
      </c>
      <c r="F47964" t="s">
        <v>185</v>
      </c>
      <c r="G47964" t="s">
        <v>51</v>
      </c>
      <c r="H47964" t="s">
        <v>185</v>
      </c>
      <c r="I47964" t="s">
        <v>51</v>
      </c>
      <c r="J47964" s="6">
        <v>-2519310.9189999942</v>
      </c>
    </row>
    <row r="47965" spans="2:10" x14ac:dyDescent="0.25">
      <c r="B47965" t="s">
        <v>1149</v>
      </c>
      <c r="C47965" t="s">
        <v>1035</v>
      </c>
      <c r="D47965" t="s">
        <v>66</v>
      </c>
      <c r="E47965" t="s">
        <v>67</v>
      </c>
      <c r="F47965" t="s">
        <v>186</v>
      </c>
      <c r="G47965" t="s">
        <v>306</v>
      </c>
      <c r="H47965" t="s">
        <v>186</v>
      </c>
      <c r="I47965" t="s">
        <v>306</v>
      </c>
      <c r="J47965" s="6">
        <v>-7051312.9859999977</v>
      </c>
    </row>
    <row r="47966" spans="2:10" x14ac:dyDescent="0.25">
      <c r="B47966" t="s">
        <v>1149</v>
      </c>
      <c r="C47966" t="s">
        <v>1035</v>
      </c>
      <c r="D47966" t="s">
        <v>66</v>
      </c>
      <c r="E47966" t="s">
        <v>67</v>
      </c>
      <c r="F47966" t="s">
        <v>188</v>
      </c>
      <c r="G47966" t="s">
        <v>308</v>
      </c>
      <c r="H47966" t="s">
        <v>188</v>
      </c>
      <c r="I47966" t="s">
        <v>883</v>
      </c>
      <c r="J47966" s="6">
        <v>2200000</v>
      </c>
    </row>
    <row r="47967" spans="2:10" x14ac:dyDescent="0.25">
      <c r="B47967" t="s">
        <v>1149</v>
      </c>
      <c r="C47967" t="s">
        <v>1035</v>
      </c>
      <c r="D47967" t="s">
        <v>1117</v>
      </c>
      <c r="E47967" t="s">
        <v>1113</v>
      </c>
      <c r="F47967" t="s">
        <v>1118</v>
      </c>
      <c r="G47967" t="s">
        <v>1113</v>
      </c>
      <c r="H47967" t="s">
        <v>1118</v>
      </c>
      <c r="I47967" t="s">
        <v>1113</v>
      </c>
      <c r="J47967" s="6">
        <v>6.9849193096161013E-10</v>
      </c>
    </row>
    <row r="47968" spans="2:10" x14ac:dyDescent="0.25">
      <c r="B47968" t="s">
        <v>1149</v>
      </c>
      <c r="C47968" t="s">
        <v>1036</v>
      </c>
      <c r="D47968" t="s">
        <v>10</v>
      </c>
      <c r="E47968" t="s">
        <v>11</v>
      </c>
      <c r="F47968" t="s">
        <v>85</v>
      </c>
      <c r="G47968" t="s">
        <v>206</v>
      </c>
      <c r="H47968" t="s">
        <v>85</v>
      </c>
      <c r="I47968" t="s">
        <v>206</v>
      </c>
      <c r="J47968" s="6">
        <v>198635664.90179005</v>
      </c>
    </row>
    <row r="47969" spans="2:10" x14ac:dyDescent="0.25">
      <c r="B47969" t="s">
        <v>1149</v>
      </c>
      <c r="C47969" t="s">
        <v>1036</v>
      </c>
      <c r="D47969" t="s">
        <v>10</v>
      </c>
      <c r="E47969" t="s">
        <v>11</v>
      </c>
      <c r="F47969" t="s">
        <v>86</v>
      </c>
      <c r="G47969" t="s">
        <v>207</v>
      </c>
      <c r="H47969" t="s">
        <v>86</v>
      </c>
      <c r="I47969" t="s">
        <v>207</v>
      </c>
      <c r="J47969" s="6">
        <v>-1698067.1109918801</v>
      </c>
    </row>
    <row r="47970" spans="2:10" x14ac:dyDescent="0.25">
      <c r="B47970" t="s">
        <v>1149</v>
      </c>
      <c r="C47970" t="s">
        <v>1036</v>
      </c>
      <c r="D47970" t="s">
        <v>12</v>
      </c>
      <c r="E47970" t="s">
        <v>13</v>
      </c>
      <c r="F47970" t="s">
        <v>1062</v>
      </c>
      <c r="G47970" t="s">
        <v>1063</v>
      </c>
      <c r="H47970" t="s">
        <v>1062</v>
      </c>
      <c r="I47970" t="s">
        <v>1063</v>
      </c>
      <c r="J47970" s="6">
        <v>-205692215.3609643</v>
      </c>
    </row>
    <row r="47971" spans="2:10" x14ac:dyDescent="0.25">
      <c r="B47971" t="s">
        <v>1149</v>
      </c>
      <c r="C47971" t="s">
        <v>1036</v>
      </c>
      <c r="D47971" t="s">
        <v>12</v>
      </c>
      <c r="E47971" t="s">
        <v>13</v>
      </c>
      <c r="F47971" t="s">
        <v>662</v>
      </c>
      <c r="G47971" t="s">
        <v>1064</v>
      </c>
      <c r="H47971" t="s">
        <v>1065</v>
      </c>
      <c r="I47971" t="s">
        <v>1064</v>
      </c>
      <c r="J47971" s="6">
        <v>1767668.0791084291</v>
      </c>
    </row>
    <row r="47972" spans="2:10" x14ac:dyDescent="0.25">
      <c r="B47972" t="s">
        <v>1149</v>
      </c>
      <c r="C47972" t="s">
        <v>1036</v>
      </c>
      <c r="D47972" t="s">
        <v>14</v>
      </c>
      <c r="E47972" t="s">
        <v>15</v>
      </c>
      <c r="F47972" t="s">
        <v>1134</v>
      </c>
      <c r="G47972" t="s">
        <v>1135</v>
      </c>
      <c r="H47972" t="s">
        <v>1134</v>
      </c>
      <c r="I47972" t="s">
        <v>1135</v>
      </c>
      <c r="J47972" s="6">
        <v>17758095.904056109</v>
      </c>
    </row>
    <row r="47973" spans="2:10" x14ac:dyDescent="0.25">
      <c r="B47973" t="s">
        <v>1149</v>
      </c>
      <c r="C47973" t="s">
        <v>1036</v>
      </c>
      <c r="D47973" t="s">
        <v>16</v>
      </c>
      <c r="E47973" t="s">
        <v>17</v>
      </c>
      <c r="F47973" t="s">
        <v>226</v>
      </c>
      <c r="G47973" t="s">
        <v>226</v>
      </c>
      <c r="H47973" t="s">
        <v>662</v>
      </c>
      <c r="I47973" t="s">
        <v>17</v>
      </c>
      <c r="J47973" s="6">
        <v>-1767668.0791084277</v>
      </c>
    </row>
    <row r="47974" spans="2:10" x14ac:dyDescent="0.25">
      <c r="B47974" t="s">
        <v>1149</v>
      </c>
      <c r="C47974" t="s">
        <v>1036</v>
      </c>
      <c r="D47974" t="s">
        <v>18</v>
      </c>
      <c r="E47974" t="s">
        <v>19</v>
      </c>
      <c r="F47974" t="s">
        <v>106</v>
      </c>
      <c r="G47974" t="s">
        <v>228</v>
      </c>
      <c r="H47974" t="s">
        <v>106</v>
      </c>
      <c r="I47974" t="s">
        <v>228</v>
      </c>
      <c r="J47974" s="6">
        <v>-714760.00777434488</v>
      </c>
    </row>
    <row r="47975" spans="2:10" x14ac:dyDescent="0.25">
      <c r="B47975" t="s">
        <v>1149</v>
      </c>
      <c r="C47975" t="s">
        <v>1036</v>
      </c>
      <c r="D47975" t="s">
        <v>20</v>
      </c>
      <c r="E47975" t="s">
        <v>21</v>
      </c>
      <c r="F47975" t="s">
        <v>107</v>
      </c>
      <c r="G47975" t="s">
        <v>229</v>
      </c>
      <c r="H47975" t="s">
        <v>326</v>
      </c>
      <c r="I47975" t="s">
        <v>481</v>
      </c>
      <c r="J47975" s="6">
        <v>13930714.030362729</v>
      </c>
    </row>
    <row r="47976" spans="2:10" x14ac:dyDescent="0.25">
      <c r="B47976" t="s">
        <v>1149</v>
      </c>
      <c r="C47976" t="s">
        <v>1036</v>
      </c>
      <c r="D47976" t="s">
        <v>20</v>
      </c>
      <c r="E47976" t="s">
        <v>21</v>
      </c>
      <c r="F47976" t="s">
        <v>107</v>
      </c>
      <c r="G47976" t="s">
        <v>229</v>
      </c>
      <c r="H47976" t="s">
        <v>327</v>
      </c>
      <c r="I47976" t="s">
        <v>482</v>
      </c>
      <c r="J47976" s="6">
        <v>2316599.4538728492</v>
      </c>
    </row>
    <row r="47977" spans="2:10" x14ac:dyDescent="0.25">
      <c r="B47977" t="s">
        <v>1149</v>
      </c>
      <c r="C47977" t="s">
        <v>1036</v>
      </c>
      <c r="D47977" t="s">
        <v>20</v>
      </c>
      <c r="E47977" t="s">
        <v>21</v>
      </c>
      <c r="F47977" t="s">
        <v>107</v>
      </c>
      <c r="G47977" t="s">
        <v>229</v>
      </c>
      <c r="H47977" t="s">
        <v>328</v>
      </c>
      <c r="I47977" t="s">
        <v>483</v>
      </c>
      <c r="J47977" s="6">
        <v>600079.25022525922</v>
      </c>
    </row>
    <row r="47978" spans="2:10" x14ac:dyDescent="0.25">
      <c r="B47978" t="s">
        <v>1149</v>
      </c>
      <c r="C47978" t="s">
        <v>1036</v>
      </c>
      <c r="D47978" t="s">
        <v>20</v>
      </c>
      <c r="E47978" t="s">
        <v>21</v>
      </c>
      <c r="F47978" t="s">
        <v>107</v>
      </c>
      <c r="G47978" t="s">
        <v>229</v>
      </c>
      <c r="H47978" t="s">
        <v>329</v>
      </c>
      <c r="I47978" t="s">
        <v>484</v>
      </c>
      <c r="J47978" s="6">
        <v>179367.062914938</v>
      </c>
    </row>
    <row r="47979" spans="2:10" x14ac:dyDescent="0.25">
      <c r="B47979" t="s">
        <v>1149</v>
      </c>
      <c r="C47979" t="s">
        <v>1036</v>
      </c>
      <c r="D47979" t="s">
        <v>20</v>
      </c>
      <c r="E47979" t="s">
        <v>21</v>
      </c>
      <c r="F47979" t="s">
        <v>107</v>
      </c>
      <c r="G47979" t="s">
        <v>229</v>
      </c>
      <c r="H47979" t="s">
        <v>330</v>
      </c>
      <c r="I47979" t="s">
        <v>485</v>
      </c>
      <c r="J47979" s="6">
        <v>2825692.7410893911</v>
      </c>
    </row>
    <row r="47980" spans="2:10" x14ac:dyDescent="0.25">
      <c r="B47980" t="s">
        <v>1149</v>
      </c>
      <c r="C47980" t="s">
        <v>1036</v>
      </c>
      <c r="D47980" t="s">
        <v>20</v>
      </c>
      <c r="E47980" t="s">
        <v>21</v>
      </c>
      <c r="F47980" t="s">
        <v>107</v>
      </c>
      <c r="G47980" t="s">
        <v>229</v>
      </c>
      <c r="H47980" t="s">
        <v>1066</v>
      </c>
      <c r="I47980" t="s">
        <v>636</v>
      </c>
      <c r="J47980" s="6">
        <v>203909.59397954683</v>
      </c>
    </row>
    <row r="47981" spans="2:10" x14ac:dyDescent="0.25">
      <c r="B47981" t="s">
        <v>1149</v>
      </c>
      <c r="C47981" t="s">
        <v>1036</v>
      </c>
      <c r="D47981" t="s">
        <v>20</v>
      </c>
      <c r="E47981" t="s">
        <v>21</v>
      </c>
      <c r="F47981" t="s">
        <v>107</v>
      </c>
      <c r="G47981" t="s">
        <v>229</v>
      </c>
      <c r="H47981" t="s">
        <v>331</v>
      </c>
      <c r="I47981" t="s">
        <v>486</v>
      </c>
      <c r="J47981" s="6">
        <v>1176175.7053923984</v>
      </c>
    </row>
    <row r="47982" spans="2:10" x14ac:dyDescent="0.25">
      <c r="B47982" t="s">
        <v>1149</v>
      </c>
      <c r="C47982" t="s">
        <v>1036</v>
      </c>
      <c r="D47982" t="s">
        <v>20</v>
      </c>
      <c r="E47982" t="s">
        <v>21</v>
      </c>
      <c r="F47982" t="s">
        <v>107</v>
      </c>
      <c r="G47982" t="s">
        <v>229</v>
      </c>
      <c r="H47982" t="s">
        <v>332</v>
      </c>
      <c r="I47982" t="s">
        <v>487</v>
      </c>
      <c r="J47982" s="6">
        <v>19219948.141925756</v>
      </c>
    </row>
    <row r="47983" spans="2:10" x14ac:dyDescent="0.25">
      <c r="B47983" t="s">
        <v>1149</v>
      </c>
      <c r="C47983" t="s">
        <v>1036</v>
      </c>
      <c r="D47983" t="s">
        <v>20</v>
      </c>
      <c r="E47983" t="s">
        <v>21</v>
      </c>
      <c r="F47983" t="s">
        <v>107</v>
      </c>
      <c r="G47983" t="s">
        <v>229</v>
      </c>
      <c r="H47983" t="s">
        <v>1067</v>
      </c>
      <c r="I47983" t="s">
        <v>1068</v>
      </c>
      <c r="J47983" s="6">
        <v>429450.11624082265</v>
      </c>
    </row>
    <row r="47984" spans="2:10" x14ac:dyDescent="0.25">
      <c r="B47984" t="s">
        <v>1149</v>
      </c>
      <c r="C47984" t="s">
        <v>1036</v>
      </c>
      <c r="D47984" t="s">
        <v>20</v>
      </c>
      <c r="E47984" t="s">
        <v>21</v>
      </c>
      <c r="F47984" t="s">
        <v>107</v>
      </c>
      <c r="G47984" t="s">
        <v>229</v>
      </c>
      <c r="H47984" t="s">
        <v>333</v>
      </c>
      <c r="I47984" t="s">
        <v>488</v>
      </c>
      <c r="J47984" s="6">
        <v>160571.64948112803</v>
      </c>
    </row>
    <row r="47985" spans="2:10" x14ac:dyDescent="0.25">
      <c r="B47985" t="s">
        <v>1149</v>
      </c>
      <c r="C47985" t="s">
        <v>1036</v>
      </c>
      <c r="D47985" t="s">
        <v>20</v>
      </c>
      <c r="E47985" t="s">
        <v>21</v>
      </c>
      <c r="F47985" t="s">
        <v>107</v>
      </c>
      <c r="G47985" t="s">
        <v>229</v>
      </c>
      <c r="H47985" t="s">
        <v>334</v>
      </c>
      <c r="I47985" t="s">
        <v>489</v>
      </c>
      <c r="J47985" s="6">
        <v>1392997.9233239836</v>
      </c>
    </row>
    <row r="47986" spans="2:10" x14ac:dyDescent="0.25">
      <c r="B47986" t="s">
        <v>1149</v>
      </c>
      <c r="C47986" t="s">
        <v>1036</v>
      </c>
      <c r="D47986" t="s">
        <v>20</v>
      </c>
      <c r="E47986" t="s">
        <v>21</v>
      </c>
      <c r="F47986" t="s">
        <v>107</v>
      </c>
      <c r="G47986" t="s">
        <v>229</v>
      </c>
      <c r="H47986" t="s">
        <v>336</v>
      </c>
      <c r="I47986" t="s">
        <v>491</v>
      </c>
      <c r="J47986" s="6">
        <v>953117.94000059133</v>
      </c>
    </row>
    <row r="47987" spans="2:10" x14ac:dyDescent="0.25">
      <c r="B47987" t="s">
        <v>1149</v>
      </c>
      <c r="C47987" t="s">
        <v>1036</v>
      </c>
      <c r="D47987" t="s">
        <v>20</v>
      </c>
      <c r="E47987" t="s">
        <v>21</v>
      </c>
      <c r="F47987" t="s">
        <v>107</v>
      </c>
      <c r="G47987" t="s">
        <v>229</v>
      </c>
      <c r="H47987" t="s">
        <v>337</v>
      </c>
      <c r="I47987" t="s">
        <v>492</v>
      </c>
      <c r="J47987" s="6">
        <v>35270.733021243002</v>
      </c>
    </row>
    <row r="47988" spans="2:10" x14ac:dyDescent="0.25">
      <c r="B47988" t="s">
        <v>1149</v>
      </c>
      <c r="C47988" t="s">
        <v>1036</v>
      </c>
      <c r="D47988" t="s">
        <v>20</v>
      </c>
      <c r="E47988" t="s">
        <v>21</v>
      </c>
      <c r="F47988" t="s">
        <v>108</v>
      </c>
      <c r="G47988" t="s">
        <v>230</v>
      </c>
      <c r="H47988" t="s">
        <v>628</v>
      </c>
      <c r="I47988" t="s">
        <v>638</v>
      </c>
      <c r="J47988" s="6">
        <v>1398209.1138321301</v>
      </c>
    </row>
    <row r="47989" spans="2:10" x14ac:dyDescent="0.25">
      <c r="B47989" t="s">
        <v>1149</v>
      </c>
      <c r="C47989" t="s">
        <v>1036</v>
      </c>
      <c r="D47989" t="s">
        <v>22</v>
      </c>
      <c r="E47989" t="s">
        <v>23</v>
      </c>
      <c r="F47989" t="s">
        <v>226</v>
      </c>
      <c r="G47989" t="s">
        <v>226</v>
      </c>
      <c r="H47989" t="s">
        <v>663</v>
      </c>
      <c r="I47989" t="s">
        <v>842</v>
      </c>
      <c r="J47989" s="6">
        <v>-573433.87795114203</v>
      </c>
    </row>
    <row r="47990" spans="2:10" x14ac:dyDescent="0.25">
      <c r="B47990" t="s">
        <v>1149</v>
      </c>
      <c r="C47990" t="s">
        <v>1036</v>
      </c>
      <c r="D47990" t="s">
        <v>24</v>
      </c>
      <c r="E47990" t="s">
        <v>25</v>
      </c>
      <c r="F47990" t="s">
        <v>112</v>
      </c>
      <c r="G47990" t="s">
        <v>234</v>
      </c>
      <c r="H47990" t="s">
        <v>112</v>
      </c>
      <c r="I47990" t="s">
        <v>234</v>
      </c>
      <c r="J47990" s="6">
        <v>70549.613248991998</v>
      </c>
    </row>
    <row r="47991" spans="2:10" x14ac:dyDescent="0.25">
      <c r="B47991" t="s">
        <v>1149</v>
      </c>
      <c r="C47991" t="s">
        <v>1036</v>
      </c>
      <c r="D47991" t="s">
        <v>24</v>
      </c>
      <c r="E47991" t="s">
        <v>25</v>
      </c>
      <c r="F47991" t="s">
        <v>114</v>
      </c>
      <c r="G47991" t="s">
        <v>236</v>
      </c>
      <c r="H47991" t="s">
        <v>114</v>
      </c>
      <c r="I47991" t="s">
        <v>236</v>
      </c>
      <c r="J47991" s="6">
        <v>442892.7836572472</v>
      </c>
    </row>
    <row r="47992" spans="2:10" x14ac:dyDescent="0.25">
      <c r="B47992" t="s">
        <v>1149</v>
      </c>
      <c r="C47992" t="s">
        <v>1036</v>
      </c>
      <c r="D47992" t="s">
        <v>24</v>
      </c>
      <c r="E47992" t="s">
        <v>25</v>
      </c>
      <c r="F47992" t="s">
        <v>117</v>
      </c>
      <c r="G47992" t="s">
        <v>239</v>
      </c>
      <c r="H47992" t="s">
        <v>117</v>
      </c>
      <c r="I47992" t="s">
        <v>239</v>
      </c>
      <c r="J47992" s="6">
        <v>677482.69066301989</v>
      </c>
    </row>
    <row r="47993" spans="2:10" x14ac:dyDescent="0.25">
      <c r="B47993" t="s">
        <v>1149</v>
      </c>
      <c r="C47993" t="s">
        <v>1036</v>
      </c>
      <c r="D47993" t="s">
        <v>24</v>
      </c>
      <c r="E47993" t="s">
        <v>25</v>
      </c>
      <c r="F47993" t="s">
        <v>118</v>
      </c>
      <c r="G47993" t="s">
        <v>240</v>
      </c>
      <c r="H47993" t="s">
        <v>118</v>
      </c>
      <c r="I47993" t="s">
        <v>240</v>
      </c>
      <c r="J47993" s="6">
        <v>705951.76878471591</v>
      </c>
    </row>
    <row r="47994" spans="2:10" x14ac:dyDescent="0.25">
      <c r="B47994" t="s">
        <v>1149</v>
      </c>
      <c r="C47994" t="s">
        <v>1036</v>
      </c>
      <c r="D47994" t="s">
        <v>26</v>
      </c>
      <c r="E47994" t="s">
        <v>27</v>
      </c>
      <c r="F47994" t="s">
        <v>226</v>
      </c>
      <c r="G47994" t="s">
        <v>226</v>
      </c>
      <c r="H47994" t="s">
        <v>665</v>
      </c>
      <c r="I47994" t="s">
        <v>27</v>
      </c>
      <c r="J47994" s="6">
        <v>1112094.5764455684</v>
      </c>
    </row>
    <row r="47995" spans="2:10" x14ac:dyDescent="0.25">
      <c r="B47995" t="s">
        <v>1149</v>
      </c>
      <c r="C47995" t="s">
        <v>1036</v>
      </c>
      <c r="D47995" t="s">
        <v>28</v>
      </c>
      <c r="E47995" t="s">
        <v>29</v>
      </c>
      <c r="F47995" t="s">
        <v>119</v>
      </c>
      <c r="G47995" t="s">
        <v>241</v>
      </c>
      <c r="H47995" t="s">
        <v>666</v>
      </c>
      <c r="I47995" t="s">
        <v>241</v>
      </c>
      <c r="J47995" s="6">
        <v>-8371300.1811571531</v>
      </c>
    </row>
    <row r="47996" spans="2:10" x14ac:dyDescent="0.25">
      <c r="B47996" t="s">
        <v>1149</v>
      </c>
      <c r="C47996" t="s">
        <v>1036</v>
      </c>
      <c r="D47996" t="s">
        <v>28</v>
      </c>
      <c r="E47996" t="s">
        <v>29</v>
      </c>
      <c r="F47996" t="s">
        <v>120</v>
      </c>
      <c r="G47996" t="s">
        <v>242</v>
      </c>
      <c r="H47996" t="s">
        <v>339</v>
      </c>
      <c r="I47996" t="s">
        <v>494</v>
      </c>
      <c r="J47996" s="6">
        <v>-3406258.2524545141</v>
      </c>
    </row>
    <row r="47997" spans="2:10" x14ac:dyDescent="0.25">
      <c r="B47997" t="s">
        <v>1149</v>
      </c>
      <c r="C47997" t="s">
        <v>1036</v>
      </c>
      <c r="D47997" t="s">
        <v>28</v>
      </c>
      <c r="E47997" t="s">
        <v>29</v>
      </c>
      <c r="F47997" t="s">
        <v>120</v>
      </c>
      <c r="G47997" t="s">
        <v>242</v>
      </c>
      <c r="H47997" t="s">
        <v>340</v>
      </c>
      <c r="I47997" t="s">
        <v>495</v>
      </c>
      <c r="J47997" s="6">
        <v>-20978.127238766989</v>
      </c>
    </row>
    <row r="47998" spans="2:10" x14ac:dyDescent="0.25">
      <c r="B47998" t="s">
        <v>1149</v>
      </c>
      <c r="C47998" t="s">
        <v>1036</v>
      </c>
      <c r="D47998" t="s">
        <v>28</v>
      </c>
      <c r="E47998" t="s">
        <v>29</v>
      </c>
      <c r="F47998" t="s">
        <v>120</v>
      </c>
      <c r="G47998" t="s">
        <v>242</v>
      </c>
      <c r="H47998" t="s">
        <v>341</v>
      </c>
      <c r="I47998" t="s">
        <v>496</v>
      </c>
      <c r="J47998" s="6">
        <v>-432683.47197426902</v>
      </c>
    </row>
    <row r="47999" spans="2:10" x14ac:dyDescent="0.25">
      <c r="B47999" t="s">
        <v>1149</v>
      </c>
      <c r="C47999" t="s">
        <v>1036</v>
      </c>
      <c r="D47999" t="s">
        <v>28</v>
      </c>
      <c r="E47999" t="s">
        <v>29</v>
      </c>
      <c r="F47999" t="s">
        <v>120</v>
      </c>
      <c r="G47999" t="s">
        <v>242</v>
      </c>
      <c r="H47999" t="s">
        <v>342</v>
      </c>
      <c r="I47999" t="s">
        <v>497</v>
      </c>
      <c r="J47999" s="6">
        <v>-904864.26219404407</v>
      </c>
    </row>
    <row r="48000" spans="2:10" x14ac:dyDescent="0.25">
      <c r="B48000" t="s">
        <v>1149</v>
      </c>
      <c r="C48000" t="s">
        <v>1036</v>
      </c>
      <c r="D48000" t="s">
        <v>28</v>
      </c>
      <c r="E48000" t="s">
        <v>29</v>
      </c>
      <c r="F48000" t="s">
        <v>121</v>
      </c>
      <c r="G48000" t="s">
        <v>243</v>
      </c>
      <c r="H48000" t="s">
        <v>344</v>
      </c>
      <c r="I48000" t="s">
        <v>499</v>
      </c>
      <c r="J48000" s="6">
        <v>-596459.33314825804</v>
      </c>
    </row>
    <row r="48001" spans="2:10" x14ac:dyDescent="0.25">
      <c r="B48001" t="s">
        <v>1149</v>
      </c>
      <c r="C48001" t="s">
        <v>1036</v>
      </c>
      <c r="D48001" t="s">
        <v>28</v>
      </c>
      <c r="E48001" t="s">
        <v>29</v>
      </c>
      <c r="F48001" t="s">
        <v>121</v>
      </c>
      <c r="G48001" t="s">
        <v>243</v>
      </c>
      <c r="H48001" t="s">
        <v>345</v>
      </c>
      <c r="I48001" t="s">
        <v>500</v>
      </c>
      <c r="J48001" s="6">
        <v>-3246315.6568389358</v>
      </c>
    </row>
    <row r="48002" spans="2:10" x14ac:dyDescent="0.25">
      <c r="B48002" t="s">
        <v>1149</v>
      </c>
      <c r="C48002" t="s">
        <v>1036</v>
      </c>
      <c r="D48002" t="s">
        <v>28</v>
      </c>
      <c r="E48002" t="s">
        <v>29</v>
      </c>
      <c r="F48002" t="s">
        <v>123</v>
      </c>
      <c r="G48002" t="s">
        <v>245</v>
      </c>
      <c r="H48002" t="s">
        <v>354</v>
      </c>
      <c r="I48002" t="s">
        <v>245</v>
      </c>
      <c r="J48002" s="6">
        <v>19961.603084288952</v>
      </c>
    </row>
    <row r="48003" spans="2:10" x14ac:dyDescent="0.25">
      <c r="B48003" t="s">
        <v>1149</v>
      </c>
      <c r="C48003" t="s">
        <v>1036</v>
      </c>
      <c r="D48003" t="s">
        <v>28</v>
      </c>
      <c r="E48003" t="s">
        <v>29</v>
      </c>
      <c r="F48003" t="s">
        <v>123</v>
      </c>
      <c r="G48003" t="s">
        <v>245</v>
      </c>
      <c r="H48003" t="s">
        <v>355</v>
      </c>
      <c r="I48003" t="s">
        <v>508</v>
      </c>
      <c r="J48003" s="6">
        <v>-258874.6962266668</v>
      </c>
    </row>
    <row r="48004" spans="2:10" x14ac:dyDescent="0.25">
      <c r="B48004" t="s">
        <v>1149</v>
      </c>
      <c r="C48004" t="s">
        <v>1036</v>
      </c>
      <c r="D48004" t="s">
        <v>28</v>
      </c>
      <c r="E48004" t="s">
        <v>29</v>
      </c>
      <c r="F48004" t="s">
        <v>124</v>
      </c>
      <c r="G48004" t="s">
        <v>246</v>
      </c>
      <c r="H48004" t="s">
        <v>356</v>
      </c>
      <c r="I48004" t="s">
        <v>509</v>
      </c>
      <c r="J48004" s="6">
        <v>-9909.9268202909989</v>
      </c>
    </row>
    <row r="48005" spans="2:10" x14ac:dyDescent="0.25">
      <c r="B48005" t="s">
        <v>1149</v>
      </c>
      <c r="C48005" t="s">
        <v>1036</v>
      </c>
      <c r="D48005" t="s">
        <v>28</v>
      </c>
      <c r="E48005" t="s">
        <v>29</v>
      </c>
      <c r="F48005" t="s">
        <v>124</v>
      </c>
      <c r="G48005" t="s">
        <v>246</v>
      </c>
      <c r="H48005" t="s">
        <v>360</v>
      </c>
      <c r="I48005" t="s">
        <v>513</v>
      </c>
      <c r="J48005" s="6">
        <v>-24175.409202603019</v>
      </c>
    </row>
    <row r="48006" spans="2:10" x14ac:dyDescent="0.25">
      <c r="B48006" t="s">
        <v>1149</v>
      </c>
      <c r="C48006" t="s">
        <v>1036</v>
      </c>
      <c r="D48006" t="s">
        <v>28</v>
      </c>
      <c r="E48006" t="s">
        <v>29</v>
      </c>
      <c r="F48006" t="s">
        <v>124</v>
      </c>
      <c r="G48006" t="s">
        <v>246</v>
      </c>
      <c r="H48006" t="s">
        <v>361</v>
      </c>
      <c r="I48006" t="s">
        <v>514</v>
      </c>
      <c r="J48006" s="6">
        <v>-603.78067854599999</v>
      </c>
    </row>
    <row r="48007" spans="2:10" x14ac:dyDescent="0.25">
      <c r="B48007" t="s">
        <v>1149</v>
      </c>
      <c r="C48007" t="s">
        <v>1036</v>
      </c>
      <c r="D48007" t="s">
        <v>28</v>
      </c>
      <c r="E48007" t="s">
        <v>29</v>
      </c>
      <c r="F48007" t="s">
        <v>124</v>
      </c>
      <c r="G48007" t="s">
        <v>246</v>
      </c>
      <c r="H48007" t="s">
        <v>362</v>
      </c>
      <c r="I48007" t="s">
        <v>515</v>
      </c>
      <c r="J48007" s="6">
        <v>-55535.769105329993</v>
      </c>
    </row>
    <row r="48008" spans="2:10" x14ac:dyDescent="0.25">
      <c r="B48008" t="s">
        <v>1149</v>
      </c>
      <c r="C48008" t="s">
        <v>1036</v>
      </c>
      <c r="D48008" t="s">
        <v>28</v>
      </c>
      <c r="E48008" t="s">
        <v>29</v>
      </c>
      <c r="F48008" t="s">
        <v>124</v>
      </c>
      <c r="G48008" t="s">
        <v>246</v>
      </c>
      <c r="H48008" t="s">
        <v>363</v>
      </c>
      <c r="I48008" t="s">
        <v>516</v>
      </c>
      <c r="J48008" s="6">
        <v>-393504.13475190912</v>
      </c>
    </row>
    <row r="48009" spans="2:10" x14ac:dyDescent="0.25">
      <c r="B48009" t="s">
        <v>1149</v>
      </c>
      <c r="C48009" t="s">
        <v>1036</v>
      </c>
      <c r="D48009" t="s">
        <v>28</v>
      </c>
      <c r="E48009" t="s">
        <v>29</v>
      </c>
      <c r="F48009" t="s">
        <v>124</v>
      </c>
      <c r="G48009" t="s">
        <v>246</v>
      </c>
      <c r="H48009" t="s">
        <v>364</v>
      </c>
      <c r="I48009" t="s">
        <v>517</v>
      </c>
      <c r="J48009" s="6">
        <v>-1102410.4324402502</v>
      </c>
    </row>
    <row r="48010" spans="2:10" x14ac:dyDescent="0.25">
      <c r="B48010" t="s">
        <v>1149</v>
      </c>
      <c r="C48010" t="s">
        <v>1036</v>
      </c>
      <c r="D48010" t="s">
        <v>28</v>
      </c>
      <c r="E48010" t="s">
        <v>29</v>
      </c>
      <c r="F48010" t="s">
        <v>125</v>
      </c>
      <c r="G48010" t="s">
        <v>247</v>
      </c>
      <c r="H48010" t="s">
        <v>366</v>
      </c>
      <c r="I48010" t="s">
        <v>519</v>
      </c>
      <c r="J48010" s="6">
        <v>-100410.75198816913</v>
      </c>
    </row>
    <row r="48011" spans="2:10" x14ac:dyDescent="0.25">
      <c r="B48011" t="s">
        <v>1149</v>
      </c>
      <c r="C48011" t="s">
        <v>1036</v>
      </c>
      <c r="D48011" t="s">
        <v>28</v>
      </c>
      <c r="E48011" t="s">
        <v>29</v>
      </c>
      <c r="F48011" t="s">
        <v>126</v>
      </c>
      <c r="G48011" t="s">
        <v>248</v>
      </c>
      <c r="H48011" t="s">
        <v>367</v>
      </c>
      <c r="I48011" t="s">
        <v>520</v>
      </c>
      <c r="J48011" s="6">
        <v>-977581.08526485018</v>
      </c>
    </row>
    <row r="48012" spans="2:10" x14ac:dyDescent="0.25">
      <c r="B48012" t="s">
        <v>1149</v>
      </c>
      <c r="C48012" t="s">
        <v>1036</v>
      </c>
      <c r="D48012" t="s">
        <v>28</v>
      </c>
      <c r="E48012" t="s">
        <v>29</v>
      </c>
      <c r="F48012" t="s">
        <v>126</v>
      </c>
      <c r="G48012" t="s">
        <v>248</v>
      </c>
      <c r="H48012" t="s">
        <v>368</v>
      </c>
      <c r="I48012" t="s">
        <v>521</v>
      </c>
      <c r="J48012" s="6">
        <v>-343939.13085429277</v>
      </c>
    </row>
    <row r="48013" spans="2:10" x14ac:dyDescent="0.25">
      <c r="B48013" t="s">
        <v>1149</v>
      </c>
      <c r="C48013" t="s">
        <v>1036</v>
      </c>
      <c r="D48013" t="s">
        <v>28</v>
      </c>
      <c r="E48013" t="s">
        <v>29</v>
      </c>
      <c r="F48013" t="s">
        <v>126</v>
      </c>
      <c r="G48013" t="s">
        <v>248</v>
      </c>
      <c r="H48013" t="s">
        <v>369</v>
      </c>
      <c r="I48013" t="s">
        <v>522</v>
      </c>
      <c r="J48013" s="6">
        <v>-102268.53741054593</v>
      </c>
    </row>
    <row r="48014" spans="2:10" x14ac:dyDescent="0.25">
      <c r="B48014" t="s">
        <v>1149</v>
      </c>
      <c r="C48014" t="s">
        <v>1036</v>
      </c>
      <c r="D48014" t="s">
        <v>28</v>
      </c>
      <c r="E48014" t="s">
        <v>29</v>
      </c>
      <c r="F48014" t="s">
        <v>127</v>
      </c>
      <c r="G48014" t="s">
        <v>249</v>
      </c>
      <c r="H48014" t="s">
        <v>370</v>
      </c>
      <c r="I48014" t="s">
        <v>523</v>
      </c>
      <c r="J48014" s="6">
        <v>-98182.225573221091</v>
      </c>
    </row>
    <row r="48015" spans="2:10" x14ac:dyDescent="0.25">
      <c r="B48015" t="s">
        <v>1149</v>
      </c>
      <c r="C48015" t="s">
        <v>1036</v>
      </c>
      <c r="D48015" t="s">
        <v>28</v>
      </c>
      <c r="E48015" t="s">
        <v>29</v>
      </c>
      <c r="F48015" t="s">
        <v>127</v>
      </c>
      <c r="G48015" t="s">
        <v>249</v>
      </c>
      <c r="H48015" t="s">
        <v>371</v>
      </c>
      <c r="I48015" t="s">
        <v>524</v>
      </c>
      <c r="J48015" s="6">
        <v>-16747.650592113005</v>
      </c>
    </row>
    <row r="48016" spans="2:10" x14ac:dyDescent="0.25">
      <c r="B48016" t="s">
        <v>1149</v>
      </c>
      <c r="C48016" t="s">
        <v>1036</v>
      </c>
      <c r="D48016" t="s">
        <v>28</v>
      </c>
      <c r="E48016" t="s">
        <v>29</v>
      </c>
      <c r="F48016" t="s">
        <v>128</v>
      </c>
      <c r="G48016" t="s">
        <v>250</v>
      </c>
      <c r="H48016" t="s">
        <v>372</v>
      </c>
      <c r="I48016" t="s">
        <v>250</v>
      </c>
      <c r="J48016" s="6">
        <v>-67064.872412661047</v>
      </c>
    </row>
    <row r="48017" spans="2:10" x14ac:dyDescent="0.25">
      <c r="B48017" t="s">
        <v>1149</v>
      </c>
      <c r="C48017" t="s">
        <v>1036</v>
      </c>
      <c r="D48017" t="s">
        <v>28</v>
      </c>
      <c r="E48017" t="s">
        <v>29</v>
      </c>
      <c r="F48017" t="s">
        <v>129</v>
      </c>
      <c r="G48017" t="s">
        <v>251</v>
      </c>
      <c r="H48017" t="s">
        <v>373</v>
      </c>
      <c r="I48017" t="s">
        <v>251</v>
      </c>
      <c r="J48017" s="6">
        <v>-205198.33747946692</v>
      </c>
    </row>
    <row r="48018" spans="2:10" x14ac:dyDescent="0.25">
      <c r="B48018" t="s">
        <v>1149</v>
      </c>
      <c r="C48018" t="s">
        <v>1036</v>
      </c>
      <c r="D48018" t="s">
        <v>28</v>
      </c>
      <c r="E48018" t="s">
        <v>29</v>
      </c>
      <c r="F48018" t="s">
        <v>130</v>
      </c>
      <c r="G48018" t="s">
        <v>252</v>
      </c>
      <c r="H48018" t="s">
        <v>374</v>
      </c>
      <c r="I48018" t="s">
        <v>525</v>
      </c>
      <c r="J48018" s="6">
        <v>-189374.30174061313</v>
      </c>
    </row>
    <row r="48019" spans="2:10" x14ac:dyDescent="0.25">
      <c r="B48019" t="s">
        <v>1149</v>
      </c>
      <c r="C48019" t="s">
        <v>1036</v>
      </c>
      <c r="D48019" t="s">
        <v>28</v>
      </c>
      <c r="E48019" t="s">
        <v>29</v>
      </c>
      <c r="F48019" t="s">
        <v>130</v>
      </c>
      <c r="G48019" t="s">
        <v>252</v>
      </c>
      <c r="H48019" t="s">
        <v>375</v>
      </c>
      <c r="I48019" t="s">
        <v>526</v>
      </c>
      <c r="J48019" s="6">
        <v>-857712.08220155956</v>
      </c>
    </row>
    <row r="48020" spans="2:10" x14ac:dyDescent="0.25">
      <c r="B48020" t="s">
        <v>1149</v>
      </c>
      <c r="C48020" t="s">
        <v>1036</v>
      </c>
      <c r="D48020" t="s">
        <v>28</v>
      </c>
      <c r="E48020" t="s">
        <v>29</v>
      </c>
      <c r="F48020" t="s">
        <v>130</v>
      </c>
      <c r="G48020" t="s">
        <v>252</v>
      </c>
      <c r="H48020" t="s">
        <v>376</v>
      </c>
      <c r="I48020" t="s">
        <v>527</v>
      </c>
      <c r="J48020" s="6">
        <v>-436761.21935214568</v>
      </c>
    </row>
    <row r="48021" spans="2:10" x14ac:dyDescent="0.25">
      <c r="B48021" t="s">
        <v>1149</v>
      </c>
      <c r="C48021" t="s">
        <v>1036</v>
      </c>
      <c r="D48021" t="s">
        <v>28</v>
      </c>
      <c r="E48021" t="s">
        <v>29</v>
      </c>
      <c r="F48021" t="s">
        <v>130</v>
      </c>
      <c r="G48021" t="s">
        <v>252</v>
      </c>
      <c r="H48021" t="s">
        <v>377</v>
      </c>
      <c r="I48021" t="s">
        <v>528</v>
      </c>
      <c r="J48021" s="6">
        <v>-1337510.557518861</v>
      </c>
    </row>
    <row r="48022" spans="2:10" x14ac:dyDescent="0.25">
      <c r="B48022" t="s">
        <v>1149</v>
      </c>
      <c r="C48022" t="s">
        <v>1036</v>
      </c>
      <c r="D48022" t="s">
        <v>28</v>
      </c>
      <c r="E48022" t="s">
        <v>29</v>
      </c>
      <c r="F48022" t="s">
        <v>131</v>
      </c>
      <c r="G48022" t="s">
        <v>253</v>
      </c>
      <c r="H48022" t="s">
        <v>378</v>
      </c>
      <c r="I48022" t="s">
        <v>529</v>
      </c>
      <c r="J48022" s="6">
        <v>-268040.35839606886</v>
      </c>
    </row>
    <row r="48023" spans="2:10" x14ac:dyDescent="0.25">
      <c r="B48023" t="s">
        <v>1149</v>
      </c>
      <c r="C48023" t="s">
        <v>1036</v>
      </c>
      <c r="D48023" t="s">
        <v>28</v>
      </c>
      <c r="E48023" t="s">
        <v>29</v>
      </c>
      <c r="F48023" t="s">
        <v>131</v>
      </c>
      <c r="G48023" t="s">
        <v>253</v>
      </c>
      <c r="H48023" t="s">
        <v>379</v>
      </c>
      <c r="I48023" t="s">
        <v>530</v>
      </c>
      <c r="J48023" s="6">
        <v>-122753.02013758197</v>
      </c>
    </row>
    <row r="48024" spans="2:10" x14ac:dyDescent="0.25">
      <c r="B48024" t="s">
        <v>1149</v>
      </c>
      <c r="C48024" t="s">
        <v>1036</v>
      </c>
      <c r="D48024" t="s">
        <v>28</v>
      </c>
      <c r="E48024" t="s">
        <v>29</v>
      </c>
      <c r="F48024" t="s">
        <v>131</v>
      </c>
      <c r="G48024" t="s">
        <v>253</v>
      </c>
      <c r="H48024" t="s">
        <v>380</v>
      </c>
      <c r="I48024" t="s">
        <v>531</v>
      </c>
      <c r="J48024" s="6">
        <v>-35481.187177665</v>
      </c>
    </row>
    <row r="48025" spans="2:10" x14ac:dyDescent="0.25">
      <c r="B48025" t="s">
        <v>1149</v>
      </c>
      <c r="C48025" t="s">
        <v>1036</v>
      </c>
      <c r="D48025" t="s">
        <v>30</v>
      </c>
      <c r="E48025" t="s">
        <v>31</v>
      </c>
      <c r="F48025" t="s">
        <v>132</v>
      </c>
      <c r="G48025" t="s">
        <v>254</v>
      </c>
      <c r="H48025" t="s">
        <v>667</v>
      </c>
      <c r="I48025" t="s">
        <v>844</v>
      </c>
      <c r="J48025" s="6">
        <v>-15326.050229379</v>
      </c>
    </row>
    <row r="48026" spans="2:10" x14ac:dyDescent="0.25">
      <c r="B48026" t="s">
        <v>1149</v>
      </c>
      <c r="C48026" t="s">
        <v>1036</v>
      </c>
      <c r="D48026" t="s">
        <v>30</v>
      </c>
      <c r="E48026" t="s">
        <v>31</v>
      </c>
      <c r="F48026" t="s">
        <v>132</v>
      </c>
      <c r="G48026" t="s">
        <v>254</v>
      </c>
      <c r="H48026" t="s">
        <v>670</v>
      </c>
      <c r="I48026" t="s">
        <v>847</v>
      </c>
      <c r="J48026" s="6">
        <v>-12144.250700412</v>
      </c>
    </row>
    <row r="48027" spans="2:10" x14ac:dyDescent="0.25">
      <c r="B48027" t="s">
        <v>1149</v>
      </c>
      <c r="C48027" t="s">
        <v>1036</v>
      </c>
      <c r="D48027" t="s">
        <v>30</v>
      </c>
      <c r="E48027" t="s">
        <v>31</v>
      </c>
      <c r="F48027" t="s">
        <v>132</v>
      </c>
      <c r="G48027" t="s">
        <v>254</v>
      </c>
      <c r="H48027" t="s">
        <v>672</v>
      </c>
      <c r="I48027" t="s">
        <v>849</v>
      </c>
      <c r="J48027" s="6">
        <v>-24288.795240924002</v>
      </c>
    </row>
    <row r="48028" spans="2:10" x14ac:dyDescent="0.25">
      <c r="B48028" t="s">
        <v>1149</v>
      </c>
      <c r="C48028" t="s">
        <v>1036</v>
      </c>
      <c r="D48028" t="s">
        <v>30</v>
      </c>
      <c r="E48028" t="s">
        <v>31</v>
      </c>
      <c r="F48028" t="s">
        <v>132</v>
      </c>
      <c r="G48028" t="s">
        <v>254</v>
      </c>
      <c r="H48028" t="s">
        <v>673</v>
      </c>
      <c r="I48028" t="s">
        <v>850</v>
      </c>
      <c r="J48028" s="6">
        <v>-1110879.2146132889</v>
      </c>
    </row>
    <row r="48029" spans="2:10" x14ac:dyDescent="0.25">
      <c r="B48029" t="s">
        <v>1149</v>
      </c>
      <c r="C48029" t="s">
        <v>1036</v>
      </c>
      <c r="D48029" t="s">
        <v>30</v>
      </c>
      <c r="E48029" t="s">
        <v>31</v>
      </c>
      <c r="F48029" t="s">
        <v>132</v>
      </c>
      <c r="G48029" t="s">
        <v>254</v>
      </c>
      <c r="H48029" t="s">
        <v>800</v>
      </c>
      <c r="I48029" t="s">
        <v>896</v>
      </c>
      <c r="J48029" s="6">
        <v>-738.36923901599994</v>
      </c>
    </row>
    <row r="48030" spans="2:10" x14ac:dyDescent="0.25">
      <c r="B48030" t="s">
        <v>1149</v>
      </c>
      <c r="C48030" t="s">
        <v>1036</v>
      </c>
      <c r="D48030" t="s">
        <v>30</v>
      </c>
      <c r="E48030" t="s">
        <v>31</v>
      </c>
      <c r="F48030" t="s">
        <v>133</v>
      </c>
      <c r="G48030" t="s">
        <v>255</v>
      </c>
      <c r="H48030" t="s">
        <v>687</v>
      </c>
      <c r="I48030" t="s">
        <v>855</v>
      </c>
      <c r="J48030" s="6">
        <v>-47227.635191762995</v>
      </c>
    </row>
    <row r="48031" spans="2:10" x14ac:dyDescent="0.25">
      <c r="B48031" t="s">
        <v>1149</v>
      </c>
      <c r="C48031" t="s">
        <v>1036</v>
      </c>
      <c r="D48031" t="s">
        <v>30</v>
      </c>
      <c r="E48031" t="s">
        <v>31</v>
      </c>
      <c r="F48031" t="s">
        <v>133</v>
      </c>
      <c r="G48031" t="s">
        <v>255</v>
      </c>
      <c r="H48031" t="s">
        <v>691</v>
      </c>
      <c r="I48031" t="s">
        <v>859</v>
      </c>
      <c r="J48031" s="6">
        <v>-82853.043008376</v>
      </c>
    </row>
    <row r="48032" spans="2:10" x14ac:dyDescent="0.25">
      <c r="B48032" t="s">
        <v>1149</v>
      </c>
      <c r="C48032" t="s">
        <v>1036</v>
      </c>
      <c r="D48032" t="s">
        <v>30</v>
      </c>
      <c r="E48032" t="s">
        <v>31</v>
      </c>
      <c r="F48032" t="s">
        <v>133</v>
      </c>
      <c r="G48032" t="s">
        <v>255</v>
      </c>
      <c r="H48032" t="s">
        <v>693</v>
      </c>
      <c r="I48032" t="s">
        <v>861</v>
      </c>
      <c r="J48032" s="6">
        <v>-1095717.0732890251</v>
      </c>
    </row>
    <row r="48033" spans="2:10" x14ac:dyDescent="0.25">
      <c r="B48033" t="s">
        <v>1149</v>
      </c>
      <c r="C48033" t="s">
        <v>1036</v>
      </c>
      <c r="D48033" t="s">
        <v>30</v>
      </c>
      <c r="E48033" t="s">
        <v>31</v>
      </c>
      <c r="F48033" t="s">
        <v>133</v>
      </c>
      <c r="G48033" t="s">
        <v>255</v>
      </c>
      <c r="H48033" t="s">
        <v>696</v>
      </c>
      <c r="I48033" t="s">
        <v>864</v>
      </c>
      <c r="J48033" s="6">
        <v>-121803.25155648899</v>
      </c>
    </row>
    <row r="48034" spans="2:10" x14ac:dyDescent="0.25">
      <c r="B48034" t="s">
        <v>1149</v>
      </c>
      <c r="C48034" t="s">
        <v>1036</v>
      </c>
      <c r="D48034" t="s">
        <v>30</v>
      </c>
      <c r="E48034" t="s">
        <v>31</v>
      </c>
      <c r="F48034" t="s">
        <v>133</v>
      </c>
      <c r="G48034" t="s">
        <v>255</v>
      </c>
      <c r="H48034" t="s">
        <v>697</v>
      </c>
      <c r="I48034" t="s">
        <v>865</v>
      </c>
      <c r="J48034" s="6">
        <v>-23317.061132889005</v>
      </c>
    </row>
    <row r="48035" spans="2:10" x14ac:dyDescent="0.25">
      <c r="B48035" t="s">
        <v>1149</v>
      </c>
      <c r="C48035" t="s">
        <v>1036</v>
      </c>
      <c r="D48035" t="s">
        <v>30</v>
      </c>
      <c r="E48035" t="s">
        <v>31</v>
      </c>
      <c r="F48035" t="s">
        <v>133</v>
      </c>
      <c r="G48035" t="s">
        <v>255</v>
      </c>
      <c r="H48035" t="s">
        <v>700</v>
      </c>
      <c r="I48035" t="s">
        <v>868</v>
      </c>
      <c r="J48035" s="6">
        <v>-455293.05135998694</v>
      </c>
    </row>
    <row r="48036" spans="2:10" x14ac:dyDescent="0.25">
      <c r="B48036" t="s">
        <v>1149</v>
      </c>
      <c r="C48036" t="s">
        <v>1036</v>
      </c>
      <c r="D48036" t="s">
        <v>30</v>
      </c>
      <c r="E48036" t="s">
        <v>31</v>
      </c>
      <c r="F48036" t="s">
        <v>133</v>
      </c>
      <c r="G48036" t="s">
        <v>255</v>
      </c>
      <c r="H48036" t="s">
        <v>702</v>
      </c>
      <c r="I48036" t="s">
        <v>870</v>
      </c>
      <c r="J48036" s="6">
        <v>-173748.39454545296</v>
      </c>
    </row>
    <row r="48037" spans="2:10" x14ac:dyDescent="0.25">
      <c r="B48037" t="s">
        <v>1149</v>
      </c>
      <c r="C48037" t="s">
        <v>1036</v>
      </c>
      <c r="D48037" t="s">
        <v>30</v>
      </c>
      <c r="E48037" t="s">
        <v>31</v>
      </c>
      <c r="F48037" t="s">
        <v>133</v>
      </c>
      <c r="G48037" t="s">
        <v>255</v>
      </c>
      <c r="H48037" t="s">
        <v>740</v>
      </c>
      <c r="I48037" t="s">
        <v>884</v>
      </c>
      <c r="J48037" s="6">
        <v>-5207.4577594080001</v>
      </c>
    </row>
    <row r="48038" spans="2:10" x14ac:dyDescent="0.25">
      <c r="B48038" t="s">
        <v>1149</v>
      </c>
      <c r="C48038" t="s">
        <v>1036</v>
      </c>
      <c r="D48038" t="s">
        <v>30</v>
      </c>
      <c r="E48038" t="s">
        <v>31</v>
      </c>
      <c r="F48038" t="s">
        <v>133</v>
      </c>
      <c r="G48038" t="s">
        <v>255</v>
      </c>
      <c r="H48038" t="s">
        <v>704</v>
      </c>
      <c r="I48038" t="s">
        <v>872</v>
      </c>
      <c r="J48038" s="6">
        <v>-21626.287567082996</v>
      </c>
    </row>
    <row r="48039" spans="2:10" x14ac:dyDescent="0.25">
      <c r="B48039" t="s">
        <v>1149</v>
      </c>
      <c r="C48039" t="s">
        <v>1036</v>
      </c>
      <c r="D48039" t="s">
        <v>30</v>
      </c>
      <c r="E48039" t="s">
        <v>31</v>
      </c>
      <c r="F48039" t="s">
        <v>133</v>
      </c>
      <c r="G48039" t="s">
        <v>255</v>
      </c>
      <c r="H48039" t="s">
        <v>709</v>
      </c>
      <c r="I48039" t="s">
        <v>876</v>
      </c>
      <c r="J48039" s="6">
        <v>-28460.683110039001</v>
      </c>
    </row>
    <row r="48040" spans="2:10" x14ac:dyDescent="0.25">
      <c r="B48040" t="s">
        <v>1149</v>
      </c>
      <c r="C48040" t="s">
        <v>1036</v>
      </c>
      <c r="D48040" t="s">
        <v>30</v>
      </c>
      <c r="E48040" t="s">
        <v>31</v>
      </c>
      <c r="F48040" t="s">
        <v>133</v>
      </c>
      <c r="G48040" t="s">
        <v>255</v>
      </c>
      <c r="H48040" t="s">
        <v>711</v>
      </c>
      <c r="I48040" t="s">
        <v>878</v>
      </c>
      <c r="J48040" s="6">
        <v>-19726.150971093</v>
      </c>
    </row>
    <row r="48041" spans="2:10" x14ac:dyDescent="0.25">
      <c r="B48041" t="s">
        <v>1149</v>
      </c>
      <c r="C48041" t="s">
        <v>1036</v>
      </c>
      <c r="D48041" t="s">
        <v>30</v>
      </c>
      <c r="E48041" t="s">
        <v>31</v>
      </c>
      <c r="F48041" t="s">
        <v>133</v>
      </c>
      <c r="G48041" t="s">
        <v>255</v>
      </c>
      <c r="H48041" t="s">
        <v>712</v>
      </c>
      <c r="I48041" t="s">
        <v>879</v>
      </c>
      <c r="J48041" s="6">
        <v>324085.33182589198</v>
      </c>
    </row>
    <row r="48042" spans="2:10" x14ac:dyDescent="0.25">
      <c r="B48042" t="s">
        <v>1149</v>
      </c>
      <c r="C48042" t="s">
        <v>1036</v>
      </c>
      <c r="D48042" t="s">
        <v>30</v>
      </c>
      <c r="E48042" t="s">
        <v>31</v>
      </c>
      <c r="F48042" t="s">
        <v>133</v>
      </c>
      <c r="G48042" t="s">
        <v>255</v>
      </c>
      <c r="H48042" t="s">
        <v>715</v>
      </c>
      <c r="I48042" t="s">
        <v>651</v>
      </c>
      <c r="J48042" s="6">
        <v>-258060.664141368</v>
      </c>
    </row>
    <row r="48043" spans="2:10" x14ac:dyDescent="0.25">
      <c r="B48043" t="s">
        <v>1149</v>
      </c>
      <c r="C48043" t="s">
        <v>1036</v>
      </c>
      <c r="D48043" t="s">
        <v>32</v>
      </c>
      <c r="E48043" t="s">
        <v>33</v>
      </c>
      <c r="F48043" t="s">
        <v>135</v>
      </c>
      <c r="G48043" t="s">
        <v>257</v>
      </c>
      <c r="H48043" t="s">
        <v>135</v>
      </c>
      <c r="I48043" t="s">
        <v>257</v>
      </c>
      <c r="J48043" s="6">
        <v>-555586.3309735111</v>
      </c>
    </row>
    <row r="48044" spans="2:10" x14ac:dyDescent="0.25">
      <c r="B48044" t="s">
        <v>1149</v>
      </c>
      <c r="C48044" t="s">
        <v>1036</v>
      </c>
      <c r="D48044" t="s">
        <v>32</v>
      </c>
      <c r="E48044" t="s">
        <v>33</v>
      </c>
      <c r="F48044" t="s">
        <v>136</v>
      </c>
      <c r="G48044" t="s">
        <v>258</v>
      </c>
      <c r="H48044" t="s">
        <v>382</v>
      </c>
      <c r="I48044" t="s">
        <v>533</v>
      </c>
      <c r="J48044" s="6">
        <v>-55141.007664051009</v>
      </c>
    </row>
    <row r="48045" spans="2:10" x14ac:dyDescent="0.25">
      <c r="B48045" t="s">
        <v>1149</v>
      </c>
      <c r="C48045" t="s">
        <v>1036</v>
      </c>
      <c r="D48045" t="s">
        <v>32</v>
      </c>
      <c r="E48045" t="s">
        <v>33</v>
      </c>
      <c r="F48045" t="s">
        <v>136</v>
      </c>
      <c r="G48045" t="s">
        <v>258</v>
      </c>
      <c r="H48045" t="s">
        <v>383</v>
      </c>
      <c r="I48045" t="s">
        <v>534</v>
      </c>
      <c r="J48045" s="6">
        <v>-27568.097771339995</v>
      </c>
    </row>
    <row r="48046" spans="2:10" x14ac:dyDescent="0.25">
      <c r="B48046" t="s">
        <v>1149</v>
      </c>
      <c r="C48046" t="s">
        <v>1036</v>
      </c>
      <c r="D48046" t="s">
        <v>32</v>
      </c>
      <c r="E48046" t="s">
        <v>33</v>
      </c>
      <c r="F48046" t="s">
        <v>136</v>
      </c>
      <c r="G48046" t="s">
        <v>258</v>
      </c>
      <c r="H48046" t="s">
        <v>384</v>
      </c>
      <c r="I48046" t="s">
        <v>535</v>
      </c>
      <c r="J48046" s="6">
        <v>-1432901.400088782</v>
      </c>
    </row>
    <row r="48047" spans="2:10" x14ac:dyDescent="0.25">
      <c r="B48047" t="s">
        <v>1149</v>
      </c>
      <c r="C48047" t="s">
        <v>1036</v>
      </c>
      <c r="D48047" t="s">
        <v>32</v>
      </c>
      <c r="E48047" t="s">
        <v>33</v>
      </c>
      <c r="F48047" t="s">
        <v>136</v>
      </c>
      <c r="G48047" t="s">
        <v>258</v>
      </c>
      <c r="H48047" t="s">
        <v>385</v>
      </c>
      <c r="I48047" t="s">
        <v>536</v>
      </c>
      <c r="J48047" s="6">
        <v>-1769.0427737760001</v>
      </c>
    </row>
    <row r="48048" spans="2:10" x14ac:dyDescent="0.25">
      <c r="B48048" t="s">
        <v>1149</v>
      </c>
      <c r="C48048" t="s">
        <v>1036</v>
      </c>
      <c r="D48048" t="s">
        <v>32</v>
      </c>
      <c r="E48048" t="s">
        <v>33</v>
      </c>
      <c r="F48048" t="s">
        <v>136</v>
      </c>
      <c r="G48048" t="s">
        <v>258</v>
      </c>
      <c r="H48048" t="s">
        <v>386</v>
      </c>
      <c r="I48048" t="s">
        <v>537</v>
      </c>
      <c r="J48048" s="6">
        <v>-293135.725122153</v>
      </c>
    </row>
    <row r="48049" spans="2:10" x14ac:dyDescent="0.25">
      <c r="B48049" t="s">
        <v>1149</v>
      </c>
      <c r="C48049" t="s">
        <v>1036</v>
      </c>
      <c r="D48049" t="s">
        <v>32</v>
      </c>
      <c r="E48049" t="s">
        <v>33</v>
      </c>
      <c r="F48049" t="s">
        <v>137</v>
      </c>
      <c r="G48049" t="s">
        <v>259</v>
      </c>
      <c r="H48049" t="s">
        <v>387</v>
      </c>
      <c r="I48049" t="s">
        <v>538</v>
      </c>
      <c r="J48049" s="6">
        <v>-322414.51294127695</v>
      </c>
    </row>
    <row r="48050" spans="2:10" x14ac:dyDescent="0.25">
      <c r="B48050" t="s">
        <v>1149</v>
      </c>
      <c r="C48050" t="s">
        <v>1036</v>
      </c>
      <c r="D48050" t="s">
        <v>32</v>
      </c>
      <c r="E48050" t="s">
        <v>33</v>
      </c>
      <c r="F48050" t="s">
        <v>137</v>
      </c>
      <c r="G48050" t="s">
        <v>259</v>
      </c>
      <c r="H48050" t="s">
        <v>388</v>
      </c>
      <c r="I48050" t="s">
        <v>539</v>
      </c>
      <c r="J48050" s="6">
        <v>-137041.13114599499</v>
      </c>
    </row>
    <row r="48051" spans="2:10" x14ac:dyDescent="0.25">
      <c r="B48051" t="s">
        <v>1149</v>
      </c>
      <c r="C48051" t="s">
        <v>1036</v>
      </c>
      <c r="D48051" t="s">
        <v>32</v>
      </c>
      <c r="E48051" t="s">
        <v>33</v>
      </c>
      <c r="F48051" t="s">
        <v>137</v>
      </c>
      <c r="G48051" t="s">
        <v>259</v>
      </c>
      <c r="H48051" t="s">
        <v>389</v>
      </c>
      <c r="I48051" t="s">
        <v>540</v>
      </c>
      <c r="J48051" s="6">
        <v>-173625.71434476902</v>
      </c>
    </row>
    <row r="48052" spans="2:10" x14ac:dyDescent="0.25">
      <c r="B48052" t="s">
        <v>1149</v>
      </c>
      <c r="C48052" t="s">
        <v>1036</v>
      </c>
      <c r="D48052" t="s">
        <v>32</v>
      </c>
      <c r="E48052" t="s">
        <v>33</v>
      </c>
      <c r="F48052" t="s">
        <v>137</v>
      </c>
      <c r="G48052" t="s">
        <v>259</v>
      </c>
      <c r="H48052" t="s">
        <v>390</v>
      </c>
      <c r="I48052" t="s">
        <v>541</v>
      </c>
      <c r="J48052" s="6">
        <v>-23040.127612776003</v>
      </c>
    </row>
    <row r="48053" spans="2:10" x14ac:dyDescent="0.25">
      <c r="B48053" t="s">
        <v>1149</v>
      </c>
      <c r="C48053" t="s">
        <v>1036</v>
      </c>
      <c r="D48053" t="s">
        <v>32</v>
      </c>
      <c r="E48053" t="s">
        <v>33</v>
      </c>
      <c r="F48053" t="s">
        <v>137</v>
      </c>
      <c r="G48053" t="s">
        <v>259</v>
      </c>
      <c r="H48053" t="s">
        <v>391</v>
      </c>
      <c r="I48053" t="s">
        <v>542</v>
      </c>
      <c r="J48053" s="6">
        <v>-57545.196588113999</v>
      </c>
    </row>
    <row r="48054" spans="2:10" x14ac:dyDescent="0.25">
      <c r="B48054" t="s">
        <v>1149</v>
      </c>
      <c r="C48054" t="s">
        <v>1036</v>
      </c>
      <c r="D48054" t="s">
        <v>32</v>
      </c>
      <c r="E48054" t="s">
        <v>33</v>
      </c>
      <c r="F48054" t="s">
        <v>137</v>
      </c>
      <c r="G48054" t="s">
        <v>259</v>
      </c>
      <c r="H48054" t="s">
        <v>392</v>
      </c>
      <c r="I48054" t="s">
        <v>543</v>
      </c>
      <c r="J48054" s="6">
        <v>-1541.6399203860001</v>
      </c>
    </row>
    <row r="48055" spans="2:10" x14ac:dyDescent="0.25">
      <c r="B48055" t="s">
        <v>1149</v>
      </c>
      <c r="C48055" t="s">
        <v>1036</v>
      </c>
      <c r="D48055" t="s">
        <v>32</v>
      </c>
      <c r="E48055" t="s">
        <v>33</v>
      </c>
      <c r="F48055" t="s">
        <v>138</v>
      </c>
      <c r="G48055" t="s">
        <v>260</v>
      </c>
      <c r="H48055" t="s">
        <v>477</v>
      </c>
      <c r="I48055" t="s">
        <v>622</v>
      </c>
      <c r="J48055" s="6">
        <v>-107186.01221100005</v>
      </c>
    </row>
    <row r="48056" spans="2:10" x14ac:dyDescent="0.25">
      <c r="B48056" t="s">
        <v>1149</v>
      </c>
      <c r="C48056" t="s">
        <v>1036</v>
      </c>
      <c r="D48056" t="s">
        <v>32</v>
      </c>
      <c r="E48056" t="s">
        <v>33</v>
      </c>
      <c r="F48056" t="s">
        <v>138</v>
      </c>
      <c r="G48056" t="s">
        <v>260</v>
      </c>
      <c r="H48056" t="s">
        <v>396</v>
      </c>
      <c r="I48056" t="s">
        <v>547</v>
      </c>
      <c r="J48056" s="6">
        <v>-48484.870217760006</v>
      </c>
    </row>
    <row r="48057" spans="2:10" x14ac:dyDescent="0.25">
      <c r="B48057" t="s">
        <v>1149</v>
      </c>
      <c r="C48057" t="s">
        <v>1036</v>
      </c>
      <c r="D48057" t="s">
        <v>32</v>
      </c>
      <c r="E48057" t="s">
        <v>33</v>
      </c>
      <c r="F48057" t="s">
        <v>138</v>
      </c>
      <c r="G48057" t="s">
        <v>260</v>
      </c>
      <c r="H48057" t="s">
        <v>397</v>
      </c>
      <c r="I48057" t="s">
        <v>548</v>
      </c>
      <c r="J48057" s="6">
        <v>-369117.72387083404</v>
      </c>
    </row>
    <row r="48058" spans="2:10" x14ac:dyDescent="0.25">
      <c r="B48058" t="s">
        <v>1149</v>
      </c>
      <c r="C48058" t="s">
        <v>1036</v>
      </c>
      <c r="D48058" t="s">
        <v>32</v>
      </c>
      <c r="E48058" t="s">
        <v>33</v>
      </c>
      <c r="F48058" t="s">
        <v>138</v>
      </c>
      <c r="G48058" t="s">
        <v>260</v>
      </c>
      <c r="H48058" t="s">
        <v>398</v>
      </c>
      <c r="I48058" t="s">
        <v>549</v>
      </c>
      <c r="J48058" s="6">
        <v>-1299021.146077167</v>
      </c>
    </row>
    <row r="48059" spans="2:10" x14ac:dyDescent="0.25">
      <c r="B48059" t="s">
        <v>1149</v>
      </c>
      <c r="C48059" t="s">
        <v>1036</v>
      </c>
      <c r="D48059" t="s">
        <v>32</v>
      </c>
      <c r="E48059" t="s">
        <v>33</v>
      </c>
      <c r="F48059" t="s">
        <v>139</v>
      </c>
      <c r="G48059" t="s">
        <v>261</v>
      </c>
      <c r="H48059" t="s">
        <v>399</v>
      </c>
      <c r="I48059" t="s">
        <v>550</v>
      </c>
      <c r="J48059" s="6">
        <v>-30731.518581518998</v>
      </c>
    </row>
    <row r="48060" spans="2:10" x14ac:dyDescent="0.25">
      <c r="B48060" t="s">
        <v>1149</v>
      </c>
      <c r="C48060" t="s">
        <v>1036</v>
      </c>
      <c r="D48060" t="s">
        <v>32</v>
      </c>
      <c r="E48060" t="s">
        <v>33</v>
      </c>
      <c r="F48060" t="s">
        <v>139</v>
      </c>
      <c r="G48060" t="s">
        <v>261</v>
      </c>
      <c r="H48060" t="s">
        <v>400</v>
      </c>
      <c r="I48060" t="s">
        <v>551</v>
      </c>
      <c r="J48060" s="6">
        <v>-11701.401347300998</v>
      </c>
    </row>
    <row r="48061" spans="2:10" x14ac:dyDescent="0.25">
      <c r="B48061" t="s">
        <v>1149</v>
      </c>
      <c r="C48061" t="s">
        <v>1036</v>
      </c>
      <c r="D48061" t="s">
        <v>32</v>
      </c>
      <c r="E48061" t="s">
        <v>33</v>
      </c>
      <c r="F48061" t="s">
        <v>139</v>
      </c>
      <c r="G48061" t="s">
        <v>261</v>
      </c>
      <c r="H48061" t="s">
        <v>402</v>
      </c>
      <c r="I48061" t="s">
        <v>33</v>
      </c>
      <c r="J48061" s="6">
        <v>-228499.01604731395</v>
      </c>
    </row>
    <row r="48062" spans="2:10" x14ac:dyDescent="0.25">
      <c r="B48062" t="s">
        <v>1149</v>
      </c>
      <c r="C48062" t="s">
        <v>1036</v>
      </c>
      <c r="D48062" t="s">
        <v>32</v>
      </c>
      <c r="E48062" t="s">
        <v>33</v>
      </c>
      <c r="F48062" t="s">
        <v>139</v>
      </c>
      <c r="G48062" t="s">
        <v>261</v>
      </c>
      <c r="H48062" t="s">
        <v>403</v>
      </c>
      <c r="I48062" t="s">
        <v>553</v>
      </c>
      <c r="J48062" s="6">
        <v>528.04926957299585</v>
      </c>
    </row>
    <row r="48063" spans="2:10" x14ac:dyDescent="0.25">
      <c r="B48063" t="s">
        <v>1149</v>
      </c>
      <c r="C48063" t="s">
        <v>1036</v>
      </c>
      <c r="D48063" t="s">
        <v>32</v>
      </c>
      <c r="E48063" t="s">
        <v>33</v>
      </c>
      <c r="F48063" t="s">
        <v>139</v>
      </c>
      <c r="G48063" t="s">
        <v>261</v>
      </c>
      <c r="H48063" t="s">
        <v>404</v>
      </c>
      <c r="I48063" t="s">
        <v>554</v>
      </c>
      <c r="J48063" s="6">
        <v>-16895.885086826998</v>
      </c>
    </row>
    <row r="48064" spans="2:10" x14ac:dyDescent="0.25">
      <c r="B48064" t="s">
        <v>1149</v>
      </c>
      <c r="C48064" t="s">
        <v>1036</v>
      </c>
      <c r="D48064" t="s">
        <v>32</v>
      </c>
      <c r="E48064" t="s">
        <v>33</v>
      </c>
      <c r="F48064" t="s">
        <v>139</v>
      </c>
      <c r="G48064" t="s">
        <v>261</v>
      </c>
      <c r="H48064" t="s">
        <v>915</v>
      </c>
      <c r="I48064" t="s">
        <v>916</v>
      </c>
      <c r="J48064" s="6">
        <v>-3495792.352508598</v>
      </c>
    </row>
    <row r="48065" spans="2:10" x14ac:dyDescent="0.25">
      <c r="B48065" t="s">
        <v>1149</v>
      </c>
      <c r="C48065" t="s">
        <v>1036</v>
      </c>
      <c r="D48065" t="s">
        <v>32</v>
      </c>
      <c r="E48065" t="s">
        <v>33</v>
      </c>
      <c r="F48065" t="s">
        <v>139</v>
      </c>
      <c r="G48065" t="s">
        <v>261</v>
      </c>
      <c r="H48065" t="s">
        <v>407</v>
      </c>
      <c r="I48065" t="s">
        <v>557</v>
      </c>
      <c r="J48065" s="6">
        <v>-66526.035293549998</v>
      </c>
    </row>
    <row r="48066" spans="2:10" x14ac:dyDescent="0.25">
      <c r="B48066" t="s">
        <v>1149</v>
      </c>
      <c r="C48066" t="s">
        <v>1036</v>
      </c>
      <c r="D48066" t="s">
        <v>32</v>
      </c>
      <c r="E48066" t="s">
        <v>33</v>
      </c>
      <c r="F48066" t="s">
        <v>139</v>
      </c>
      <c r="G48066" t="s">
        <v>261</v>
      </c>
      <c r="H48066" t="s">
        <v>415</v>
      </c>
      <c r="I48066" t="s">
        <v>565</v>
      </c>
      <c r="J48066" s="6">
        <v>-81738.552564558006</v>
      </c>
    </row>
    <row r="48067" spans="2:10" x14ac:dyDescent="0.25">
      <c r="B48067" t="s">
        <v>1149</v>
      </c>
      <c r="C48067" t="s">
        <v>1036</v>
      </c>
      <c r="D48067" t="s">
        <v>32</v>
      </c>
      <c r="E48067" t="s">
        <v>33</v>
      </c>
      <c r="F48067" t="s">
        <v>140</v>
      </c>
      <c r="G48067" t="s">
        <v>262</v>
      </c>
      <c r="H48067" t="s">
        <v>416</v>
      </c>
      <c r="I48067" t="s">
        <v>566</v>
      </c>
      <c r="J48067" s="6">
        <v>-62740.931106999014</v>
      </c>
    </row>
    <row r="48068" spans="2:10" x14ac:dyDescent="0.25">
      <c r="B48068" t="s">
        <v>1149</v>
      </c>
      <c r="C48068" t="s">
        <v>1036</v>
      </c>
      <c r="D48068" t="s">
        <v>32</v>
      </c>
      <c r="E48068" t="s">
        <v>33</v>
      </c>
      <c r="F48068" t="s">
        <v>140</v>
      </c>
      <c r="G48068" t="s">
        <v>262</v>
      </c>
      <c r="H48068" t="s">
        <v>417</v>
      </c>
      <c r="I48068" t="s">
        <v>567</v>
      </c>
      <c r="J48068" s="6">
        <v>-3918.7093621530003</v>
      </c>
    </row>
    <row r="48069" spans="2:10" x14ac:dyDescent="0.25">
      <c r="B48069" t="s">
        <v>1149</v>
      </c>
      <c r="C48069" t="s">
        <v>1036</v>
      </c>
      <c r="D48069" t="s">
        <v>32</v>
      </c>
      <c r="E48069" t="s">
        <v>33</v>
      </c>
      <c r="F48069" t="s">
        <v>140</v>
      </c>
      <c r="G48069" t="s">
        <v>262</v>
      </c>
      <c r="H48069" t="s">
        <v>418</v>
      </c>
      <c r="I48069" t="s">
        <v>568</v>
      </c>
      <c r="J48069" s="6">
        <v>-1201.7384257770002</v>
      </c>
    </row>
    <row r="48070" spans="2:10" x14ac:dyDescent="0.25">
      <c r="B48070" t="s">
        <v>1149</v>
      </c>
      <c r="C48070" t="s">
        <v>1036</v>
      </c>
      <c r="D48070" t="s">
        <v>32</v>
      </c>
      <c r="E48070" t="s">
        <v>33</v>
      </c>
      <c r="F48070" t="s">
        <v>140</v>
      </c>
      <c r="G48070" t="s">
        <v>262</v>
      </c>
      <c r="H48070" t="s">
        <v>419</v>
      </c>
      <c r="I48070" t="s">
        <v>569</v>
      </c>
      <c r="J48070" s="6">
        <v>-2701.7480602619999</v>
      </c>
    </row>
    <row r="48071" spans="2:10" x14ac:dyDescent="0.25">
      <c r="B48071" t="s">
        <v>1149</v>
      </c>
      <c r="C48071" t="s">
        <v>1036</v>
      </c>
      <c r="D48071" t="s">
        <v>32</v>
      </c>
      <c r="E48071" t="s">
        <v>33</v>
      </c>
      <c r="F48071" t="s">
        <v>140</v>
      </c>
      <c r="G48071" t="s">
        <v>262</v>
      </c>
      <c r="H48071" t="s">
        <v>420</v>
      </c>
      <c r="I48071" t="s">
        <v>570</v>
      </c>
      <c r="J48071" s="6">
        <v>-1047.5350591649999</v>
      </c>
    </row>
    <row r="48072" spans="2:10" x14ac:dyDescent="0.25">
      <c r="B48072" t="s">
        <v>1149</v>
      </c>
      <c r="C48072" t="s">
        <v>1036</v>
      </c>
      <c r="D48072" t="s">
        <v>32</v>
      </c>
      <c r="E48072" t="s">
        <v>33</v>
      </c>
      <c r="F48072" t="s">
        <v>140</v>
      </c>
      <c r="G48072" t="s">
        <v>262</v>
      </c>
      <c r="H48072" t="s">
        <v>421</v>
      </c>
      <c r="I48072" t="s">
        <v>571</v>
      </c>
      <c r="J48072" s="6">
        <v>-645.46875299999999</v>
      </c>
    </row>
    <row r="48073" spans="2:10" x14ac:dyDescent="0.25">
      <c r="B48073" t="s">
        <v>1149</v>
      </c>
      <c r="C48073" t="s">
        <v>1036</v>
      </c>
      <c r="D48073" t="s">
        <v>32</v>
      </c>
      <c r="E48073" t="s">
        <v>33</v>
      </c>
      <c r="F48073" t="s">
        <v>140</v>
      </c>
      <c r="G48073" t="s">
        <v>262</v>
      </c>
      <c r="H48073" t="s">
        <v>423</v>
      </c>
      <c r="I48073" t="s">
        <v>573</v>
      </c>
      <c r="J48073" s="6">
        <v>-2145.6527326109999</v>
      </c>
    </row>
    <row r="48074" spans="2:10" x14ac:dyDescent="0.25">
      <c r="B48074" t="s">
        <v>1149</v>
      </c>
      <c r="C48074" t="s">
        <v>1036</v>
      </c>
      <c r="D48074" t="s">
        <v>32</v>
      </c>
      <c r="E48074" t="s">
        <v>33</v>
      </c>
      <c r="F48074" t="s">
        <v>140</v>
      </c>
      <c r="G48074" t="s">
        <v>262</v>
      </c>
      <c r="H48074" t="s">
        <v>424</v>
      </c>
      <c r="I48074" t="s">
        <v>574</v>
      </c>
      <c r="J48074" s="6">
        <v>-3120.0891900990005</v>
      </c>
    </row>
    <row r="48075" spans="2:10" x14ac:dyDescent="0.25">
      <c r="B48075" t="s">
        <v>1149</v>
      </c>
      <c r="C48075" t="s">
        <v>1036</v>
      </c>
      <c r="D48075" t="s">
        <v>32</v>
      </c>
      <c r="E48075" t="s">
        <v>33</v>
      </c>
      <c r="F48075" t="s">
        <v>140</v>
      </c>
      <c r="G48075" t="s">
        <v>262</v>
      </c>
      <c r="H48075" t="s">
        <v>425</v>
      </c>
      <c r="I48075" t="s">
        <v>575</v>
      </c>
      <c r="J48075" s="6">
        <v>-4528.2571423950003</v>
      </c>
    </row>
    <row r="48076" spans="2:10" x14ac:dyDescent="0.25">
      <c r="B48076" t="s">
        <v>1149</v>
      </c>
      <c r="C48076" t="s">
        <v>1036</v>
      </c>
      <c r="D48076" t="s">
        <v>32</v>
      </c>
      <c r="E48076" t="s">
        <v>33</v>
      </c>
      <c r="F48076" t="s">
        <v>140</v>
      </c>
      <c r="G48076" t="s">
        <v>262</v>
      </c>
      <c r="H48076" t="s">
        <v>426</v>
      </c>
      <c r="I48076" t="s">
        <v>576</v>
      </c>
      <c r="J48076" s="6">
        <v>-10111.359106176002</v>
      </c>
    </row>
    <row r="48077" spans="2:10" x14ac:dyDescent="0.25">
      <c r="B48077" t="s">
        <v>1149</v>
      </c>
      <c r="C48077" t="s">
        <v>1036</v>
      </c>
      <c r="D48077" t="s">
        <v>32</v>
      </c>
      <c r="E48077" t="s">
        <v>33</v>
      </c>
      <c r="F48077" t="s">
        <v>140</v>
      </c>
      <c r="G48077" t="s">
        <v>262</v>
      </c>
      <c r="H48077" t="s">
        <v>427</v>
      </c>
      <c r="I48077" t="s">
        <v>577</v>
      </c>
      <c r="J48077" s="6">
        <v>-28958.908588929</v>
      </c>
    </row>
    <row r="48078" spans="2:10" x14ac:dyDescent="0.25">
      <c r="B48078" t="s">
        <v>1149</v>
      </c>
      <c r="C48078" t="s">
        <v>1036</v>
      </c>
      <c r="D48078" t="s">
        <v>32</v>
      </c>
      <c r="E48078" t="s">
        <v>33</v>
      </c>
      <c r="F48078" t="s">
        <v>140</v>
      </c>
      <c r="G48078" t="s">
        <v>262</v>
      </c>
      <c r="H48078" t="s">
        <v>428</v>
      </c>
      <c r="I48078" t="s">
        <v>578</v>
      </c>
      <c r="J48078" s="6">
        <v>-11310.091547730002</v>
      </c>
    </row>
    <row r="48079" spans="2:10" x14ac:dyDescent="0.25">
      <c r="B48079" t="s">
        <v>1149</v>
      </c>
      <c r="C48079" t="s">
        <v>1036</v>
      </c>
      <c r="D48079" t="s">
        <v>32</v>
      </c>
      <c r="E48079" t="s">
        <v>33</v>
      </c>
      <c r="F48079" t="s">
        <v>141</v>
      </c>
      <c r="G48079" t="s">
        <v>263</v>
      </c>
      <c r="H48079" t="s">
        <v>429</v>
      </c>
      <c r="I48079" t="s">
        <v>263</v>
      </c>
      <c r="J48079" s="6">
        <v>-420726.64522270794</v>
      </c>
    </row>
    <row r="48080" spans="2:10" x14ac:dyDescent="0.25">
      <c r="B48080" t="s">
        <v>1149</v>
      </c>
      <c r="C48080" t="s">
        <v>1036</v>
      </c>
      <c r="D48080" t="s">
        <v>32</v>
      </c>
      <c r="E48080" t="s">
        <v>33</v>
      </c>
      <c r="F48080" t="s">
        <v>142</v>
      </c>
      <c r="G48080" t="s">
        <v>264</v>
      </c>
      <c r="H48080" t="s">
        <v>430</v>
      </c>
      <c r="I48080" t="s">
        <v>579</v>
      </c>
      <c r="J48080" s="6">
        <v>-251107.95975894903</v>
      </c>
    </row>
    <row r="48081" spans="2:10" x14ac:dyDescent="0.25">
      <c r="B48081" t="s">
        <v>1149</v>
      </c>
      <c r="C48081" t="s">
        <v>1036</v>
      </c>
      <c r="D48081" t="s">
        <v>32</v>
      </c>
      <c r="E48081" t="s">
        <v>33</v>
      </c>
      <c r="F48081" t="s">
        <v>143</v>
      </c>
      <c r="G48081" t="s">
        <v>265</v>
      </c>
      <c r="H48081" t="s">
        <v>431</v>
      </c>
      <c r="I48081" t="s">
        <v>580</v>
      </c>
      <c r="J48081" s="6">
        <v>-3095.1118021319999</v>
      </c>
    </row>
    <row r="48082" spans="2:10" x14ac:dyDescent="0.25">
      <c r="B48082" t="s">
        <v>1149</v>
      </c>
      <c r="C48082" t="s">
        <v>1036</v>
      </c>
      <c r="D48082" t="s">
        <v>32</v>
      </c>
      <c r="E48082" t="s">
        <v>33</v>
      </c>
      <c r="F48082" t="s">
        <v>143</v>
      </c>
      <c r="G48082" t="s">
        <v>265</v>
      </c>
      <c r="H48082" t="s">
        <v>433</v>
      </c>
      <c r="I48082" t="s">
        <v>582</v>
      </c>
      <c r="J48082" s="6">
        <v>-42373.698415599007</v>
      </c>
    </row>
    <row r="48083" spans="2:10" x14ac:dyDescent="0.25">
      <c r="B48083" t="s">
        <v>1149</v>
      </c>
      <c r="C48083" t="s">
        <v>1036</v>
      </c>
      <c r="D48083" t="s">
        <v>32</v>
      </c>
      <c r="E48083" t="s">
        <v>33</v>
      </c>
      <c r="F48083" t="s">
        <v>143</v>
      </c>
      <c r="G48083" t="s">
        <v>265</v>
      </c>
      <c r="H48083" t="s">
        <v>631</v>
      </c>
      <c r="I48083" t="s">
        <v>653</v>
      </c>
      <c r="J48083" s="6">
        <v>-126187.18913376902</v>
      </c>
    </row>
    <row r="48084" spans="2:10" x14ac:dyDescent="0.25">
      <c r="B48084" t="s">
        <v>1149</v>
      </c>
      <c r="C48084" t="s">
        <v>1036</v>
      </c>
      <c r="D48084" t="s">
        <v>32</v>
      </c>
      <c r="E48084" t="s">
        <v>33</v>
      </c>
      <c r="F48084" t="s">
        <v>143</v>
      </c>
      <c r="G48084" t="s">
        <v>265</v>
      </c>
      <c r="H48084" t="s">
        <v>633</v>
      </c>
      <c r="I48084" t="s">
        <v>655</v>
      </c>
      <c r="J48084" s="6">
        <v>-86506.918206267001</v>
      </c>
    </row>
    <row r="48085" spans="2:10" x14ac:dyDescent="0.25">
      <c r="B48085" t="s">
        <v>1149</v>
      </c>
      <c r="C48085" t="s">
        <v>1036</v>
      </c>
      <c r="D48085" t="s">
        <v>32</v>
      </c>
      <c r="E48085" t="s">
        <v>33</v>
      </c>
      <c r="F48085" t="s">
        <v>143</v>
      </c>
      <c r="G48085" t="s">
        <v>265</v>
      </c>
      <c r="H48085" t="s">
        <v>634</v>
      </c>
      <c r="I48085" t="s">
        <v>656</v>
      </c>
      <c r="J48085" s="6">
        <v>-65325.674977842005</v>
      </c>
    </row>
    <row r="48086" spans="2:10" x14ac:dyDescent="0.25">
      <c r="B48086" t="s">
        <v>1149</v>
      </c>
      <c r="C48086" t="s">
        <v>1036</v>
      </c>
      <c r="D48086" t="s">
        <v>32</v>
      </c>
      <c r="E48086" t="s">
        <v>33</v>
      </c>
      <c r="F48086" t="s">
        <v>144</v>
      </c>
      <c r="G48086" t="s">
        <v>266</v>
      </c>
      <c r="H48086" t="s">
        <v>434</v>
      </c>
      <c r="I48086" t="s">
        <v>266</v>
      </c>
      <c r="J48086" s="6">
        <v>-51515.460610734001</v>
      </c>
    </row>
    <row r="48087" spans="2:10" x14ac:dyDescent="0.25">
      <c r="B48087" t="s">
        <v>1149</v>
      </c>
      <c r="C48087" t="s">
        <v>1036</v>
      </c>
      <c r="D48087" t="s">
        <v>32</v>
      </c>
      <c r="E48087" t="s">
        <v>33</v>
      </c>
      <c r="F48087" t="s">
        <v>145</v>
      </c>
      <c r="G48087" t="s">
        <v>267</v>
      </c>
      <c r="H48087" t="s">
        <v>436</v>
      </c>
      <c r="I48087" t="s">
        <v>584</v>
      </c>
      <c r="J48087" s="6">
        <v>-64871.013252711004</v>
      </c>
    </row>
    <row r="48088" spans="2:10" x14ac:dyDescent="0.25">
      <c r="B48088" t="s">
        <v>1149</v>
      </c>
      <c r="C48088" t="s">
        <v>1036</v>
      </c>
      <c r="D48088" t="s">
        <v>32</v>
      </c>
      <c r="E48088" t="s">
        <v>33</v>
      </c>
      <c r="F48088" t="s">
        <v>145</v>
      </c>
      <c r="G48088" t="s">
        <v>267</v>
      </c>
      <c r="H48088" t="s">
        <v>437</v>
      </c>
      <c r="I48088" t="s">
        <v>585</v>
      </c>
      <c r="J48088" s="6">
        <v>-139758.18729599999</v>
      </c>
    </row>
    <row r="48089" spans="2:10" x14ac:dyDescent="0.25">
      <c r="B48089" t="s">
        <v>1149</v>
      </c>
      <c r="C48089" t="s">
        <v>1036</v>
      </c>
      <c r="D48089" t="s">
        <v>32</v>
      </c>
      <c r="E48089" t="s">
        <v>33</v>
      </c>
      <c r="F48089" t="s">
        <v>145</v>
      </c>
      <c r="G48089" t="s">
        <v>267</v>
      </c>
      <c r="H48089" t="s">
        <v>438</v>
      </c>
      <c r="I48089" t="s">
        <v>586</v>
      </c>
      <c r="J48089" s="6">
        <v>-169409.38316052899</v>
      </c>
    </row>
    <row r="48090" spans="2:10" x14ac:dyDescent="0.25">
      <c r="B48090" t="s">
        <v>1149</v>
      </c>
      <c r="C48090" t="s">
        <v>1036</v>
      </c>
      <c r="D48090" t="s">
        <v>32</v>
      </c>
      <c r="E48090" t="s">
        <v>33</v>
      </c>
      <c r="F48090" t="s">
        <v>146</v>
      </c>
      <c r="G48090" t="s">
        <v>268</v>
      </c>
      <c r="H48090" t="s">
        <v>441</v>
      </c>
      <c r="I48090" t="s">
        <v>589</v>
      </c>
      <c r="J48090" s="6">
        <v>-105711.55687054501</v>
      </c>
    </row>
    <row r="48091" spans="2:10" x14ac:dyDescent="0.25">
      <c r="B48091" t="s">
        <v>1149</v>
      </c>
      <c r="C48091" t="s">
        <v>1036</v>
      </c>
      <c r="D48091" t="s">
        <v>32</v>
      </c>
      <c r="E48091" t="s">
        <v>33</v>
      </c>
      <c r="F48091" t="s">
        <v>146</v>
      </c>
      <c r="G48091" t="s">
        <v>268</v>
      </c>
      <c r="H48091" t="s">
        <v>442</v>
      </c>
      <c r="I48091" t="s">
        <v>268</v>
      </c>
      <c r="J48091" s="6">
        <v>-220284.71605181397</v>
      </c>
    </row>
    <row r="48092" spans="2:10" x14ac:dyDescent="0.25">
      <c r="B48092" t="s">
        <v>1149</v>
      </c>
      <c r="C48092" t="s">
        <v>1036</v>
      </c>
      <c r="D48092" t="s">
        <v>32</v>
      </c>
      <c r="E48092" t="s">
        <v>33</v>
      </c>
      <c r="F48092" t="s">
        <v>147</v>
      </c>
      <c r="G48092" t="s">
        <v>269</v>
      </c>
      <c r="H48092" t="s">
        <v>443</v>
      </c>
      <c r="I48092" t="s">
        <v>269</v>
      </c>
      <c r="J48092" s="6">
        <v>-1274196.4560360005</v>
      </c>
    </row>
    <row r="48093" spans="2:10" x14ac:dyDescent="0.25">
      <c r="B48093" t="s">
        <v>1149</v>
      </c>
      <c r="C48093" t="s">
        <v>1036</v>
      </c>
      <c r="D48093" t="s">
        <v>32</v>
      </c>
      <c r="E48093" t="s">
        <v>33</v>
      </c>
      <c r="F48093" t="s">
        <v>148</v>
      </c>
      <c r="G48093" t="s">
        <v>270</v>
      </c>
      <c r="H48093" t="s">
        <v>445</v>
      </c>
      <c r="I48093" t="s">
        <v>591</v>
      </c>
      <c r="J48093" s="6">
        <v>-255726.62954117995</v>
      </c>
    </row>
    <row r="48094" spans="2:10" x14ac:dyDescent="0.25">
      <c r="B48094" t="s">
        <v>1149</v>
      </c>
      <c r="C48094" t="s">
        <v>1036</v>
      </c>
      <c r="D48094" t="s">
        <v>32</v>
      </c>
      <c r="E48094" t="s">
        <v>33</v>
      </c>
      <c r="F48094" t="s">
        <v>148</v>
      </c>
      <c r="G48094" t="s">
        <v>270</v>
      </c>
      <c r="H48094" t="s">
        <v>446</v>
      </c>
      <c r="I48094" t="s">
        <v>592</v>
      </c>
      <c r="J48094" s="6">
        <v>-307602.70639410586</v>
      </c>
    </row>
    <row r="48095" spans="2:10" x14ac:dyDescent="0.25">
      <c r="B48095" t="s">
        <v>1149</v>
      </c>
      <c r="C48095" t="s">
        <v>1036</v>
      </c>
      <c r="D48095" t="s">
        <v>32</v>
      </c>
      <c r="E48095" t="s">
        <v>33</v>
      </c>
      <c r="F48095" t="s">
        <v>148</v>
      </c>
      <c r="G48095" t="s">
        <v>270</v>
      </c>
      <c r="H48095" t="s">
        <v>447</v>
      </c>
      <c r="I48095" t="s">
        <v>593</v>
      </c>
      <c r="J48095" s="6">
        <v>-23732.863484262009</v>
      </c>
    </row>
    <row r="48096" spans="2:10" x14ac:dyDescent="0.25">
      <c r="B48096" t="s">
        <v>1149</v>
      </c>
      <c r="C48096" t="s">
        <v>1036</v>
      </c>
      <c r="D48096" t="s">
        <v>32</v>
      </c>
      <c r="E48096" t="s">
        <v>33</v>
      </c>
      <c r="F48096" t="s">
        <v>148</v>
      </c>
      <c r="G48096" t="s">
        <v>270</v>
      </c>
      <c r="H48096" t="s">
        <v>448</v>
      </c>
      <c r="I48096" t="s">
        <v>594</v>
      </c>
      <c r="J48096" s="6">
        <v>-27127.352313344993</v>
      </c>
    </row>
    <row r="48097" spans="2:10" x14ac:dyDescent="0.25">
      <c r="B48097" t="s">
        <v>1149</v>
      </c>
      <c r="C48097" t="s">
        <v>1036</v>
      </c>
      <c r="D48097" t="s">
        <v>32</v>
      </c>
      <c r="E48097" t="s">
        <v>33</v>
      </c>
      <c r="F48097" t="s">
        <v>148</v>
      </c>
      <c r="G48097" t="s">
        <v>270</v>
      </c>
      <c r="H48097" t="s">
        <v>449</v>
      </c>
      <c r="I48097" t="s">
        <v>595</v>
      </c>
      <c r="J48097" s="6">
        <v>-47308.256099999999</v>
      </c>
    </row>
    <row r="48098" spans="2:10" x14ac:dyDescent="0.25">
      <c r="B48098" t="s">
        <v>1149</v>
      </c>
      <c r="C48098" t="s">
        <v>1036</v>
      </c>
      <c r="D48098" t="s">
        <v>32</v>
      </c>
      <c r="E48098" t="s">
        <v>33</v>
      </c>
      <c r="F48098" t="s">
        <v>149</v>
      </c>
      <c r="G48098" t="s">
        <v>271</v>
      </c>
      <c r="H48098" t="s">
        <v>450</v>
      </c>
      <c r="I48098" t="s">
        <v>596</v>
      </c>
      <c r="J48098" s="6">
        <v>-4564.3749880200003</v>
      </c>
    </row>
    <row r="48099" spans="2:10" x14ac:dyDescent="0.25">
      <c r="B48099" t="s">
        <v>1149</v>
      </c>
      <c r="C48099" t="s">
        <v>1036</v>
      </c>
      <c r="D48099" t="s">
        <v>32</v>
      </c>
      <c r="E48099" t="s">
        <v>33</v>
      </c>
      <c r="F48099" t="s">
        <v>150</v>
      </c>
      <c r="G48099" t="s">
        <v>272</v>
      </c>
      <c r="H48099" t="s">
        <v>451</v>
      </c>
      <c r="I48099" t="s">
        <v>272</v>
      </c>
      <c r="J48099" s="6">
        <v>-1394687.9897146167</v>
      </c>
    </row>
    <row r="48100" spans="2:10" x14ac:dyDescent="0.25">
      <c r="B48100" t="s">
        <v>1149</v>
      </c>
      <c r="C48100" t="s">
        <v>1036</v>
      </c>
      <c r="D48100" t="s">
        <v>34</v>
      </c>
      <c r="E48100" t="s">
        <v>35</v>
      </c>
      <c r="F48100" t="s">
        <v>151</v>
      </c>
      <c r="G48100" t="s">
        <v>273</v>
      </c>
      <c r="H48100" t="s">
        <v>151</v>
      </c>
      <c r="I48100" t="s">
        <v>273</v>
      </c>
      <c r="J48100" s="6">
        <v>-8176792.7906275047</v>
      </c>
    </row>
    <row r="48101" spans="2:10" x14ac:dyDescent="0.25">
      <c r="B48101" t="s">
        <v>1149</v>
      </c>
      <c r="C48101" t="s">
        <v>1036</v>
      </c>
      <c r="D48101" t="s">
        <v>36</v>
      </c>
      <c r="E48101" t="s">
        <v>37</v>
      </c>
      <c r="F48101" t="s">
        <v>158</v>
      </c>
      <c r="G48101" t="s">
        <v>280</v>
      </c>
      <c r="H48101" t="s">
        <v>158</v>
      </c>
      <c r="I48101" t="s">
        <v>280</v>
      </c>
      <c r="J48101" s="6">
        <v>-101448.50119253699</v>
      </c>
    </row>
    <row r="48102" spans="2:10" x14ac:dyDescent="0.25">
      <c r="B48102" t="s">
        <v>1149</v>
      </c>
      <c r="C48102" t="s">
        <v>1036</v>
      </c>
      <c r="D48102" t="s">
        <v>38</v>
      </c>
      <c r="E48102" t="s">
        <v>39</v>
      </c>
      <c r="F48102" t="s">
        <v>226</v>
      </c>
      <c r="G48102" t="s">
        <v>226</v>
      </c>
      <c r="H48102" t="s">
        <v>717</v>
      </c>
      <c r="I48102" t="s">
        <v>39</v>
      </c>
      <c r="J48102" s="6">
        <v>193036.62092351099</v>
      </c>
    </row>
    <row r="48103" spans="2:10" x14ac:dyDescent="0.25">
      <c r="B48103" t="s">
        <v>1149</v>
      </c>
      <c r="C48103" t="s">
        <v>1036</v>
      </c>
      <c r="D48103" t="s">
        <v>40</v>
      </c>
      <c r="E48103" t="s">
        <v>41</v>
      </c>
      <c r="F48103" t="s">
        <v>159</v>
      </c>
      <c r="G48103" t="s">
        <v>41</v>
      </c>
      <c r="H48103" t="s">
        <v>159</v>
      </c>
      <c r="I48103" t="s">
        <v>41</v>
      </c>
      <c r="J48103" s="6">
        <v>49589.393605386002</v>
      </c>
    </row>
    <row r="48104" spans="2:10" x14ac:dyDescent="0.25">
      <c r="B48104" t="s">
        <v>1149</v>
      </c>
      <c r="C48104" t="s">
        <v>1036</v>
      </c>
      <c r="D48104" t="s">
        <v>42</v>
      </c>
      <c r="E48104" t="s">
        <v>43</v>
      </c>
      <c r="F48104" t="s">
        <v>162</v>
      </c>
      <c r="G48104" t="s">
        <v>283</v>
      </c>
      <c r="H48104" t="s">
        <v>455</v>
      </c>
      <c r="I48104" t="s">
        <v>600</v>
      </c>
      <c r="J48104" s="6">
        <v>-465574.05904789793</v>
      </c>
    </row>
    <row r="48105" spans="2:10" x14ac:dyDescent="0.25">
      <c r="B48105" t="s">
        <v>1149</v>
      </c>
      <c r="C48105" t="s">
        <v>1036</v>
      </c>
      <c r="D48105" t="s">
        <v>42</v>
      </c>
      <c r="E48105" t="s">
        <v>43</v>
      </c>
      <c r="F48105" t="s">
        <v>162</v>
      </c>
      <c r="G48105" t="s">
        <v>283</v>
      </c>
      <c r="H48105" t="s">
        <v>456</v>
      </c>
      <c r="I48105" t="s">
        <v>601</v>
      </c>
      <c r="J48105" s="6">
        <v>-274941.76515329687</v>
      </c>
    </row>
    <row r="48106" spans="2:10" x14ac:dyDescent="0.25">
      <c r="B48106" t="s">
        <v>1149</v>
      </c>
      <c r="C48106" t="s">
        <v>1036</v>
      </c>
      <c r="D48106" t="s">
        <v>42</v>
      </c>
      <c r="E48106" t="s">
        <v>43</v>
      </c>
      <c r="F48106" t="s">
        <v>162</v>
      </c>
      <c r="G48106" t="s">
        <v>283</v>
      </c>
      <c r="H48106" t="s">
        <v>457</v>
      </c>
      <c r="I48106" t="s">
        <v>602</v>
      </c>
      <c r="J48106" s="6">
        <v>-14886.390020819998</v>
      </c>
    </row>
    <row r="48107" spans="2:10" x14ac:dyDescent="0.25">
      <c r="B48107" t="s">
        <v>1149</v>
      </c>
      <c r="C48107" t="s">
        <v>1036</v>
      </c>
      <c r="D48107" t="s">
        <v>42</v>
      </c>
      <c r="E48107" t="s">
        <v>43</v>
      </c>
      <c r="F48107" t="s">
        <v>162</v>
      </c>
      <c r="G48107" t="s">
        <v>283</v>
      </c>
      <c r="H48107" t="s">
        <v>458</v>
      </c>
      <c r="I48107" t="s">
        <v>603</v>
      </c>
      <c r="J48107" s="6">
        <v>-56774.972143857005</v>
      </c>
    </row>
    <row r="48108" spans="2:10" x14ac:dyDescent="0.25">
      <c r="B48108" t="s">
        <v>1149</v>
      </c>
      <c r="C48108" t="s">
        <v>1036</v>
      </c>
      <c r="D48108" t="s">
        <v>42</v>
      </c>
      <c r="E48108" t="s">
        <v>43</v>
      </c>
      <c r="F48108" t="s">
        <v>162</v>
      </c>
      <c r="G48108" t="s">
        <v>283</v>
      </c>
      <c r="H48108" t="s">
        <v>459</v>
      </c>
      <c r="I48108" t="s">
        <v>604</v>
      </c>
      <c r="J48108" s="6">
        <v>-460360.00849611295</v>
      </c>
    </row>
    <row r="48109" spans="2:10" x14ac:dyDescent="0.25">
      <c r="B48109" t="s">
        <v>1149</v>
      </c>
      <c r="C48109" t="s">
        <v>1036</v>
      </c>
      <c r="D48109" t="s">
        <v>42</v>
      </c>
      <c r="E48109" t="s">
        <v>43</v>
      </c>
      <c r="F48109" t="s">
        <v>162</v>
      </c>
      <c r="G48109" t="s">
        <v>283</v>
      </c>
      <c r="H48109" t="s">
        <v>460</v>
      </c>
      <c r="I48109" t="s">
        <v>605</v>
      </c>
      <c r="J48109" s="6">
        <v>-61959.408510897003</v>
      </c>
    </row>
    <row r="48110" spans="2:10" x14ac:dyDescent="0.25">
      <c r="B48110" t="s">
        <v>1149</v>
      </c>
      <c r="C48110" t="s">
        <v>1036</v>
      </c>
      <c r="D48110" t="s">
        <v>42</v>
      </c>
      <c r="E48110" t="s">
        <v>43</v>
      </c>
      <c r="F48110" t="s">
        <v>162</v>
      </c>
      <c r="G48110" t="s">
        <v>283</v>
      </c>
      <c r="H48110" t="s">
        <v>462</v>
      </c>
      <c r="I48110" t="s">
        <v>607</v>
      </c>
      <c r="J48110" s="6">
        <v>-204747.04610028295</v>
      </c>
    </row>
    <row r="48111" spans="2:10" x14ac:dyDescent="0.25">
      <c r="B48111" t="s">
        <v>1149</v>
      </c>
      <c r="C48111" t="s">
        <v>1036</v>
      </c>
      <c r="D48111" t="s">
        <v>42</v>
      </c>
      <c r="E48111" t="s">
        <v>43</v>
      </c>
      <c r="F48111" t="s">
        <v>162</v>
      </c>
      <c r="G48111" t="s">
        <v>283</v>
      </c>
      <c r="H48111" t="s">
        <v>463</v>
      </c>
      <c r="I48111" t="s">
        <v>608</v>
      </c>
      <c r="J48111" s="6">
        <v>-187554.85265661599</v>
      </c>
    </row>
    <row r="48112" spans="2:10" x14ac:dyDescent="0.25">
      <c r="B48112" t="s">
        <v>1149</v>
      </c>
      <c r="C48112" t="s">
        <v>1036</v>
      </c>
      <c r="D48112" t="s">
        <v>42</v>
      </c>
      <c r="E48112" t="s">
        <v>43</v>
      </c>
      <c r="F48112" t="s">
        <v>162</v>
      </c>
      <c r="G48112" t="s">
        <v>283</v>
      </c>
      <c r="H48112" t="s">
        <v>464</v>
      </c>
      <c r="I48112" t="s">
        <v>609</v>
      </c>
      <c r="J48112" s="6">
        <v>-1083122.3608179779</v>
      </c>
    </row>
    <row r="48113" spans="2:10" x14ac:dyDescent="0.25">
      <c r="B48113" t="s">
        <v>1149</v>
      </c>
      <c r="C48113" t="s">
        <v>1036</v>
      </c>
      <c r="D48113" t="s">
        <v>42</v>
      </c>
      <c r="E48113" t="s">
        <v>43</v>
      </c>
      <c r="F48113" t="s">
        <v>162</v>
      </c>
      <c r="G48113" t="s">
        <v>283</v>
      </c>
      <c r="H48113" t="s">
        <v>466</v>
      </c>
      <c r="I48113" t="s">
        <v>611</v>
      </c>
      <c r="J48113" s="6">
        <v>-415594.70436899998</v>
      </c>
    </row>
    <row r="48114" spans="2:10" x14ac:dyDescent="0.25">
      <c r="B48114" t="s">
        <v>1149</v>
      </c>
      <c r="C48114" t="s">
        <v>1036</v>
      </c>
      <c r="D48114" t="s">
        <v>52</v>
      </c>
      <c r="E48114" t="s">
        <v>53</v>
      </c>
      <c r="F48114" t="s">
        <v>162</v>
      </c>
      <c r="G48114" t="s">
        <v>283</v>
      </c>
      <c r="H48114" t="s">
        <v>467</v>
      </c>
      <c r="I48114" t="s">
        <v>612</v>
      </c>
      <c r="J48114" s="6">
        <v>-6298539.363096809</v>
      </c>
    </row>
    <row r="48115" spans="2:10" x14ac:dyDescent="0.25">
      <c r="B48115" t="s">
        <v>1149</v>
      </c>
      <c r="C48115" t="s">
        <v>1036</v>
      </c>
      <c r="D48115" t="s">
        <v>52</v>
      </c>
      <c r="E48115" t="s">
        <v>53</v>
      </c>
      <c r="F48115" t="s">
        <v>162</v>
      </c>
      <c r="G48115" t="s">
        <v>283</v>
      </c>
      <c r="H48115" t="s">
        <v>468</v>
      </c>
      <c r="I48115" t="s">
        <v>613</v>
      </c>
      <c r="J48115" s="6">
        <v>-192224.77696749</v>
      </c>
    </row>
    <row r="48116" spans="2:10" x14ac:dyDescent="0.25">
      <c r="B48116" t="s">
        <v>1149</v>
      </c>
      <c r="C48116" t="s">
        <v>1036</v>
      </c>
      <c r="D48116" t="s">
        <v>44</v>
      </c>
      <c r="E48116" t="s">
        <v>45</v>
      </c>
      <c r="F48116" t="s">
        <v>165</v>
      </c>
      <c r="G48116" t="s">
        <v>286</v>
      </c>
      <c r="H48116" t="s">
        <v>165</v>
      </c>
      <c r="I48116" t="s">
        <v>286</v>
      </c>
      <c r="J48116" s="6">
        <v>580207.0626834</v>
      </c>
    </row>
    <row r="48117" spans="2:10" x14ac:dyDescent="0.25">
      <c r="B48117" t="s">
        <v>1149</v>
      </c>
      <c r="C48117" t="s">
        <v>1036</v>
      </c>
      <c r="D48117" t="s">
        <v>54</v>
      </c>
      <c r="E48117" t="s">
        <v>55</v>
      </c>
      <c r="F48117" t="s">
        <v>169</v>
      </c>
      <c r="G48117" t="s">
        <v>290</v>
      </c>
      <c r="H48117" t="s">
        <v>169</v>
      </c>
      <c r="I48117" t="s">
        <v>290</v>
      </c>
      <c r="J48117" s="6">
        <v>7790692.1912877057</v>
      </c>
    </row>
    <row r="48118" spans="2:10" x14ac:dyDescent="0.25">
      <c r="B48118" t="s">
        <v>1149</v>
      </c>
      <c r="C48118" t="s">
        <v>1036</v>
      </c>
      <c r="D48118" t="s">
        <v>54</v>
      </c>
      <c r="E48118" t="s">
        <v>55</v>
      </c>
      <c r="F48118" t="s">
        <v>170</v>
      </c>
      <c r="G48118" t="s">
        <v>291</v>
      </c>
      <c r="H48118" t="s">
        <v>170</v>
      </c>
      <c r="I48118" t="s">
        <v>291</v>
      </c>
      <c r="J48118" s="6">
        <v>189750.18297600001</v>
      </c>
    </row>
    <row r="48119" spans="2:10" x14ac:dyDescent="0.25">
      <c r="B48119" t="s">
        <v>1149</v>
      </c>
      <c r="C48119" t="s">
        <v>1036</v>
      </c>
      <c r="D48119" t="s">
        <v>46</v>
      </c>
      <c r="E48119" t="s">
        <v>47</v>
      </c>
      <c r="F48119" t="s">
        <v>171</v>
      </c>
      <c r="G48119" t="s">
        <v>292</v>
      </c>
      <c r="H48119" t="s">
        <v>171</v>
      </c>
      <c r="I48119" t="s">
        <v>882</v>
      </c>
      <c r="J48119" s="6">
        <v>-789589.25320085417</v>
      </c>
    </row>
    <row r="48120" spans="2:10" x14ac:dyDescent="0.25">
      <c r="B48120" t="s">
        <v>1149</v>
      </c>
      <c r="C48120" t="s">
        <v>1036</v>
      </c>
      <c r="D48120" t="s">
        <v>56</v>
      </c>
      <c r="E48120" t="s">
        <v>57</v>
      </c>
      <c r="F48120" t="s">
        <v>180</v>
      </c>
      <c r="G48120" t="s">
        <v>301</v>
      </c>
      <c r="H48120" t="s">
        <v>180</v>
      </c>
      <c r="I48120" t="s">
        <v>301</v>
      </c>
      <c r="J48120" s="6">
        <v>-1443145.5416182801</v>
      </c>
    </row>
    <row r="48121" spans="2:10" x14ac:dyDescent="0.25">
      <c r="B48121" t="s">
        <v>1149</v>
      </c>
      <c r="C48121" t="s">
        <v>1036</v>
      </c>
      <c r="D48121" t="s">
        <v>56</v>
      </c>
      <c r="E48121" t="s">
        <v>57</v>
      </c>
      <c r="F48121" t="s">
        <v>181</v>
      </c>
      <c r="G48121" t="s">
        <v>302</v>
      </c>
      <c r="H48121" t="s">
        <v>181</v>
      </c>
      <c r="I48121" t="s">
        <v>302</v>
      </c>
      <c r="J48121" s="6">
        <v>-47456.655145170007</v>
      </c>
    </row>
    <row r="48122" spans="2:10" x14ac:dyDescent="0.25">
      <c r="B48122" t="s">
        <v>1149</v>
      </c>
      <c r="C48122" t="s">
        <v>1036</v>
      </c>
      <c r="D48122" t="s">
        <v>50</v>
      </c>
      <c r="E48122" t="s">
        <v>51</v>
      </c>
      <c r="F48122" t="s">
        <v>185</v>
      </c>
      <c r="G48122" t="s">
        <v>51</v>
      </c>
      <c r="H48122" t="s">
        <v>185</v>
      </c>
      <c r="I48122" t="s">
        <v>51</v>
      </c>
      <c r="J48122" s="6">
        <v>-1112094.5764455679</v>
      </c>
    </row>
    <row r="48123" spans="2:10" x14ac:dyDescent="0.25">
      <c r="B48123" t="s">
        <v>1149</v>
      </c>
      <c r="C48123" t="s">
        <v>1036</v>
      </c>
      <c r="D48123" t="s">
        <v>66</v>
      </c>
      <c r="E48123" t="s">
        <v>67</v>
      </c>
      <c r="F48123" t="s">
        <v>186</v>
      </c>
      <c r="G48123" t="s">
        <v>306</v>
      </c>
      <c r="H48123" t="s">
        <v>186</v>
      </c>
      <c r="I48123" t="s">
        <v>306</v>
      </c>
      <c r="J48123" s="6">
        <v>-97946.7</v>
      </c>
    </row>
    <row r="48124" spans="2:10" x14ac:dyDescent="0.25">
      <c r="B48124" t="s">
        <v>1149</v>
      </c>
      <c r="C48124" t="s">
        <v>1036</v>
      </c>
      <c r="D48124" t="s">
        <v>1117</v>
      </c>
      <c r="E48124" t="s">
        <v>1113</v>
      </c>
      <c r="F48124" t="s">
        <v>1118</v>
      </c>
      <c r="G48124" t="s">
        <v>1113</v>
      </c>
      <c r="H48124" t="s">
        <v>1118</v>
      </c>
      <c r="I48124" t="s">
        <v>1113</v>
      </c>
      <c r="J48124" s="6">
        <v>-1.2223608791828201E-9</v>
      </c>
    </row>
    <row r="48125" spans="2:10" x14ac:dyDescent="0.25">
      <c r="B48125" t="s">
        <v>1149</v>
      </c>
      <c r="C48125" t="s">
        <v>1037</v>
      </c>
      <c r="D48125" t="s">
        <v>10</v>
      </c>
      <c r="E48125" t="s">
        <v>11</v>
      </c>
      <c r="F48125" t="s">
        <v>85</v>
      </c>
      <c r="G48125" t="s">
        <v>206</v>
      </c>
      <c r="H48125" t="s">
        <v>85</v>
      </c>
      <c r="I48125" t="s">
        <v>206</v>
      </c>
      <c r="J48125" s="6">
        <v>201335263.63941544</v>
      </c>
    </row>
    <row r="48126" spans="2:10" x14ac:dyDescent="0.25">
      <c r="B48126" t="s">
        <v>1149</v>
      </c>
      <c r="C48126" t="s">
        <v>1037</v>
      </c>
      <c r="D48126" t="s">
        <v>10</v>
      </c>
      <c r="E48126" t="s">
        <v>11</v>
      </c>
      <c r="F48126" t="s">
        <v>86</v>
      </c>
      <c r="G48126" t="s">
        <v>207</v>
      </c>
      <c r="H48126" t="s">
        <v>86</v>
      </c>
      <c r="I48126" t="s">
        <v>207</v>
      </c>
      <c r="J48126" s="6">
        <v>-1508598.3708551256</v>
      </c>
    </row>
    <row r="48127" spans="2:10" x14ac:dyDescent="0.25">
      <c r="B48127" t="s">
        <v>1149</v>
      </c>
      <c r="C48127" t="s">
        <v>1037</v>
      </c>
      <c r="D48127" t="s">
        <v>10</v>
      </c>
      <c r="E48127" t="s">
        <v>11</v>
      </c>
      <c r="F48127" t="s">
        <v>87</v>
      </c>
      <c r="G48127" t="s">
        <v>208</v>
      </c>
      <c r="H48127" t="s">
        <v>87</v>
      </c>
      <c r="I48127" t="s">
        <v>208</v>
      </c>
      <c r="J48127" s="6">
        <v>-320776.68508765998</v>
      </c>
    </row>
    <row r="48128" spans="2:10" x14ac:dyDescent="0.25">
      <c r="B48128" t="s">
        <v>1149</v>
      </c>
      <c r="C48128" t="s">
        <v>1037</v>
      </c>
      <c r="D48128" t="s">
        <v>12</v>
      </c>
      <c r="E48128" t="s">
        <v>13</v>
      </c>
      <c r="F48128" t="s">
        <v>1062</v>
      </c>
      <c r="G48128" t="s">
        <v>1063</v>
      </c>
      <c r="H48128" t="s">
        <v>1062</v>
      </c>
      <c r="I48128" t="s">
        <v>1063</v>
      </c>
      <c r="J48128" s="6">
        <v>-189553195.22296506</v>
      </c>
    </row>
    <row r="48129" spans="2:10" x14ac:dyDescent="0.25">
      <c r="B48129" t="s">
        <v>1149</v>
      </c>
      <c r="C48129" t="s">
        <v>1037</v>
      </c>
      <c r="D48129" t="s">
        <v>12</v>
      </c>
      <c r="E48129" t="s">
        <v>13</v>
      </c>
      <c r="F48129" t="s">
        <v>662</v>
      </c>
      <c r="G48129" t="s">
        <v>1064</v>
      </c>
      <c r="H48129" t="s">
        <v>1065</v>
      </c>
      <c r="I48129" t="s">
        <v>1064</v>
      </c>
      <c r="J48129" s="6">
        <v>2797761.9283752809</v>
      </c>
    </row>
    <row r="48130" spans="2:10" x14ac:dyDescent="0.25">
      <c r="B48130" t="s">
        <v>1149</v>
      </c>
      <c r="C48130" t="s">
        <v>1037</v>
      </c>
      <c r="D48130" t="s">
        <v>16</v>
      </c>
      <c r="E48130" t="s">
        <v>17</v>
      </c>
      <c r="F48130" t="s">
        <v>226</v>
      </c>
      <c r="G48130" t="s">
        <v>226</v>
      </c>
      <c r="H48130" t="s">
        <v>662</v>
      </c>
      <c r="I48130" t="s">
        <v>17</v>
      </c>
      <c r="J48130" s="6">
        <v>-2797761.92837528</v>
      </c>
    </row>
    <row r="48131" spans="2:10" x14ac:dyDescent="0.25">
      <c r="B48131" t="s">
        <v>1149</v>
      </c>
      <c r="C48131" t="s">
        <v>1037</v>
      </c>
      <c r="D48131" t="s">
        <v>18</v>
      </c>
      <c r="E48131" t="s">
        <v>19</v>
      </c>
      <c r="F48131" t="s">
        <v>106</v>
      </c>
      <c r="G48131" t="s">
        <v>228</v>
      </c>
      <c r="H48131" t="s">
        <v>106</v>
      </c>
      <c r="I48131" t="s">
        <v>228</v>
      </c>
      <c r="J48131" s="6">
        <v>-92958.781444149994</v>
      </c>
    </row>
    <row r="48132" spans="2:10" x14ac:dyDescent="0.25">
      <c r="B48132" t="s">
        <v>1149</v>
      </c>
      <c r="C48132" t="s">
        <v>1037</v>
      </c>
      <c r="D48132" t="s">
        <v>20</v>
      </c>
      <c r="E48132" t="s">
        <v>21</v>
      </c>
      <c r="F48132" t="s">
        <v>107</v>
      </c>
      <c r="G48132" t="s">
        <v>229</v>
      </c>
      <c r="H48132" t="s">
        <v>326</v>
      </c>
      <c r="I48132" t="s">
        <v>481</v>
      </c>
      <c r="J48132" s="6">
        <v>13968733.241129907</v>
      </c>
    </row>
    <row r="48133" spans="2:10" x14ac:dyDescent="0.25">
      <c r="B48133" t="s">
        <v>1149</v>
      </c>
      <c r="C48133" t="s">
        <v>1037</v>
      </c>
      <c r="D48133" t="s">
        <v>20</v>
      </c>
      <c r="E48133" t="s">
        <v>21</v>
      </c>
      <c r="F48133" t="s">
        <v>107</v>
      </c>
      <c r="G48133" t="s">
        <v>229</v>
      </c>
      <c r="H48133" t="s">
        <v>327</v>
      </c>
      <c r="I48133" t="s">
        <v>482</v>
      </c>
      <c r="J48133" s="6">
        <v>1360323.6182483835</v>
      </c>
    </row>
    <row r="48134" spans="2:10" x14ac:dyDescent="0.25">
      <c r="B48134" t="s">
        <v>1149</v>
      </c>
      <c r="C48134" t="s">
        <v>1037</v>
      </c>
      <c r="D48134" t="s">
        <v>20</v>
      </c>
      <c r="E48134" t="s">
        <v>21</v>
      </c>
      <c r="F48134" t="s">
        <v>107</v>
      </c>
      <c r="G48134" t="s">
        <v>229</v>
      </c>
      <c r="H48134" t="s">
        <v>328</v>
      </c>
      <c r="I48134" t="s">
        <v>483</v>
      </c>
      <c r="J48134" s="6">
        <v>211502.25538371995</v>
      </c>
    </row>
    <row r="48135" spans="2:10" x14ac:dyDescent="0.25">
      <c r="B48135" t="s">
        <v>1149</v>
      </c>
      <c r="C48135" t="s">
        <v>1037</v>
      </c>
      <c r="D48135" t="s">
        <v>20</v>
      </c>
      <c r="E48135" t="s">
        <v>21</v>
      </c>
      <c r="F48135" t="s">
        <v>107</v>
      </c>
      <c r="G48135" t="s">
        <v>229</v>
      </c>
      <c r="H48135" t="s">
        <v>329</v>
      </c>
      <c r="I48135" t="s">
        <v>484</v>
      </c>
      <c r="J48135" s="6">
        <v>253229.32967770007</v>
      </c>
    </row>
    <row r="48136" spans="2:10" x14ac:dyDescent="0.25">
      <c r="B48136" t="s">
        <v>1149</v>
      </c>
      <c r="C48136" t="s">
        <v>1037</v>
      </c>
      <c r="D48136" t="s">
        <v>20</v>
      </c>
      <c r="E48136" t="s">
        <v>21</v>
      </c>
      <c r="F48136" t="s">
        <v>107</v>
      </c>
      <c r="G48136" t="s">
        <v>229</v>
      </c>
      <c r="H48136" t="s">
        <v>330</v>
      </c>
      <c r="I48136" t="s">
        <v>485</v>
      </c>
      <c r="J48136" s="6">
        <v>3209473.4979703305</v>
      </c>
    </row>
    <row r="48137" spans="2:10" x14ac:dyDescent="0.25">
      <c r="B48137" t="s">
        <v>1149</v>
      </c>
      <c r="C48137" t="s">
        <v>1037</v>
      </c>
      <c r="D48137" t="s">
        <v>20</v>
      </c>
      <c r="E48137" t="s">
        <v>21</v>
      </c>
      <c r="F48137" t="s">
        <v>107</v>
      </c>
      <c r="G48137" t="s">
        <v>229</v>
      </c>
      <c r="H48137" t="s">
        <v>1066</v>
      </c>
      <c r="I48137" t="s">
        <v>636</v>
      </c>
      <c r="J48137" s="6">
        <v>126391.46738695499</v>
      </c>
    </row>
    <row r="48138" spans="2:10" x14ac:dyDescent="0.25">
      <c r="B48138" t="s">
        <v>1149</v>
      </c>
      <c r="C48138" t="s">
        <v>1037</v>
      </c>
      <c r="D48138" t="s">
        <v>20</v>
      </c>
      <c r="E48138" t="s">
        <v>21</v>
      </c>
      <c r="F48138" t="s">
        <v>107</v>
      </c>
      <c r="G48138" t="s">
        <v>229</v>
      </c>
      <c r="H48138" t="s">
        <v>331</v>
      </c>
      <c r="I48138" t="s">
        <v>486</v>
      </c>
      <c r="J48138" s="6">
        <v>223705.87429070004</v>
      </c>
    </row>
    <row r="48139" spans="2:10" x14ac:dyDescent="0.25">
      <c r="B48139" t="s">
        <v>1149</v>
      </c>
      <c r="C48139" t="s">
        <v>1037</v>
      </c>
      <c r="D48139" t="s">
        <v>20</v>
      </c>
      <c r="E48139" t="s">
        <v>21</v>
      </c>
      <c r="F48139" t="s">
        <v>107</v>
      </c>
      <c r="G48139" t="s">
        <v>229</v>
      </c>
      <c r="H48139" t="s">
        <v>332</v>
      </c>
      <c r="I48139" t="s">
        <v>487</v>
      </c>
      <c r="J48139" s="6">
        <v>6172572.819213192</v>
      </c>
    </row>
    <row r="48140" spans="2:10" x14ac:dyDescent="0.25">
      <c r="B48140" t="s">
        <v>1149</v>
      </c>
      <c r="C48140" t="s">
        <v>1037</v>
      </c>
      <c r="D48140" t="s">
        <v>20</v>
      </c>
      <c r="E48140" t="s">
        <v>21</v>
      </c>
      <c r="F48140" t="s">
        <v>107</v>
      </c>
      <c r="G48140" t="s">
        <v>229</v>
      </c>
      <c r="H48140" t="s">
        <v>1067</v>
      </c>
      <c r="I48140" t="s">
        <v>1068</v>
      </c>
      <c r="J48140" s="6">
        <v>1542105.2453757247</v>
      </c>
    </row>
    <row r="48141" spans="2:10" x14ac:dyDescent="0.25">
      <c r="B48141" t="s">
        <v>1149</v>
      </c>
      <c r="C48141" t="s">
        <v>1037</v>
      </c>
      <c r="D48141" t="s">
        <v>20</v>
      </c>
      <c r="E48141" t="s">
        <v>21</v>
      </c>
      <c r="F48141" t="s">
        <v>107</v>
      </c>
      <c r="G48141" t="s">
        <v>229</v>
      </c>
      <c r="H48141" t="s">
        <v>333</v>
      </c>
      <c r="I48141" t="s">
        <v>488</v>
      </c>
      <c r="J48141" s="6">
        <v>925720.26015206007</v>
      </c>
    </row>
    <row r="48142" spans="2:10" x14ac:dyDescent="0.25">
      <c r="B48142" t="s">
        <v>1149</v>
      </c>
      <c r="C48142" t="s">
        <v>1037</v>
      </c>
      <c r="D48142" t="s">
        <v>20</v>
      </c>
      <c r="E48142" t="s">
        <v>21</v>
      </c>
      <c r="F48142" t="s">
        <v>107</v>
      </c>
      <c r="G48142" t="s">
        <v>229</v>
      </c>
      <c r="H48142" t="s">
        <v>334</v>
      </c>
      <c r="I48142" t="s">
        <v>489</v>
      </c>
      <c r="J48142" s="6">
        <v>1163261.5024437709</v>
      </c>
    </row>
    <row r="48143" spans="2:10" x14ac:dyDescent="0.25">
      <c r="B48143" t="s">
        <v>1149</v>
      </c>
      <c r="C48143" t="s">
        <v>1037</v>
      </c>
      <c r="D48143" t="s">
        <v>20</v>
      </c>
      <c r="E48143" t="s">
        <v>21</v>
      </c>
      <c r="F48143" t="s">
        <v>107</v>
      </c>
      <c r="G48143" t="s">
        <v>229</v>
      </c>
      <c r="H48143" t="s">
        <v>335</v>
      </c>
      <c r="I48143" t="s">
        <v>490</v>
      </c>
      <c r="J48143" s="6">
        <v>413867.04259878525</v>
      </c>
    </row>
    <row r="48144" spans="2:10" x14ac:dyDescent="0.25">
      <c r="B48144" t="s">
        <v>1149</v>
      </c>
      <c r="C48144" t="s">
        <v>1037</v>
      </c>
      <c r="D48144" t="s">
        <v>20</v>
      </c>
      <c r="E48144" t="s">
        <v>21</v>
      </c>
      <c r="F48144" t="s">
        <v>107</v>
      </c>
      <c r="G48144" t="s">
        <v>229</v>
      </c>
      <c r="H48144" t="s">
        <v>336</v>
      </c>
      <c r="I48144" t="s">
        <v>491</v>
      </c>
      <c r="J48144" s="6">
        <v>764748.39942237025</v>
      </c>
    </row>
    <row r="48145" spans="2:10" x14ac:dyDescent="0.25">
      <c r="B48145" t="s">
        <v>1149</v>
      </c>
      <c r="C48145" t="s">
        <v>1037</v>
      </c>
      <c r="D48145" t="s">
        <v>20</v>
      </c>
      <c r="E48145" t="s">
        <v>21</v>
      </c>
      <c r="F48145" t="s">
        <v>108</v>
      </c>
      <c r="G48145" t="s">
        <v>230</v>
      </c>
      <c r="H48145" t="s">
        <v>629</v>
      </c>
      <c r="I48145" t="s">
        <v>639</v>
      </c>
      <c r="J48145" s="6">
        <v>4037226.2017086493</v>
      </c>
    </row>
    <row r="48146" spans="2:10" x14ac:dyDescent="0.25">
      <c r="B48146" t="s">
        <v>1149</v>
      </c>
      <c r="C48146" t="s">
        <v>1037</v>
      </c>
      <c r="D48146" t="s">
        <v>20</v>
      </c>
      <c r="E48146" t="s">
        <v>21</v>
      </c>
      <c r="F48146" t="s">
        <v>108</v>
      </c>
      <c r="G48146" t="s">
        <v>230</v>
      </c>
      <c r="H48146" t="s">
        <v>630</v>
      </c>
      <c r="I48146" t="s">
        <v>640</v>
      </c>
      <c r="J48146" s="6">
        <v>335507.12354135001</v>
      </c>
    </row>
    <row r="48147" spans="2:10" x14ac:dyDescent="0.25">
      <c r="B48147" t="s">
        <v>1149</v>
      </c>
      <c r="C48147" t="s">
        <v>1037</v>
      </c>
      <c r="D48147" t="s">
        <v>22</v>
      </c>
      <c r="E48147" t="s">
        <v>23</v>
      </c>
      <c r="F48147" t="s">
        <v>226</v>
      </c>
      <c r="G48147" t="s">
        <v>226</v>
      </c>
      <c r="H48147" t="s">
        <v>663</v>
      </c>
      <c r="I48147" t="s">
        <v>842</v>
      </c>
      <c r="J48147" s="6">
        <v>-288556.22962754976</v>
      </c>
    </row>
    <row r="48148" spans="2:10" x14ac:dyDescent="0.25">
      <c r="B48148" t="s">
        <v>1149</v>
      </c>
      <c r="C48148" t="s">
        <v>1037</v>
      </c>
      <c r="D48148" t="s">
        <v>24</v>
      </c>
      <c r="E48148" t="s">
        <v>25</v>
      </c>
      <c r="F48148" t="s">
        <v>112</v>
      </c>
      <c r="G48148" t="s">
        <v>234</v>
      </c>
      <c r="H48148" t="s">
        <v>112</v>
      </c>
      <c r="I48148" t="s">
        <v>234</v>
      </c>
      <c r="J48148" s="6">
        <v>894506.1242053</v>
      </c>
    </row>
    <row r="48149" spans="2:10" x14ac:dyDescent="0.25">
      <c r="B48149" t="s">
        <v>1149</v>
      </c>
      <c r="C48149" t="s">
        <v>1037</v>
      </c>
      <c r="D48149" t="s">
        <v>24</v>
      </c>
      <c r="E48149" t="s">
        <v>25</v>
      </c>
      <c r="F48149" t="s">
        <v>114</v>
      </c>
      <c r="G48149" t="s">
        <v>236</v>
      </c>
      <c r="H48149" t="s">
        <v>114</v>
      </c>
      <c r="I48149" t="s">
        <v>236</v>
      </c>
      <c r="J48149" s="6">
        <v>-83870.08477004501</v>
      </c>
    </row>
    <row r="48150" spans="2:10" x14ac:dyDescent="0.25">
      <c r="B48150" t="s">
        <v>1149</v>
      </c>
      <c r="C48150" t="s">
        <v>1037</v>
      </c>
      <c r="D48150" t="s">
        <v>24</v>
      </c>
      <c r="E48150" t="s">
        <v>25</v>
      </c>
      <c r="F48150" t="s">
        <v>115</v>
      </c>
      <c r="G48150" t="s">
        <v>237</v>
      </c>
      <c r="H48150" t="s">
        <v>115</v>
      </c>
      <c r="I48150" t="s">
        <v>237</v>
      </c>
      <c r="J48150" s="6">
        <v>19508.509016120002</v>
      </c>
    </row>
    <row r="48151" spans="2:10" x14ac:dyDescent="0.25">
      <c r="B48151" t="s">
        <v>1149</v>
      </c>
      <c r="C48151" t="s">
        <v>1037</v>
      </c>
      <c r="D48151" t="s">
        <v>24</v>
      </c>
      <c r="E48151" t="s">
        <v>25</v>
      </c>
      <c r="F48151" t="s">
        <v>117</v>
      </c>
      <c r="G48151" t="s">
        <v>239</v>
      </c>
      <c r="H48151" t="s">
        <v>117</v>
      </c>
      <c r="I48151" t="s">
        <v>239</v>
      </c>
      <c r="J48151" s="6">
        <v>600919.25972579012</v>
      </c>
    </row>
    <row r="48152" spans="2:10" x14ac:dyDescent="0.25">
      <c r="B48152" t="s">
        <v>1149</v>
      </c>
      <c r="C48152" t="s">
        <v>1037</v>
      </c>
      <c r="D48152" t="s">
        <v>24</v>
      </c>
      <c r="E48152" t="s">
        <v>25</v>
      </c>
      <c r="F48152" t="s">
        <v>118</v>
      </c>
      <c r="G48152" t="s">
        <v>240</v>
      </c>
      <c r="H48152" t="s">
        <v>118</v>
      </c>
      <c r="I48152" t="s">
        <v>240</v>
      </c>
      <c r="J48152" s="6">
        <v>556587.88651806989</v>
      </c>
    </row>
    <row r="48153" spans="2:10" x14ac:dyDescent="0.25">
      <c r="B48153" t="s">
        <v>1149</v>
      </c>
      <c r="C48153" t="s">
        <v>1037</v>
      </c>
      <c r="D48153" t="s">
        <v>26</v>
      </c>
      <c r="E48153" t="s">
        <v>27</v>
      </c>
      <c r="F48153" t="s">
        <v>226</v>
      </c>
      <c r="G48153" t="s">
        <v>226</v>
      </c>
      <c r="H48153" t="s">
        <v>665</v>
      </c>
      <c r="I48153" t="s">
        <v>27</v>
      </c>
      <c r="J48153" s="6">
        <v>1119491.0185786702</v>
      </c>
    </row>
    <row r="48154" spans="2:10" x14ac:dyDescent="0.25">
      <c r="B48154" t="s">
        <v>1149</v>
      </c>
      <c r="C48154" t="s">
        <v>1037</v>
      </c>
      <c r="D48154" t="s">
        <v>28</v>
      </c>
      <c r="E48154" t="s">
        <v>29</v>
      </c>
      <c r="F48154" t="s">
        <v>119</v>
      </c>
      <c r="G48154" t="s">
        <v>241</v>
      </c>
      <c r="H48154" t="s">
        <v>666</v>
      </c>
      <c r="I48154" t="s">
        <v>241</v>
      </c>
      <c r="J48154" s="6">
        <v>-5156675.5420026854</v>
      </c>
    </row>
    <row r="48155" spans="2:10" x14ac:dyDescent="0.25">
      <c r="B48155" t="s">
        <v>1149</v>
      </c>
      <c r="C48155" t="s">
        <v>1037</v>
      </c>
      <c r="D48155" t="s">
        <v>28</v>
      </c>
      <c r="E48155" t="s">
        <v>29</v>
      </c>
      <c r="F48155" t="s">
        <v>120</v>
      </c>
      <c r="G48155" t="s">
        <v>242</v>
      </c>
      <c r="H48155" t="s">
        <v>339</v>
      </c>
      <c r="I48155" t="s">
        <v>494</v>
      </c>
      <c r="J48155" s="6">
        <v>-910445.71023425984</v>
      </c>
    </row>
    <row r="48156" spans="2:10" x14ac:dyDescent="0.25">
      <c r="B48156" t="s">
        <v>1149</v>
      </c>
      <c r="C48156" t="s">
        <v>1037</v>
      </c>
      <c r="D48156" t="s">
        <v>28</v>
      </c>
      <c r="E48156" t="s">
        <v>29</v>
      </c>
      <c r="F48156" t="s">
        <v>120</v>
      </c>
      <c r="G48156" t="s">
        <v>242</v>
      </c>
      <c r="H48156" t="s">
        <v>340</v>
      </c>
      <c r="I48156" t="s">
        <v>495</v>
      </c>
      <c r="J48156" s="6">
        <v>-9772.3250885049929</v>
      </c>
    </row>
    <row r="48157" spans="2:10" x14ac:dyDescent="0.25">
      <c r="B48157" t="s">
        <v>1149</v>
      </c>
      <c r="C48157" t="s">
        <v>1037</v>
      </c>
      <c r="D48157" t="s">
        <v>28</v>
      </c>
      <c r="E48157" t="s">
        <v>29</v>
      </c>
      <c r="F48157" t="s">
        <v>120</v>
      </c>
      <c r="G48157" t="s">
        <v>242</v>
      </c>
      <c r="H48157" t="s">
        <v>341</v>
      </c>
      <c r="I48157" t="s">
        <v>496</v>
      </c>
      <c r="J48157" s="6">
        <v>-361606.83010228991</v>
      </c>
    </row>
    <row r="48158" spans="2:10" x14ac:dyDescent="0.25">
      <c r="B48158" t="s">
        <v>1149</v>
      </c>
      <c r="C48158" t="s">
        <v>1037</v>
      </c>
      <c r="D48158" t="s">
        <v>28</v>
      </c>
      <c r="E48158" t="s">
        <v>29</v>
      </c>
      <c r="F48158" t="s">
        <v>120</v>
      </c>
      <c r="G48158" t="s">
        <v>242</v>
      </c>
      <c r="H48158" t="s">
        <v>342</v>
      </c>
      <c r="I48158" t="s">
        <v>497</v>
      </c>
      <c r="J48158" s="6">
        <v>-53484.15197259502</v>
      </c>
    </row>
    <row r="48159" spans="2:10" x14ac:dyDescent="0.25">
      <c r="B48159" t="s">
        <v>1149</v>
      </c>
      <c r="C48159" t="s">
        <v>1037</v>
      </c>
      <c r="D48159" t="s">
        <v>28</v>
      </c>
      <c r="E48159" t="s">
        <v>29</v>
      </c>
      <c r="F48159" t="s">
        <v>120</v>
      </c>
      <c r="G48159" t="s">
        <v>242</v>
      </c>
      <c r="H48159" t="s">
        <v>1071</v>
      </c>
      <c r="I48159" t="s">
        <v>1072</v>
      </c>
      <c r="J48159" s="6">
        <v>-45371.671305655014</v>
      </c>
    </row>
    <row r="48160" spans="2:10" x14ac:dyDescent="0.25">
      <c r="B48160" t="s">
        <v>1149</v>
      </c>
      <c r="C48160" t="s">
        <v>1037</v>
      </c>
      <c r="D48160" t="s">
        <v>28</v>
      </c>
      <c r="E48160" t="s">
        <v>29</v>
      </c>
      <c r="F48160" t="s">
        <v>121</v>
      </c>
      <c r="G48160" t="s">
        <v>243</v>
      </c>
      <c r="H48160" t="s">
        <v>344</v>
      </c>
      <c r="I48160" t="s">
        <v>499</v>
      </c>
      <c r="J48160" s="6">
        <v>-240017.21959885003</v>
      </c>
    </row>
    <row r="48161" spans="2:10" x14ac:dyDescent="0.25">
      <c r="B48161" t="s">
        <v>1149</v>
      </c>
      <c r="C48161" t="s">
        <v>1037</v>
      </c>
      <c r="D48161" t="s">
        <v>28</v>
      </c>
      <c r="E48161" t="s">
        <v>29</v>
      </c>
      <c r="F48161" t="s">
        <v>121</v>
      </c>
      <c r="G48161" t="s">
        <v>243</v>
      </c>
      <c r="H48161" t="s">
        <v>345</v>
      </c>
      <c r="I48161" t="s">
        <v>500</v>
      </c>
      <c r="J48161" s="6">
        <v>-374736.56751849502</v>
      </c>
    </row>
    <row r="48162" spans="2:10" x14ac:dyDescent="0.25">
      <c r="B48162" t="s">
        <v>1149</v>
      </c>
      <c r="C48162" t="s">
        <v>1037</v>
      </c>
      <c r="D48162" t="s">
        <v>28</v>
      </c>
      <c r="E48162" t="s">
        <v>29</v>
      </c>
      <c r="F48162" t="s">
        <v>121</v>
      </c>
      <c r="G48162" t="s">
        <v>243</v>
      </c>
      <c r="H48162" t="s">
        <v>347</v>
      </c>
      <c r="I48162" t="s">
        <v>502</v>
      </c>
      <c r="J48162" s="6">
        <v>-2664493.957768898</v>
      </c>
    </row>
    <row r="48163" spans="2:10" x14ac:dyDescent="0.25">
      <c r="B48163" t="s">
        <v>1149</v>
      </c>
      <c r="C48163" t="s">
        <v>1037</v>
      </c>
      <c r="D48163" t="s">
        <v>28</v>
      </c>
      <c r="E48163" t="s">
        <v>29</v>
      </c>
      <c r="F48163" t="s">
        <v>121</v>
      </c>
      <c r="G48163" t="s">
        <v>243</v>
      </c>
      <c r="H48163" t="s">
        <v>349</v>
      </c>
      <c r="I48163" t="s">
        <v>504</v>
      </c>
      <c r="J48163" s="6">
        <v>-4430.15310675</v>
      </c>
    </row>
    <row r="48164" spans="2:10" x14ac:dyDescent="0.25">
      <c r="B48164" t="s">
        <v>1149</v>
      </c>
      <c r="C48164" t="s">
        <v>1037</v>
      </c>
      <c r="D48164" t="s">
        <v>28</v>
      </c>
      <c r="E48164" t="s">
        <v>29</v>
      </c>
      <c r="F48164" t="s">
        <v>123</v>
      </c>
      <c r="G48164" t="s">
        <v>245</v>
      </c>
      <c r="H48164" t="s">
        <v>354</v>
      </c>
      <c r="I48164" t="s">
        <v>245</v>
      </c>
      <c r="J48164" s="6">
        <v>-20322.969764999998</v>
      </c>
    </row>
    <row r="48165" spans="2:10" x14ac:dyDescent="0.25">
      <c r="B48165" t="s">
        <v>1149</v>
      </c>
      <c r="C48165" t="s">
        <v>1037</v>
      </c>
      <c r="D48165" t="s">
        <v>28</v>
      </c>
      <c r="E48165" t="s">
        <v>29</v>
      </c>
      <c r="F48165" t="s">
        <v>123</v>
      </c>
      <c r="G48165" t="s">
        <v>245</v>
      </c>
      <c r="H48165" t="s">
        <v>355</v>
      </c>
      <c r="I48165" t="s">
        <v>508</v>
      </c>
      <c r="J48165" s="6">
        <v>-131793.03100000002</v>
      </c>
    </row>
    <row r="48166" spans="2:10" x14ac:dyDescent="0.25">
      <c r="B48166" t="s">
        <v>1149</v>
      </c>
      <c r="C48166" t="s">
        <v>1037</v>
      </c>
      <c r="D48166" t="s">
        <v>28</v>
      </c>
      <c r="E48166" t="s">
        <v>29</v>
      </c>
      <c r="F48166" t="s">
        <v>124</v>
      </c>
      <c r="G48166" t="s">
        <v>246</v>
      </c>
      <c r="H48166" t="s">
        <v>356</v>
      </c>
      <c r="I48166" t="s">
        <v>509</v>
      </c>
      <c r="J48166" s="6">
        <v>-12412.360499999999</v>
      </c>
    </row>
    <row r="48167" spans="2:10" x14ac:dyDescent="0.25">
      <c r="B48167" t="s">
        <v>1149</v>
      </c>
      <c r="C48167" t="s">
        <v>1037</v>
      </c>
      <c r="D48167" t="s">
        <v>28</v>
      </c>
      <c r="E48167" t="s">
        <v>29</v>
      </c>
      <c r="F48167" t="s">
        <v>124</v>
      </c>
      <c r="G48167" t="s">
        <v>246</v>
      </c>
      <c r="H48167" t="s">
        <v>357</v>
      </c>
      <c r="I48167" t="s">
        <v>510</v>
      </c>
      <c r="J48167" s="6">
        <v>-14935.198</v>
      </c>
    </row>
    <row r="48168" spans="2:10" x14ac:dyDescent="0.25">
      <c r="B48168" t="s">
        <v>1149</v>
      </c>
      <c r="C48168" t="s">
        <v>1037</v>
      </c>
      <c r="D48168" t="s">
        <v>28</v>
      </c>
      <c r="E48168" t="s">
        <v>29</v>
      </c>
      <c r="F48168" t="s">
        <v>124</v>
      </c>
      <c r="G48168" t="s">
        <v>246</v>
      </c>
      <c r="H48168" t="s">
        <v>360</v>
      </c>
      <c r="I48168" t="s">
        <v>513</v>
      </c>
      <c r="J48168" s="6">
        <v>-4912.711372400001</v>
      </c>
    </row>
    <row r="48169" spans="2:10" x14ac:dyDescent="0.25">
      <c r="B48169" t="s">
        <v>1149</v>
      </c>
      <c r="C48169" t="s">
        <v>1037</v>
      </c>
      <c r="D48169" t="s">
        <v>28</v>
      </c>
      <c r="E48169" t="s">
        <v>29</v>
      </c>
      <c r="F48169" t="s">
        <v>124</v>
      </c>
      <c r="G48169" t="s">
        <v>246</v>
      </c>
      <c r="H48169" t="s">
        <v>362</v>
      </c>
      <c r="I48169" t="s">
        <v>515</v>
      </c>
      <c r="J48169" s="6">
        <v>-387120.37858021003</v>
      </c>
    </row>
    <row r="48170" spans="2:10" x14ac:dyDescent="0.25">
      <c r="B48170" t="s">
        <v>1149</v>
      </c>
      <c r="C48170" t="s">
        <v>1037</v>
      </c>
      <c r="D48170" t="s">
        <v>28</v>
      </c>
      <c r="E48170" t="s">
        <v>29</v>
      </c>
      <c r="F48170" t="s">
        <v>124</v>
      </c>
      <c r="G48170" t="s">
        <v>246</v>
      </c>
      <c r="H48170" t="s">
        <v>363</v>
      </c>
      <c r="I48170" t="s">
        <v>516</v>
      </c>
      <c r="J48170" s="6">
        <v>-284922.96015624999</v>
      </c>
    </row>
    <row r="48171" spans="2:10" x14ac:dyDescent="0.25">
      <c r="B48171" t="s">
        <v>1149</v>
      </c>
      <c r="C48171" t="s">
        <v>1037</v>
      </c>
      <c r="D48171" t="s">
        <v>28</v>
      </c>
      <c r="E48171" t="s">
        <v>29</v>
      </c>
      <c r="F48171" t="s">
        <v>124</v>
      </c>
      <c r="G48171" t="s">
        <v>246</v>
      </c>
      <c r="H48171" t="s">
        <v>364</v>
      </c>
      <c r="I48171" t="s">
        <v>517</v>
      </c>
      <c r="J48171" s="6">
        <v>201827</v>
      </c>
    </row>
    <row r="48172" spans="2:10" x14ac:dyDescent="0.25">
      <c r="B48172" t="s">
        <v>1149</v>
      </c>
      <c r="C48172" t="s">
        <v>1037</v>
      </c>
      <c r="D48172" t="s">
        <v>28</v>
      </c>
      <c r="E48172" t="s">
        <v>29</v>
      </c>
      <c r="F48172" t="s">
        <v>125</v>
      </c>
      <c r="G48172" t="s">
        <v>247</v>
      </c>
      <c r="H48172" t="s">
        <v>366</v>
      </c>
      <c r="I48172" t="s">
        <v>519</v>
      </c>
      <c r="J48172" s="6">
        <v>-159318.63118805006</v>
      </c>
    </row>
    <row r="48173" spans="2:10" x14ac:dyDescent="0.25">
      <c r="B48173" t="s">
        <v>1149</v>
      </c>
      <c r="C48173" t="s">
        <v>1037</v>
      </c>
      <c r="D48173" t="s">
        <v>28</v>
      </c>
      <c r="E48173" t="s">
        <v>29</v>
      </c>
      <c r="F48173" t="s">
        <v>126</v>
      </c>
      <c r="G48173" t="s">
        <v>248</v>
      </c>
      <c r="H48173" t="s">
        <v>367</v>
      </c>
      <c r="I48173" t="s">
        <v>520</v>
      </c>
      <c r="J48173" s="6">
        <v>-490997.58092419989</v>
      </c>
    </row>
    <row r="48174" spans="2:10" x14ac:dyDescent="0.25">
      <c r="B48174" t="s">
        <v>1149</v>
      </c>
      <c r="C48174" t="s">
        <v>1037</v>
      </c>
      <c r="D48174" t="s">
        <v>28</v>
      </c>
      <c r="E48174" t="s">
        <v>29</v>
      </c>
      <c r="F48174" t="s">
        <v>126</v>
      </c>
      <c r="G48174" t="s">
        <v>248</v>
      </c>
      <c r="H48174" t="s">
        <v>368</v>
      </c>
      <c r="I48174" t="s">
        <v>521</v>
      </c>
      <c r="J48174" s="6">
        <v>-424966.63955998508</v>
      </c>
    </row>
    <row r="48175" spans="2:10" x14ac:dyDescent="0.25">
      <c r="B48175" t="s">
        <v>1149</v>
      </c>
      <c r="C48175" t="s">
        <v>1037</v>
      </c>
      <c r="D48175" t="s">
        <v>28</v>
      </c>
      <c r="E48175" t="s">
        <v>29</v>
      </c>
      <c r="F48175" t="s">
        <v>126</v>
      </c>
      <c r="G48175" t="s">
        <v>248</v>
      </c>
      <c r="H48175" t="s">
        <v>369</v>
      </c>
      <c r="I48175" t="s">
        <v>522</v>
      </c>
      <c r="J48175" s="6">
        <v>-61752.886093799985</v>
      </c>
    </row>
    <row r="48176" spans="2:10" x14ac:dyDescent="0.25">
      <c r="B48176" t="s">
        <v>1149</v>
      </c>
      <c r="C48176" t="s">
        <v>1037</v>
      </c>
      <c r="D48176" t="s">
        <v>28</v>
      </c>
      <c r="E48176" t="s">
        <v>29</v>
      </c>
      <c r="F48176" t="s">
        <v>127</v>
      </c>
      <c r="G48176" t="s">
        <v>249</v>
      </c>
      <c r="H48176" t="s">
        <v>370</v>
      </c>
      <c r="I48176" t="s">
        <v>523</v>
      </c>
      <c r="J48176" s="6">
        <v>-4036.54</v>
      </c>
    </row>
    <row r="48177" spans="2:10" x14ac:dyDescent="0.25">
      <c r="B48177" t="s">
        <v>1149</v>
      </c>
      <c r="C48177" t="s">
        <v>1037</v>
      </c>
      <c r="D48177" t="s">
        <v>28</v>
      </c>
      <c r="E48177" t="s">
        <v>29</v>
      </c>
      <c r="F48177" t="s">
        <v>128</v>
      </c>
      <c r="G48177" t="s">
        <v>250</v>
      </c>
      <c r="H48177" t="s">
        <v>372</v>
      </c>
      <c r="I48177" t="s">
        <v>250</v>
      </c>
      <c r="J48177" s="6">
        <v>-40264.499618755057</v>
      </c>
    </row>
    <row r="48178" spans="2:10" x14ac:dyDescent="0.25">
      <c r="B48178" t="s">
        <v>1149</v>
      </c>
      <c r="C48178" t="s">
        <v>1037</v>
      </c>
      <c r="D48178" t="s">
        <v>28</v>
      </c>
      <c r="E48178" t="s">
        <v>29</v>
      </c>
      <c r="F48178" t="s">
        <v>129</v>
      </c>
      <c r="G48178" t="s">
        <v>251</v>
      </c>
      <c r="H48178" t="s">
        <v>373</v>
      </c>
      <c r="I48178" t="s">
        <v>251</v>
      </c>
      <c r="J48178" s="6">
        <v>-324354.15242086531</v>
      </c>
    </row>
    <row r="48179" spans="2:10" x14ac:dyDescent="0.25">
      <c r="B48179" t="s">
        <v>1149</v>
      </c>
      <c r="C48179" t="s">
        <v>1037</v>
      </c>
      <c r="D48179" t="s">
        <v>28</v>
      </c>
      <c r="E48179" t="s">
        <v>29</v>
      </c>
      <c r="F48179" t="s">
        <v>130</v>
      </c>
      <c r="G48179" t="s">
        <v>252</v>
      </c>
      <c r="H48179" t="s">
        <v>374</v>
      </c>
      <c r="I48179" t="s">
        <v>525</v>
      </c>
      <c r="J48179" s="6">
        <v>-18783.604961950001</v>
      </c>
    </row>
    <row r="48180" spans="2:10" x14ac:dyDescent="0.25">
      <c r="B48180" t="s">
        <v>1149</v>
      </c>
      <c r="C48180" t="s">
        <v>1037</v>
      </c>
      <c r="D48180" t="s">
        <v>28</v>
      </c>
      <c r="E48180" t="s">
        <v>29</v>
      </c>
      <c r="F48180" t="s">
        <v>130</v>
      </c>
      <c r="G48180" t="s">
        <v>252</v>
      </c>
      <c r="H48180" t="s">
        <v>375</v>
      </c>
      <c r="I48180" t="s">
        <v>526</v>
      </c>
      <c r="J48180" s="6">
        <v>-448459.93105109088</v>
      </c>
    </row>
    <row r="48181" spans="2:10" x14ac:dyDescent="0.25">
      <c r="B48181" t="s">
        <v>1149</v>
      </c>
      <c r="C48181" t="s">
        <v>1037</v>
      </c>
      <c r="D48181" t="s">
        <v>28</v>
      </c>
      <c r="E48181" t="s">
        <v>29</v>
      </c>
      <c r="F48181" t="s">
        <v>130</v>
      </c>
      <c r="G48181" t="s">
        <v>252</v>
      </c>
      <c r="H48181" t="s">
        <v>377</v>
      </c>
      <c r="I48181" t="s">
        <v>528</v>
      </c>
      <c r="J48181" s="6">
        <v>-223801.63716566007</v>
      </c>
    </row>
    <row r="48182" spans="2:10" x14ac:dyDescent="0.25">
      <c r="B48182" t="s">
        <v>1149</v>
      </c>
      <c r="C48182" t="s">
        <v>1037</v>
      </c>
      <c r="D48182" t="s">
        <v>28</v>
      </c>
      <c r="E48182" t="s">
        <v>29</v>
      </c>
      <c r="F48182" t="s">
        <v>131</v>
      </c>
      <c r="G48182" t="s">
        <v>253</v>
      </c>
      <c r="H48182" t="s">
        <v>378</v>
      </c>
      <c r="I48182" t="s">
        <v>529</v>
      </c>
      <c r="J48182" s="6">
        <v>-987874.54785653914</v>
      </c>
    </row>
    <row r="48183" spans="2:10" x14ac:dyDescent="0.25">
      <c r="B48183" t="s">
        <v>1149</v>
      </c>
      <c r="C48183" t="s">
        <v>1037</v>
      </c>
      <c r="D48183" t="s">
        <v>28</v>
      </c>
      <c r="E48183" t="s">
        <v>29</v>
      </c>
      <c r="F48183" t="s">
        <v>131</v>
      </c>
      <c r="G48183" t="s">
        <v>253</v>
      </c>
      <c r="H48183" t="s">
        <v>379</v>
      </c>
      <c r="I48183" t="s">
        <v>530</v>
      </c>
      <c r="J48183" s="6">
        <v>-103741.07810557011</v>
      </c>
    </row>
    <row r="48184" spans="2:10" x14ac:dyDescent="0.25">
      <c r="B48184" t="s">
        <v>1149</v>
      </c>
      <c r="C48184" t="s">
        <v>1037</v>
      </c>
      <c r="D48184" t="s">
        <v>28</v>
      </c>
      <c r="E48184" t="s">
        <v>29</v>
      </c>
      <c r="F48184" t="s">
        <v>131</v>
      </c>
      <c r="G48184" t="s">
        <v>253</v>
      </c>
      <c r="H48184" t="s">
        <v>380</v>
      </c>
      <c r="I48184" t="s">
        <v>531</v>
      </c>
      <c r="J48184" s="6">
        <v>-15257.131238565013</v>
      </c>
    </row>
    <row r="48185" spans="2:10" x14ac:dyDescent="0.25">
      <c r="B48185" t="s">
        <v>1149</v>
      </c>
      <c r="C48185" t="s">
        <v>1037</v>
      </c>
      <c r="D48185" t="s">
        <v>30</v>
      </c>
      <c r="E48185" t="s">
        <v>31</v>
      </c>
      <c r="F48185" t="s">
        <v>132</v>
      </c>
      <c r="G48185" t="s">
        <v>254</v>
      </c>
      <c r="H48185" t="s">
        <v>670</v>
      </c>
      <c r="I48185" t="s">
        <v>847</v>
      </c>
      <c r="J48185" s="6">
        <v>-21191.834999999999</v>
      </c>
    </row>
    <row r="48186" spans="2:10" x14ac:dyDescent="0.25">
      <c r="B48186" t="s">
        <v>1149</v>
      </c>
      <c r="C48186" t="s">
        <v>1037</v>
      </c>
      <c r="D48186" t="s">
        <v>30</v>
      </c>
      <c r="E48186" t="s">
        <v>31</v>
      </c>
      <c r="F48186" t="s">
        <v>132</v>
      </c>
      <c r="G48186" t="s">
        <v>254</v>
      </c>
      <c r="H48186" t="s">
        <v>671</v>
      </c>
      <c r="I48186" t="s">
        <v>848</v>
      </c>
      <c r="J48186" s="6">
        <v>-100913.501009135</v>
      </c>
    </row>
    <row r="48187" spans="2:10" x14ac:dyDescent="0.25">
      <c r="B48187" t="s">
        <v>1149</v>
      </c>
      <c r="C48187" t="s">
        <v>1037</v>
      </c>
      <c r="D48187" t="s">
        <v>30</v>
      </c>
      <c r="E48187" t="s">
        <v>31</v>
      </c>
      <c r="F48187" t="s">
        <v>132</v>
      </c>
      <c r="G48187" t="s">
        <v>254</v>
      </c>
      <c r="H48187" t="s">
        <v>672</v>
      </c>
      <c r="I48187" t="s">
        <v>849</v>
      </c>
      <c r="J48187" s="6">
        <v>-115402.10934228997</v>
      </c>
    </row>
    <row r="48188" spans="2:10" x14ac:dyDescent="0.25">
      <c r="B48188" t="s">
        <v>1149</v>
      </c>
      <c r="C48188" t="s">
        <v>1037</v>
      </c>
      <c r="D48188" t="s">
        <v>30</v>
      </c>
      <c r="E48188" t="s">
        <v>31</v>
      </c>
      <c r="F48188" t="s">
        <v>132</v>
      </c>
      <c r="G48188" t="s">
        <v>254</v>
      </c>
      <c r="H48188" t="s">
        <v>673</v>
      </c>
      <c r="I48188" t="s">
        <v>850</v>
      </c>
      <c r="J48188" s="6">
        <v>-127993.291591695</v>
      </c>
    </row>
    <row r="48189" spans="2:10" x14ac:dyDescent="0.25">
      <c r="B48189" t="s">
        <v>1149</v>
      </c>
      <c r="C48189" t="s">
        <v>1037</v>
      </c>
      <c r="D48189" t="s">
        <v>30</v>
      </c>
      <c r="E48189" t="s">
        <v>31</v>
      </c>
      <c r="F48189" t="s">
        <v>133</v>
      </c>
      <c r="G48189" t="s">
        <v>255</v>
      </c>
      <c r="H48189" t="s">
        <v>679</v>
      </c>
      <c r="I48189" t="s">
        <v>644</v>
      </c>
      <c r="J48189" s="6">
        <v>-145073.67143670001</v>
      </c>
    </row>
    <row r="48190" spans="2:10" x14ac:dyDescent="0.25">
      <c r="B48190" t="s">
        <v>1149</v>
      </c>
      <c r="C48190" t="s">
        <v>1037</v>
      </c>
      <c r="D48190" t="s">
        <v>30</v>
      </c>
      <c r="E48190" t="s">
        <v>31</v>
      </c>
      <c r="F48190" t="s">
        <v>133</v>
      </c>
      <c r="G48190" t="s">
        <v>255</v>
      </c>
      <c r="H48190" t="s">
        <v>680</v>
      </c>
      <c r="I48190" t="s">
        <v>645</v>
      </c>
      <c r="J48190" s="6">
        <v>-44073.022538099998</v>
      </c>
    </row>
    <row r="48191" spans="2:10" x14ac:dyDescent="0.25">
      <c r="B48191" t="s">
        <v>1149</v>
      </c>
      <c r="C48191" t="s">
        <v>1037</v>
      </c>
      <c r="D48191" t="s">
        <v>30</v>
      </c>
      <c r="E48191" t="s">
        <v>31</v>
      </c>
      <c r="F48191" t="s">
        <v>133</v>
      </c>
      <c r="G48191" t="s">
        <v>255</v>
      </c>
      <c r="H48191" t="s">
        <v>684</v>
      </c>
      <c r="I48191" t="s">
        <v>649</v>
      </c>
      <c r="J48191" s="6">
        <v>-14690.997421349999</v>
      </c>
    </row>
    <row r="48192" spans="2:10" x14ac:dyDescent="0.25">
      <c r="B48192" t="s">
        <v>1149</v>
      </c>
      <c r="C48192" t="s">
        <v>1037</v>
      </c>
      <c r="D48192" t="s">
        <v>30</v>
      </c>
      <c r="E48192" t="s">
        <v>31</v>
      </c>
      <c r="F48192" t="s">
        <v>133</v>
      </c>
      <c r="G48192" t="s">
        <v>255</v>
      </c>
      <c r="H48192" t="s">
        <v>686</v>
      </c>
      <c r="I48192" t="s">
        <v>854</v>
      </c>
      <c r="J48192" s="6">
        <v>-78572.462062000006</v>
      </c>
    </row>
    <row r="48193" spans="2:10" x14ac:dyDescent="0.25">
      <c r="B48193" t="s">
        <v>1149</v>
      </c>
      <c r="C48193" t="s">
        <v>1037</v>
      </c>
      <c r="D48193" t="s">
        <v>30</v>
      </c>
      <c r="E48193" t="s">
        <v>31</v>
      </c>
      <c r="F48193" t="s">
        <v>133</v>
      </c>
      <c r="G48193" t="s">
        <v>255</v>
      </c>
      <c r="H48193" t="s">
        <v>693</v>
      </c>
      <c r="I48193" t="s">
        <v>861</v>
      </c>
      <c r="J48193" s="6">
        <v>-108783.24938885</v>
      </c>
    </row>
    <row r="48194" spans="2:10" x14ac:dyDescent="0.25">
      <c r="B48194" t="s">
        <v>1149</v>
      </c>
      <c r="C48194" t="s">
        <v>1037</v>
      </c>
      <c r="D48194" t="s">
        <v>30</v>
      </c>
      <c r="E48194" t="s">
        <v>31</v>
      </c>
      <c r="F48194" t="s">
        <v>133</v>
      </c>
      <c r="G48194" t="s">
        <v>255</v>
      </c>
      <c r="H48194" t="s">
        <v>700</v>
      </c>
      <c r="I48194" t="s">
        <v>868</v>
      </c>
      <c r="J48194" s="6">
        <v>-88384.074794325003</v>
      </c>
    </row>
    <row r="48195" spans="2:10" x14ac:dyDescent="0.25">
      <c r="B48195" t="s">
        <v>1149</v>
      </c>
      <c r="C48195" t="s">
        <v>1037</v>
      </c>
      <c r="D48195" t="s">
        <v>30</v>
      </c>
      <c r="E48195" t="s">
        <v>31</v>
      </c>
      <c r="F48195" t="s">
        <v>133</v>
      </c>
      <c r="G48195" t="s">
        <v>255</v>
      </c>
      <c r="H48195" t="s">
        <v>701</v>
      </c>
      <c r="I48195" t="s">
        <v>869</v>
      </c>
      <c r="J48195" s="6">
        <v>-108129.61044838</v>
      </c>
    </row>
    <row r="48196" spans="2:10" x14ac:dyDescent="0.25">
      <c r="B48196" t="s">
        <v>1149</v>
      </c>
      <c r="C48196" t="s">
        <v>1037</v>
      </c>
      <c r="D48196" t="s">
        <v>30</v>
      </c>
      <c r="E48196" t="s">
        <v>31</v>
      </c>
      <c r="F48196" t="s">
        <v>133</v>
      </c>
      <c r="G48196" t="s">
        <v>255</v>
      </c>
      <c r="H48196" t="s">
        <v>705</v>
      </c>
      <c r="I48196" t="s">
        <v>873</v>
      </c>
      <c r="J48196" s="6">
        <v>-36727.508690399998</v>
      </c>
    </row>
    <row r="48197" spans="2:10" x14ac:dyDescent="0.25">
      <c r="B48197" t="s">
        <v>1149</v>
      </c>
      <c r="C48197" t="s">
        <v>1037</v>
      </c>
      <c r="D48197" t="s">
        <v>30</v>
      </c>
      <c r="E48197" t="s">
        <v>31</v>
      </c>
      <c r="F48197" t="s">
        <v>133</v>
      </c>
      <c r="G48197" t="s">
        <v>255</v>
      </c>
      <c r="H48197" t="s">
        <v>709</v>
      </c>
      <c r="I48197" t="s">
        <v>876</v>
      </c>
      <c r="J48197" s="6">
        <v>-115039.51300889997</v>
      </c>
    </row>
    <row r="48198" spans="2:10" x14ac:dyDescent="0.25">
      <c r="B48198" t="s">
        <v>1149</v>
      </c>
      <c r="C48198" t="s">
        <v>1037</v>
      </c>
      <c r="D48198" t="s">
        <v>30</v>
      </c>
      <c r="E48198" t="s">
        <v>31</v>
      </c>
      <c r="F48198" t="s">
        <v>133</v>
      </c>
      <c r="G48198" t="s">
        <v>255</v>
      </c>
      <c r="H48198" t="s">
        <v>710</v>
      </c>
      <c r="I48198" t="s">
        <v>877</v>
      </c>
      <c r="J48198" s="6">
        <v>-8232.2710462499999</v>
      </c>
    </row>
    <row r="48199" spans="2:10" x14ac:dyDescent="0.25">
      <c r="B48199" t="s">
        <v>1149</v>
      </c>
      <c r="C48199" t="s">
        <v>1037</v>
      </c>
      <c r="D48199" t="s">
        <v>30</v>
      </c>
      <c r="E48199" t="s">
        <v>31</v>
      </c>
      <c r="F48199" t="s">
        <v>133</v>
      </c>
      <c r="G48199" t="s">
        <v>255</v>
      </c>
      <c r="H48199" t="s">
        <v>715</v>
      </c>
      <c r="I48199" t="s">
        <v>651</v>
      </c>
      <c r="J48199" s="6">
        <v>-117715.59775000002</v>
      </c>
    </row>
    <row r="48200" spans="2:10" x14ac:dyDescent="0.25">
      <c r="B48200" t="s">
        <v>1149</v>
      </c>
      <c r="C48200" t="s">
        <v>1037</v>
      </c>
      <c r="D48200" t="s">
        <v>32</v>
      </c>
      <c r="E48200" t="s">
        <v>33</v>
      </c>
      <c r="F48200" t="s">
        <v>135</v>
      </c>
      <c r="G48200" t="s">
        <v>257</v>
      </c>
      <c r="H48200" t="s">
        <v>135</v>
      </c>
      <c r="I48200" t="s">
        <v>257</v>
      </c>
      <c r="J48200" s="6">
        <v>-397145.07924999995</v>
      </c>
    </row>
    <row r="48201" spans="2:10" x14ac:dyDescent="0.25">
      <c r="B48201" t="s">
        <v>1149</v>
      </c>
      <c r="C48201" t="s">
        <v>1037</v>
      </c>
      <c r="D48201" t="s">
        <v>32</v>
      </c>
      <c r="E48201" t="s">
        <v>33</v>
      </c>
      <c r="F48201" t="s">
        <v>136</v>
      </c>
      <c r="G48201" t="s">
        <v>258</v>
      </c>
      <c r="H48201" t="s">
        <v>382</v>
      </c>
      <c r="I48201" t="s">
        <v>533</v>
      </c>
      <c r="J48201" s="6">
        <v>-27650.298999999999</v>
      </c>
    </row>
    <row r="48202" spans="2:10" x14ac:dyDescent="0.25">
      <c r="B48202" t="s">
        <v>1149</v>
      </c>
      <c r="C48202" t="s">
        <v>1037</v>
      </c>
      <c r="D48202" t="s">
        <v>32</v>
      </c>
      <c r="E48202" t="s">
        <v>33</v>
      </c>
      <c r="F48202" t="s">
        <v>136</v>
      </c>
      <c r="G48202" t="s">
        <v>258</v>
      </c>
      <c r="H48202" t="s">
        <v>383</v>
      </c>
      <c r="I48202" t="s">
        <v>534</v>
      </c>
      <c r="J48202" s="6">
        <v>-10898.657999999999</v>
      </c>
    </row>
    <row r="48203" spans="2:10" x14ac:dyDescent="0.25">
      <c r="B48203" t="s">
        <v>1149</v>
      </c>
      <c r="C48203" t="s">
        <v>1037</v>
      </c>
      <c r="D48203" t="s">
        <v>32</v>
      </c>
      <c r="E48203" t="s">
        <v>33</v>
      </c>
      <c r="F48203" t="s">
        <v>136</v>
      </c>
      <c r="G48203" t="s">
        <v>258</v>
      </c>
      <c r="H48203" t="s">
        <v>384</v>
      </c>
      <c r="I48203" t="s">
        <v>535</v>
      </c>
      <c r="J48203" s="6">
        <v>-521662.24690000003</v>
      </c>
    </row>
    <row r="48204" spans="2:10" x14ac:dyDescent="0.25">
      <c r="B48204" t="s">
        <v>1149</v>
      </c>
      <c r="C48204" t="s">
        <v>1037</v>
      </c>
      <c r="D48204" t="s">
        <v>32</v>
      </c>
      <c r="E48204" t="s">
        <v>33</v>
      </c>
      <c r="F48204" t="s">
        <v>136</v>
      </c>
      <c r="G48204" t="s">
        <v>258</v>
      </c>
      <c r="H48204" t="s">
        <v>385</v>
      </c>
      <c r="I48204" t="s">
        <v>536</v>
      </c>
      <c r="J48204" s="6">
        <v>-43392.805</v>
      </c>
    </row>
    <row r="48205" spans="2:10" x14ac:dyDescent="0.25">
      <c r="B48205" t="s">
        <v>1149</v>
      </c>
      <c r="C48205" t="s">
        <v>1037</v>
      </c>
      <c r="D48205" t="s">
        <v>32</v>
      </c>
      <c r="E48205" t="s">
        <v>33</v>
      </c>
      <c r="F48205" t="s">
        <v>136</v>
      </c>
      <c r="G48205" t="s">
        <v>258</v>
      </c>
      <c r="H48205" t="s">
        <v>386</v>
      </c>
      <c r="I48205" t="s">
        <v>537</v>
      </c>
      <c r="J48205" s="6">
        <v>-118400.367496085</v>
      </c>
    </row>
    <row r="48206" spans="2:10" x14ac:dyDescent="0.25">
      <c r="B48206" t="s">
        <v>1149</v>
      </c>
      <c r="C48206" t="s">
        <v>1037</v>
      </c>
      <c r="D48206" t="s">
        <v>32</v>
      </c>
      <c r="E48206" t="s">
        <v>33</v>
      </c>
      <c r="F48206" t="s">
        <v>137</v>
      </c>
      <c r="G48206" t="s">
        <v>259</v>
      </c>
      <c r="H48206" t="s">
        <v>387</v>
      </c>
      <c r="I48206" t="s">
        <v>538</v>
      </c>
      <c r="J48206" s="6">
        <v>-99861.800694835008</v>
      </c>
    </row>
    <row r="48207" spans="2:10" x14ac:dyDescent="0.25">
      <c r="B48207" t="s">
        <v>1149</v>
      </c>
      <c r="C48207" t="s">
        <v>1037</v>
      </c>
      <c r="D48207" t="s">
        <v>32</v>
      </c>
      <c r="E48207" t="s">
        <v>33</v>
      </c>
      <c r="F48207" t="s">
        <v>137</v>
      </c>
      <c r="G48207" t="s">
        <v>259</v>
      </c>
      <c r="H48207" t="s">
        <v>388</v>
      </c>
      <c r="I48207" t="s">
        <v>539</v>
      </c>
      <c r="J48207" s="6">
        <v>-19623.469675320001</v>
      </c>
    </row>
    <row r="48208" spans="2:10" x14ac:dyDescent="0.25">
      <c r="B48208" t="s">
        <v>1149</v>
      </c>
      <c r="C48208" t="s">
        <v>1037</v>
      </c>
      <c r="D48208" t="s">
        <v>32</v>
      </c>
      <c r="E48208" t="s">
        <v>33</v>
      </c>
      <c r="F48208" t="s">
        <v>137</v>
      </c>
      <c r="G48208" t="s">
        <v>259</v>
      </c>
      <c r="H48208" t="s">
        <v>389</v>
      </c>
      <c r="I48208" t="s">
        <v>540</v>
      </c>
      <c r="J48208" s="6">
        <v>-85573.638865000001</v>
      </c>
    </row>
    <row r="48209" spans="2:10" x14ac:dyDescent="0.25">
      <c r="B48209" t="s">
        <v>1149</v>
      </c>
      <c r="C48209" t="s">
        <v>1037</v>
      </c>
      <c r="D48209" t="s">
        <v>32</v>
      </c>
      <c r="E48209" t="s">
        <v>33</v>
      </c>
      <c r="F48209" t="s">
        <v>137</v>
      </c>
      <c r="G48209" t="s">
        <v>259</v>
      </c>
      <c r="H48209" t="s">
        <v>390</v>
      </c>
      <c r="I48209" t="s">
        <v>541</v>
      </c>
      <c r="J48209" s="6">
        <v>-51869.539000000004</v>
      </c>
    </row>
    <row r="48210" spans="2:10" x14ac:dyDescent="0.25">
      <c r="B48210" t="s">
        <v>1149</v>
      </c>
      <c r="C48210" t="s">
        <v>1037</v>
      </c>
      <c r="D48210" t="s">
        <v>32</v>
      </c>
      <c r="E48210" t="s">
        <v>33</v>
      </c>
      <c r="F48210" t="s">
        <v>137</v>
      </c>
      <c r="G48210" t="s">
        <v>259</v>
      </c>
      <c r="H48210" t="s">
        <v>391</v>
      </c>
      <c r="I48210" t="s">
        <v>542</v>
      </c>
      <c r="J48210" s="6">
        <v>-78783.169450000001</v>
      </c>
    </row>
    <row r="48211" spans="2:10" x14ac:dyDescent="0.25">
      <c r="B48211" t="s">
        <v>1149</v>
      </c>
      <c r="C48211" t="s">
        <v>1037</v>
      </c>
      <c r="D48211" t="s">
        <v>32</v>
      </c>
      <c r="E48211" t="s">
        <v>33</v>
      </c>
      <c r="F48211" t="s">
        <v>137</v>
      </c>
      <c r="G48211" t="s">
        <v>259</v>
      </c>
      <c r="H48211" t="s">
        <v>392</v>
      </c>
      <c r="I48211" t="s">
        <v>543</v>
      </c>
      <c r="J48211" s="6">
        <v>-7652.7762816350005</v>
      </c>
    </row>
    <row r="48212" spans="2:10" x14ac:dyDescent="0.25">
      <c r="B48212" t="s">
        <v>1149</v>
      </c>
      <c r="C48212" t="s">
        <v>1037</v>
      </c>
      <c r="D48212" t="s">
        <v>32</v>
      </c>
      <c r="E48212" t="s">
        <v>33</v>
      </c>
      <c r="F48212" t="s">
        <v>138</v>
      </c>
      <c r="G48212" t="s">
        <v>260</v>
      </c>
      <c r="H48212" t="s">
        <v>477</v>
      </c>
      <c r="I48212" t="s">
        <v>622</v>
      </c>
      <c r="J48212" s="6">
        <v>-51899.560766249997</v>
      </c>
    </row>
    <row r="48213" spans="2:10" x14ac:dyDescent="0.25">
      <c r="B48213" t="s">
        <v>1149</v>
      </c>
      <c r="C48213" t="s">
        <v>1037</v>
      </c>
      <c r="D48213" t="s">
        <v>32</v>
      </c>
      <c r="E48213" t="s">
        <v>33</v>
      </c>
      <c r="F48213" t="s">
        <v>138</v>
      </c>
      <c r="G48213" t="s">
        <v>260</v>
      </c>
      <c r="H48213" t="s">
        <v>396</v>
      </c>
      <c r="I48213" t="s">
        <v>547</v>
      </c>
      <c r="J48213" s="6">
        <v>-60559.826148700005</v>
      </c>
    </row>
    <row r="48214" spans="2:10" x14ac:dyDescent="0.25">
      <c r="B48214" t="s">
        <v>1149</v>
      </c>
      <c r="C48214" t="s">
        <v>1037</v>
      </c>
      <c r="D48214" t="s">
        <v>32</v>
      </c>
      <c r="E48214" t="s">
        <v>33</v>
      </c>
      <c r="F48214" t="s">
        <v>138</v>
      </c>
      <c r="G48214" t="s">
        <v>260</v>
      </c>
      <c r="H48214" t="s">
        <v>397</v>
      </c>
      <c r="I48214" t="s">
        <v>548</v>
      </c>
      <c r="J48214" s="6">
        <v>-135244.38572312001</v>
      </c>
    </row>
    <row r="48215" spans="2:10" x14ac:dyDescent="0.25">
      <c r="B48215" t="s">
        <v>1149</v>
      </c>
      <c r="C48215" t="s">
        <v>1037</v>
      </c>
      <c r="D48215" t="s">
        <v>32</v>
      </c>
      <c r="E48215" t="s">
        <v>33</v>
      </c>
      <c r="F48215" t="s">
        <v>138</v>
      </c>
      <c r="G48215" t="s">
        <v>260</v>
      </c>
      <c r="H48215" t="s">
        <v>398</v>
      </c>
      <c r="I48215" t="s">
        <v>549</v>
      </c>
      <c r="J48215" s="6">
        <v>-816525.80237859976</v>
      </c>
    </row>
    <row r="48216" spans="2:10" x14ac:dyDescent="0.25">
      <c r="B48216" t="s">
        <v>1149</v>
      </c>
      <c r="C48216" t="s">
        <v>1037</v>
      </c>
      <c r="D48216" t="s">
        <v>32</v>
      </c>
      <c r="E48216" t="s">
        <v>33</v>
      </c>
      <c r="F48216" t="s">
        <v>139</v>
      </c>
      <c r="G48216" t="s">
        <v>261</v>
      </c>
      <c r="H48216" t="s">
        <v>399</v>
      </c>
      <c r="I48216" t="s">
        <v>550</v>
      </c>
      <c r="J48216" s="6">
        <v>-1885.64544176</v>
      </c>
    </row>
    <row r="48217" spans="2:10" x14ac:dyDescent="0.25">
      <c r="B48217" t="s">
        <v>1149</v>
      </c>
      <c r="C48217" t="s">
        <v>1037</v>
      </c>
      <c r="D48217" t="s">
        <v>32</v>
      </c>
      <c r="E48217" t="s">
        <v>33</v>
      </c>
      <c r="F48217" t="s">
        <v>139</v>
      </c>
      <c r="G48217" t="s">
        <v>261</v>
      </c>
      <c r="H48217" t="s">
        <v>402</v>
      </c>
      <c r="I48217" t="s">
        <v>33</v>
      </c>
      <c r="J48217" s="6">
        <v>-209272.15079192497</v>
      </c>
    </row>
    <row r="48218" spans="2:10" x14ac:dyDescent="0.25">
      <c r="B48218" t="s">
        <v>1149</v>
      </c>
      <c r="C48218" t="s">
        <v>1037</v>
      </c>
      <c r="D48218" t="s">
        <v>32</v>
      </c>
      <c r="E48218" t="s">
        <v>33</v>
      </c>
      <c r="F48218" t="s">
        <v>139</v>
      </c>
      <c r="G48218" t="s">
        <v>261</v>
      </c>
      <c r="H48218" t="s">
        <v>404</v>
      </c>
      <c r="I48218" t="s">
        <v>554</v>
      </c>
      <c r="J48218" s="6">
        <v>-10091.35</v>
      </c>
    </row>
    <row r="48219" spans="2:10" x14ac:dyDescent="0.25">
      <c r="B48219" t="s">
        <v>1149</v>
      </c>
      <c r="C48219" t="s">
        <v>1037</v>
      </c>
      <c r="D48219" t="s">
        <v>32</v>
      </c>
      <c r="E48219" t="s">
        <v>33</v>
      </c>
      <c r="F48219" t="s">
        <v>139</v>
      </c>
      <c r="G48219" t="s">
        <v>261</v>
      </c>
      <c r="H48219" t="s">
        <v>915</v>
      </c>
      <c r="I48219" t="s">
        <v>916</v>
      </c>
      <c r="J48219" s="6">
        <v>-1675699.1453952701</v>
      </c>
    </row>
    <row r="48220" spans="2:10" x14ac:dyDescent="0.25">
      <c r="B48220" t="s">
        <v>1149</v>
      </c>
      <c r="C48220" t="s">
        <v>1037</v>
      </c>
      <c r="D48220" t="s">
        <v>32</v>
      </c>
      <c r="E48220" t="s">
        <v>33</v>
      </c>
      <c r="F48220" t="s">
        <v>139</v>
      </c>
      <c r="G48220" t="s">
        <v>261</v>
      </c>
      <c r="H48220" t="s">
        <v>415</v>
      </c>
      <c r="I48220" t="s">
        <v>565</v>
      </c>
      <c r="J48220" s="6">
        <v>-4341.0162122000002</v>
      </c>
    </row>
    <row r="48221" spans="2:10" x14ac:dyDescent="0.25">
      <c r="B48221" t="s">
        <v>1149</v>
      </c>
      <c r="C48221" t="s">
        <v>1037</v>
      </c>
      <c r="D48221" t="s">
        <v>32</v>
      </c>
      <c r="E48221" t="s">
        <v>33</v>
      </c>
      <c r="F48221" t="s">
        <v>140</v>
      </c>
      <c r="G48221" t="s">
        <v>262</v>
      </c>
      <c r="H48221" t="s">
        <v>416</v>
      </c>
      <c r="I48221" t="s">
        <v>566</v>
      </c>
      <c r="J48221" s="6">
        <v>-43875.829486020004</v>
      </c>
    </row>
    <row r="48222" spans="2:10" x14ac:dyDescent="0.25">
      <c r="B48222" t="s">
        <v>1149</v>
      </c>
      <c r="C48222" t="s">
        <v>1037</v>
      </c>
      <c r="D48222" t="s">
        <v>32</v>
      </c>
      <c r="E48222" t="s">
        <v>33</v>
      </c>
      <c r="F48222" t="s">
        <v>140</v>
      </c>
      <c r="G48222" t="s">
        <v>262</v>
      </c>
      <c r="H48222" t="s">
        <v>417</v>
      </c>
      <c r="I48222" t="s">
        <v>567</v>
      </c>
      <c r="J48222" s="6">
        <v>-2867.2552754999997</v>
      </c>
    </row>
    <row r="48223" spans="2:10" x14ac:dyDescent="0.25">
      <c r="B48223" t="s">
        <v>1149</v>
      </c>
      <c r="C48223" t="s">
        <v>1037</v>
      </c>
      <c r="D48223" t="s">
        <v>32</v>
      </c>
      <c r="E48223" t="s">
        <v>33</v>
      </c>
      <c r="F48223" t="s">
        <v>140</v>
      </c>
      <c r="G48223" t="s">
        <v>262</v>
      </c>
      <c r="H48223" t="s">
        <v>418</v>
      </c>
      <c r="I48223" t="s">
        <v>568</v>
      </c>
      <c r="J48223" s="6">
        <v>-325.95060499999994</v>
      </c>
    </row>
    <row r="48224" spans="2:10" x14ac:dyDescent="0.25">
      <c r="B48224" t="s">
        <v>1149</v>
      </c>
      <c r="C48224" t="s">
        <v>1037</v>
      </c>
      <c r="D48224" t="s">
        <v>32</v>
      </c>
      <c r="E48224" t="s">
        <v>33</v>
      </c>
      <c r="F48224" t="s">
        <v>140</v>
      </c>
      <c r="G48224" t="s">
        <v>262</v>
      </c>
      <c r="H48224" t="s">
        <v>419</v>
      </c>
      <c r="I48224" t="s">
        <v>569</v>
      </c>
      <c r="J48224" s="6">
        <v>-1394.6245699999999</v>
      </c>
    </row>
    <row r="48225" spans="2:10" x14ac:dyDescent="0.25">
      <c r="B48225" t="s">
        <v>1149</v>
      </c>
      <c r="C48225" t="s">
        <v>1037</v>
      </c>
      <c r="D48225" t="s">
        <v>32</v>
      </c>
      <c r="E48225" t="s">
        <v>33</v>
      </c>
      <c r="F48225" t="s">
        <v>140</v>
      </c>
      <c r="G48225" t="s">
        <v>262</v>
      </c>
      <c r="H48225" t="s">
        <v>421</v>
      </c>
      <c r="I48225" t="s">
        <v>571</v>
      </c>
      <c r="J48225" s="6">
        <v>-2681.877176</v>
      </c>
    </row>
    <row r="48226" spans="2:10" x14ac:dyDescent="0.25">
      <c r="B48226" t="s">
        <v>1149</v>
      </c>
      <c r="C48226" t="s">
        <v>1037</v>
      </c>
      <c r="D48226" t="s">
        <v>32</v>
      </c>
      <c r="E48226" t="s">
        <v>33</v>
      </c>
      <c r="F48226" t="s">
        <v>140</v>
      </c>
      <c r="G48226" t="s">
        <v>262</v>
      </c>
      <c r="H48226" t="s">
        <v>422</v>
      </c>
      <c r="I48226" t="s">
        <v>572</v>
      </c>
      <c r="J48226" s="6">
        <v>-2817.303093</v>
      </c>
    </row>
    <row r="48227" spans="2:10" x14ac:dyDescent="0.25">
      <c r="B48227" t="s">
        <v>1149</v>
      </c>
      <c r="C48227" t="s">
        <v>1037</v>
      </c>
      <c r="D48227" t="s">
        <v>32</v>
      </c>
      <c r="E48227" t="s">
        <v>33</v>
      </c>
      <c r="F48227" t="s">
        <v>140</v>
      </c>
      <c r="G48227" t="s">
        <v>262</v>
      </c>
      <c r="H48227" t="s">
        <v>423</v>
      </c>
      <c r="I48227" t="s">
        <v>573</v>
      </c>
      <c r="J48227" s="6">
        <v>-4692.3031696449998</v>
      </c>
    </row>
    <row r="48228" spans="2:10" x14ac:dyDescent="0.25">
      <c r="B48228" t="s">
        <v>1149</v>
      </c>
      <c r="C48228" t="s">
        <v>1037</v>
      </c>
      <c r="D48228" t="s">
        <v>32</v>
      </c>
      <c r="E48228" t="s">
        <v>33</v>
      </c>
      <c r="F48228" t="s">
        <v>140</v>
      </c>
      <c r="G48228" t="s">
        <v>262</v>
      </c>
      <c r="H48228" t="s">
        <v>424</v>
      </c>
      <c r="I48228" t="s">
        <v>574</v>
      </c>
      <c r="J48228" s="6">
        <v>-2299.633993295</v>
      </c>
    </row>
    <row r="48229" spans="2:10" x14ac:dyDescent="0.25">
      <c r="B48229" t="s">
        <v>1149</v>
      </c>
      <c r="C48229" t="s">
        <v>1037</v>
      </c>
      <c r="D48229" t="s">
        <v>32</v>
      </c>
      <c r="E48229" t="s">
        <v>33</v>
      </c>
      <c r="F48229" t="s">
        <v>140</v>
      </c>
      <c r="G48229" t="s">
        <v>262</v>
      </c>
      <c r="H48229" t="s">
        <v>425</v>
      </c>
      <c r="I48229" t="s">
        <v>575</v>
      </c>
      <c r="J48229" s="6">
        <v>-3648.2652174</v>
      </c>
    </row>
    <row r="48230" spans="2:10" x14ac:dyDescent="0.25">
      <c r="B48230" t="s">
        <v>1149</v>
      </c>
      <c r="C48230" t="s">
        <v>1037</v>
      </c>
      <c r="D48230" t="s">
        <v>32</v>
      </c>
      <c r="E48230" t="s">
        <v>33</v>
      </c>
      <c r="F48230" t="s">
        <v>140</v>
      </c>
      <c r="G48230" t="s">
        <v>262</v>
      </c>
      <c r="H48230" t="s">
        <v>426</v>
      </c>
      <c r="I48230" t="s">
        <v>576</v>
      </c>
      <c r="J48230" s="6">
        <v>-4945.6091734000001</v>
      </c>
    </row>
    <row r="48231" spans="2:10" x14ac:dyDescent="0.25">
      <c r="B48231" t="s">
        <v>1149</v>
      </c>
      <c r="C48231" t="s">
        <v>1037</v>
      </c>
      <c r="D48231" t="s">
        <v>32</v>
      </c>
      <c r="E48231" t="s">
        <v>33</v>
      </c>
      <c r="F48231" t="s">
        <v>140</v>
      </c>
      <c r="G48231" t="s">
        <v>262</v>
      </c>
      <c r="H48231" t="s">
        <v>427</v>
      </c>
      <c r="I48231" t="s">
        <v>577</v>
      </c>
      <c r="J48231" s="6">
        <v>-20427.908704515001</v>
      </c>
    </row>
    <row r="48232" spans="2:10" x14ac:dyDescent="0.25">
      <c r="B48232" t="s">
        <v>1149</v>
      </c>
      <c r="C48232" t="s">
        <v>1037</v>
      </c>
      <c r="D48232" t="s">
        <v>32</v>
      </c>
      <c r="E48232" t="s">
        <v>33</v>
      </c>
      <c r="F48232" t="s">
        <v>140</v>
      </c>
      <c r="G48232" t="s">
        <v>262</v>
      </c>
      <c r="H48232" t="s">
        <v>428</v>
      </c>
      <c r="I48232" t="s">
        <v>578</v>
      </c>
      <c r="J48232" s="6">
        <v>-49640.329510950003</v>
      </c>
    </row>
    <row r="48233" spans="2:10" x14ac:dyDescent="0.25">
      <c r="B48233" t="s">
        <v>1149</v>
      </c>
      <c r="C48233" t="s">
        <v>1037</v>
      </c>
      <c r="D48233" t="s">
        <v>32</v>
      </c>
      <c r="E48233" t="s">
        <v>33</v>
      </c>
      <c r="F48233" t="s">
        <v>141</v>
      </c>
      <c r="G48233" t="s">
        <v>263</v>
      </c>
      <c r="H48233" t="s">
        <v>429</v>
      </c>
      <c r="I48233" t="s">
        <v>263</v>
      </c>
      <c r="J48233" s="6">
        <v>-150642.11065901999</v>
      </c>
    </row>
    <row r="48234" spans="2:10" x14ac:dyDescent="0.25">
      <c r="B48234" t="s">
        <v>1149</v>
      </c>
      <c r="C48234" t="s">
        <v>1037</v>
      </c>
      <c r="D48234" t="s">
        <v>32</v>
      </c>
      <c r="E48234" t="s">
        <v>33</v>
      </c>
      <c r="F48234" t="s">
        <v>142</v>
      </c>
      <c r="G48234" t="s">
        <v>264</v>
      </c>
      <c r="H48234" t="s">
        <v>430</v>
      </c>
      <c r="I48234" t="s">
        <v>579</v>
      </c>
      <c r="J48234" s="6">
        <v>-122136.56772825</v>
      </c>
    </row>
    <row r="48235" spans="2:10" x14ac:dyDescent="0.25">
      <c r="B48235" t="s">
        <v>1149</v>
      </c>
      <c r="C48235" t="s">
        <v>1037</v>
      </c>
      <c r="D48235" t="s">
        <v>32</v>
      </c>
      <c r="E48235" t="s">
        <v>33</v>
      </c>
      <c r="F48235" t="s">
        <v>143</v>
      </c>
      <c r="G48235" t="s">
        <v>265</v>
      </c>
      <c r="H48235" t="s">
        <v>431</v>
      </c>
      <c r="I48235" t="s">
        <v>580</v>
      </c>
      <c r="J48235" s="6">
        <v>-11746.942935809999</v>
      </c>
    </row>
    <row r="48236" spans="2:10" x14ac:dyDescent="0.25">
      <c r="B48236" t="s">
        <v>1149</v>
      </c>
      <c r="C48236" t="s">
        <v>1037</v>
      </c>
      <c r="D48236" t="s">
        <v>32</v>
      </c>
      <c r="E48236" t="s">
        <v>33</v>
      </c>
      <c r="F48236" t="s">
        <v>143</v>
      </c>
      <c r="G48236" t="s">
        <v>265</v>
      </c>
      <c r="H48236" t="s">
        <v>433</v>
      </c>
      <c r="I48236" t="s">
        <v>582</v>
      </c>
      <c r="J48236" s="6">
        <v>-30486.190359699998</v>
      </c>
    </row>
    <row r="48237" spans="2:10" x14ac:dyDescent="0.25">
      <c r="B48237" t="s">
        <v>1149</v>
      </c>
      <c r="C48237" t="s">
        <v>1037</v>
      </c>
      <c r="D48237" t="s">
        <v>32</v>
      </c>
      <c r="E48237" t="s">
        <v>33</v>
      </c>
      <c r="F48237" t="s">
        <v>143</v>
      </c>
      <c r="G48237" t="s">
        <v>265</v>
      </c>
      <c r="H48237" t="s">
        <v>631</v>
      </c>
      <c r="I48237" t="s">
        <v>653</v>
      </c>
      <c r="J48237" s="6">
        <v>-12614.1875</v>
      </c>
    </row>
    <row r="48238" spans="2:10" x14ac:dyDescent="0.25">
      <c r="B48238" t="s">
        <v>1149</v>
      </c>
      <c r="C48238" t="s">
        <v>1037</v>
      </c>
      <c r="D48238" t="s">
        <v>32</v>
      </c>
      <c r="E48238" t="s">
        <v>33</v>
      </c>
      <c r="F48238" t="s">
        <v>143</v>
      </c>
      <c r="G48238" t="s">
        <v>265</v>
      </c>
      <c r="H48238" t="s">
        <v>942</v>
      </c>
      <c r="I48238" t="s">
        <v>943</v>
      </c>
      <c r="J48238" s="6">
        <v>-314.85012</v>
      </c>
    </row>
    <row r="48239" spans="2:10" x14ac:dyDescent="0.25">
      <c r="B48239" t="s">
        <v>1149</v>
      </c>
      <c r="C48239" t="s">
        <v>1037</v>
      </c>
      <c r="D48239" t="s">
        <v>32</v>
      </c>
      <c r="E48239" t="s">
        <v>33</v>
      </c>
      <c r="F48239" t="s">
        <v>143</v>
      </c>
      <c r="G48239" t="s">
        <v>265</v>
      </c>
      <c r="H48239" t="s">
        <v>633</v>
      </c>
      <c r="I48239" t="s">
        <v>655</v>
      </c>
      <c r="J48239" s="6">
        <v>-5550.2425000000003</v>
      </c>
    </row>
    <row r="48240" spans="2:10" x14ac:dyDescent="0.25">
      <c r="B48240" t="s">
        <v>1149</v>
      </c>
      <c r="C48240" t="s">
        <v>1037</v>
      </c>
      <c r="D48240" t="s">
        <v>32</v>
      </c>
      <c r="E48240" t="s">
        <v>33</v>
      </c>
      <c r="F48240" t="s">
        <v>144</v>
      </c>
      <c r="G48240" t="s">
        <v>266</v>
      </c>
      <c r="H48240" t="s">
        <v>434</v>
      </c>
      <c r="I48240" t="s">
        <v>266</v>
      </c>
      <c r="J48240" s="6">
        <v>-67993.143823614984</v>
      </c>
    </row>
    <row r="48241" spans="2:10" x14ac:dyDescent="0.25">
      <c r="B48241" t="s">
        <v>1149</v>
      </c>
      <c r="C48241" t="s">
        <v>1037</v>
      </c>
      <c r="D48241" t="s">
        <v>32</v>
      </c>
      <c r="E48241" t="s">
        <v>33</v>
      </c>
      <c r="F48241" t="s">
        <v>145</v>
      </c>
      <c r="G48241" t="s">
        <v>267</v>
      </c>
      <c r="H48241" t="s">
        <v>435</v>
      </c>
      <c r="I48241" t="s">
        <v>583</v>
      </c>
      <c r="J48241" s="6">
        <v>-60480.911791700004</v>
      </c>
    </row>
    <row r="48242" spans="2:10" x14ac:dyDescent="0.25">
      <c r="B48242" t="s">
        <v>1149</v>
      </c>
      <c r="C48242" t="s">
        <v>1037</v>
      </c>
      <c r="D48242" t="s">
        <v>32</v>
      </c>
      <c r="E48242" t="s">
        <v>33</v>
      </c>
      <c r="F48242" t="s">
        <v>145</v>
      </c>
      <c r="G48242" t="s">
        <v>267</v>
      </c>
      <c r="H48242" t="s">
        <v>436</v>
      </c>
      <c r="I48242" t="s">
        <v>584</v>
      </c>
      <c r="J48242" s="6">
        <v>-15719.295894999999</v>
      </c>
    </row>
    <row r="48243" spans="2:10" x14ac:dyDescent="0.25">
      <c r="B48243" t="s">
        <v>1149</v>
      </c>
      <c r="C48243" t="s">
        <v>1037</v>
      </c>
      <c r="D48243" t="s">
        <v>32</v>
      </c>
      <c r="E48243" t="s">
        <v>33</v>
      </c>
      <c r="F48243" t="s">
        <v>145</v>
      </c>
      <c r="G48243" t="s">
        <v>267</v>
      </c>
      <c r="H48243" t="s">
        <v>437</v>
      </c>
      <c r="I48243" t="s">
        <v>585</v>
      </c>
      <c r="J48243" s="6">
        <v>-90650.607141350003</v>
      </c>
    </row>
    <row r="48244" spans="2:10" x14ac:dyDescent="0.25">
      <c r="B48244" t="s">
        <v>1149</v>
      </c>
      <c r="C48244" t="s">
        <v>1037</v>
      </c>
      <c r="D48244" t="s">
        <v>32</v>
      </c>
      <c r="E48244" t="s">
        <v>33</v>
      </c>
      <c r="F48244" t="s">
        <v>145</v>
      </c>
      <c r="G48244" t="s">
        <v>267</v>
      </c>
      <c r="H48244" t="s">
        <v>439</v>
      </c>
      <c r="I48244" t="s">
        <v>587</v>
      </c>
      <c r="J48244" s="6">
        <v>-84095.058299539989</v>
      </c>
    </row>
    <row r="48245" spans="2:10" x14ac:dyDescent="0.25">
      <c r="B48245" t="s">
        <v>1149</v>
      </c>
      <c r="C48245" t="s">
        <v>1037</v>
      </c>
      <c r="D48245" t="s">
        <v>32</v>
      </c>
      <c r="E48245" t="s">
        <v>33</v>
      </c>
      <c r="F48245" t="s">
        <v>146</v>
      </c>
      <c r="G48245" t="s">
        <v>268</v>
      </c>
      <c r="H48245" t="s">
        <v>440</v>
      </c>
      <c r="I48245" t="s">
        <v>588</v>
      </c>
      <c r="J48245" s="6">
        <v>-48219.833746954995</v>
      </c>
    </row>
    <row r="48246" spans="2:10" x14ac:dyDescent="0.25">
      <c r="B48246" t="s">
        <v>1149</v>
      </c>
      <c r="C48246" t="s">
        <v>1037</v>
      </c>
      <c r="D48246" t="s">
        <v>32</v>
      </c>
      <c r="E48246" t="s">
        <v>33</v>
      </c>
      <c r="F48246" t="s">
        <v>146</v>
      </c>
      <c r="G48246" t="s">
        <v>268</v>
      </c>
      <c r="H48246" t="s">
        <v>441</v>
      </c>
      <c r="I48246" t="s">
        <v>589</v>
      </c>
      <c r="J48246" s="6">
        <v>-9569.6272050000007</v>
      </c>
    </row>
    <row r="48247" spans="2:10" x14ac:dyDescent="0.25">
      <c r="B48247" t="s">
        <v>1149</v>
      </c>
      <c r="C48247" t="s">
        <v>1037</v>
      </c>
      <c r="D48247" t="s">
        <v>32</v>
      </c>
      <c r="E48247" t="s">
        <v>33</v>
      </c>
      <c r="F48247" t="s">
        <v>147</v>
      </c>
      <c r="G48247" t="s">
        <v>269</v>
      </c>
      <c r="H48247" t="s">
        <v>443</v>
      </c>
      <c r="I48247" t="s">
        <v>269</v>
      </c>
      <c r="J48247" s="6">
        <v>-421647.88618499995</v>
      </c>
    </row>
    <row r="48248" spans="2:10" x14ac:dyDescent="0.25">
      <c r="B48248" t="s">
        <v>1149</v>
      </c>
      <c r="C48248" t="s">
        <v>1037</v>
      </c>
      <c r="D48248" t="s">
        <v>32</v>
      </c>
      <c r="E48248" t="s">
        <v>33</v>
      </c>
      <c r="F48248" t="s">
        <v>148</v>
      </c>
      <c r="G48248" t="s">
        <v>270</v>
      </c>
      <c r="H48248" t="s">
        <v>445</v>
      </c>
      <c r="I48248" t="s">
        <v>591</v>
      </c>
      <c r="J48248" s="6">
        <v>-142127.08805885</v>
      </c>
    </row>
    <row r="48249" spans="2:10" x14ac:dyDescent="0.25">
      <c r="B48249" t="s">
        <v>1149</v>
      </c>
      <c r="C48249" t="s">
        <v>1037</v>
      </c>
      <c r="D48249" t="s">
        <v>32</v>
      </c>
      <c r="E48249" t="s">
        <v>33</v>
      </c>
      <c r="F48249" t="s">
        <v>148</v>
      </c>
      <c r="G48249" t="s">
        <v>270</v>
      </c>
      <c r="H48249" t="s">
        <v>446</v>
      </c>
      <c r="I48249" t="s">
        <v>592</v>
      </c>
      <c r="J48249" s="6">
        <v>-188846.62869168501</v>
      </c>
    </row>
    <row r="48250" spans="2:10" x14ac:dyDescent="0.25">
      <c r="B48250" t="s">
        <v>1149</v>
      </c>
      <c r="C48250" t="s">
        <v>1037</v>
      </c>
      <c r="D48250" t="s">
        <v>32</v>
      </c>
      <c r="E48250" t="s">
        <v>33</v>
      </c>
      <c r="F48250" t="s">
        <v>148</v>
      </c>
      <c r="G48250" t="s">
        <v>270</v>
      </c>
      <c r="H48250" t="s">
        <v>447</v>
      </c>
      <c r="I48250" t="s">
        <v>593</v>
      </c>
      <c r="J48250" s="6">
        <v>-20384.527000000002</v>
      </c>
    </row>
    <row r="48251" spans="2:10" x14ac:dyDescent="0.25">
      <c r="B48251" t="s">
        <v>1149</v>
      </c>
      <c r="C48251" t="s">
        <v>1037</v>
      </c>
      <c r="D48251" t="s">
        <v>32</v>
      </c>
      <c r="E48251" t="s">
        <v>33</v>
      </c>
      <c r="F48251" t="s">
        <v>148</v>
      </c>
      <c r="G48251" t="s">
        <v>270</v>
      </c>
      <c r="H48251" t="s">
        <v>448</v>
      </c>
      <c r="I48251" t="s">
        <v>594</v>
      </c>
      <c r="J48251" s="6">
        <v>-30274.050000000003</v>
      </c>
    </row>
    <row r="48252" spans="2:10" x14ac:dyDescent="0.25">
      <c r="B48252" t="s">
        <v>1149</v>
      </c>
      <c r="C48252" t="s">
        <v>1037</v>
      </c>
      <c r="D48252" t="s">
        <v>32</v>
      </c>
      <c r="E48252" t="s">
        <v>33</v>
      </c>
      <c r="F48252" t="s">
        <v>149</v>
      </c>
      <c r="G48252" t="s">
        <v>271</v>
      </c>
      <c r="H48252" t="s">
        <v>450</v>
      </c>
      <c r="I48252" t="s">
        <v>596</v>
      </c>
      <c r="J48252" s="6">
        <v>-23866.042750000001</v>
      </c>
    </row>
    <row r="48253" spans="2:10" x14ac:dyDescent="0.25">
      <c r="B48253" t="s">
        <v>1149</v>
      </c>
      <c r="C48253" t="s">
        <v>1037</v>
      </c>
      <c r="D48253" t="s">
        <v>32</v>
      </c>
      <c r="E48253" t="s">
        <v>33</v>
      </c>
      <c r="F48253" t="s">
        <v>150</v>
      </c>
      <c r="G48253" t="s">
        <v>272</v>
      </c>
      <c r="H48253" t="s">
        <v>451</v>
      </c>
      <c r="I48253" t="s">
        <v>272</v>
      </c>
      <c r="J48253" s="6">
        <v>-1509504.2763902997</v>
      </c>
    </row>
    <row r="48254" spans="2:10" x14ac:dyDescent="0.25">
      <c r="B48254" t="s">
        <v>1149</v>
      </c>
      <c r="C48254" t="s">
        <v>1037</v>
      </c>
      <c r="D48254" t="s">
        <v>34</v>
      </c>
      <c r="E48254" t="s">
        <v>35</v>
      </c>
      <c r="F48254" t="s">
        <v>151</v>
      </c>
      <c r="G48254" t="s">
        <v>273</v>
      </c>
      <c r="H48254" t="s">
        <v>151</v>
      </c>
      <c r="I48254" t="s">
        <v>273</v>
      </c>
      <c r="J48254" s="6">
        <v>-5072604.8775235005</v>
      </c>
    </row>
    <row r="48255" spans="2:10" x14ac:dyDescent="0.25">
      <c r="B48255" t="s">
        <v>1149</v>
      </c>
      <c r="C48255" t="s">
        <v>1037</v>
      </c>
      <c r="D48255" t="s">
        <v>36</v>
      </c>
      <c r="E48255" t="s">
        <v>37</v>
      </c>
      <c r="F48255" t="s">
        <v>158</v>
      </c>
      <c r="G48255" t="s">
        <v>280</v>
      </c>
      <c r="H48255" t="s">
        <v>158</v>
      </c>
      <c r="I48255" t="s">
        <v>280</v>
      </c>
      <c r="J48255" s="6">
        <v>-91982.655250000011</v>
      </c>
    </row>
    <row r="48256" spans="2:10" x14ac:dyDescent="0.25">
      <c r="B48256" t="s">
        <v>1149</v>
      </c>
      <c r="C48256" t="s">
        <v>1037</v>
      </c>
      <c r="D48256" t="s">
        <v>38</v>
      </c>
      <c r="E48256" t="s">
        <v>39</v>
      </c>
      <c r="F48256" t="s">
        <v>226</v>
      </c>
      <c r="G48256" t="s">
        <v>226</v>
      </c>
      <c r="H48256" t="s">
        <v>717</v>
      </c>
      <c r="I48256" t="s">
        <v>39</v>
      </c>
      <c r="J48256" s="6">
        <v>86281.042499999996</v>
      </c>
    </row>
    <row r="48257" spans="2:10" x14ac:dyDescent="0.25">
      <c r="B48257" t="s">
        <v>1149</v>
      </c>
      <c r="C48257" t="s">
        <v>1037</v>
      </c>
      <c r="D48257" t="s">
        <v>40</v>
      </c>
      <c r="E48257" t="s">
        <v>41</v>
      </c>
      <c r="F48257" t="s">
        <v>159</v>
      </c>
      <c r="G48257" t="s">
        <v>41</v>
      </c>
      <c r="H48257" t="s">
        <v>159</v>
      </c>
      <c r="I48257" t="s">
        <v>41</v>
      </c>
      <c r="J48257" s="6">
        <v>252283.75</v>
      </c>
    </row>
    <row r="48258" spans="2:10" x14ac:dyDescent="0.25">
      <c r="B48258" t="s">
        <v>1149</v>
      </c>
      <c r="C48258" t="s">
        <v>1037</v>
      </c>
      <c r="D48258" t="s">
        <v>42</v>
      </c>
      <c r="E48258" t="s">
        <v>43</v>
      </c>
      <c r="F48258" t="s">
        <v>162</v>
      </c>
      <c r="G48258" t="s">
        <v>283</v>
      </c>
      <c r="H48258" t="s">
        <v>455</v>
      </c>
      <c r="I48258" t="s">
        <v>600</v>
      </c>
      <c r="J48258" s="6">
        <v>-33282.445924004998</v>
      </c>
    </row>
    <row r="48259" spans="2:10" x14ac:dyDescent="0.25">
      <c r="B48259" t="s">
        <v>1149</v>
      </c>
      <c r="C48259" t="s">
        <v>1037</v>
      </c>
      <c r="D48259" t="s">
        <v>42</v>
      </c>
      <c r="E48259" t="s">
        <v>43</v>
      </c>
      <c r="F48259" t="s">
        <v>162</v>
      </c>
      <c r="G48259" t="s">
        <v>283</v>
      </c>
      <c r="H48259" t="s">
        <v>456</v>
      </c>
      <c r="I48259" t="s">
        <v>601</v>
      </c>
      <c r="J48259" s="6">
        <v>-263146.14977945003</v>
      </c>
    </row>
    <row r="48260" spans="2:10" x14ac:dyDescent="0.25">
      <c r="B48260" t="s">
        <v>1149</v>
      </c>
      <c r="C48260" t="s">
        <v>1037</v>
      </c>
      <c r="D48260" t="s">
        <v>42</v>
      </c>
      <c r="E48260" t="s">
        <v>43</v>
      </c>
      <c r="F48260" t="s">
        <v>162</v>
      </c>
      <c r="G48260" t="s">
        <v>283</v>
      </c>
      <c r="H48260" t="s">
        <v>457</v>
      </c>
      <c r="I48260" t="s">
        <v>602</v>
      </c>
      <c r="J48260" s="6">
        <v>-9839.4981597799997</v>
      </c>
    </row>
    <row r="48261" spans="2:10" x14ac:dyDescent="0.25">
      <c r="B48261" t="s">
        <v>1149</v>
      </c>
      <c r="C48261" t="s">
        <v>1037</v>
      </c>
      <c r="D48261" t="s">
        <v>42</v>
      </c>
      <c r="E48261" t="s">
        <v>43</v>
      </c>
      <c r="F48261" t="s">
        <v>162</v>
      </c>
      <c r="G48261" t="s">
        <v>283</v>
      </c>
      <c r="H48261" t="s">
        <v>458</v>
      </c>
      <c r="I48261" t="s">
        <v>603</v>
      </c>
      <c r="J48261" s="6">
        <v>-13104.036766025001</v>
      </c>
    </row>
    <row r="48262" spans="2:10" x14ac:dyDescent="0.25">
      <c r="B48262" t="s">
        <v>1149</v>
      </c>
      <c r="C48262" t="s">
        <v>1037</v>
      </c>
      <c r="D48262" t="s">
        <v>42</v>
      </c>
      <c r="E48262" t="s">
        <v>43</v>
      </c>
      <c r="F48262" t="s">
        <v>162</v>
      </c>
      <c r="G48262" t="s">
        <v>283</v>
      </c>
      <c r="H48262" t="s">
        <v>459</v>
      </c>
      <c r="I48262" t="s">
        <v>604</v>
      </c>
      <c r="J48262" s="6">
        <v>-525144.72435565502</v>
      </c>
    </row>
    <row r="48263" spans="2:10" x14ac:dyDescent="0.25">
      <c r="B48263" t="s">
        <v>1149</v>
      </c>
      <c r="C48263" t="s">
        <v>1037</v>
      </c>
      <c r="D48263" t="s">
        <v>42</v>
      </c>
      <c r="E48263" t="s">
        <v>43</v>
      </c>
      <c r="F48263" t="s">
        <v>162</v>
      </c>
      <c r="G48263" t="s">
        <v>283</v>
      </c>
      <c r="H48263" t="s">
        <v>460</v>
      </c>
      <c r="I48263" t="s">
        <v>605</v>
      </c>
      <c r="J48263" s="6">
        <v>-13973.849578790001</v>
      </c>
    </row>
    <row r="48264" spans="2:10" x14ac:dyDescent="0.25">
      <c r="B48264" t="s">
        <v>1149</v>
      </c>
      <c r="C48264" t="s">
        <v>1037</v>
      </c>
      <c r="D48264" t="s">
        <v>42</v>
      </c>
      <c r="E48264" t="s">
        <v>43</v>
      </c>
      <c r="F48264" t="s">
        <v>162</v>
      </c>
      <c r="G48264" t="s">
        <v>283</v>
      </c>
      <c r="H48264" t="s">
        <v>462</v>
      </c>
      <c r="I48264" t="s">
        <v>607</v>
      </c>
      <c r="J48264" s="6">
        <v>-118807.59282485001</v>
      </c>
    </row>
    <row r="48265" spans="2:10" x14ac:dyDescent="0.25">
      <c r="B48265" t="s">
        <v>1149</v>
      </c>
      <c r="C48265" t="s">
        <v>1037</v>
      </c>
      <c r="D48265" t="s">
        <v>42</v>
      </c>
      <c r="E48265" t="s">
        <v>43</v>
      </c>
      <c r="F48265" t="s">
        <v>162</v>
      </c>
      <c r="G48265" t="s">
        <v>283</v>
      </c>
      <c r="H48265" t="s">
        <v>463</v>
      </c>
      <c r="I48265" t="s">
        <v>608</v>
      </c>
      <c r="J48265" s="6">
        <v>-65754.518095880005</v>
      </c>
    </row>
    <row r="48266" spans="2:10" x14ac:dyDescent="0.25">
      <c r="B48266" t="s">
        <v>1149</v>
      </c>
      <c r="C48266" t="s">
        <v>1037</v>
      </c>
      <c r="D48266" t="s">
        <v>42</v>
      </c>
      <c r="E48266" t="s">
        <v>43</v>
      </c>
      <c r="F48266" t="s">
        <v>162</v>
      </c>
      <c r="G48266" t="s">
        <v>283</v>
      </c>
      <c r="H48266" t="s">
        <v>464</v>
      </c>
      <c r="I48266" t="s">
        <v>609</v>
      </c>
      <c r="J48266" s="6">
        <v>-958718.97364292492</v>
      </c>
    </row>
    <row r="48267" spans="2:10" x14ac:dyDescent="0.25">
      <c r="B48267" t="s">
        <v>1149</v>
      </c>
      <c r="C48267" t="s">
        <v>1037</v>
      </c>
      <c r="D48267" t="s">
        <v>52</v>
      </c>
      <c r="E48267" t="s">
        <v>53</v>
      </c>
      <c r="F48267" t="s">
        <v>162</v>
      </c>
      <c r="G48267" t="s">
        <v>283</v>
      </c>
      <c r="H48267" t="s">
        <v>467</v>
      </c>
      <c r="I48267" t="s">
        <v>612</v>
      </c>
      <c r="J48267" s="6">
        <v>-3518807.5064343</v>
      </c>
    </row>
    <row r="48268" spans="2:10" x14ac:dyDescent="0.25">
      <c r="B48268" t="s">
        <v>1149</v>
      </c>
      <c r="C48268" t="s">
        <v>1037</v>
      </c>
      <c r="D48268" t="s">
        <v>54</v>
      </c>
      <c r="E48268" t="s">
        <v>55</v>
      </c>
      <c r="F48268" t="s">
        <v>169</v>
      </c>
      <c r="G48268" t="s">
        <v>290</v>
      </c>
      <c r="H48268" t="s">
        <v>169</v>
      </c>
      <c r="I48268" t="s">
        <v>290</v>
      </c>
      <c r="J48268" s="6">
        <v>4899091.4032556061</v>
      </c>
    </row>
    <row r="48269" spans="2:10" x14ac:dyDescent="0.25">
      <c r="B48269" t="s">
        <v>1149</v>
      </c>
      <c r="C48269" t="s">
        <v>1037</v>
      </c>
      <c r="D48269" t="s">
        <v>46</v>
      </c>
      <c r="E48269" t="s">
        <v>47</v>
      </c>
      <c r="F48269" t="s">
        <v>171</v>
      </c>
      <c r="G48269" t="s">
        <v>292</v>
      </c>
      <c r="H48269" t="s">
        <v>171</v>
      </c>
      <c r="I48269" t="s">
        <v>882</v>
      </c>
      <c r="J48269" s="6">
        <v>-685839.73999857996</v>
      </c>
    </row>
    <row r="48270" spans="2:10" x14ac:dyDescent="0.25">
      <c r="B48270" t="s">
        <v>1149</v>
      </c>
      <c r="C48270" t="s">
        <v>1037</v>
      </c>
      <c r="D48270" t="s">
        <v>56</v>
      </c>
      <c r="E48270" t="s">
        <v>57</v>
      </c>
      <c r="F48270" t="s">
        <v>180</v>
      </c>
      <c r="G48270" t="s">
        <v>301</v>
      </c>
      <c r="H48270" t="s">
        <v>180</v>
      </c>
      <c r="I48270" t="s">
        <v>301</v>
      </c>
      <c r="J48270" s="6">
        <v>-2477707.3146998449</v>
      </c>
    </row>
    <row r="48271" spans="2:10" x14ac:dyDescent="0.25">
      <c r="B48271" t="s">
        <v>1149</v>
      </c>
      <c r="C48271" t="s">
        <v>1037</v>
      </c>
      <c r="D48271" t="s">
        <v>58</v>
      </c>
      <c r="E48271" t="s">
        <v>59</v>
      </c>
      <c r="F48271" t="s">
        <v>183</v>
      </c>
      <c r="G48271" t="s">
        <v>304</v>
      </c>
      <c r="H48271" t="s">
        <v>183</v>
      </c>
      <c r="I48271" t="s">
        <v>304</v>
      </c>
      <c r="J48271" s="6">
        <v>1307788.5557250199</v>
      </c>
    </row>
    <row r="48272" spans="2:10" x14ac:dyDescent="0.25">
      <c r="B48272" t="s">
        <v>1149</v>
      </c>
      <c r="C48272" t="s">
        <v>1037</v>
      </c>
      <c r="D48272" t="s">
        <v>50</v>
      </c>
      <c r="E48272" t="s">
        <v>51</v>
      </c>
      <c r="F48272" t="s">
        <v>185</v>
      </c>
      <c r="G48272" t="s">
        <v>51</v>
      </c>
      <c r="H48272" t="s">
        <v>185</v>
      </c>
      <c r="I48272" t="s">
        <v>51</v>
      </c>
      <c r="J48272" s="6">
        <v>-1119491.0185786702</v>
      </c>
    </row>
    <row r="48273" spans="2:10" x14ac:dyDescent="0.25">
      <c r="B48273" t="s">
        <v>1149</v>
      </c>
      <c r="C48273" t="s">
        <v>1037</v>
      </c>
      <c r="D48273" t="s">
        <v>66</v>
      </c>
      <c r="E48273" t="s">
        <v>67</v>
      </c>
      <c r="F48273" t="s">
        <v>186</v>
      </c>
      <c r="G48273" t="s">
        <v>306</v>
      </c>
      <c r="H48273" t="s">
        <v>186</v>
      </c>
      <c r="I48273" t="s">
        <v>306</v>
      </c>
      <c r="J48273" s="6">
        <v>-1449123.67</v>
      </c>
    </row>
    <row r="48274" spans="2:10" x14ac:dyDescent="0.25">
      <c r="B48274" t="s">
        <v>1149</v>
      </c>
      <c r="C48274" t="s">
        <v>1037</v>
      </c>
      <c r="D48274" t="s">
        <v>1117</v>
      </c>
      <c r="E48274" t="s">
        <v>1113</v>
      </c>
      <c r="F48274" t="s">
        <v>1118</v>
      </c>
      <c r="G48274" t="s">
        <v>1113</v>
      </c>
      <c r="H48274" t="s">
        <v>1118</v>
      </c>
      <c r="I48274" t="s">
        <v>1113</v>
      </c>
      <c r="J48274" s="6">
        <v>-4.6566128730774008E-10</v>
      </c>
    </row>
    <row r="48275" spans="2:10" x14ac:dyDescent="0.25">
      <c r="B48275" t="s">
        <v>1149</v>
      </c>
      <c r="C48275" t="s">
        <v>1038</v>
      </c>
      <c r="D48275" t="s">
        <v>10</v>
      </c>
      <c r="E48275" t="s">
        <v>11</v>
      </c>
      <c r="F48275" t="s">
        <v>85</v>
      </c>
      <c r="G48275" t="s">
        <v>206</v>
      </c>
      <c r="H48275" t="s">
        <v>85</v>
      </c>
      <c r="I48275" t="s">
        <v>206</v>
      </c>
      <c r="J48275" s="6">
        <v>61852104.976006746</v>
      </c>
    </row>
    <row r="48276" spans="2:10" x14ac:dyDescent="0.25">
      <c r="B48276" t="s">
        <v>1149</v>
      </c>
      <c r="C48276" t="s">
        <v>1038</v>
      </c>
      <c r="D48276" t="s">
        <v>10</v>
      </c>
      <c r="E48276" t="s">
        <v>11</v>
      </c>
      <c r="F48276" t="s">
        <v>86</v>
      </c>
      <c r="G48276" t="s">
        <v>207</v>
      </c>
      <c r="H48276" t="s">
        <v>86</v>
      </c>
      <c r="I48276" t="s">
        <v>207</v>
      </c>
      <c r="J48276" s="6">
        <v>-362140.44139728002</v>
      </c>
    </row>
    <row r="48277" spans="2:10" x14ac:dyDescent="0.25">
      <c r="B48277" t="s">
        <v>1149</v>
      </c>
      <c r="C48277" t="s">
        <v>1038</v>
      </c>
      <c r="D48277" t="s">
        <v>12</v>
      </c>
      <c r="E48277" t="s">
        <v>13</v>
      </c>
      <c r="F48277" t="s">
        <v>1062</v>
      </c>
      <c r="G48277" t="s">
        <v>1063</v>
      </c>
      <c r="H48277" t="s">
        <v>1062</v>
      </c>
      <c r="I48277" t="s">
        <v>1063</v>
      </c>
      <c r="J48277" s="6">
        <v>-58286240.632925764</v>
      </c>
    </row>
    <row r="48278" spans="2:10" x14ac:dyDescent="0.25">
      <c r="B48278" t="s">
        <v>1149</v>
      </c>
      <c r="C48278" t="s">
        <v>1038</v>
      </c>
      <c r="D48278" t="s">
        <v>12</v>
      </c>
      <c r="E48278" t="s">
        <v>13</v>
      </c>
      <c r="F48278" t="s">
        <v>662</v>
      </c>
      <c r="G48278" t="s">
        <v>1064</v>
      </c>
      <c r="H48278" t="s">
        <v>1065</v>
      </c>
      <c r="I48278" t="s">
        <v>1064</v>
      </c>
      <c r="J48278" s="6">
        <v>438175.17251508019</v>
      </c>
    </row>
    <row r="48279" spans="2:10" x14ac:dyDescent="0.25">
      <c r="B48279" t="s">
        <v>1149</v>
      </c>
      <c r="C48279" t="s">
        <v>1038</v>
      </c>
      <c r="D48279" t="s">
        <v>16</v>
      </c>
      <c r="E48279" t="s">
        <v>17</v>
      </c>
      <c r="F48279" t="s">
        <v>226</v>
      </c>
      <c r="G48279" t="s">
        <v>226</v>
      </c>
      <c r="H48279" t="s">
        <v>662</v>
      </c>
      <c r="I48279" t="s">
        <v>17</v>
      </c>
      <c r="J48279" s="6">
        <v>-438175.17251507973</v>
      </c>
    </row>
    <row r="48280" spans="2:10" x14ac:dyDescent="0.25">
      <c r="B48280" t="s">
        <v>1149</v>
      </c>
      <c r="C48280" t="s">
        <v>1038</v>
      </c>
      <c r="D48280" t="s">
        <v>18</v>
      </c>
      <c r="E48280" t="s">
        <v>19</v>
      </c>
      <c r="F48280" t="s">
        <v>106</v>
      </c>
      <c r="G48280" t="s">
        <v>228</v>
      </c>
      <c r="H48280" t="s">
        <v>106</v>
      </c>
      <c r="I48280" t="s">
        <v>228</v>
      </c>
      <c r="J48280" s="6">
        <v>-243207.93102060011</v>
      </c>
    </row>
    <row r="48281" spans="2:10" x14ac:dyDescent="0.25">
      <c r="B48281" t="s">
        <v>1149</v>
      </c>
      <c r="C48281" t="s">
        <v>1038</v>
      </c>
      <c r="D48281" t="s">
        <v>20</v>
      </c>
      <c r="E48281" t="s">
        <v>21</v>
      </c>
      <c r="F48281" t="s">
        <v>107</v>
      </c>
      <c r="G48281" t="s">
        <v>229</v>
      </c>
      <c r="H48281" t="s">
        <v>326</v>
      </c>
      <c r="I48281" t="s">
        <v>481</v>
      </c>
      <c r="J48281" s="6">
        <v>4056955.3156423187</v>
      </c>
    </row>
    <row r="48282" spans="2:10" x14ac:dyDescent="0.25">
      <c r="B48282" t="s">
        <v>1149</v>
      </c>
      <c r="C48282" t="s">
        <v>1038</v>
      </c>
      <c r="D48282" t="s">
        <v>20</v>
      </c>
      <c r="E48282" t="s">
        <v>21</v>
      </c>
      <c r="F48282" t="s">
        <v>107</v>
      </c>
      <c r="G48282" t="s">
        <v>229</v>
      </c>
      <c r="H48282" t="s">
        <v>327</v>
      </c>
      <c r="I48282" t="s">
        <v>482</v>
      </c>
      <c r="J48282" s="6">
        <v>680311.04744147987</v>
      </c>
    </row>
    <row r="48283" spans="2:10" x14ac:dyDescent="0.25">
      <c r="B48283" t="s">
        <v>1149</v>
      </c>
      <c r="C48283" t="s">
        <v>1038</v>
      </c>
      <c r="D48283" t="s">
        <v>20</v>
      </c>
      <c r="E48283" t="s">
        <v>21</v>
      </c>
      <c r="F48283" t="s">
        <v>107</v>
      </c>
      <c r="G48283" t="s">
        <v>229</v>
      </c>
      <c r="H48283" t="s">
        <v>328</v>
      </c>
      <c r="I48283" t="s">
        <v>483</v>
      </c>
      <c r="J48283" s="6">
        <v>87655.099590239988</v>
      </c>
    </row>
    <row r="48284" spans="2:10" x14ac:dyDescent="0.25">
      <c r="B48284" t="s">
        <v>1149</v>
      </c>
      <c r="C48284" t="s">
        <v>1038</v>
      </c>
      <c r="D48284" t="s">
        <v>20</v>
      </c>
      <c r="E48284" t="s">
        <v>21</v>
      </c>
      <c r="F48284" t="s">
        <v>107</v>
      </c>
      <c r="G48284" t="s">
        <v>229</v>
      </c>
      <c r="H48284" t="s">
        <v>329</v>
      </c>
      <c r="I48284" t="s">
        <v>484</v>
      </c>
      <c r="J48284" s="6">
        <v>134997.70907532005</v>
      </c>
    </row>
    <row r="48285" spans="2:10" x14ac:dyDescent="0.25">
      <c r="B48285" t="s">
        <v>1149</v>
      </c>
      <c r="C48285" t="s">
        <v>1038</v>
      </c>
      <c r="D48285" t="s">
        <v>20</v>
      </c>
      <c r="E48285" t="s">
        <v>21</v>
      </c>
      <c r="F48285" t="s">
        <v>107</v>
      </c>
      <c r="G48285" t="s">
        <v>229</v>
      </c>
      <c r="H48285" t="s">
        <v>330</v>
      </c>
      <c r="I48285" t="s">
        <v>485</v>
      </c>
      <c r="J48285" s="6">
        <v>1478855.2222407602</v>
      </c>
    </row>
    <row r="48286" spans="2:10" x14ac:dyDescent="0.25">
      <c r="B48286" t="s">
        <v>1149</v>
      </c>
      <c r="C48286" t="s">
        <v>1038</v>
      </c>
      <c r="D48286" t="s">
        <v>20</v>
      </c>
      <c r="E48286" t="s">
        <v>21</v>
      </c>
      <c r="F48286" t="s">
        <v>107</v>
      </c>
      <c r="G48286" t="s">
        <v>229</v>
      </c>
      <c r="H48286" t="s">
        <v>1066</v>
      </c>
      <c r="I48286" t="s">
        <v>636</v>
      </c>
      <c r="J48286" s="6">
        <v>3393.9924673199998</v>
      </c>
    </row>
    <row r="48287" spans="2:10" x14ac:dyDescent="0.25">
      <c r="B48287" t="s">
        <v>1149</v>
      </c>
      <c r="C48287" t="s">
        <v>1038</v>
      </c>
      <c r="D48287" t="s">
        <v>20</v>
      </c>
      <c r="E48287" t="s">
        <v>21</v>
      </c>
      <c r="F48287" t="s">
        <v>107</v>
      </c>
      <c r="G48287" t="s">
        <v>229</v>
      </c>
      <c r="H48287" t="s">
        <v>332</v>
      </c>
      <c r="I48287" t="s">
        <v>487</v>
      </c>
      <c r="J48287" s="6">
        <v>1664875.4863759195</v>
      </c>
    </row>
    <row r="48288" spans="2:10" x14ac:dyDescent="0.25">
      <c r="B48288" t="s">
        <v>1149</v>
      </c>
      <c r="C48288" t="s">
        <v>1038</v>
      </c>
      <c r="D48288" t="s">
        <v>20</v>
      </c>
      <c r="E48288" t="s">
        <v>21</v>
      </c>
      <c r="F48288" t="s">
        <v>107</v>
      </c>
      <c r="G48288" t="s">
        <v>229</v>
      </c>
      <c r="H48288" t="s">
        <v>1067</v>
      </c>
      <c r="I48288" t="s">
        <v>1068</v>
      </c>
      <c r="J48288" s="6">
        <v>524492.14690236025</v>
      </c>
    </row>
    <row r="48289" spans="2:10" x14ac:dyDescent="0.25">
      <c r="B48289" t="s">
        <v>1149</v>
      </c>
      <c r="C48289" t="s">
        <v>1038</v>
      </c>
      <c r="D48289" t="s">
        <v>20</v>
      </c>
      <c r="E48289" t="s">
        <v>21</v>
      </c>
      <c r="F48289" t="s">
        <v>107</v>
      </c>
      <c r="G48289" t="s">
        <v>229</v>
      </c>
      <c r="H48289" t="s">
        <v>333</v>
      </c>
      <c r="I48289" t="s">
        <v>488</v>
      </c>
      <c r="J48289" s="6">
        <v>329273.85950003978</v>
      </c>
    </row>
    <row r="48290" spans="2:10" x14ac:dyDescent="0.25">
      <c r="B48290" t="s">
        <v>1149</v>
      </c>
      <c r="C48290" t="s">
        <v>1038</v>
      </c>
      <c r="D48290" t="s">
        <v>20</v>
      </c>
      <c r="E48290" t="s">
        <v>21</v>
      </c>
      <c r="F48290" t="s">
        <v>107</v>
      </c>
      <c r="G48290" t="s">
        <v>229</v>
      </c>
      <c r="H48290" t="s">
        <v>334</v>
      </c>
      <c r="I48290" t="s">
        <v>489</v>
      </c>
      <c r="J48290" s="6">
        <v>323311.17369096004</v>
      </c>
    </row>
    <row r="48291" spans="2:10" x14ac:dyDescent="0.25">
      <c r="B48291" t="s">
        <v>1149</v>
      </c>
      <c r="C48291" t="s">
        <v>1038</v>
      </c>
      <c r="D48291" t="s">
        <v>20</v>
      </c>
      <c r="E48291" t="s">
        <v>21</v>
      </c>
      <c r="F48291" t="s">
        <v>107</v>
      </c>
      <c r="G48291" t="s">
        <v>229</v>
      </c>
      <c r="H48291" t="s">
        <v>335</v>
      </c>
      <c r="I48291" t="s">
        <v>490</v>
      </c>
      <c r="J48291" s="6">
        <v>249174.77471795984</v>
      </c>
    </row>
    <row r="48292" spans="2:10" x14ac:dyDescent="0.25">
      <c r="B48292" t="s">
        <v>1149</v>
      </c>
      <c r="C48292" t="s">
        <v>1038</v>
      </c>
      <c r="D48292" t="s">
        <v>20</v>
      </c>
      <c r="E48292" t="s">
        <v>21</v>
      </c>
      <c r="F48292" t="s">
        <v>107</v>
      </c>
      <c r="G48292" t="s">
        <v>229</v>
      </c>
      <c r="H48292" t="s">
        <v>336</v>
      </c>
      <c r="I48292" t="s">
        <v>491</v>
      </c>
      <c r="J48292" s="6">
        <v>410284.02219167986</v>
      </c>
    </row>
    <row r="48293" spans="2:10" x14ac:dyDescent="0.25">
      <c r="B48293" t="s">
        <v>1149</v>
      </c>
      <c r="C48293" t="s">
        <v>1038</v>
      </c>
      <c r="D48293" t="s">
        <v>20</v>
      </c>
      <c r="E48293" t="s">
        <v>21</v>
      </c>
      <c r="F48293" t="s">
        <v>108</v>
      </c>
      <c r="G48293" t="s">
        <v>230</v>
      </c>
      <c r="H48293" t="s">
        <v>338</v>
      </c>
      <c r="I48293" t="s">
        <v>493</v>
      </c>
      <c r="J48293" s="6">
        <v>11129.987843520001</v>
      </c>
    </row>
    <row r="48294" spans="2:10" x14ac:dyDescent="0.25">
      <c r="B48294" t="s">
        <v>1149</v>
      </c>
      <c r="C48294" t="s">
        <v>1038</v>
      </c>
      <c r="D48294" t="s">
        <v>20</v>
      </c>
      <c r="E48294" t="s">
        <v>21</v>
      </c>
      <c r="F48294" t="s">
        <v>108</v>
      </c>
      <c r="G48294" t="s">
        <v>230</v>
      </c>
      <c r="H48294" t="s">
        <v>628</v>
      </c>
      <c r="I48294" t="s">
        <v>638</v>
      </c>
      <c r="J48294" s="6">
        <v>830337.44966171996</v>
      </c>
    </row>
    <row r="48295" spans="2:10" x14ac:dyDescent="0.25">
      <c r="B48295" t="s">
        <v>1149</v>
      </c>
      <c r="C48295" t="s">
        <v>1038</v>
      </c>
      <c r="D48295" t="s">
        <v>20</v>
      </c>
      <c r="E48295" t="s">
        <v>21</v>
      </c>
      <c r="F48295" t="s">
        <v>108</v>
      </c>
      <c r="G48295" t="s">
        <v>230</v>
      </c>
      <c r="H48295" t="s">
        <v>629</v>
      </c>
      <c r="I48295" t="s">
        <v>639</v>
      </c>
      <c r="J48295" s="6">
        <v>24576.229215719995</v>
      </c>
    </row>
    <row r="48296" spans="2:10" x14ac:dyDescent="0.25">
      <c r="B48296" t="s">
        <v>1149</v>
      </c>
      <c r="C48296" t="s">
        <v>1038</v>
      </c>
      <c r="D48296" t="s">
        <v>20</v>
      </c>
      <c r="E48296" t="s">
        <v>21</v>
      </c>
      <c r="F48296" t="s">
        <v>108</v>
      </c>
      <c r="G48296" t="s">
        <v>230</v>
      </c>
      <c r="H48296" t="s">
        <v>630</v>
      </c>
      <c r="I48296" t="s">
        <v>640</v>
      </c>
      <c r="J48296" s="6">
        <v>5702.4901642799996</v>
      </c>
    </row>
    <row r="48297" spans="2:10" x14ac:dyDescent="0.25">
      <c r="B48297" t="s">
        <v>1149</v>
      </c>
      <c r="C48297" t="s">
        <v>1038</v>
      </c>
      <c r="D48297" t="s">
        <v>22</v>
      </c>
      <c r="E48297" t="s">
        <v>23</v>
      </c>
      <c r="F48297" t="s">
        <v>226</v>
      </c>
      <c r="G48297" t="s">
        <v>226</v>
      </c>
      <c r="H48297" t="s">
        <v>663</v>
      </c>
      <c r="I48297" t="s">
        <v>842</v>
      </c>
      <c r="J48297" s="6">
        <v>-221906.43793499997</v>
      </c>
    </row>
    <row r="48298" spans="2:10" x14ac:dyDescent="0.25">
      <c r="B48298" t="s">
        <v>1149</v>
      </c>
      <c r="C48298" t="s">
        <v>1038</v>
      </c>
      <c r="D48298" t="s">
        <v>24</v>
      </c>
      <c r="E48298" t="s">
        <v>25</v>
      </c>
      <c r="F48298" t="s">
        <v>195</v>
      </c>
      <c r="G48298" t="s">
        <v>315</v>
      </c>
      <c r="H48298" t="s">
        <v>195</v>
      </c>
      <c r="I48298" t="s">
        <v>315</v>
      </c>
      <c r="J48298" s="6">
        <v>46662.062057520001</v>
      </c>
    </row>
    <row r="48299" spans="2:10" x14ac:dyDescent="0.25">
      <c r="B48299" t="s">
        <v>1149</v>
      </c>
      <c r="C48299" t="s">
        <v>1038</v>
      </c>
      <c r="D48299" t="s">
        <v>24</v>
      </c>
      <c r="E48299" t="s">
        <v>25</v>
      </c>
      <c r="F48299" t="s">
        <v>112</v>
      </c>
      <c r="G48299" t="s">
        <v>234</v>
      </c>
      <c r="H48299" t="s">
        <v>112</v>
      </c>
      <c r="I48299" t="s">
        <v>234</v>
      </c>
      <c r="J48299" s="6">
        <v>24440.365152839997</v>
      </c>
    </row>
    <row r="48300" spans="2:10" x14ac:dyDescent="0.25">
      <c r="B48300" t="s">
        <v>1149</v>
      </c>
      <c r="C48300" t="s">
        <v>1038</v>
      </c>
      <c r="D48300" t="s">
        <v>24</v>
      </c>
      <c r="E48300" t="s">
        <v>25</v>
      </c>
      <c r="F48300" t="s">
        <v>114</v>
      </c>
      <c r="G48300" t="s">
        <v>236</v>
      </c>
      <c r="H48300" t="s">
        <v>114</v>
      </c>
      <c r="I48300" t="s">
        <v>236</v>
      </c>
      <c r="J48300" s="6">
        <v>33885.01433772</v>
      </c>
    </row>
    <row r="48301" spans="2:10" x14ac:dyDescent="0.25">
      <c r="B48301" t="s">
        <v>1149</v>
      </c>
      <c r="C48301" t="s">
        <v>1038</v>
      </c>
      <c r="D48301" t="s">
        <v>24</v>
      </c>
      <c r="E48301" t="s">
        <v>25</v>
      </c>
      <c r="F48301" t="s">
        <v>118</v>
      </c>
      <c r="G48301" t="s">
        <v>240</v>
      </c>
      <c r="H48301" t="s">
        <v>118</v>
      </c>
      <c r="I48301" t="s">
        <v>240</v>
      </c>
      <c r="J48301" s="6">
        <v>34036.735561920003</v>
      </c>
    </row>
    <row r="48302" spans="2:10" x14ac:dyDescent="0.25">
      <c r="B48302" t="s">
        <v>1149</v>
      </c>
      <c r="C48302" t="s">
        <v>1038</v>
      </c>
      <c r="D48302" t="s">
        <v>26</v>
      </c>
      <c r="E48302" t="s">
        <v>27</v>
      </c>
      <c r="F48302" t="s">
        <v>226</v>
      </c>
      <c r="G48302" t="s">
        <v>226</v>
      </c>
      <c r="H48302" t="s">
        <v>665</v>
      </c>
      <c r="I48302" t="s">
        <v>27</v>
      </c>
      <c r="J48302" s="6">
        <v>293782.45872611989</v>
      </c>
    </row>
    <row r="48303" spans="2:10" x14ac:dyDescent="0.25">
      <c r="B48303" t="s">
        <v>1149</v>
      </c>
      <c r="C48303" t="s">
        <v>1038</v>
      </c>
      <c r="D48303" t="s">
        <v>28</v>
      </c>
      <c r="E48303" t="s">
        <v>29</v>
      </c>
      <c r="F48303" t="s">
        <v>119</v>
      </c>
      <c r="G48303" t="s">
        <v>241</v>
      </c>
      <c r="H48303" t="s">
        <v>666</v>
      </c>
      <c r="I48303" t="s">
        <v>241</v>
      </c>
      <c r="J48303" s="6">
        <v>-1762558.7453292003</v>
      </c>
    </row>
    <row r="48304" spans="2:10" x14ac:dyDescent="0.25">
      <c r="B48304" t="s">
        <v>1149</v>
      </c>
      <c r="C48304" t="s">
        <v>1038</v>
      </c>
      <c r="D48304" t="s">
        <v>28</v>
      </c>
      <c r="E48304" t="s">
        <v>29</v>
      </c>
      <c r="F48304" t="s">
        <v>120</v>
      </c>
      <c r="G48304" t="s">
        <v>242</v>
      </c>
      <c r="H48304" t="s">
        <v>339</v>
      </c>
      <c r="I48304" t="s">
        <v>494</v>
      </c>
      <c r="J48304" s="6">
        <v>-153994.58833668</v>
      </c>
    </row>
    <row r="48305" spans="2:10" x14ac:dyDescent="0.25">
      <c r="B48305" t="s">
        <v>1149</v>
      </c>
      <c r="C48305" t="s">
        <v>1038</v>
      </c>
      <c r="D48305" t="s">
        <v>28</v>
      </c>
      <c r="E48305" t="s">
        <v>29</v>
      </c>
      <c r="F48305" t="s">
        <v>120</v>
      </c>
      <c r="G48305" t="s">
        <v>242</v>
      </c>
      <c r="H48305" t="s">
        <v>341</v>
      </c>
      <c r="I48305" t="s">
        <v>496</v>
      </c>
      <c r="J48305" s="6">
        <v>-65273.329943640005</v>
      </c>
    </row>
    <row r="48306" spans="2:10" x14ac:dyDescent="0.25">
      <c r="B48306" t="s">
        <v>1149</v>
      </c>
      <c r="C48306" t="s">
        <v>1038</v>
      </c>
      <c r="D48306" t="s">
        <v>28</v>
      </c>
      <c r="E48306" t="s">
        <v>29</v>
      </c>
      <c r="F48306" t="s">
        <v>121</v>
      </c>
      <c r="G48306" t="s">
        <v>243</v>
      </c>
      <c r="H48306" t="s">
        <v>344</v>
      </c>
      <c r="I48306" t="s">
        <v>499</v>
      </c>
      <c r="J48306" s="6">
        <v>-149044.75934711998</v>
      </c>
    </row>
    <row r="48307" spans="2:10" x14ac:dyDescent="0.25">
      <c r="B48307" t="s">
        <v>1149</v>
      </c>
      <c r="C48307" t="s">
        <v>1038</v>
      </c>
      <c r="D48307" t="s">
        <v>28</v>
      </c>
      <c r="E48307" t="s">
        <v>29</v>
      </c>
      <c r="F48307" t="s">
        <v>121</v>
      </c>
      <c r="G48307" t="s">
        <v>243</v>
      </c>
      <c r="H48307" t="s">
        <v>345</v>
      </c>
      <c r="I48307" t="s">
        <v>500</v>
      </c>
      <c r="J48307" s="6">
        <v>-213532.66538604005</v>
      </c>
    </row>
    <row r="48308" spans="2:10" x14ac:dyDescent="0.25">
      <c r="B48308" t="s">
        <v>1149</v>
      </c>
      <c r="C48308" t="s">
        <v>1038</v>
      </c>
      <c r="D48308" t="s">
        <v>28</v>
      </c>
      <c r="E48308" t="s">
        <v>29</v>
      </c>
      <c r="F48308" t="s">
        <v>121</v>
      </c>
      <c r="G48308" t="s">
        <v>243</v>
      </c>
      <c r="H48308" t="s">
        <v>347</v>
      </c>
      <c r="I48308" t="s">
        <v>502</v>
      </c>
      <c r="J48308" s="6">
        <v>-260990.67116304001</v>
      </c>
    </row>
    <row r="48309" spans="2:10" x14ac:dyDescent="0.25">
      <c r="B48309" t="s">
        <v>1149</v>
      </c>
      <c r="C48309" t="s">
        <v>1038</v>
      </c>
      <c r="D48309" t="s">
        <v>28</v>
      </c>
      <c r="E48309" t="s">
        <v>29</v>
      </c>
      <c r="F48309" t="s">
        <v>123</v>
      </c>
      <c r="G48309" t="s">
        <v>245</v>
      </c>
      <c r="H48309" t="s">
        <v>355</v>
      </c>
      <c r="I48309" t="s">
        <v>508</v>
      </c>
      <c r="J48309" s="6">
        <v>-52551.645280680001</v>
      </c>
    </row>
    <row r="48310" spans="2:10" x14ac:dyDescent="0.25">
      <c r="B48310" t="s">
        <v>1149</v>
      </c>
      <c r="C48310" t="s">
        <v>1038</v>
      </c>
      <c r="D48310" t="s">
        <v>28</v>
      </c>
      <c r="E48310" t="s">
        <v>29</v>
      </c>
      <c r="F48310" t="s">
        <v>124</v>
      </c>
      <c r="G48310" t="s">
        <v>246</v>
      </c>
      <c r="H48310" t="s">
        <v>362</v>
      </c>
      <c r="I48310" t="s">
        <v>515</v>
      </c>
      <c r="J48310" s="6">
        <v>-613048.09051667992</v>
      </c>
    </row>
    <row r="48311" spans="2:10" x14ac:dyDescent="0.25">
      <c r="B48311" t="s">
        <v>1149</v>
      </c>
      <c r="C48311" t="s">
        <v>1038</v>
      </c>
      <c r="D48311" t="s">
        <v>28</v>
      </c>
      <c r="E48311" t="s">
        <v>29</v>
      </c>
      <c r="F48311" t="s">
        <v>124</v>
      </c>
      <c r="G48311" t="s">
        <v>246</v>
      </c>
      <c r="H48311" t="s">
        <v>363</v>
      </c>
      <c r="I48311" t="s">
        <v>516</v>
      </c>
      <c r="J48311" s="6">
        <v>-92927.016000000003</v>
      </c>
    </row>
    <row r="48312" spans="2:10" x14ac:dyDescent="0.25">
      <c r="B48312" t="s">
        <v>1149</v>
      </c>
      <c r="C48312" t="s">
        <v>1038</v>
      </c>
      <c r="D48312" t="s">
        <v>28</v>
      </c>
      <c r="E48312" t="s">
        <v>29</v>
      </c>
      <c r="F48312" t="s">
        <v>125</v>
      </c>
      <c r="G48312" t="s">
        <v>247</v>
      </c>
      <c r="H48312" t="s">
        <v>366</v>
      </c>
      <c r="I48312" t="s">
        <v>519</v>
      </c>
      <c r="J48312" s="6">
        <v>-36492.474924359994</v>
      </c>
    </row>
    <row r="48313" spans="2:10" x14ac:dyDescent="0.25">
      <c r="B48313" t="s">
        <v>1149</v>
      </c>
      <c r="C48313" t="s">
        <v>1038</v>
      </c>
      <c r="D48313" t="s">
        <v>28</v>
      </c>
      <c r="E48313" t="s">
        <v>29</v>
      </c>
      <c r="F48313" t="s">
        <v>126</v>
      </c>
      <c r="G48313" t="s">
        <v>248</v>
      </c>
      <c r="H48313" t="s">
        <v>367</v>
      </c>
      <c r="I48313" t="s">
        <v>520</v>
      </c>
      <c r="J48313" s="6">
        <v>-201768.96294828007</v>
      </c>
    </row>
    <row r="48314" spans="2:10" x14ac:dyDescent="0.25">
      <c r="B48314" t="s">
        <v>1149</v>
      </c>
      <c r="C48314" t="s">
        <v>1038</v>
      </c>
      <c r="D48314" t="s">
        <v>28</v>
      </c>
      <c r="E48314" t="s">
        <v>29</v>
      </c>
      <c r="F48314" t="s">
        <v>126</v>
      </c>
      <c r="G48314" t="s">
        <v>248</v>
      </c>
      <c r="H48314" t="s">
        <v>368</v>
      </c>
      <c r="I48314" t="s">
        <v>521</v>
      </c>
      <c r="J48314" s="6">
        <v>-124891.90799904005</v>
      </c>
    </row>
    <row r="48315" spans="2:10" x14ac:dyDescent="0.25">
      <c r="B48315" t="s">
        <v>1149</v>
      </c>
      <c r="C48315" t="s">
        <v>1038</v>
      </c>
      <c r="D48315" t="s">
        <v>28</v>
      </c>
      <c r="E48315" t="s">
        <v>29</v>
      </c>
      <c r="F48315" t="s">
        <v>126</v>
      </c>
      <c r="G48315" t="s">
        <v>248</v>
      </c>
      <c r="H48315" t="s">
        <v>369</v>
      </c>
      <c r="I48315" t="s">
        <v>522</v>
      </c>
      <c r="J48315" s="6">
        <v>27793.529301719991</v>
      </c>
    </row>
    <row r="48316" spans="2:10" x14ac:dyDescent="0.25">
      <c r="B48316" t="s">
        <v>1149</v>
      </c>
      <c r="C48316" t="s">
        <v>1038</v>
      </c>
      <c r="D48316" t="s">
        <v>28</v>
      </c>
      <c r="E48316" t="s">
        <v>29</v>
      </c>
      <c r="F48316" t="s">
        <v>127</v>
      </c>
      <c r="G48316" t="s">
        <v>249</v>
      </c>
      <c r="H48316" t="s">
        <v>370</v>
      </c>
      <c r="I48316" t="s">
        <v>523</v>
      </c>
      <c r="J48316" s="6">
        <v>-595.68600000000004</v>
      </c>
    </row>
    <row r="48317" spans="2:10" x14ac:dyDescent="0.25">
      <c r="B48317" t="s">
        <v>1149</v>
      </c>
      <c r="C48317" t="s">
        <v>1038</v>
      </c>
      <c r="D48317" t="s">
        <v>28</v>
      </c>
      <c r="E48317" t="s">
        <v>29</v>
      </c>
      <c r="F48317" t="s">
        <v>128</v>
      </c>
      <c r="G48317" t="s">
        <v>250</v>
      </c>
      <c r="H48317" t="s">
        <v>372</v>
      </c>
      <c r="I48317" t="s">
        <v>250</v>
      </c>
      <c r="J48317" s="6">
        <v>-8884.7281723199994</v>
      </c>
    </row>
    <row r="48318" spans="2:10" x14ac:dyDescent="0.25">
      <c r="B48318" t="s">
        <v>1149</v>
      </c>
      <c r="C48318" t="s">
        <v>1038</v>
      </c>
      <c r="D48318" t="s">
        <v>28</v>
      </c>
      <c r="E48318" t="s">
        <v>29</v>
      </c>
      <c r="F48318" t="s">
        <v>129</v>
      </c>
      <c r="G48318" t="s">
        <v>251</v>
      </c>
      <c r="H48318" t="s">
        <v>373</v>
      </c>
      <c r="I48318" t="s">
        <v>251</v>
      </c>
      <c r="J48318" s="6">
        <v>-111180.77697635999</v>
      </c>
    </row>
    <row r="48319" spans="2:10" x14ac:dyDescent="0.25">
      <c r="B48319" t="s">
        <v>1149</v>
      </c>
      <c r="C48319" t="s">
        <v>1038</v>
      </c>
      <c r="D48319" t="s">
        <v>28</v>
      </c>
      <c r="E48319" t="s">
        <v>29</v>
      </c>
      <c r="F48319" t="s">
        <v>130</v>
      </c>
      <c r="G48319" t="s">
        <v>252</v>
      </c>
      <c r="H48319" t="s">
        <v>375</v>
      </c>
      <c r="I48319" t="s">
        <v>526</v>
      </c>
      <c r="J48319" s="6">
        <v>-222646.26803327998</v>
      </c>
    </row>
    <row r="48320" spans="2:10" x14ac:dyDescent="0.25">
      <c r="B48320" t="s">
        <v>1149</v>
      </c>
      <c r="C48320" t="s">
        <v>1038</v>
      </c>
      <c r="D48320" t="s">
        <v>28</v>
      </c>
      <c r="E48320" t="s">
        <v>29</v>
      </c>
      <c r="F48320" t="s">
        <v>130</v>
      </c>
      <c r="G48320" t="s">
        <v>252</v>
      </c>
      <c r="H48320" t="s">
        <v>376</v>
      </c>
      <c r="I48320" t="s">
        <v>527</v>
      </c>
      <c r="J48320" s="6">
        <v>-5714.9042605199993</v>
      </c>
    </row>
    <row r="48321" spans="2:10" x14ac:dyDescent="0.25">
      <c r="B48321" t="s">
        <v>1149</v>
      </c>
      <c r="C48321" t="s">
        <v>1038</v>
      </c>
      <c r="D48321" t="s">
        <v>28</v>
      </c>
      <c r="E48321" t="s">
        <v>29</v>
      </c>
      <c r="F48321" t="s">
        <v>130</v>
      </c>
      <c r="G48321" t="s">
        <v>252</v>
      </c>
      <c r="H48321" t="s">
        <v>377</v>
      </c>
      <c r="I48321" t="s">
        <v>528</v>
      </c>
      <c r="J48321" s="6">
        <v>-57805.834075079969</v>
      </c>
    </row>
    <row r="48322" spans="2:10" x14ac:dyDescent="0.25">
      <c r="B48322" t="s">
        <v>1149</v>
      </c>
      <c r="C48322" t="s">
        <v>1038</v>
      </c>
      <c r="D48322" t="s">
        <v>28</v>
      </c>
      <c r="E48322" t="s">
        <v>29</v>
      </c>
      <c r="F48322" t="s">
        <v>131</v>
      </c>
      <c r="G48322" t="s">
        <v>253</v>
      </c>
      <c r="H48322" t="s">
        <v>378</v>
      </c>
      <c r="I48322" t="s">
        <v>529</v>
      </c>
      <c r="J48322" s="6">
        <v>-254159.22497784003</v>
      </c>
    </row>
    <row r="48323" spans="2:10" x14ac:dyDescent="0.25">
      <c r="B48323" t="s">
        <v>1149</v>
      </c>
      <c r="C48323" t="s">
        <v>1038</v>
      </c>
      <c r="D48323" t="s">
        <v>28</v>
      </c>
      <c r="E48323" t="s">
        <v>29</v>
      </c>
      <c r="F48323" t="s">
        <v>131</v>
      </c>
      <c r="G48323" t="s">
        <v>253</v>
      </c>
      <c r="H48323" t="s">
        <v>379</v>
      </c>
      <c r="I48323" t="s">
        <v>530</v>
      </c>
      <c r="J48323" s="6">
        <v>-3097.5672</v>
      </c>
    </row>
    <row r="48324" spans="2:10" x14ac:dyDescent="0.25">
      <c r="B48324" t="s">
        <v>1149</v>
      </c>
      <c r="C48324" t="s">
        <v>1038</v>
      </c>
      <c r="D48324" t="s">
        <v>28</v>
      </c>
      <c r="E48324" t="s">
        <v>29</v>
      </c>
      <c r="F48324" t="s">
        <v>131</v>
      </c>
      <c r="G48324" t="s">
        <v>253</v>
      </c>
      <c r="H48324" t="s">
        <v>380</v>
      </c>
      <c r="I48324" t="s">
        <v>531</v>
      </c>
      <c r="J48324" s="6">
        <v>-18959.946729360003</v>
      </c>
    </row>
    <row r="48325" spans="2:10" x14ac:dyDescent="0.25">
      <c r="B48325" t="s">
        <v>1149</v>
      </c>
      <c r="C48325" t="s">
        <v>1038</v>
      </c>
      <c r="D48325" t="s">
        <v>30</v>
      </c>
      <c r="E48325" t="s">
        <v>31</v>
      </c>
      <c r="F48325" t="s">
        <v>132</v>
      </c>
      <c r="G48325" t="s">
        <v>254</v>
      </c>
      <c r="H48325" t="s">
        <v>672</v>
      </c>
      <c r="I48325" t="s">
        <v>849</v>
      </c>
      <c r="J48325" s="6">
        <v>-68749.2530634</v>
      </c>
    </row>
    <row r="48326" spans="2:10" x14ac:dyDescent="0.25">
      <c r="B48326" t="s">
        <v>1149</v>
      </c>
      <c r="C48326" t="s">
        <v>1038</v>
      </c>
      <c r="D48326" t="s">
        <v>30</v>
      </c>
      <c r="E48326" t="s">
        <v>31</v>
      </c>
      <c r="F48326" t="s">
        <v>132</v>
      </c>
      <c r="G48326" t="s">
        <v>254</v>
      </c>
      <c r="H48326" t="s">
        <v>673</v>
      </c>
      <c r="I48326" t="s">
        <v>850</v>
      </c>
      <c r="J48326" s="6">
        <v>-31976.507876039996</v>
      </c>
    </row>
    <row r="48327" spans="2:10" x14ac:dyDescent="0.25">
      <c r="B48327" t="s">
        <v>1149</v>
      </c>
      <c r="C48327" t="s">
        <v>1038</v>
      </c>
      <c r="D48327" t="s">
        <v>30</v>
      </c>
      <c r="E48327" t="s">
        <v>31</v>
      </c>
      <c r="F48327" t="s">
        <v>133</v>
      </c>
      <c r="G48327" t="s">
        <v>255</v>
      </c>
      <c r="H48327" t="s">
        <v>678</v>
      </c>
      <c r="I48327" t="s">
        <v>643</v>
      </c>
      <c r="J48327" s="6">
        <v>-3371.7495520800003</v>
      </c>
    </row>
    <row r="48328" spans="2:10" x14ac:dyDescent="0.25">
      <c r="B48328" t="s">
        <v>1149</v>
      </c>
      <c r="C48328" t="s">
        <v>1038</v>
      </c>
      <c r="D48328" t="s">
        <v>30</v>
      </c>
      <c r="E48328" t="s">
        <v>31</v>
      </c>
      <c r="F48328" t="s">
        <v>133</v>
      </c>
      <c r="G48328" t="s">
        <v>255</v>
      </c>
      <c r="H48328" t="s">
        <v>679</v>
      </c>
      <c r="I48328" t="s">
        <v>644</v>
      </c>
      <c r="J48328" s="6">
        <v>-18814.230020040002</v>
      </c>
    </row>
    <row r="48329" spans="2:10" x14ac:dyDescent="0.25">
      <c r="B48329" t="s">
        <v>1149</v>
      </c>
      <c r="C48329" t="s">
        <v>1038</v>
      </c>
      <c r="D48329" t="s">
        <v>30</v>
      </c>
      <c r="E48329" t="s">
        <v>31</v>
      </c>
      <c r="F48329" t="s">
        <v>133</v>
      </c>
      <c r="G48329" t="s">
        <v>255</v>
      </c>
      <c r="H48329" t="s">
        <v>681</v>
      </c>
      <c r="I48329" t="s">
        <v>646</v>
      </c>
      <c r="J48329" s="6">
        <v>-348.44056884000003</v>
      </c>
    </row>
    <row r="48330" spans="2:10" x14ac:dyDescent="0.25">
      <c r="B48330" t="s">
        <v>1149</v>
      </c>
      <c r="C48330" t="s">
        <v>1038</v>
      </c>
      <c r="D48330" t="s">
        <v>30</v>
      </c>
      <c r="E48330" t="s">
        <v>31</v>
      </c>
      <c r="F48330" t="s">
        <v>133</v>
      </c>
      <c r="G48330" t="s">
        <v>255</v>
      </c>
      <c r="H48330" t="s">
        <v>684</v>
      </c>
      <c r="I48330" t="s">
        <v>649</v>
      </c>
      <c r="J48330" s="6">
        <v>-126.10672620000001</v>
      </c>
    </row>
    <row r="48331" spans="2:10" x14ac:dyDescent="0.25">
      <c r="B48331" t="s">
        <v>1149</v>
      </c>
      <c r="C48331" t="s">
        <v>1038</v>
      </c>
      <c r="D48331" t="s">
        <v>30</v>
      </c>
      <c r="E48331" t="s">
        <v>31</v>
      </c>
      <c r="F48331" t="s">
        <v>133</v>
      </c>
      <c r="G48331" t="s">
        <v>255</v>
      </c>
      <c r="H48331" t="s">
        <v>691</v>
      </c>
      <c r="I48331" t="s">
        <v>859</v>
      </c>
      <c r="J48331" s="6">
        <v>-14339.293823400001</v>
      </c>
    </row>
    <row r="48332" spans="2:10" x14ac:dyDescent="0.25">
      <c r="B48332" t="s">
        <v>1149</v>
      </c>
      <c r="C48332" t="s">
        <v>1038</v>
      </c>
      <c r="D48332" t="s">
        <v>30</v>
      </c>
      <c r="E48332" t="s">
        <v>31</v>
      </c>
      <c r="F48332" t="s">
        <v>133</v>
      </c>
      <c r="G48332" t="s">
        <v>255</v>
      </c>
      <c r="H48332" t="s">
        <v>693</v>
      </c>
      <c r="I48332" t="s">
        <v>861</v>
      </c>
      <c r="J48332" s="6">
        <v>-22182.131440559999</v>
      </c>
    </row>
    <row r="48333" spans="2:10" x14ac:dyDescent="0.25">
      <c r="B48333" t="s">
        <v>1149</v>
      </c>
      <c r="C48333" t="s">
        <v>1038</v>
      </c>
      <c r="D48333" t="s">
        <v>30</v>
      </c>
      <c r="E48333" t="s">
        <v>31</v>
      </c>
      <c r="F48333" t="s">
        <v>133</v>
      </c>
      <c r="G48333" t="s">
        <v>255</v>
      </c>
      <c r="H48333" t="s">
        <v>700</v>
      </c>
      <c r="I48333" t="s">
        <v>868</v>
      </c>
      <c r="J48333" s="6">
        <v>-55711.842906720005</v>
      </c>
    </row>
    <row r="48334" spans="2:10" x14ac:dyDescent="0.25">
      <c r="B48334" t="s">
        <v>1149</v>
      </c>
      <c r="C48334" t="s">
        <v>1038</v>
      </c>
      <c r="D48334" t="s">
        <v>30</v>
      </c>
      <c r="E48334" t="s">
        <v>31</v>
      </c>
      <c r="F48334" t="s">
        <v>133</v>
      </c>
      <c r="G48334" t="s">
        <v>255</v>
      </c>
      <c r="H48334" t="s">
        <v>707</v>
      </c>
      <c r="I48334" t="s">
        <v>874</v>
      </c>
      <c r="J48334" s="6">
        <v>-2482.0329424800002</v>
      </c>
    </row>
    <row r="48335" spans="2:10" x14ac:dyDescent="0.25">
      <c r="B48335" t="s">
        <v>1149</v>
      </c>
      <c r="C48335" t="s">
        <v>1038</v>
      </c>
      <c r="D48335" t="s">
        <v>30</v>
      </c>
      <c r="E48335" t="s">
        <v>31</v>
      </c>
      <c r="F48335" t="s">
        <v>133</v>
      </c>
      <c r="G48335" t="s">
        <v>255</v>
      </c>
      <c r="H48335" t="s">
        <v>715</v>
      </c>
      <c r="I48335" t="s">
        <v>651</v>
      </c>
      <c r="J48335" s="6">
        <v>-34173.731428200001</v>
      </c>
    </row>
    <row r="48336" spans="2:10" x14ac:dyDescent="0.25">
      <c r="B48336" t="s">
        <v>1149</v>
      </c>
      <c r="C48336" t="s">
        <v>1038</v>
      </c>
      <c r="D48336" t="s">
        <v>32</v>
      </c>
      <c r="E48336" t="s">
        <v>33</v>
      </c>
      <c r="F48336" t="s">
        <v>135</v>
      </c>
      <c r="G48336" t="s">
        <v>257</v>
      </c>
      <c r="H48336" t="s">
        <v>135</v>
      </c>
      <c r="I48336" t="s">
        <v>257</v>
      </c>
      <c r="J48336" s="6">
        <v>-197651.55748883999</v>
      </c>
    </row>
    <row r="48337" spans="2:10" x14ac:dyDescent="0.25">
      <c r="B48337" t="s">
        <v>1149</v>
      </c>
      <c r="C48337" t="s">
        <v>1038</v>
      </c>
      <c r="D48337" t="s">
        <v>32</v>
      </c>
      <c r="E48337" t="s">
        <v>33</v>
      </c>
      <c r="F48337" t="s">
        <v>136</v>
      </c>
      <c r="G48337" t="s">
        <v>258</v>
      </c>
      <c r="H48337" t="s">
        <v>382</v>
      </c>
      <c r="I48337" t="s">
        <v>533</v>
      </c>
      <c r="J48337" s="6">
        <v>-9709.6818000000003</v>
      </c>
    </row>
    <row r="48338" spans="2:10" x14ac:dyDescent="0.25">
      <c r="B48338" t="s">
        <v>1149</v>
      </c>
      <c r="C48338" t="s">
        <v>1038</v>
      </c>
      <c r="D48338" t="s">
        <v>32</v>
      </c>
      <c r="E48338" t="s">
        <v>33</v>
      </c>
      <c r="F48338" t="s">
        <v>136</v>
      </c>
      <c r="G48338" t="s">
        <v>258</v>
      </c>
      <c r="H48338" t="s">
        <v>383</v>
      </c>
      <c r="I48338" t="s">
        <v>534</v>
      </c>
      <c r="J48338" s="6">
        <v>-15072.345015000001</v>
      </c>
    </row>
    <row r="48339" spans="2:10" x14ac:dyDescent="0.25">
      <c r="B48339" t="s">
        <v>1149</v>
      </c>
      <c r="C48339" t="s">
        <v>1038</v>
      </c>
      <c r="D48339" t="s">
        <v>32</v>
      </c>
      <c r="E48339" t="s">
        <v>33</v>
      </c>
      <c r="F48339" t="s">
        <v>136</v>
      </c>
      <c r="G48339" t="s">
        <v>258</v>
      </c>
      <c r="H48339" t="s">
        <v>384</v>
      </c>
      <c r="I48339" t="s">
        <v>535</v>
      </c>
      <c r="J48339" s="6">
        <v>-63555.550225439998</v>
      </c>
    </row>
    <row r="48340" spans="2:10" x14ac:dyDescent="0.25">
      <c r="B48340" t="s">
        <v>1149</v>
      </c>
      <c r="C48340" t="s">
        <v>1038</v>
      </c>
      <c r="D48340" t="s">
        <v>32</v>
      </c>
      <c r="E48340" t="s">
        <v>33</v>
      </c>
      <c r="F48340" t="s">
        <v>136</v>
      </c>
      <c r="G48340" t="s">
        <v>258</v>
      </c>
      <c r="H48340" t="s">
        <v>386</v>
      </c>
      <c r="I48340" t="s">
        <v>537</v>
      </c>
      <c r="J48340" s="6">
        <v>-35741.160000000003</v>
      </c>
    </row>
    <row r="48341" spans="2:10" x14ac:dyDescent="0.25">
      <c r="B48341" t="s">
        <v>1149</v>
      </c>
      <c r="C48341" t="s">
        <v>1038</v>
      </c>
      <c r="D48341" t="s">
        <v>32</v>
      </c>
      <c r="E48341" t="s">
        <v>33</v>
      </c>
      <c r="F48341" t="s">
        <v>137</v>
      </c>
      <c r="G48341" t="s">
        <v>259</v>
      </c>
      <c r="H48341" t="s">
        <v>387</v>
      </c>
      <c r="I48341" t="s">
        <v>538</v>
      </c>
      <c r="J48341" s="6">
        <v>-108931.9670166</v>
      </c>
    </row>
    <row r="48342" spans="2:10" x14ac:dyDescent="0.25">
      <c r="B48342" t="s">
        <v>1149</v>
      </c>
      <c r="C48342" t="s">
        <v>1038</v>
      </c>
      <c r="D48342" t="s">
        <v>32</v>
      </c>
      <c r="E48342" t="s">
        <v>33</v>
      </c>
      <c r="F48342" t="s">
        <v>137</v>
      </c>
      <c r="G48342" t="s">
        <v>259</v>
      </c>
      <c r="H48342" t="s">
        <v>388</v>
      </c>
      <c r="I48342" t="s">
        <v>539</v>
      </c>
      <c r="J48342" s="6">
        <v>-11774.10311532</v>
      </c>
    </row>
    <row r="48343" spans="2:10" x14ac:dyDescent="0.25">
      <c r="B48343" t="s">
        <v>1149</v>
      </c>
      <c r="C48343" t="s">
        <v>1038</v>
      </c>
      <c r="D48343" t="s">
        <v>32</v>
      </c>
      <c r="E48343" t="s">
        <v>33</v>
      </c>
      <c r="F48343" t="s">
        <v>137</v>
      </c>
      <c r="G48343" t="s">
        <v>259</v>
      </c>
      <c r="H48343" t="s">
        <v>389</v>
      </c>
      <c r="I48343" t="s">
        <v>540</v>
      </c>
      <c r="J48343" s="6">
        <v>-37148.253728039999</v>
      </c>
    </row>
    <row r="48344" spans="2:10" x14ac:dyDescent="0.25">
      <c r="B48344" t="s">
        <v>1149</v>
      </c>
      <c r="C48344" t="s">
        <v>1038</v>
      </c>
      <c r="D48344" t="s">
        <v>32</v>
      </c>
      <c r="E48344" t="s">
        <v>33</v>
      </c>
      <c r="F48344" t="s">
        <v>137</v>
      </c>
      <c r="G48344" t="s">
        <v>259</v>
      </c>
      <c r="H48344" t="s">
        <v>390</v>
      </c>
      <c r="I48344" t="s">
        <v>541</v>
      </c>
      <c r="J48344" s="6">
        <v>-8127.0394077599994</v>
      </c>
    </row>
    <row r="48345" spans="2:10" x14ac:dyDescent="0.25">
      <c r="B48345" t="s">
        <v>1149</v>
      </c>
      <c r="C48345" t="s">
        <v>1038</v>
      </c>
      <c r="D48345" t="s">
        <v>32</v>
      </c>
      <c r="E48345" t="s">
        <v>33</v>
      </c>
      <c r="F48345" t="s">
        <v>137</v>
      </c>
      <c r="G48345" t="s">
        <v>259</v>
      </c>
      <c r="H48345" t="s">
        <v>391</v>
      </c>
      <c r="I48345" t="s">
        <v>542</v>
      </c>
      <c r="J48345" s="6">
        <v>-44299.833483360002</v>
      </c>
    </row>
    <row r="48346" spans="2:10" x14ac:dyDescent="0.25">
      <c r="B48346" t="s">
        <v>1149</v>
      </c>
      <c r="C48346" t="s">
        <v>1038</v>
      </c>
      <c r="D48346" t="s">
        <v>32</v>
      </c>
      <c r="E48346" t="s">
        <v>33</v>
      </c>
      <c r="F48346" t="s">
        <v>137</v>
      </c>
      <c r="G48346" t="s">
        <v>259</v>
      </c>
      <c r="H48346" t="s">
        <v>392</v>
      </c>
      <c r="I48346" t="s">
        <v>543</v>
      </c>
      <c r="J48346" s="6">
        <v>-3740.3957900400001</v>
      </c>
    </row>
    <row r="48347" spans="2:10" x14ac:dyDescent="0.25">
      <c r="B48347" t="s">
        <v>1149</v>
      </c>
      <c r="C48347" t="s">
        <v>1038</v>
      </c>
      <c r="D48347" t="s">
        <v>32</v>
      </c>
      <c r="E48347" t="s">
        <v>33</v>
      </c>
      <c r="F48347" t="s">
        <v>138</v>
      </c>
      <c r="G48347" t="s">
        <v>260</v>
      </c>
      <c r="H48347" t="s">
        <v>477</v>
      </c>
      <c r="I48347" t="s">
        <v>622</v>
      </c>
      <c r="J48347" s="6">
        <v>-25261.125151079999</v>
      </c>
    </row>
    <row r="48348" spans="2:10" x14ac:dyDescent="0.25">
      <c r="B48348" t="s">
        <v>1149</v>
      </c>
      <c r="C48348" t="s">
        <v>1038</v>
      </c>
      <c r="D48348" t="s">
        <v>32</v>
      </c>
      <c r="E48348" t="s">
        <v>33</v>
      </c>
      <c r="F48348" t="s">
        <v>138</v>
      </c>
      <c r="G48348" t="s">
        <v>260</v>
      </c>
      <c r="H48348" t="s">
        <v>396</v>
      </c>
      <c r="I48348" t="s">
        <v>547</v>
      </c>
      <c r="J48348" s="6">
        <v>-17804.994971399999</v>
      </c>
    </row>
    <row r="48349" spans="2:10" x14ac:dyDescent="0.25">
      <c r="B48349" t="s">
        <v>1149</v>
      </c>
      <c r="C48349" t="s">
        <v>1038</v>
      </c>
      <c r="D48349" t="s">
        <v>32</v>
      </c>
      <c r="E48349" t="s">
        <v>33</v>
      </c>
      <c r="F48349" t="s">
        <v>138</v>
      </c>
      <c r="G48349" t="s">
        <v>260</v>
      </c>
      <c r="H48349" t="s">
        <v>397</v>
      </c>
      <c r="I48349" t="s">
        <v>548</v>
      </c>
      <c r="J48349" s="6">
        <v>-22900.600238880004</v>
      </c>
    </row>
    <row r="48350" spans="2:10" x14ac:dyDescent="0.25">
      <c r="B48350" t="s">
        <v>1149</v>
      </c>
      <c r="C48350" t="s">
        <v>1038</v>
      </c>
      <c r="D48350" t="s">
        <v>32</v>
      </c>
      <c r="E48350" t="s">
        <v>33</v>
      </c>
      <c r="F48350" t="s">
        <v>138</v>
      </c>
      <c r="G48350" t="s">
        <v>260</v>
      </c>
      <c r="H48350" t="s">
        <v>398</v>
      </c>
      <c r="I48350" t="s">
        <v>549</v>
      </c>
      <c r="J48350" s="6">
        <v>-171690.31066824001</v>
      </c>
    </row>
    <row r="48351" spans="2:10" x14ac:dyDescent="0.25">
      <c r="B48351" t="s">
        <v>1149</v>
      </c>
      <c r="C48351" t="s">
        <v>1038</v>
      </c>
      <c r="D48351" t="s">
        <v>32</v>
      </c>
      <c r="E48351" t="s">
        <v>33</v>
      </c>
      <c r="F48351" t="s">
        <v>139</v>
      </c>
      <c r="G48351" t="s">
        <v>261</v>
      </c>
      <c r="H48351" t="s">
        <v>399</v>
      </c>
      <c r="I48351" t="s">
        <v>550</v>
      </c>
      <c r="J48351" s="6">
        <v>-1349.8483034399999</v>
      </c>
    </row>
    <row r="48352" spans="2:10" x14ac:dyDescent="0.25">
      <c r="B48352" t="s">
        <v>1149</v>
      </c>
      <c r="C48352" t="s">
        <v>1038</v>
      </c>
      <c r="D48352" t="s">
        <v>32</v>
      </c>
      <c r="E48352" t="s">
        <v>33</v>
      </c>
      <c r="F48352" t="s">
        <v>139</v>
      </c>
      <c r="G48352" t="s">
        <v>261</v>
      </c>
      <c r="H48352" t="s">
        <v>402</v>
      </c>
      <c r="I48352" t="s">
        <v>33</v>
      </c>
      <c r="J48352" s="6">
        <v>-13936.848361799999</v>
      </c>
    </row>
    <row r="48353" spans="2:10" x14ac:dyDescent="0.25">
      <c r="B48353" t="s">
        <v>1149</v>
      </c>
      <c r="C48353" t="s">
        <v>1038</v>
      </c>
      <c r="D48353" t="s">
        <v>32</v>
      </c>
      <c r="E48353" t="s">
        <v>33</v>
      </c>
      <c r="F48353" t="s">
        <v>139</v>
      </c>
      <c r="G48353" t="s">
        <v>261</v>
      </c>
      <c r="H48353" t="s">
        <v>404</v>
      </c>
      <c r="I48353" t="s">
        <v>554</v>
      </c>
      <c r="J48353" s="6">
        <v>-4132.9647777600003</v>
      </c>
    </row>
    <row r="48354" spans="2:10" x14ac:dyDescent="0.25">
      <c r="B48354" t="s">
        <v>1149</v>
      </c>
      <c r="C48354" t="s">
        <v>1038</v>
      </c>
      <c r="D48354" t="s">
        <v>32</v>
      </c>
      <c r="E48354" t="s">
        <v>33</v>
      </c>
      <c r="F48354" t="s">
        <v>139</v>
      </c>
      <c r="G48354" t="s">
        <v>261</v>
      </c>
      <c r="H48354" t="s">
        <v>408</v>
      </c>
      <c r="I48354" t="s">
        <v>558</v>
      </c>
      <c r="J48354" s="6">
        <v>-162540.03759083999</v>
      </c>
    </row>
    <row r="48355" spans="2:10" x14ac:dyDescent="0.25">
      <c r="B48355" t="s">
        <v>1149</v>
      </c>
      <c r="C48355" t="s">
        <v>1038</v>
      </c>
      <c r="D48355" t="s">
        <v>32</v>
      </c>
      <c r="E48355" t="s">
        <v>33</v>
      </c>
      <c r="F48355" t="s">
        <v>139</v>
      </c>
      <c r="G48355" t="s">
        <v>261</v>
      </c>
      <c r="H48355" t="s">
        <v>415</v>
      </c>
      <c r="I48355" t="s">
        <v>565</v>
      </c>
      <c r="J48355" s="6">
        <v>-11854.151399999999</v>
      </c>
    </row>
    <row r="48356" spans="2:10" x14ac:dyDescent="0.25">
      <c r="B48356" t="s">
        <v>1149</v>
      </c>
      <c r="C48356" t="s">
        <v>1038</v>
      </c>
      <c r="D48356" t="s">
        <v>32</v>
      </c>
      <c r="E48356" t="s">
        <v>33</v>
      </c>
      <c r="F48356" t="s">
        <v>140</v>
      </c>
      <c r="G48356" t="s">
        <v>262</v>
      </c>
      <c r="H48356" t="s">
        <v>416</v>
      </c>
      <c r="I48356" t="s">
        <v>566</v>
      </c>
      <c r="J48356" s="6">
        <v>-9774.8855895599991</v>
      </c>
    </row>
    <row r="48357" spans="2:10" x14ac:dyDescent="0.25">
      <c r="B48357" t="s">
        <v>1149</v>
      </c>
      <c r="C48357" t="s">
        <v>1038</v>
      </c>
      <c r="D48357" t="s">
        <v>32</v>
      </c>
      <c r="E48357" t="s">
        <v>33</v>
      </c>
      <c r="F48357" t="s">
        <v>140</v>
      </c>
      <c r="G48357" t="s">
        <v>262</v>
      </c>
      <c r="H48357" t="s">
        <v>417</v>
      </c>
      <c r="I48357" t="s">
        <v>567</v>
      </c>
      <c r="J48357" s="6">
        <v>-1556.0747966399999</v>
      </c>
    </row>
    <row r="48358" spans="2:10" x14ac:dyDescent="0.25">
      <c r="B48358" t="s">
        <v>1149</v>
      </c>
      <c r="C48358" t="s">
        <v>1038</v>
      </c>
      <c r="D48358" t="s">
        <v>32</v>
      </c>
      <c r="E48358" t="s">
        <v>33</v>
      </c>
      <c r="F48358" t="s">
        <v>140</v>
      </c>
      <c r="G48358" t="s">
        <v>262</v>
      </c>
      <c r="H48358" t="s">
        <v>418</v>
      </c>
      <c r="I48358" t="s">
        <v>568</v>
      </c>
      <c r="J48358" s="6">
        <v>-1048.4669285999998</v>
      </c>
    </row>
    <row r="48359" spans="2:10" x14ac:dyDescent="0.25">
      <c r="B48359" t="s">
        <v>1149</v>
      </c>
      <c r="C48359" t="s">
        <v>1038</v>
      </c>
      <c r="D48359" t="s">
        <v>32</v>
      </c>
      <c r="E48359" t="s">
        <v>33</v>
      </c>
      <c r="F48359" t="s">
        <v>140</v>
      </c>
      <c r="G48359" t="s">
        <v>262</v>
      </c>
      <c r="H48359" t="s">
        <v>419</v>
      </c>
      <c r="I48359" t="s">
        <v>569</v>
      </c>
      <c r="J48359" s="6">
        <v>-639.24256032000017</v>
      </c>
    </row>
    <row r="48360" spans="2:10" x14ac:dyDescent="0.25">
      <c r="B48360" t="s">
        <v>1149</v>
      </c>
      <c r="C48360" t="s">
        <v>1038</v>
      </c>
      <c r="D48360" t="s">
        <v>32</v>
      </c>
      <c r="E48360" t="s">
        <v>33</v>
      </c>
      <c r="F48360" t="s">
        <v>140</v>
      </c>
      <c r="G48360" t="s">
        <v>262</v>
      </c>
      <c r="H48360" t="s">
        <v>421</v>
      </c>
      <c r="I48360" t="s">
        <v>571</v>
      </c>
      <c r="J48360" s="6">
        <v>-112.25106983999999</v>
      </c>
    </row>
    <row r="48361" spans="2:10" x14ac:dyDescent="0.25">
      <c r="B48361" t="s">
        <v>1149</v>
      </c>
      <c r="C48361" t="s">
        <v>1038</v>
      </c>
      <c r="D48361" t="s">
        <v>32</v>
      </c>
      <c r="E48361" t="s">
        <v>33</v>
      </c>
      <c r="F48361" t="s">
        <v>140</v>
      </c>
      <c r="G48361" t="s">
        <v>262</v>
      </c>
      <c r="H48361" t="s">
        <v>424</v>
      </c>
      <c r="I48361" t="s">
        <v>574</v>
      </c>
      <c r="J48361" s="6">
        <v>-6119.8754307600011</v>
      </c>
    </row>
    <row r="48362" spans="2:10" x14ac:dyDescent="0.25">
      <c r="B48362" t="s">
        <v>1149</v>
      </c>
      <c r="C48362" t="s">
        <v>1038</v>
      </c>
      <c r="D48362" t="s">
        <v>32</v>
      </c>
      <c r="E48362" t="s">
        <v>33</v>
      </c>
      <c r="F48362" t="s">
        <v>140</v>
      </c>
      <c r="G48362" t="s">
        <v>262</v>
      </c>
      <c r="H48362" t="s">
        <v>425</v>
      </c>
      <c r="I48362" t="s">
        <v>575</v>
      </c>
      <c r="J48362" s="6">
        <v>-873.76413851999996</v>
      </c>
    </row>
    <row r="48363" spans="2:10" x14ac:dyDescent="0.25">
      <c r="B48363" t="s">
        <v>1149</v>
      </c>
      <c r="C48363" t="s">
        <v>1038</v>
      </c>
      <c r="D48363" t="s">
        <v>32</v>
      </c>
      <c r="E48363" t="s">
        <v>33</v>
      </c>
      <c r="F48363" t="s">
        <v>140</v>
      </c>
      <c r="G48363" t="s">
        <v>262</v>
      </c>
      <c r="H48363" t="s">
        <v>426</v>
      </c>
      <c r="I48363" t="s">
        <v>576</v>
      </c>
      <c r="J48363" s="6">
        <v>-2231.8686499200003</v>
      </c>
    </row>
    <row r="48364" spans="2:10" x14ac:dyDescent="0.25">
      <c r="B48364" t="s">
        <v>1149</v>
      </c>
      <c r="C48364" t="s">
        <v>1038</v>
      </c>
      <c r="D48364" t="s">
        <v>32</v>
      </c>
      <c r="E48364" t="s">
        <v>33</v>
      </c>
      <c r="F48364" t="s">
        <v>140</v>
      </c>
      <c r="G48364" t="s">
        <v>262</v>
      </c>
      <c r="H48364" t="s">
        <v>427</v>
      </c>
      <c r="I48364" t="s">
        <v>577</v>
      </c>
      <c r="J48364" s="6">
        <v>-4654.1662003199999</v>
      </c>
    </row>
    <row r="48365" spans="2:10" x14ac:dyDescent="0.25">
      <c r="B48365" t="s">
        <v>1149</v>
      </c>
      <c r="C48365" t="s">
        <v>1038</v>
      </c>
      <c r="D48365" t="s">
        <v>32</v>
      </c>
      <c r="E48365" t="s">
        <v>33</v>
      </c>
      <c r="F48365" t="s">
        <v>140</v>
      </c>
      <c r="G48365" t="s">
        <v>262</v>
      </c>
      <c r="H48365" t="s">
        <v>428</v>
      </c>
      <c r="I48365" t="s">
        <v>578</v>
      </c>
      <c r="J48365" s="6">
        <v>-6227.7422516400002</v>
      </c>
    </row>
    <row r="48366" spans="2:10" x14ac:dyDescent="0.25">
      <c r="B48366" t="s">
        <v>1149</v>
      </c>
      <c r="C48366" t="s">
        <v>1038</v>
      </c>
      <c r="D48366" t="s">
        <v>32</v>
      </c>
      <c r="E48366" t="s">
        <v>33</v>
      </c>
      <c r="F48366" t="s">
        <v>141</v>
      </c>
      <c r="G48366" t="s">
        <v>263</v>
      </c>
      <c r="H48366" t="s">
        <v>429</v>
      </c>
      <c r="I48366" t="s">
        <v>263</v>
      </c>
      <c r="J48366" s="6">
        <v>-23748.058883639998</v>
      </c>
    </row>
    <row r="48367" spans="2:10" x14ac:dyDescent="0.25">
      <c r="B48367" t="s">
        <v>1149</v>
      </c>
      <c r="C48367" t="s">
        <v>1038</v>
      </c>
      <c r="D48367" t="s">
        <v>32</v>
      </c>
      <c r="E48367" t="s">
        <v>33</v>
      </c>
      <c r="F48367" t="s">
        <v>142</v>
      </c>
      <c r="G48367" t="s">
        <v>264</v>
      </c>
      <c r="H48367" t="s">
        <v>430</v>
      </c>
      <c r="I48367" t="s">
        <v>579</v>
      </c>
      <c r="J48367" s="6">
        <v>-45382.314082559998</v>
      </c>
    </row>
    <row r="48368" spans="2:10" x14ac:dyDescent="0.25">
      <c r="B48368" t="s">
        <v>1149</v>
      </c>
      <c r="C48368" t="s">
        <v>1038</v>
      </c>
      <c r="D48368" t="s">
        <v>32</v>
      </c>
      <c r="E48368" t="s">
        <v>33</v>
      </c>
      <c r="F48368" t="s">
        <v>143</v>
      </c>
      <c r="G48368" t="s">
        <v>265</v>
      </c>
      <c r="H48368" t="s">
        <v>431</v>
      </c>
      <c r="I48368" t="s">
        <v>580</v>
      </c>
      <c r="J48368" s="6">
        <v>-12733.07417928</v>
      </c>
    </row>
    <row r="48369" spans="2:10" x14ac:dyDescent="0.25">
      <c r="B48369" t="s">
        <v>1149</v>
      </c>
      <c r="C48369" t="s">
        <v>1038</v>
      </c>
      <c r="D48369" t="s">
        <v>32</v>
      </c>
      <c r="E48369" t="s">
        <v>33</v>
      </c>
      <c r="F48369" t="s">
        <v>143</v>
      </c>
      <c r="G48369" t="s">
        <v>265</v>
      </c>
      <c r="H48369" t="s">
        <v>432</v>
      </c>
      <c r="I48369" t="s">
        <v>581</v>
      </c>
      <c r="J48369" s="6">
        <v>-2.1087284400000001</v>
      </c>
    </row>
    <row r="48370" spans="2:10" x14ac:dyDescent="0.25">
      <c r="B48370" t="s">
        <v>1149</v>
      </c>
      <c r="C48370" t="s">
        <v>1038</v>
      </c>
      <c r="D48370" t="s">
        <v>32</v>
      </c>
      <c r="E48370" t="s">
        <v>33</v>
      </c>
      <c r="F48370" t="s">
        <v>143</v>
      </c>
      <c r="G48370" t="s">
        <v>265</v>
      </c>
      <c r="H48370" t="s">
        <v>433</v>
      </c>
      <c r="I48370" t="s">
        <v>582</v>
      </c>
      <c r="J48370" s="6">
        <v>-5873.6069246399993</v>
      </c>
    </row>
    <row r="48371" spans="2:10" x14ac:dyDescent="0.25">
      <c r="B48371" t="s">
        <v>1149</v>
      </c>
      <c r="C48371" t="s">
        <v>1038</v>
      </c>
      <c r="D48371" t="s">
        <v>32</v>
      </c>
      <c r="E48371" t="s">
        <v>33</v>
      </c>
      <c r="F48371" t="s">
        <v>143</v>
      </c>
      <c r="G48371" t="s">
        <v>265</v>
      </c>
      <c r="H48371" t="s">
        <v>631</v>
      </c>
      <c r="I48371" t="s">
        <v>653</v>
      </c>
      <c r="J48371" s="6">
        <v>-8674.5820652399998</v>
      </c>
    </row>
    <row r="48372" spans="2:10" x14ac:dyDescent="0.25">
      <c r="B48372" t="s">
        <v>1149</v>
      </c>
      <c r="C48372" t="s">
        <v>1038</v>
      </c>
      <c r="D48372" t="s">
        <v>32</v>
      </c>
      <c r="E48372" t="s">
        <v>33</v>
      </c>
      <c r="F48372" t="s">
        <v>143</v>
      </c>
      <c r="G48372" t="s">
        <v>265</v>
      </c>
      <c r="H48372" t="s">
        <v>633</v>
      </c>
      <c r="I48372" t="s">
        <v>655</v>
      </c>
      <c r="J48372" s="6">
        <v>-5361.174</v>
      </c>
    </row>
    <row r="48373" spans="2:10" x14ac:dyDescent="0.25">
      <c r="B48373" t="s">
        <v>1149</v>
      </c>
      <c r="C48373" t="s">
        <v>1038</v>
      </c>
      <c r="D48373" t="s">
        <v>32</v>
      </c>
      <c r="E48373" t="s">
        <v>33</v>
      </c>
      <c r="F48373" t="s">
        <v>144</v>
      </c>
      <c r="G48373" t="s">
        <v>266</v>
      </c>
      <c r="H48373" t="s">
        <v>434</v>
      </c>
      <c r="I48373" t="s">
        <v>266</v>
      </c>
      <c r="J48373" s="6">
        <v>-15813.17586576</v>
      </c>
    </row>
    <row r="48374" spans="2:10" x14ac:dyDescent="0.25">
      <c r="B48374" t="s">
        <v>1149</v>
      </c>
      <c r="C48374" t="s">
        <v>1038</v>
      </c>
      <c r="D48374" t="s">
        <v>32</v>
      </c>
      <c r="E48374" t="s">
        <v>33</v>
      </c>
      <c r="F48374" t="s">
        <v>145</v>
      </c>
      <c r="G48374" t="s">
        <v>267</v>
      </c>
      <c r="H48374" t="s">
        <v>435</v>
      </c>
      <c r="I48374" t="s">
        <v>583</v>
      </c>
      <c r="J48374" s="6">
        <v>-8896.665719759998</v>
      </c>
    </row>
    <row r="48375" spans="2:10" x14ac:dyDescent="0.25">
      <c r="B48375" t="s">
        <v>1149</v>
      </c>
      <c r="C48375" t="s">
        <v>1038</v>
      </c>
      <c r="D48375" t="s">
        <v>32</v>
      </c>
      <c r="E48375" t="s">
        <v>33</v>
      </c>
      <c r="F48375" t="s">
        <v>145</v>
      </c>
      <c r="G48375" t="s">
        <v>267</v>
      </c>
      <c r="H48375" t="s">
        <v>436</v>
      </c>
      <c r="I48375" t="s">
        <v>584</v>
      </c>
      <c r="J48375" s="6">
        <v>-16009.954779</v>
      </c>
    </row>
    <row r="48376" spans="2:10" x14ac:dyDescent="0.25">
      <c r="B48376" t="s">
        <v>1149</v>
      </c>
      <c r="C48376" t="s">
        <v>1038</v>
      </c>
      <c r="D48376" t="s">
        <v>32</v>
      </c>
      <c r="E48376" t="s">
        <v>33</v>
      </c>
      <c r="F48376" t="s">
        <v>145</v>
      </c>
      <c r="G48376" t="s">
        <v>267</v>
      </c>
      <c r="H48376" t="s">
        <v>437</v>
      </c>
      <c r="I48376" t="s">
        <v>585</v>
      </c>
      <c r="J48376" s="6">
        <v>-31600.6061826</v>
      </c>
    </row>
    <row r="48377" spans="2:10" x14ac:dyDescent="0.25">
      <c r="B48377" t="s">
        <v>1149</v>
      </c>
      <c r="C48377" t="s">
        <v>1038</v>
      </c>
      <c r="D48377" t="s">
        <v>32</v>
      </c>
      <c r="E48377" t="s">
        <v>33</v>
      </c>
      <c r="F48377" t="s">
        <v>145</v>
      </c>
      <c r="G48377" t="s">
        <v>267</v>
      </c>
      <c r="H48377" t="s">
        <v>438</v>
      </c>
      <c r="I48377" t="s">
        <v>586</v>
      </c>
      <c r="J48377" s="6">
        <v>-17095.949925599998</v>
      </c>
    </row>
    <row r="48378" spans="2:10" x14ac:dyDescent="0.25">
      <c r="B48378" t="s">
        <v>1149</v>
      </c>
      <c r="C48378" t="s">
        <v>1038</v>
      </c>
      <c r="D48378" t="s">
        <v>32</v>
      </c>
      <c r="E48378" t="s">
        <v>33</v>
      </c>
      <c r="F48378" t="s">
        <v>146</v>
      </c>
      <c r="G48378" t="s">
        <v>268</v>
      </c>
      <c r="H48378" t="s">
        <v>440</v>
      </c>
      <c r="I48378" t="s">
        <v>588</v>
      </c>
      <c r="J48378" s="6">
        <v>-12502.341164039999</v>
      </c>
    </row>
    <row r="48379" spans="2:10" x14ac:dyDescent="0.25">
      <c r="B48379" t="s">
        <v>1149</v>
      </c>
      <c r="C48379" t="s">
        <v>1038</v>
      </c>
      <c r="D48379" t="s">
        <v>32</v>
      </c>
      <c r="E48379" t="s">
        <v>33</v>
      </c>
      <c r="F48379" t="s">
        <v>146</v>
      </c>
      <c r="G48379" t="s">
        <v>268</v>
      </c>
      <c r="H48379" t="s">
        <v>441</v>
      </c>
      <c r="I48379" t="s">
        <v>589</v>
      </c>
      <c r="J48379" s="6">
        <v>-10206.11459868</v>
      </c>
    </row>
    <row r="48380" spans="2:10" x14ac:dyDescent="0.25">
      <c r="B48380" t="s">
        <v>1149</v>
      </c>
      <c r="C48380" t="s">
        <v>1038</v>
      </c>
      <c r="D48380" t="s">
        <v>32</v>
      </c>
      <c r="E48380" t="s">
        <v>33</v>
      </c>
      <c r="F48380" t="s">
        <v>146</v>
      </c>
      <c r="G48380" t="s">
        <v>268</v>
      </c>
      <c r="H48380" t="s">
        <v>442</v>
      </c>
      <c r="I48380" t="s">
        <v>268</v>
      </c>
      <c r="J48380" s="6">
        <v>-25556.1803406</v>
      </c>
    </row>
    <row r="48381" spans="2:10" x14ac:dyDescent="0.25">
      <c r="B48381" t="s">
        <v>1149</v>
      </c>
      <c r="C48381" t="s">
        <v>1038</v>
      </c>
      <c r="D48381" t="s">
        <v>32</v>
      </c>
      <c r="E48381" t="s">
        <v>33</v>
      </c>
      <c r="F48381" t="s">
        <v>147</v>
      </c>
      <c r="G48381" t="s">
        <v>269</v>
      </c>
      <c r="H48381" t="s">
        <v>443</v>
      </c>
      <c r="I48381" t="s">
        <v>269</v>
      </c>
      <c r="J48381" s="6">
        <v>-137540.15649192</v>
      </c>
    </row>
    <row r="48382" spans="2:10" x14ac:dyDescent="0.25">
      <c r="B48382" t="s">
        <v>1149</v>
      </c>
      <c r="C48382" t="s">
        <v>1038</v>
      </c>
      <c r="D48382" t="s">
        <v>32</v>
      </c>
      <c r="E48382" t="s">
        <v>33</v>
      </c>
      <c r="F48382" t="s">
        <v>148</v>
      </c>
      <c r="G48382" t="s">
        <v>270</v>
      </c>
      <c r="H48382" t="s">
        <v>444</v>
      </c>
      <c r="I48382" t="s">
        <v>590</v>
      </c>
      <c r="J48382" s="6">
        <v>-17813.31074796</v>
      </c>
    </row>
    <row r="48383" spans="2:10" x14ac:dyDescent="0.25">
      <c r="B48383" t="s">
        <v>1149</v>
      </c>
      <c r="C48383" t="s">
        <v>1038</v>
      </c>
      <c r="D48383" t="s">
        <v>32</v>
      </c>
      <c r="E48383" t="s">
        <v>33</v>
      </c>
      <c r="F48383" t="s">
        <v>148</v>
      </c>
      <c r="G48383" t="s">
        <v>270</v>
      </c>
      <c r="H48383" t="s">
        <v>445</v>
      </c>
      <c r="I48383" t="s">
        <v>591</v>
      </c>
      <c r="J48383" s="6">
        <v>-56657.160847560001</v>
      </c>
    </row>
    <row r="48384" spans="2:10" x14ac:dyDescent="0.25">
      <c r="B48384" t="s">
        <v>1149</v>
      </c>
      <c r="C48384" t="s">
        <v>1038</v>
      </c>
      <c r="D48384" t="s">
        <v>32</v>
      </c>
      <c r="E48384" t="s">
        <v>33</v>
      </c>
      <c r="F48384" t="s">
        <v>148</v>
      </c>
      <c r="G48384" t="s">
        <v>270</v>
      </c>
      <c r="H48384" t="s">
        <v>446</v>
      </c>
      <c r="I48384" t="s">
        <v>592</v>
      </c>
      <c r="J48384" s="6">
        <v>-76367.683850639994</v>
      </c>
    </row>
    <row r="48385" spans="2:10" x14ac:dyDescent="0.25">
      <c r="B48385" t="s">
        <v>1149</v>
      </c>
      <c r="C48385" t="s">
        <v>1038</v>
      </c>
      <c r="D48385" t="s">
        <v>32</v>
      </c>
      <c r="E48385" t="s">
        <v>33</v>
      </c>
      <c r="F48385" t="s">
        <v>148</v>
      </c>
      <c r="G48385" t="s">
        <v>270</v>
      </c>
      <c r="H48385" t="s">
        <v>447</v>
      </c>
      <c r="I48385" t="s">
        <v>593</v>
      </c>
      <c r="J48385" s="6">
        <v>-7088.6634000000004</v>
      </c>
    </row>
    <row r="48386" spans="2:10" x14ac:dyDescent="0.25">
      <c r="B48386" t="s">
        <v>1149</v>
      </c>
      <c r="C48386" t="s">
        <v>1038</v>
      </c>
      <c r="D48386" t="s">
        <v>32</v>
      </c>
      <c r="E48386" t="s">
        <v>33</v>
      </c>
      <c r="F48386" t="s">
        <v>148</v>
      </c>
      <c r="G48386" t="s">
        <v>270</v>
      </c>
      <c r="H48386" t="s">
        <v>448</v>
      </c>
      <c r="I48386" t="s">
        <v>594</v>
      </c>
      <c r="J48386" s="6">
        <v>-16326.895472159998</v>
      </c>
    </row>
    <row r="48387" spans="2:10" x14ac:dyDescent="0.25">
      <c r="B48387" t="s">
        <v>1149</v>
      </c>
      <c r="C48387" t="s">
        <v>1038</v>
      </c>
      <c r="D48387" t="s">
        <v>32</v>
      </c>
      <c r="E48387" t="s">
        <v>33</v>
      </c>
      <c r="F48387" t="s">
        <v>148</v>
      </c>
      <c r="G48387" t="s">
        <v>270</v>
      </c>
      <c r="H48387" t="s">
        <v>449</v>
      </c>
      <c r="I48387" t="s">
        <v>595</v>
      </c>
      <c r="J48387" s="6">
        <v>-5261.8850575200004</v>
      </c>
    </row>
    <row r="48388" spans="2:10" x14ac:dyDescent="0.25">
      <c r="B48388" t="s">
        <v>1149</v>
      </c>
      <c r="C48388" t="s">
        <v>1038</v>
      </c>
      <c r="D48388" t="s">
        <v>32</v>
      </c>
      <c r="E48388" t="s">
        <v>33</v>
      </c>
      <c r="F48388" t="s">
        <v>150</v>
      </c>
      <c r="G48388" t="s">
        <v>272</v>
      </c>
      <c r="H48388" t="s">
        <v>451</v>
      </c>
      <c r="I48388" t="s">
        <v>272</v>
      </c>
      <c r="J48388" s="6">
        <v>-153979.58896320002</v>
      </c>
    </row>
    <row r="48389" spans="2:10" x14ac:dyDescent="0.25">
      <c r="B48389" t="s">
        <v>1149</v>
      </c>
      <c r="C48389" t="s">
        <v>1038</v>
      </c>
      <c r="D48389" t="s">
        <v>34</v>
      </c>
      <c r="E48389" t="s">
        <v>35</v>
      </c>
      <c r="F48389" t="s">
        <v>151</v>
      </c>
      <c r="G48389" t="s">
        <v>273</v>
      </c>
      <c r="H48389" t="s">
        <v>151</v>
      </c>
      <c r="I48389" t="s">
        <v>273</v>
      </c>
      <c r="J48389" s="6">
        <v>-2872892.0731056002</v>
      </c>
    </row>
    <row r="48390" spans="2:10" x14ac:dyDescent="0.25">
      <c r="B48390" t="s">
        <v>1149</v>
      </c>
      <c r="C48390" t="s">
        <v>1038</v>
      </c>
      <c r="D48390" t="s">
        <v>36</v>
      </c>
      <c r="E48390" t="s">
        <v>37</v>
      </c>
      <c r="F48390" t="s">
        <v>158</v>
      </c>
      <c r="G48390" t="s">
        <v>280</v>
      </c>
      <c r="H48390" t="s">
        <v>158</v>
      </c>
      <c r="I48390" t="s">
        <v>280</v>
      </c>
      <c r="J48390" s="6">
        <v>-24820.246028760001</v>
      </c>
    </row>
    <row r="48391" spans="2:10" x14ac:dyDescent="0.25">
      <c r="B48391" t="s">
        <v>1149</v>
      </c>
      <c r="C48391" t="s">
        <v>1038</v>
      </c>
      <c r="D48391" t="s">
        <v>42</v>
      </c>
      <c r="E48391" t="s">
        <v>43</v>
      </c>
      <c r="F48391" t="s">
        <v>160</v>
      </c>
      <c r="G48391" t="s">
        <v>281</v>
      </c>
      <c r="H48391" t="s">
        <v>160</v>
      </c>
      <c r="I48391" t="s">
        <v>281</v>
      </c>
      <c r="J48391" s="6">
        <v>-413575.47563820001</v>
      </c>
    </row>
    <row r="48392" spans="2:10" x14ac:dyDescent="0.25">
      <c r="B48392" t="s">
        <v>1149</v>
      </c>
      <c r="C48392" t="s">
        <v>1038</v>
      </c>
      <c r="D48392" t="s">
        <v>42</v>
      </c>
      <c r="E48392" t="s">
        <v>43</v>
      </c>
      <c r="F48392" t="s">
        <v>162</v>
      </c>
      <c r="G48392" t="s">
        <v>283</v>
      </c>
      <c r="H48392" t="s">
        <v>455</v>
      </c>
      <c r="I48392" t="s">
        <v>600</v>
      </c>
      <c r="J48392" s="6">
        <v>-12054.80227224</v>
      </c>
    </row>
    <row r="48393" spans="2:10" x14ac:dyDescent="0.25">
      <c r="B48393" t="s">
        <v>1149</v>
      </c>
      <c r="C48393" t="s">
        <v>1038</v>
      </c>
      <c r="D48393" t="s">
        <v>42</v>
      </c>
      <c r="E48393" t="s">
        <v>43</v>
      </c>
      <c r="F48393" t="s">
        <v>162</v>
      </c>
      <c r="G48393" t="s">
        <v>283</v>
      </c>
      <c r="H48393" t="s">
        <v>456</v>
      </c>
      <c r="I48393" t="s">
        <v>601</v>
      </c>
      <c r="J48393" s="6">
        <v>-88869.739085400011</v>
      </c>
    </row>
    <row r="48394" spans="2:10" x14ac:dyDescent="0.25">
      <c r="B48394" t="s">
        <v>1149</v>
      </c>
      <c r="C48394" t="s">
        <v>1038</v>
      </c>
      <c r="D48394" t="s">
        <v>42</v>
      </c>
      <c r="E48394" t="s">
        <v>43</v>
      </c>
      <c r="F48394" t="s">
        <v>162</v>
      </c>
      <c r="G48394" t="s">
        <v>283</v>
      </c>
      <c r="H48394" t="s">
        <v>457</v>
      </c>
      <c r="I48394" t="s">
        <v>602</v>
      </c>
      <c r="J48394" s="6">
        <v>-975.48347988</v>
      </c>
    </row>
    <row r="48395" spans="2:10" x14ac:dyDescent="0.25">
      <c r="B48395" t="s">
        <v>1149</v>
      </c>
      <c r="C48395" t="s">
        <v>1038</v>
      </c>
      <c r="D48395" t="s">
        <v>42</v>
      </c>
      <c r="E48395" t="s">
        <v>43</v>
      </c>
      <c r="F48395" t="s">
        <v>162</v>
      </c>
      <c r="G48395" t="s">
        <v>283</v>
      </c>
      <c r="H48395" t="s">
        <v>458</v>
      </c>
      <c r="I48395" t="s">
        <v>603</v>
      </c>
      <c r="J48395" s="6">
        <v>-8015.2053181199999</v>
      </c>
    </row>
    <row r="48396" spans="2:10" x14ac:dyDescent="0.25">
      <c r="B48396" t="s">
        <v>1149</v>
      </c>
      <c r="C48396" t="s">
        <v>1038</v>
      </c>
      <c r="D48396" t="s">
        <v>42</v>
      </c>
      <c r="E48396" t="s">
        <v>43</v>
      </c>
      <c r="F48396" t="s">
        <v>162</v>
      </c>
      <c r="G48396" t="s">
        <v>283</v>
      </c>
      <c r="H48396" t="s">
        <v>459</v>
      </c>
      <c r="I48396" t="s">
        <v>604</v>
      </c>
      <c r="J48396" s="6">
        <v>-397883.67438456003</v>
      </c>
    </row>
    <row r="48397" spans="2:10" x14ac:dyDescent="0.25">
      <c r="B48397" t="s">
        <v>1149</v>
      </c>
      <c r="C48397" t="s">
        <v>1038</v>
      </c>
      <c r="D48397" t="s">
        <v>42</v>
      </c>
      <c r="E48397" t="s">
        <v>43</v>
      </c>
      <c r="F48397" t="s">
        <v>162</v>
      </c>
      <c r="G48397" t="s">
        <v>283</v>
      </c>
      <c r="H48397" t="s">
        <v>460</v>
      </c>
      <c r="I48397" t="s">
        <v>605</v>
      </c>
      <c r="J48397" s="6">
        <v>-11541.702179280001</v>
      </c>
    </row>
    <row r="48398" spans="2:10" x14ac:dyDescent="0.25">
      <c r="B48398" t="s">
        <v>1149</v>
      </c>
      <c r="C48398" t="s">
        <v>1038</v>
      </c>
      <c r="D48398" t="s">
        <v>42</v>
      </c>
      <c r="E48398" t="s">
        <v>43</v>
      </c>
      <c r="F48398" t="s">
        <v>162</v>
      </c>
      <c r="G48398" t="s">
        <v>283</v>
      </c>
      <c r="H48398" t="s">
        <v>462</v>
      </c>
      <c r="I48398" t="s">
        <v>607</v>
      </c>
      <c r="J48398" s="6">
        <v>-30110.783582879998</v>
      </c>
    </row>
    <row r="48399" spans="2:10" x14ac:dyDescent="0.25">
      <c r="B48399" t="s">
        <v>1149</v>
      </c>
      <c r="C48399" t="s">
        <v>1038</v>
      </c>
      <c r="D48399" t="s">
        <v>42</v>
      </c>
      <c r="E48399" t="s">
        <v>43</v>
      </c>
      <c r="F48399" t="s">
        <v>162</v>
      </c>
      <c r="G48399" t="s">
        <v>283</v>
      </c>
      <c r="H48399" t="s">
        <v>463</v>
      </c>
      <c r="I48399" t="s">
        <v>608</v>
      </c>
      <c r="J48399" s="6">
        <v>-59022.296369400006</v>
      </c>
    </row>
    <row r="48400" spans="2:10" x14ac:dyDescent="0.25">
      <c r="B48400" t="s">
        <v>1149</v>
      </c>
      <c r="C48400" t="s">
        <v>1038</v>
      </c>
      <c r="D48400" t="s">
        <v>42</v>
      </c>
      <c r="E48400" t="s">
        <v>43</v>
      </c>
      <c r="F48400" t="s">
        <v>162</v>
      </c>
      <c r="G48400" t="s">
        <v>283</v>
      </c>
      <c r="H48400" t="s">
        <v>464</v>
      </c>
      <c r="I48400" t="s">
        <v>609</v>
      </c>
      <c r="J48400" s="6">
        <v>-233226.77128295999</v>
      </c>
    </row>
    <row r="48401" spans="2:10" x14ac:dyDescent="0.25">
      <c r="B48401" t="s">
        <v>1149</v>
      </c>
      <c r="C48401" t="s">
        <v>1038</v>
      </c>
      <c r="D48401" t="s">
        <v>42</v>
      </c>
      <c r="E48401" t="s">
        <v>43</v>
      </c>
      <c r="F48401" t="s">
        <v>162</v>
      </c>
      <c r="G48401" t="s">
        <v>283</v>
      </c>
      <c r="H48401" t="s">
        <v>466</v>
      </c>
      <c r="I48401" t="s">
        <v>611</v>
      </c>
      <c r="J48401" s="6">
        <v>-33613.703192159999</v>
      </c>
    </row>
    <row r="48402" spans="2:10" x14ac:dyDescent="0.25">
      <c r="B48402" t="s">
        <v>1149</v>
      </c>
      <c r="C48402" t="s">
        <v>1038</v>
      </c>
      <c r="D48402" t="s">
        <v>52</v>
      </c>
      <c r="E48402" t="s">
        <v>53</v>
      </c>
      <c r="F48402" t="s">
        <v>162</v>
      </c>
      <c r="G48402" t="s">
        <v>283</v>
      </c>
      <c r="H48402" t="s">
        <v>467</v>
      </c>
      <c r="I48402" t="s">
        <v>612</v>
      </c>
      <c r="J48402" s="6">
        <v>-1897930.7834869204</v>
      </c>
    </row>
    <row r="48403" spans="2:10" x14ac:dyDescent="0.25">
      <c r="B48403" t="s">
        <v>1149</v>
      </c>
      <c r="C48403" t="s">
        <v>1038</v>
      </c>
      <c r="D48403" t="s">
        <v>54</v>
      </c>
      <c r="E48403" t="s">
        <v>55</v>
      </c>
      <c r="F48403" t="s">
        <v>169</v>
      </c>
      <c r="G48403" t="s">
        <v>290</v>
      </c>
      <c r="H48403" t="s">
        <v>169</v>
      </c>
      <c r="I48403" t="s">
        <v>290</v>
      </c>
      <c r="J48403" s="6">
        <v>2598237.7947489601</v>
      </c>
    </row>
    <row r="48404" spans="2:10" x14ac:dyDescent="0.25">
      <c r="B48404" t="s">
        <v>1149</v>
      </c>
      <c r="C48404" t="s">
        <v>1038</v>
      </c>
      <c r="D48404" t="s">
        <v>46</v>
      </c>
      <c r="E48404" t="s">
        <v>47</v>
      </c>
      <c r="F48404" t="s">
        <v>171</v>
      </c>
      <c r="G48404" t="s">
        <v>292</v>
      </c>
      <c r="H48404" t="s">
        <v>171</v>
      </c>
      <c r="I48404" t="s">
        <v>882</v>
      </c>
      <c r="J48404" s="6">
        <v>-229634.17710323998</v>
      </c>
    </row>
    <row r="48405" spans="2:10" x14ac:dyDescent="0.25">
      <c r="B48405" t="s">
        <v>1149</v>
      </c>
      <c r="C48405" t="s">
        <v>1038</v>
      </c>
      <c r="D48405" t="s">
        <v>56</v>
      </c>
      <c r="E48405" t="s">
        <v>57</v>
      </c>
      <c r="F48405" t="s">
        <v>180</v>
      </c>
      <c r="G48405" t="s">
        <v>301</v>
      </c>
      <c r="H48405" t="s">
        <v>180</v>
      </c>
      <c r="I48405" t="s">
        <v>301</v>
      </c>
      <c r="J48405" s="6">
        <v>-129393.61432451999</v>
      </c>
    </row>
    <row r="48406" spans="2:10" x14ac:dyDescent="0.25">
      <c r="B48406" t="s">
        <v>1149</v>
      </c>
      <c r="C48406" t="s">
        <v>1038</v>
      </c>
      <c r="D48406" t="s">
        <v>58</v>
      </c>
      <c r="E48406" t="s">
        <v>59</v>
      </c>
      <c r="F48406" t="s">
        <v>184</v>
      </c>
      <c r="G48406" t="s">
        <v>305</v>
      </c>
      <c r="H48406" t="s">
        <v>184</v>
      </c>
      <c r="I48406" t="s">
        <v>305</v>
      </c>
      <c r="J48406" s="6">
        <v>1148780.4510000001</v>
      </c>
    </row>
    <row r="48407" spans="2:10" x14ac:dyDescent="0.25">
      <c r="B48407" t="s">
        <v>1149</v>
      </c>
      <c r="C48407" t="s">
        <v>1038</v>
      </c>
      <c r="D48407" t="s">
        <v>50</v>
      </c>
      <c r="E48407" t="s">
        <v>51</v>
      </c>
      <c r="F48407" t="s">
        <v>185</v>
      </c>
      <c r="G48407" t="s">
        <v>51</v>
      </c>
      <c r="H48407" t="s">
        <v>185</v>
      </c>
      <c r="I48407" t="s">
        <v>51</v>
      </c>
      <c r="J48407" s="6">
        <v>-293782.45872611989</v>
      </c>
    </row>
    <row r="48408" spans="2:10" x14ac:dyDescent="0.25">
      <c r="B48408" t="s">
        <v>1149</v>
      </c>
      <c r="C48408" t="s">
        <v>1038</v>
      </c>
      <c r="D48408" t="s">
        <v>66</v>
      </c>
      <c r="E48408" t="s">
        <v>67</v>
      </c>
      <c r="F48408" t="s">
        <v>186</v>
      </c>
      <c r="G48408" t="s">
        <v>306</v>
      </c>
      <c r="H48408" t="s">
        <v>186</v>
      </c>
      <c r="I48408" t="s">
        <v>306</v>
      </c>
      <c r="J48408" s="6">
        <v>-44676.45</v>
      </c>
    </row>
    <row r="48409" spans="2:10" x14ac:dyDescent="0.25">
      <c r="B48409" t="s">
        <v>1149</v>
      </c>
      <c r="C48409" t="s">
        <v>1038</v>
      </c>
      <c r="D48409" t="s">
        <v>1117</v>
      </c>
      <c r="E48409" t="s">
        <v>1113</v>
      </c>
      <c r="F48409" t="s">
        <v>1118</v>
      </c>
      <c r="G48409" t="s">
        <v>1113</v>
      </c>
      <c r="H48409" t="s">
        <v>1118</v>
      </c>
      <c r="I48409" t="s">
        <v>1113</v>
      </c>
      <c r="J48409" s="6">
        <v>0</v>
      </c>
    </row>
    <row r="48410" spans="2:10" x14ac:dyDescent="0.25">
      <c r="B48410" t="s">
        <v>1149</v>
      </c>
      <c r="C48410" t="s">
        <v>1039</v>
      </c>
      <c r="D48410" t="s">
        <v>10</v>
      </c>
      <c r="E48410" t="s">
        <v>11</v>
      </c>
      <c r="F48410" t="s">
        <v>85</v>
      </c>
      <c r="G48410" t="s">
        <v>206</v>
      </c>
      <c r="H48410" t="s">
        <v>85</v>
      </c>
      <c r="I48410" t="s">
        <v>206</v>
      </c>
      <c r="J48410" s="6">
        <v>57512664.634996809</v>
      </c>
    </row>
    <row r="48411" spans="2:10" x14ac:dyDescent="0.25">
      <c r="B48411" t="s">
        <v>1149</v>
      </c>
      <c r="C48411" t="s">
        <v>1039</v>
      </c>
      <c r="D48411" t="s">
        <v>10</v>
      </c>
      <c r="E48411" t="s">
        <v>11</v>
      </c>
      <c r="F48411" t="s">
        <v>86</v>
      </c>
      <c r="G48411" t="s">
        <v>207</v>
      </c>
      <c r="H48411" t="s">
        <v>86</v>
      </c>
      <c r="I48411" t="s">
        <v>207</v>
      </c>
      <c r="J48411" s="6">
        <v>-387721.96454944782</v>
      </c>
    </row>
    <row r="48412" spans="2:10" x14ac:dyDescent="0.25">
      <c r="B48412" t="s">
        <v>1149</v>
      </c>
      <c r="C48412" t="s">
        <v>1039</v>
      </c>
      <c r="D48412" t="s">
        <v>12</v>
      </c>
      <c r="E48412" t="s">
        <v>13</v>
      </c>
      <c r="F48412" t="s">
        <v>1062</v>
      </c>
      <c r="G48412" t="s">
        <v>1063</v>
      </c>
      <c r="H48412" t="s">
        <v>1062</v>
      </c>
      <c r="I48412" t="s">
        <v>1063</v>
      </c>
      <c r="J48412" s="6">
        <v>-54935711.022609912</v>
      </c>
    </row>
    <row r="48413" spans="2:10" x14ac:dyDescent="0.25">
      <c r="B48413" t="s">
        <v>1149</v>
      </c>
      <c r="C48413" t="s">
        <v>1039</v>
      </c>
      <c r="D48413" t="s">
        <v>12</v>
      </c>
      <c r="E48413" t="s">
        <v>13</v>
      </c>
      <c r="F48413" t="s">
        <v>662</v>
      </c>
      <c r="G48413" t="s">
        <v>1064</v>
      </c>
      <c r="H48413" t="s">
        <v>1065</v>
      </c>
      <c r="I48413" t="s">
        <v>1064</v>
      </c>
      <c r="J48413" s="6">
        <v>849645.41812648263</v>
      </c>
    </row>
    <row r="48414" spans="2:10" x14ac:dyDescent="0.25">
      <c r="B48414" t="s">
        <v>1149</v>
      </c>
      <c r="C48414" t="s">
        <v>1039</v>
      </c>
      <c r="D48414" t="s">
        <v>12</v>
      </c>
      <c r="E48414" t="s">
        <v>13</v>
      </c>
      <c r="F48414" t="s">
        <v>99</v>
      </c>
      <c r="G48414" t="s">
        <v>220</v>
      </c>
      <c r="H48414" t="s">
        <v>99</v>
      </c>
      <c r="I48414" t="s">
        <v>220</v>
      </c>
      <c r="J48414" s="6">
        <v>-6602.8027392000004</v>
      </c>
    </row>
    <row r="48415" spans="2:10" x14ac:dyDescent="0.25">
      <c r="B48415" t="s">
        <v>1149</v>
      </c>
      <c r="C48415" t="s">
        <v>1039</v>
      </c>
      <c r="D48415" t="s">
        <v>16</v>
      </c>
      <c r="E48415" t="s">
        <v>17</v>
      </c>
      <c r="F48415" t="s">
        <v>226</v>
      </c>
      <c r="G48415" t="s">
        <v>226</v>
      </c>
      <c r="H48415" t="s">
        <v>662</v>
      </c>
      <c r="I48415" t="s">
        <v>17</v>
      </c>
      <c r="J48415" s="6">
        <v>-849645.41812648228</v>
      </c>
    </row>
    <row r="48416" spans="2:10" x14ac:dyDescent="0.25">
      <c r="B48416" t="s">
        <v>1149</v>
      </c>
      <c r="C48416" t="s">
        <v>1039</v>
      </c>
      <c r="D48416" t="s">
        <v>18</v>
      </c>
      <c r="E48416" t="s">
        <v>19</v>
      </c>
      <c r="F48416" t="s">
        <v>106</v>
      </c>
      <c r="G48416" t="s">
        <v>228</v>
      </c>
      <c r="H48416" t="s">
        <v>106</v>
      </c>
      <c r="I48416" t="s">
        <v>228</v>
      </c>
      <c r="J48416" s="6">
        <v>-207739.45844083212</v>
      </c>
    </row>
    <row r="48417" spans="2:10" x14ac:dyDescent="0.25">
      <c r="B48417" t="s">
        <v>1149</v>
      </c>
      <c r="C48417" t="s">
        <v>1039</v>
      </c>
      <c r="D48417" t="s">
        <v>20</v>
      </c>
      <c r="E48417" t="s">
        <v>21</v>
      </c>
      <c r="F48417" t="s">
        <v>107</v>
      </c>
      <c r="G48417" t="s">
        <v>229</v>
      </c>
      <c r="H48417" t="s">
        <v>325</v>
      </c>
      <c r="I48417" t="s">
        <v>480</v>
      </c>
      <c r="J48417" s="6">
        <v>301668.76939564227</v>
      </c>
    </row>
    <row r="48418" spans="2:10" x14ac:dyDescent="0.25">
      <c r="B48418" t="s">
        <v>1149</v>
      </c>
      <c r="C48418" t="s">
        <v>1039</v>
      </c>
      <c r="D48418" t="s">
        <v>20</v>
      </c>
      <c r="E48418" t="s">
        <v>21</v>
      </c>
      <c r="F48418" t="s">
        <v>107</v>
      </c>
      <c r="G48418" t="s">
        <v>229</v>
      </c>
      <c r="H48418" t="s">
        <v>326</v>
      </c>
      <c r="I48418" t="s">
        <v>481</v>
      </c>
      <c r="J48418" s="6">
        <v>4277519.2519174842</v>
      </c>
    </row>
    <row r="48419" spans="2:10" x14ac:dyDescent="0.25">
      <c r="B48419" t="s">
        <v>1149</v>
      </c>
      <c r="C48419" t="s">
        <v>1039</v>
      </c>
      <c r="D48419" t="s">
        <v>20</v>
      </c>
      <c r="E48419" t="s">
        <v>21</v>
      </c>
      <c r="F48419" t="s">
        <v>107</v>
      </c>
      <c r="G48419" t="s">
        <v>229</v>
      </c>
      <c r="H48419" t="s">
        <v>327</v>
      </c>
      <c r="I48419" t="s">
        <v>482</v>
      </c>
      <c r="J48419" s="6">
        <v>478041.81976148981</v>
      </c>
    </row>
    <row r="48420" spans="2:10" x14ac:dyDescent="0.25">
      <c r="B48420" t="s">
        <v>1149</v>
      </c>
      <c r="C48420" t="s">
        <v>1039</v>
      </c>
      <c r="D48420" t="s">
        <v>20</v>
      </c>
      <c r="E48420" t="s">
        <v>21</v>
      </c>
      <c r="F48420" t="s">
        <v>107</v>
      </c>
      <c r="G48420" t="s">
        <v>229</v>
      </c>
      <c r="H48420" t="s">
        <v>328</v>
      </c>
      <c r="I48420" t="s">
        <v>483</v>
      </c>
      <c r="J48420" s="6">
        <v>132618.50620541404</v>
      </c>
    </row>
    <row r="48421" spans="2:10" x14ac:dyDescent="0.25">
      <c r="B48421" t="s">
        <v>1149</v>
      </c>
      <c r="C48421" t="s">
        <v>1039</v>
      </c>
      <c r="D48421" t="s">
        <v>20</v>
      </c>
      <c r="E48421" t="s">
        <v>21</v>
      </c>
      <c r="F48421" t="s">
        <v>107</v>
      </c>
      <c r="G48421" t="s">
        <v>229</v>
      </c>
      <c r="H48421" t="s">
        <v>329</v>
      </c>
      <c r="I48421" t="s">
        <v>484</v>
      </c>
      <c r="J48421" s="6">
        <v>77681.945568690018</v>
      </c>
    </row>
    <row r="48422" spans="2:10" x14ac:dyDescent="0.25">
      <c r="B48422" t="s">
        <v>1149</v>
      </c>
      <c r="C48422" t="s">
        <v>1039</v>
      </c>
      <c r="D48422" t="s">
        <v>20</v>
      </c>
      <c r="E48422" t="s">
        <v>21</v>
      </c>
      <c r="F48422" t="s">
        <v>107</v>
      </c>
      <c r="G48422" t="s">
        <v>229</v>
      </c>
      <c r="H48422" t="s">
        <v>330</v>
      </c>
      <c r="I48422" t="s">
        <v>485</v>
      </c>
      <c r="J48422" s="6">
        <v>1442590.4014177143</v>
      </c>
    </row>
    <row r="48423" spans="2:10" x14ac:dyDescent="0.25">
      <c r="B48423" t="s">
        <v>1149</v>
      </c>
      <c r="C48423" t="s">
        <v>1039</v>
      </c>
      <c r="D48423" t="s">
        <v>20</v>
      </c>
      <c r="E48423" t="s">
        <v>21</v>
      </c>
      <c r="F48423" t="s">
        <v>107</v>
      </c>
      <c r="G48423" t="s">
        <v>229</v>
      </c>
      <c r="H48423" t="s">
        <v>1066</v>
      </c>
      <c r="I48423" t="s">
        <v>636</v>
      </c>
      <c r="J48423" s="6">
        <v>9343.7778525779995</v>
      </c>
    </row>
    <row r="48424" spans="2:10" x14ac:dyDescent="0.25">
      <c r="B48424" t="s">
        <v>1149</v>
      </c>
      <c r="C48424" t="s">
        <v>1039</v>
      </c>
      <c r="D48424" t="s">
        <v>20</v>
      </c>
      <c r="E48424" t="s">
        <v>21</v>
      </c>
      <c r="F48424" t="s">
        <v>107</v>
      </c>
      <c r="G48424" t="s">
        <v>229</v>
      </c>
      <c r="H48424" t="s">
        <v>331</v>
      </c>
      <c r="I48424" t="s">
        <v>486</v>
      </c>
      <c r="J48424" s="6">
        <v>392539.21161792608</v>
      </c>
    </row>
    <row r="48425" spans="2:10" x14ac:dyDescent="0.25">
      <c r="B48425" t="s">
        <v>1149</v>
      </c>
      <c r="C48425" t="s">
        <v>1039</v>
      </c>
      <c r="D48425" t="s">
        <v>20</v>
      </c>
      <c r="E48425" t="s">
        <v>21</v>
      </c>
      <c r="F48425" t="s">
        <v>107</v>
      </c>
      <c r="G48425" t="s">
        <v>229</v>
      </c>
      <c r="H48425" t="s">
        <v>332</v>
      </c>
      <c r="I48425" t="s">
        <v>487</v>
      </c>
      <c r="J48425" s="6">
        <v>1778475.4352887871</v>
      </c>
    </row>
    <row r="48426" spans="2:10" x14ac:dyDescent="0.25">
      <c r="B48426" t="s">
        <v>1149</v>
      </c>
      <c r="C48426" t="s">
        <v>1039</v>
      </c>
      <c r="D48426" t="s">
        <v>20</v>
      </c>
      <c r="E48426" t="s">
        <v>21</v>
      </c>
      <c r="F48426" t="s">
        <v>107</v>
      </c>
      <c r="G48426" t="s">
        <v>229</v>
      </c>
      <c r="H48426" t="s">
        <v>1067</v>
      </c>
      <c r="I48426" t="s">
        <v>1068</v>
      </c>
      <c r="J48426" s="6">
        <v>640684.52715289174</v>
      </c>
    </row>
    <row r="48427" spans="2:10" x14ac:dyDescent="0.25">
      <c r="B48427" t="s">
        <v>1149</v>
      </c>
      <c r="C48427" t="s">
        <v>1039</v>
      </c>
      <c r="D48427" t="s">
        <v>20</v>
      </c>
      <c r="E48427" t="s">
        <v>21</v>
      </c>
      <c r="F48427" t="s">
        <v>107</v>
      </c>
      <c r="G48427" t="s">
        <v>229</v>
      </c>
      <c r="H48427" t="s">
        <v>333</v>
      </c>
      <c r="I48427" t="s">
        <v>488</v>
      </c>
      <c r="J48427" s="6">
        <v>316878.51464817586</v>
      </c>
    </row>
    <row r="48428" spans="2:10" x14ac:dyDescent="0.25">
      <c r="B48428" t="s">
        <v>1149</v>
      </c>
      <c r="C48428" t="s">
        <v>1039</v>
      </c>
      <c r="D48428" t="s">
        <v>20</v>
      </c>
      <c r="E48428" t="s">
        <v>21</v>
      </c>
      <c r="F48428" t="s">
        <v>107</v>
      </c>
      <c r="G48428" t="s">
        <v>229</v>
      </c>
      <c r="H48428" t="s">
        <v>334</v>
      </c>
      <c r="I48428" t="s">
        <v>489</v>
      </c>
      <c r="J48428" s="6">
        <v>275404.21096727415</v>
      </c>
    </row>
    <row r="48429" spans="2:10" x14ac:dyDescent="0.25">
      <c r="B48429" t="s">
        <v>1149</v>
      </c>
      <c r="C48429" t="s">
        <v>1039</v>
      </c>
      <c r="D48429" t="s">
        <v>20</v>
      </c>
      <c r="E48429" t="s">
        <v>21</v>
      </c>
      <c r="F48429" t="s">
        <v>107</v>
      </c>
      <c r="G48429" t="s">
        <v>229</v>
      </c>
      <c r="H48429" t="s">
        <v>335</v>
      </c>
      <c r="I48429" t="s">
        <v>490</v>
      </c>
      <c r="J48429" s="6">
        <v>18814.424662302004</v>
      </c>
    </row>
    <row r="48430" spans="2:10" x14ac:dyDescent="0.25">
      <c r="B48430" t="s">
        <v>1149</v>
      </c>
      <c r="C48430" t="s">
        <v>1039</v>
      </c>
      <c r="D48430" t="s">
        <v>20</v>
      </c>
      <c r="E48430" t="s">
        <v>21</v>
      </c>
      <c r="F48430" t="s">
        <v>107</v>
      </c>
      <c r="G48430" t="s">
        <v>229</v>
      </c>
      <c r="H48430" t="s">
        <v>336</v>
      </c>
      <c r="I48430" t="s">
        <v>491</v>
      </c>
      <c r="J48430" s="6">
        <v>343257.90567453008</v>
      </c>
    </row>
    <row r="48431" spans="2:10" x14ac:dyDescent="0.25">
      <c r="B48431" t="s">
        <v>1149</v>
      </c>
      <c r="C48431" t="s">
        <v>1039</v>
      </c>
      <c r="D48431" t="s">
        <v>20</v>
      </c>
      <c r="E48431" t="s">
        <v>21</v>
      </c>
      <c r="F48431" t="s">
        <v>108</v>
      </c>
      <c r="G48431" t="s">
        <v>230</v>
      </c>
      <c r="H48431" t="s">
        <v>338</v>
      </c>
      <c r="I48431" t="s">
        <v>493</v>
      </c>
      <c r="J48431" s="6">
        <v>2194803.2784925387</v>
      </c>
    </row>
    <row r="48432" spans="2:10" x14ac:dyDescent="0.25">
      <c r="B48432" t="s">
        <v>1149</v>
      </c>
      <c r="C48432" t="s">
        <v>1039</v>
      </c>
      <c r="D48432" t="s">
        <v>22</v>
      </c>
      <c r="E48432" t="s">
        <v>23</v>
      </c>
      <c r="F48432" t="s">
        <v>226</v>
      </c>
      <c r="G48432" t="s">
        <v>226</v>
      </c>
      <c r="H48432" t="s">
        <v>663</v>
      </c>
      <c r="I48432" t="s">
        <v>842</v>
      </c>
      <c r="J48432" s="6">
        <v>-315282.85642486811</v>
      </c>
    </row>
    <row r="48433" spans="2:10" x14ac:dyDescent="0.25">
      <c r="B48433" t="s">
        <v>1149</v>
      </c>
      <c r="C48433" t="s">
        <v>1039</v>
      </c>
      <c r="D48433" t="s">
        <v>22</v>
      </c>
      <c r="E48433" t="s">
        <v>23</v>
      </c>
      <c r="H48433" t="s">
        <v>664</v>
      </c>
      <c r="I48433" t="s">
        <v>843</v>
      </c>
      <c r="J48433" s="6">
        <v>128451.23208424202</v>
      </c>
    </row>
    <row r="48434" spans="2:10" x14ac:dyDescent="0.25">
      <c r="B48434" t="s">
        <v>1149</v>
      </c>
      <c r="C48434" t="s">
        <v>1039</v>
      </c>
      <c r="D48434" t="s">
        <v>24</v>
      </c>
      <c r="E48434" t="s">
        <v>25</v>
      </c>
      <c r="F48434" t="s">
        <v>114</v>
      </c>
      <c r="G48434" t="s">
        <v>236</v>
      </c>
      <c r="H48434" t="s">
        <v>114</v>
      </c>
      <c r="I48434" t="s">
        <v>236</v>
      </c>
      <c r="J48434" s="6">
        <v>77257.262696327991</v>
      </c>
    </row>
    <row r="48435" spans="2:10" x14ac:dyDescent="0.25">
      <c r="B48435" t="s">
        <v>1149</v>
      </c>
      <c r="C48435" t="s">
        <v>1039</v>
      </c>
      <c r="D48435" t="s">
        <v>24</v>
      </c>
      <c r="E48435" t="s">
        <v>25</v>
      </c>
      <c r="F48435" t="s">
        <v>117</v>
      </c>
      <c r="G48435" t="s">
        <v>239</v>
      </c>
      <c r="H48435" t="s">
        <v>117</v>
      </c>
      <c r="I48435" t="s">
        <v>239</v>
      </c>
      <c r="J48435" s="6">
        <v>2927.8634710020001</v>
      </c>
    </row>
    <row r="48436" spans="2:10" x14ac:dyDescent="0.25">
      <c r="B48436" t="s">
        <v>1149</v>
      </c>
      <c r="C48436" t="s">
        <v>1039</v>
      </c>
      <c r="D48436" t="s">
        <v>24</v>
      </c>
      <c r="E48436" t="s">
        <v>25</v>
      </c>
      <c r="F48436" t="s">
        <v>118</v>
      </c>
      <c r="G48436" t="s">
        <v>240</v>
      </c>
      <c r="H48436" t="s">
        <v>118</v>
      </c>
      <c r="I48436" t="s">
        <v>240</v>
      </c>
      <c r="J48436" s="6">
        <v>41076.454247333997</v>
      </c>
    </row>
    <row r="48437" spans="2:10" x14ac:dyDescent="0.25">
      <c r="B48437" t="s">
        <v>1149</v>
      </c>
      <c r="C48437" t="s">
        <v>1039</v>
      </c>
      <c r="D48437" t="s">
        <v>26</v>
      </c>
      <c r="E48437" t="s">
        <v>27</v>
      </c>
      <c r="F48437" t="s">
        <v>226</v>
      </c>
      <c r="G48437" t="s">
        <v>226</v>
      </c>
      <c r="H48437" t="s">
        <v>665</v>
      </c>
      <c r="I48437" t="s">
        <v>27</v>
      </c>
      <c r="J48437" s="6">
        <v>164741.73379691388</v>
      </c>
    </row>
    <row r="48438" spans="2:10" x14ac:dyDescent="0.25">
      <c r="B48438" t="s">
        <v>1149</v>
      </c>
      <c r="C48438" t="s">
        <v>1039</v>
      </c>
      <c r="D48438" t="s">
        <v>28</v>
      </c>
      <c r="E48438" t="s">
        <v>29</v>
      </c>
      <c r="F48438" t="s">
        <v>119</v>
      </c>
      <c r="G48438" t="s">
        <v>241</v>
      </c>
      <c r="H48438" t="s">
        <v>666</v>
      </c>
      <c r="I48438" t="s">
        <v>241</v>
      </c>
      <c r="J48438" s="6">
        <v>-4684910.7480262276</v>
      </c>
    </row>
    <row r="48439" spans="2:10" x14ac:dyDescent="0.25">
      <c r="B48439" t="s">
        <v>1149</v>
      </c>
      <c r="C48439" t="s">
        <v>1039</v>
      </c>
      <c r="D48439" t="s">
        <v>28</v>
      </c>
      <c r="E48439" t="s">
        <v>29</v>
      </c>
      <c r="F48439" t="s">
        <v>120</v>
      </c>
      <c r="G48439" t="s">
        <v>242</v>
      </c>
      <c r="H48439" t="s">
        <v>339</v>
      </c>
      <c r="I48439" t="s">
        <v>494</v>
      </c>
      <c r="J48439" s="6">
        <v>-704661.96015599999</v>
      </c>
    </row>
    <row r="48440" spans="2:10" x14ac:dyDescent="0.25">
      <c r="B48440" t="s">
        <v>1149</v>
      </c>
      <c r="C48440" t="s">
        <v>1039</v>
      </c>
      <c r="D48440" t="s">
        <v>28</v>
      </c>
      <c r="E48440" t="s">
        <v>29</v>
      </c>
      <c r="F48440" t="s">
        <v>120</v>
      </c>
      <c r="G48440" t="s">
        <v>242</v>
      </c>
      <c r="H48440" t="s">
        <v>341</v>
      </c>
      <c r="I48440" t="s">
        <v>496</v>
      </c>
      <c r="J48440" s="6">
        <v>-149002.26455668203</v>
      </c>
    </row>
    <row r="48441" spans="2:10" x14ac:dyDescent="0.25">
      <c r="B48441" t="s">
        <v>1149</v>
      </c>
      <c r="C48441" t="s">
        <v>1039</v>
      </c>
      <c r="D48441" t="s">
        <v>28</v>
      </c>
      <c r="E48441" t="s">
        <v>29</v>
      </c>
      <c r="F48441" t="s">
        <v>120</v>
      </c>
      <c r="G48441" t="s">
        <v>242</v>
      </c>
      <c r="H48441" t="s">
        <v>342</v>
      </c>
      <c r="I48441" t="s">
        <v>497</v>
      </c>
      <c r="J48441" s="6">
        <v>-9122.1560013779999</v>
      </c>
    </row>
    <row r="48442" spans="2:10" x14ac:dyDescent="0.25">
      <c r="B48442" t="s">
        <v>1149</v>
      </c>
      <c r="C48442" t="s">
        <v>1039</v>
      </c>
      <c r="D48442" t="s">
        <v>28</v>
      </c>
      <c r="E48442" t="s">
        <v>29</v>
      </c>
      <c r="F48442" t="s">
        <v>121</v>
      </c>
      <c r="G48442" t="s">
        <v>243</v>
      </c>
      <c r="H48442" t="s">
        <v>344</v>
      </c>
      <c r="I48442" t="s">
        <v>499</v>
      </c>
      <c r="J48442" s="6">
        <v>-172537.20599154601</v>
      </c>
    </row>
    <row r="48443" spans="2:10" x14ac:dyDescent="0.25">
      <c r="B48443" t="s">
        <v>1149</v>
      </c>
      <c r="C48443" t="s">
        <v>1039</v>
      </c>
      <c r="D48443" t="s">
        <v>28</v>
      </c>
      <c r="E48443" t="s">
        <v>29</v>
      </c>
      <c r="F48443" t="s">
        <v>121</v>
      </c>
      <c r="G48443" t="s">
        <v>243</v>
      </c>
      <c r="H48443" t="s">
        <v>345</v>
      </c>
      <c r="I48443" t="s">
        <v>500</v>
      </c>
      <c r="J48443" s="6">
        <v>-1237996.8364966682</v>
      </c>
    </row>
    <row r="48444" spans="2:10" x14ac:dyDescent="0.25">
      <c r="B48444" t="s">
        <v>1149</v>
      </c>
      <c r="C48444" t="s">
        <v>1039</v>
      </c>
      <c r="D48444" t="s">
        <v>28</v>
      </c>
      <c r="E48444" t="s">
        <v>29</v>
      </c>
      <c r="F48444" t="s">
        <v>121</v>
      </c>
      <c r="G48444" t="s">
        <v>243</v>
      </c>
      <c r="H48444" t="s">
        <v>352</v>
      </c>
      <c r="I48444" t="s">
        <v>507</v>
      </c>
      <c r="J48444" s="6">
        <v>-496393.73299406999</v>
      </c>
    </row>
    <row r="48445" spans="2:10" x14ac:dyDescent="0.25">
      <c r="B48445" t="s">
        <v>1149</v>
      </c>
      <c r="C48445" t="s">
        <v>1039</v>
      </c>
      <c r="D48445" t="s">
        <v>28</v>
      </c>
      <c r="E48445" t="s">
        <v>29</v>
      </c>
      <c r="F48445" t="s">
        <v>123</v>
      </c>
      <c r="G48445" t="s">
        <v>245</v>
      </c>
      <c r="H48445" t="s">
        <v>354</v>
      </c>
      <c r="I48445" t="s">
        <v>245</v>
      </c>
      <c r="J48445" s="6">
        <v>-22515.633762000001</v>
      </c>
    </row>
    <row r="48446" spans="2:10" x14ac:dyDescent="0.25">
      <c r="B48446" t="s">
        <v>1149</v>
      </c>
      <c r="C48446" t="s">
        <v>1039</v>
      </c>
      <c r="D48446" t="s">
        <v>28</v>
      </c>
      <c r="E48446" t="s">
        <v>29</v>
      </c>
      <c r="F48446" t="s">
        <v>123</v>
      </c>
      <c r="G48446" t="s">
        <v>245</v>
      </c>
      <c r="H48446" t="s">
        <v>355</v>
      </c>
      <c r="I48446" t="s">
        <v>508</v>
      </c>
      <c r="J48446" s="6">
        <v>-19840.887282</v>
      </c>
    </row>
    <row r="48447" spans="2:10" x14ac:dyDescent="0.25">
      <c r="B48447" t="s">
        <v>1149</v>
      </c>
      <c r="C48447" t="s">
        <v>1039</v>
      </c>
      <c r="D48447" t="s">
        <v>28</v>
      </c>
      <c r="E48447" t="s">
        <v>29</v>
      </c>
      <c r="F48447" t="s">
        <v>124</v>
      </c>
      <c r="G48447" t="s">
        <v>246</v>
      </c>
      <c r="H48447" t="s">
        <v>357</v>
      </c>
      <c r="I48447" t="s">
        <v>510</v>
      </c>
      <c r="J48447" s="6">
        <v>-9170.5593599999993</v>
      </c>
    </row>
    <row r="48448" spans="2:10" x14ac:dyDescent="0.25">
      <c r="B48448" t="s">
        <v>1149</v>
      </c>
      <c r="C48448" t="s">
        <v>1039</v>
      </c>
      <c r="D48448" t="s">
        <v>28</v>
      </c>
      <c r="E48448" t="s">
        <v>29</v>
      </c>
      <c r="F48448" t="s">
        <v>124</v>
      </c>
      <c r="G48448" t="s">
        <v>246</v>
      </c>
      <c r="H48448" t="s">
        <v>360</v>
      </c>
      <c r="I48448" t="s">
        <v>513</v>
      </c>
      <c r="J48448" s="6">
        <v>-7642.1328000000003</v>
      </c>
    </row>
    <row r="48449" spans="2:10" x14ac:dyDescent="0.25">
      <c r="B48449" t="s">
        <v>1149</v>
      </c>
      <c r="C48449" t="s">
        <v>1039</v>
      </c>
      <c r="D48449" t="s">
        <v>28</v>
      </c>
      <c r="E48449" t="s">
        <v>29</v>
      </c>
      <c r="F48449" t="s">
        <v>124</v>
      </c>
      <c r="G48449" t="s">
        <v>246</v>
      </c>
      <c r="H48449" t="s">
        <v>362</v>
      </c>
      <c r="I48449" t="s">
        <v>515</v>
      </c>
      <c r="J48449" s="6">
        <v>-405680.37481148995</v>
      </c>
    </row>
    <row r="48450" spans="2:10" x14ac:dyDescent="0.25">
      <c r="B48450" t="s">
        <v>1149</v>
      </c>
      <c r="C48450" t="s">
        <v>1039</v>
      </c>
      <c r="D48450" t="s">
        <v>28</v>
      </c>
      <c r="E48450" t="s">
        <v>29</v>
      </c>
      <c r="F48450" t="s">
        <v>124</v>
      </c>
      <c r="G48450" t="s">
        <v>246</v>
      </c>
      <c r="H48450" t="s">
        <v>363</v>
      </c>
      <c r="I48450" t="s">
        <v>516</v>
      </c>
      <c r="J48450" s="6">
        <v>-129343.09763999996</v>
      </c>
    </row>
    <row r="48451" spans="2:10" x14ac:dyDescent="0.25">
      <c r="B48451" t="s">
        <v>1149</v>
      </c>
      <c r="C48451" t="s">
        <v>1039</v>
      </c>
      <c r="D48451" t="s">
        <v>28</v>
      </c>
      <c r="E48451" t="s">
        <v>29</v>
      </c>
      <c r="F48451" t="s">
        <v>124</v>
      </c>
      <c r="G48451" t="s">
        <v>246</v>
      </c>
      <c r="H48451" t="s">
        <v>364</v>
      </c>
      <c r="I48451" t="s">
        <v>517</v>
      </c>
      <c r="J48451" s="6">
        <v>-76864.571702400004</v>
      </c>
    </row>
    <row r="48452" spans="2:10" x14ac:dyDescent="0.25">
      <c r="B48452" t="s">
        <v>1149</v>
      </c>
      <c r="C48452" t="s">
        <v>1039</v>
      </c>
      <c r="D48452" t="s">
        <v>28</v>
      </c>
      <c r="E48452" t="s">
        <v>29</v>
      </c>
      <c r="F48452" t="s">
        <v>125</v>
      </c>
      <c r="G48452" t="s">
        <v>247</v>
      </c>
      <c r="H48452" t="s">
        <v>366</v>
      </c>
      <c r="I48452" t="s">
        <v>519</v>
      </c>
      <c r="J48452" s="6">
        <v>-149604.302226</v>
      </c>
    </row>
    <row r="48453" spans="2:10" x14ac:dyDescent="0.25">
      <c r="B48453" t="s">
        <v>1149</v>
      </c>
      <c r="C48453" t="s">
        <v>1039</v>
      </c>
      <c r="D48453" t="s">
        <v>28</v>
      </c>
      <c r="E48453" t="s">
        <v>29</v>
      </c>
      <c r="F48453" t="s">
        <v>126</v>
      </c>
      <c r="G48453" t="s">
        <v>248</v>
      </c>
      <c r="H48453" t="s">
        <v>367</v>
      </c>
      <c r="I48453" t="s">
        <v>520</v>
      </c>
      <c r="J48453" s="6">
        <v>-230863.15760439602</v>
      </c>
    </row>
    <row r="48454" spans="2:10" x14ac:dyDescent="0.25">
      <c r="B48454" t="s">
        <v>1149</v>
      </c>
      <c r="C48454" t="s">
        <v>1039</v>
      </c>
      <c r="D48454" t="s">
        <v>28</v>
      </c>
      <c r="E48454" t="s">
        <v>29</v>
      </c>
      <c r="F48454" t="s">
        <v>126</v>
      </c>
      <c r="G48454" t="s">
        <v>248</v>
      </c>
      <c r="H48454" t="s">
        <v>368</v>
      </c>
      <c r="I48454" t="s">
        <v>521</v>
      </c>
      <c r="J48454" s="6">
        <v>-171833.40377133005</v>
      </c>
    </row>
    <row r="48455" spans="2:10" x14ac:dyDescent="0.25">
      <c r="B48455" t="s">
        <v>1149</v>
      </c>
      <c r="C48455" t="s">
        <v>1039</v>
      </c>
      <c r="D48455" t="s">
        <v>28</v>
      </c>
      <c r="E48455" t="s">
        <v>29</v>
      </c>
      <c r="F48455" t="s">
        <v>126</v>
      </c>
      <c r="G48455" t="s">
        <v>248</v>
      </c>
      <c r="H48455" t="s">
        <v>369</v>
      </c>
      <c r="I48455" t="s">
        <v>522</v>
      </c>
      <c r="J48455" s="6">
        <v>65913.462268662028</v>
      </c>
    </row>
    <row r="48456" spans="2:10" x14ac:dyDescent="0.25">
      <c r="B48456" t="s">
        <v>1149</v>
      </c>
      <c r="C48456" t="s">
        <v>1039</v>
      </c>
      <c r="D48456" t="s">
        <v>28</v>
      </c>
      <c r="E48456" t="s">
        <v>29</v>
      </c>
      <c r="F48456" t="s">
        <v>127</v>
      </c>
      <c r="G48456" t="s">
        <v>249</v>
      </c>
      <c r="H48456" t="s">
        <v>370</v>
      </c>
      <c r="I48456" t="s">
        <v>523</v>
      </c>
      <c r="J48456" s="6">
        <v>-8119.7661000000007</v>
      </c>
    </row>
    <row r="48457" spans="2:10" x14ac:dyDescent="0.25">
      <c r="B48457" t="s">
        <v>1149</v>
      </c>
      <c r="C48457" t="s">
        <v>1039</v>
      </c>
      <c r="D48457" t="s">
        <v>28</v>
      </c>
      <c r="E48457" t="s">
        <v>29</v>
      </c>
      <c r="F48457" t="s">
        <v>128</v>
      </c>
      <c r="G48457" t="s">
        <v>250</v>
      </c>
      <c r="H48457" t="s">
        <v>372</v>
      </c>
      <c r="I48457" t="s">
        <v>250</v>
      </c>
      <c r="J48457" s="6">
        <v>-21589.025160000005</v>
      </c>
    </row>
    <row r="48458" spans="2:10" x14ac:dyDescent="0.25">
      <c r="B48458" t="s">
        <v>1149</v>
      </c>
      <c r="C48458" t="s">
        <v>1039</v>
      </c>
      <c r="D48458" t="s">
        <v>28</v>
      </c>
      <c r="E48458" t="s">
        <v>29</v>
      </c>
      <c r="F48458" t="s">
        <v>129</v>
      </c>
      <c r="G48458" t="s">
        <v>251</v>
      </c>
      <c r="H48458" t="s">
        <v>373</v>
      </c>
      <c r="I48458" t="s">
        <v>251</v>
      </c>
      <c r="J48458" s="6">
        <v>-106416.69924000002</v>
      </c>
    </row>
    <row r="48459" spans="2:10" x14ac:dyDescent="0.25">
      <c r="B48459" t="s">
        <v>1149</v>
      </c>
      <c r="C48459" t="s">
        <v>1039</v>
      </c>
      <c r="D48459" t="s">
        <v>28</v>
      </c>
      <c r="E48459" t="s">
        <v>29</v>
      </c>
      <c r="F48459" t="s">
        <v>130</v>
      </c>
      <c r="G48459" t="s">
        <v>252</v>
      </c>
      <c r="H48459" t="s">
        <v>374</v>
      </c>
      <c r="I48459" t="s">
        <v>525</v>
      </c>
      <c r="J48459" s="6">
        <v>-538751.2570680005</v>
      </c>
    </row>
    <row r="48460" spans="2:10" x14ac:dyDescent="0.25">
      <c r="B48460" t="s">
        <v>1149</v>
      </c>
      <c r="C48460" t="s">
        <v>1039</v>
      </c>
      <c r="D48460" t="s">
        <v>28</v>
      </c>
      <c r="E48460" t="s">
        <v>29</v>
      </c>
      <c r="F48460" t="s">
        <v>130</v>
      </c>
      <c r="G48460" t="s">
        <v>252</v>
      </c>
      <c r="H48460" t="s">
        <v>375</v>
      </c>
      <c r="I48460" t="s">
        <v>526</v>
      </c>
      <c r="J48460" s="6">
        <v>-506386.83421266603</v>
      </c>
    </row>
    <row r="48461" spans="2:10" x14ac:dyDescent="0.25">
      <c r="B48461" t="s">
        <v>1149</v>
      </c>
      <c r="C48461" t="s">
        <v>1039</v>
      </c>
      <c r="D48461" t="s">
        <v>28</v>
      </c>
      <c r="E48461" t="s">
        <v>29</v>
      </c>
      <c r="F48461" t="s">
        <v>130</v>
      </c>
      <c r="G48461" t="s">
        <v>252</v>
      </c>
      <c r="H48461" t="s">
        <v>377</v>
      </c>
      <c r="I48461" t="s">
        <v>528</v>
      </c>
      <c r="J48461" s="6">
        <v>-91896.570498671936</v>
      </c>
    </row>
    <row r="48462" spans="2:10" x14ac:dyDescent="0.25">
      <c r="B48462" t="s">
        <v>1149</v>
      </c>
      <c r="C48462" t="s">
        <v>1039</v>
      </c>
      <c r="D48462" t="s">
        <v>28</v>
      </c>
      <c r="E48462" t="s">
        <v>29</v>
      </c>
      <c r="F48462" t="s">
        <v>131</v>
      </c>
      <c r="G48462" t="s">
        <v>253</v>
      </c>
      <c r="H48462" t="s">
        <v>378</v>
      </c>
      <c r="I48462" t="s">
        <v>529</v>
      </c>
      <c r="J48462" s="6">
        <v>-170935.40540400002</v>
      </c>
    </row>
    <row r="48463" spans="2:10" x14ac:dyDescent="0.25">
      <c r="B48463" t="s">
        <v>1149</v>
      </c>
      <c r="C48463" t="s">
        <v>1039</v>
      </c>
      <c r="D48463" t="s">
        <v>28</v>
      </c>
      <c r="E48463" t="s">
        <v>29</v>
      </c>
      <c r="F48463" t="s">
        <v>131</v>
      </c>
      <c r="G48463" t="s">
        <v>253</v>
      </c>
      <c r="H48463" t="s">
        <v>379</v>
      </c>
      <c r="I48463" t="s">
        <v>530</v>
      </c>
      <c r="J48463" s="6">
        <v>-60563.902439999998</v>
      </c>
    </row>
    <row r="48464" spans="2:10" x14ac:dyDescent="0.25">
      <c r="B48464" t="s">
        <v>1149</v>
      </c>
      <c r="C48464" t="s">
        <v>1039</v>
      </c>
      <c r="D48464" t="s">
        <v>28</v>
      </c>
      <c r="E48464" t="s">
        <v>29</v>
      </c>
      <c r="F48464" t="s">
        <v>131</v>
      </c>
      <c r="G48464" t="s">
        <v>253</v>
      </c>
      <c r="H48464" t="s">
        <v>380</v>
      </c>
      <c r="I48464" t="s">
        <v>531</v>
      </c>
      <c r="J48464" s="6">
        <v>-5731.5995999999996</v>
      </c>
    </row>
    <row r="48465" spans="2:10" x14ac:dyDescent="0.25">
      <c r="B48465" t="s">
        <v>1149</v>
      </c>
      <c r="C48465" t="s">
        <v>1039</v>
      </c>
      <c r="D48465" t="s">
        <v>30</v>
      </c>
      <c r="E48465" t="s">
        <v>31</v>
      </c>
      <c r="F48465" t="s">
        <v>132</v>
      </c>
      <c r="G48465" t="s">
        <v>254</v>
      </c>
      <c r="H48465" t="s">
        <v>667</v>
      </c>
      <c r="I48465" t="s">
        <v>844</v>
      </c>
      <c r="J48465" s="6">
        <v>-9104.6459645999985</v>
      </c>
    </row>
    <row r="48466" spans="2:10" x14ac:dyDescent="0.25">
      <c r="B48466" t="s">
        <v>1149</v>
      </c>
      <c r="C48466" t="s">
        <v>1039</v>
      </c>
      <c r="D48466" t="s">
        <v>30</v>
      </c>
      <c r="E48466" t="s">
        <v>31</v>
      </c>
      <c r="F48466" t="s">
        <v>132</v>
      </c>
      <c r="G48466" t="s">
        <v>254</v>
      </c>
      <c r="H48466" t="s">
        <v>670</v>
      </c>
      <c r="I48466" t="s">
        <v>847</v>
      </c>
      <c r="J48466" s="6">
        <v>-23221.575779400002</v>
      </c>
    </row>
    <row r="48467" spans="2:10" x14ac:dyDescent="0.25">
      <c r="B48467" t="s">
        <v>1149</v>
      </c>
      <c r="C48467" t="s">
        <v>1039</v>
      </c>
      <c r="D48467" t="s">
        <v>30</v>
      </c>
      <c r="E48467" t="s">
        <v>31</v>
      </c>
      <c r="F48467" t="s">
        <v>132</v>
      </c>
      <c r="G48467" t="s">
        <v>254</v>
      </c>
      <c r="H48467" t="s">
        <v>671</v>
      </c>
      <c r="I48467" t="s">
        <v>848</v>
      </c>
      <c r="J48467" s="6">
        <v>-6972.4909134000009</v>
      </c>
    </row>
    <row r="48468" spans="2:10" x14ac:dyDescent="0.25">
      <c r="B48468" t="s">
        <v>1149</v>
      </c>
      <c r="C48468" t="s">
        <v>1039</v>
      </c>
      <c r="D48468" t="s">
        <v>30</v>
      </c>
      <c r="E48468" t="s">
        <v>31</v>
      </c>
      <c r="F48468" t="s">
        <v>132</v>
      </c>
      <c r="G48468" t="s">
        <v>254</v>
      </c>
      <c r="H48468" t="s">
        <v>672</v>
      </c>
      <c r="I48468" t="s">
        <v>849</v>
      </c>
      <c r="J48468" s="6">
        <v>-22698.853895879998</v>
      </c>
    </row>
    <row r="48469" spans="2:10" x14ac:dyDescent="0.25">
      <c r="B48469" t="s">
        <v>1149</v>
      </c>
      <c r="C48469" t="s">
        <v>1039</v>
      </c>
      <c r="D48469" t="s">
        <v>30</v>
      </c>
      <c r="E48469" t="s">
        <v>31</v>
      </c>
      <c r="F48469" t="s">
        <v>132</v>
      </c>
      <c r="G48469" t="s">
        <v>254</v>
      </c>
      <c r="H48469" t="s">
        <v>675</v>
      </c>
      <c r="I48469" t="s">
        <v>852</v>
      </c>
      <c r="J48469" s="6">
        <v>-4744.3315689000001</v>
      </c>
    </row>
    <row r="48470" spans="2:10" x14ac:dyDescent="0.25">
      <c r="B48470" t="s">
        <v>1149</v>
      </c>
      <c r="C48470" t="s">
        <v>1039</v>
      </c>
      <c r="D48470" t="s">
        <v>30</v>
      </c>
      <c r="E48470" t="s">
        <v>31</v>
      </c>
      <c r="F48470" t="s">
        <v>133</v>
      </c>
      <c r="G48470" t="s">
        <v>255</v>
      </c>
      <c r="H48470" t="s">
        <v>679</v>
      </c>
      <c r="I48470" t="s">
        <v>644</v>
      </c>
      <c r="J48470" s="6">
        <v>-13325.969069999999</v>
      </c>
    </row>
    <row r="48471" spans="2:10" x14ac:dyDescent="0.25">
      <c r="B48471" t="s">
        <v>1149</v>
      </c>
      <c r="C48471" t="s">
        <v>1039</v>
      </c>
      <c r="D48471" t="s">
        <v>30</v>
      </c>
      <c r="E48471" t="s">
        <v>31</v>
      </c>
      <c r="F48471" t="s">
        <v>133</v>
      </c>
      <c r="G48471" t="s">
        <v>255</v>
      </c>
      <c r="H48471" t="s">
        <v>739</v>
      </c>
      <c r="I48471" t="s">
        <v>658</v>
      </c>
      <c r="J48471" s="6">
        <v>-25314.564900000001</v>
      </c>
    </row>
    <row r="48472" spans="2:10" x14ac:dyDescent="0.25">
      <c r="B48472" t="s">
        <v>1149</v>
      </c>
      <c r="C48472" t="s">
        <v>1039</v>
      </c>
      <c r="D48472" t="s">
        <v>30</v>
      </c>
      <c r="E48472" t="s">
        <v>31</v>
      </c>
      <c r="F48472" t="s">
        <v>133</v>
      </c>
      <c r="G48472" t="s">
        <v>255</v>
      </c>
      <c r="H48472" t="s">
        <v>691</v>
      </c>
      <c r="I48472" t="s">
        <v>859</v>
      </c>
      <c r="J48472" s="6">
        <v>-17175.693468000001</v>
      </c>
    </row>
    <row r="48473" spans="2:10" x14ac:dyDescent="0.25">
      <c r="B48473" t="s">
        <v>1149</v>
      </c>
      <c r="C48473" t="s">
        <v>1039</v>
      </c>
      <c r="D48473" t="s">
        <v>30</v>
      </c>
      <c r="E48473" t="s">
        <v>31</v>
      </c>
      <c r="F48473" t="s">
        <v>133</v>
      </c>
      <c r="G48473" t="s">
        <v>255</v>
      </c>
      <c r="H48473" t="s">
        <v>693</v>
      </c>
      <c r="I48473" t="s">
        <v>861</v>
      </c>
      <c r="J48473" s="6">
        <v>-14328.999</v>
      </c>
    </row>
    <row r="48474" spans="2:10" x14ac:dyDescent="0.25">
      <c r="B48474" t="s">
        <v>1149</v>
      </c>
      <c r="C48474" t="s">
        <v>1039</v>
      </c>
      <c r="D48474" t="s">
        <v>30</v>
      </c>
      <c r="E48474" t="s">
        <v>31</v>
      </c>
      <c r="F48474" t="s">
        <v>133</v>
      </c>
      <c r="G48474" t="s">
        <v>255</v>
      </c>
      <c r="H48474" t="s">
        <v>700</v>
      </c>
      <c r="I48474" t="s">
        <v>868</v>
      </c>
      <c r="J48474" s="6">
        <v>-89918.308896732007</v>
      </c>
    </row>
    <row r="48475" spans="2:10" x14ac:dyDescent="0.25">
      <c r="B48475" t="s">
        <v>1149</v>
      </c>
      <c r="C48475" t="s">
        <v>1039</v>
      </c>
      <c r="D48475" t="s">
        <v>30</v>
      </c>
      <c r="E48475" t="s">
        <v>31</v>
      </c>
      <c r="F48475" t="s">
        <v>133</v>
      </c>
      <c r="G48475" t="s">
        <v>255</v>
      </c>
      <c r="H48475" t="s">
        <v>702</v>
      </c>
      <c r="I48475" t="s">
        <v>870</v>
      </c>
      <c r="J48475" s="6">
        <v>-78855.700745441995</v>
      </c>
    </row>
    <row r="48476" spans="2:10" x14ac:dyDescent="0.25">
      <c r="B48476" t="s">
        <v>1149</v>
      </c>
      <c r="C48476" t="s">
        <v>1039</v>
      </c>
      <c r="D48476" t="s">
        <v>30</v>
      </c>
      <c r="E48476" t="s">
        <v>31</v>
      </c>
      <c r="F48476" t="s">
        <v>133</v>
      </c>
      <c r="G48476" t="s">
        <v>255</v>
      </c>
      <c r="H48476" t="s">
        <v>715</v>
      </c>
      <c r="I48476" t="s">
        <v>651</v>
      </c>
      <c r="J48476" s="6">
        <v>-49530.926658641998</v>
      </c>
    </row>
    <row r="48477" spans="2:10" x14ac:dyDescent="0.25">
      <c r="B48477" t="s">
        <v>1149</v>
      </c>
      <c r="C48477" t="s">
        <v>1039</v>
      </c>
      <c r="D48477" t="s">
        <v>32</v>
      </c>
      <c r="E48477" t="s">
        <v>33</v>
      </c>
      <c r="F48477" t="s">
        <v>135</v>
      </c>
      <c r="G48477" t="s">
        <v>257</v>
      </c>
      <c r="H48477" t="s">
        <v>135</v>
      </c>
      <c r="I48477" t="s">
        <v>257</v>
      </c>
      <c r="J48477" s="6">
        <v>-232750.70708999995</v>
      </c>
    </row>
    <row r="48478" spans="2:10" x14ac:dyDescent="0.25">
      <c r="B48478" t="s">
        <v>1149</v>
      </c>
      <c r="C48478" t="s">
        <v>1039</v>
      </c>
      <c r="D48478" t="s">
        <v>32</v>
      </c>
      <c r="E48478" t="s">
        <v>33</v>
      </c>
      <c r="F48478" t="s">
        <v>136</v>
      </c>
      <c r="G48478" t="s">
        <v>258</v>
      </c>
      <c r="H48478" t="s">
        <v>382</v>
      </c>
      <c r="I48478" t="s">
        <v>533</v>
      </c>
      <c r="J48478" s="6">
        <v>-46540.588751999996</v>
      </c>
    </row>
    <row r="48479" spans="2:10" x14ac:dyDescent="0.25">
      <c r="B48479" t="s">
        <v>1149</v>
      </c>
      <c r="C48479" t="s">
        <v>1039</v>
      </c>
      <c r="D48479" t="s">
        <v>32</v>
      </c>
      <c r="E48479" t="s">
        <v>33</v>
      </c>
      <c r="F48479" t="s">
        <v>136</v>
      </c>
      <c r="G48479" t="s">
        <v>258</v>
      </c>
      <c r="H48479" t="s">
        <v>383</v>
      </c>
      <c r="I48479" t="s">
        <v>534</v>
      </c>
      <c r="J48479" s="6">
        <v>-81063.923676000006</v>
      </c>
    </row>
    <row r="48480" spans="2:10" x14ac:dyDescent="0.25">
      <c r="B48480" t="s">
        <v>1149</v>
      </c>
      <c r="C48480" t="s">
        <v>1039</v>
      </c>
      <c r="D48480" t="s">
        <v>32</v>
      </c>
      <c r="E48480" t="s">
        <v>33</v>
      </c>
      <c r="F48480" t="s">
        <v>136</v>
      </c>
      <c r="G48480" t="s">
        <v>258</v>
      </c>
      <c r="H48480" t="s">
        <v>384</v>
      </c>
      <c r="I48480" t="s">
        <v>535</v>
      </c>
      <c r="J48480" s="6">
        <v>-778838.41164599988</v>
      </c>
    </row>
    <row r="48481" spans="2:10" x14ac:dyDescent="0.25">
      <c r="B48481" t="s">
        <v>1149</v>
      </c>
      <c r="C48481" t="s">
        <v>1039</v>
      </c>
      <c r="D48481" t="s">
        <v>32</v>
      </c>
      <c r="E48481" t="s">
        <v>33</v>
      </c>
      <c r="F48481" t="s">
        <v>136</v>
      </c>
      <c r="G48481" t="s">
        <v>258</v>
      </c>
      <c r="H48481" t="s">
        <v>386</v>
      </c>
      <c r="I48481" t="s">
        <v>537</v>
      </c>
      <c r="J48481" s="6">
        <v>-249257.71393799997</v>
      </c>
    </row>
    <row r="48482" spans="2:10" x14ac:dyDescent="0.25">
      <c r="B48482" t="s">
        <v>1149</v>
      </c>
      <c r="C48482" t="s">
        <v>1039</v>
      </c>
      <c r="D48482" t="s">
        <v>32</v>
      </c>
      <c r="E48482" t="s">
        <v>33</v>
      </c>
      <c r="F48482" t="s">
        <v>137</v>
      </c>
      <c r="G48482" t="s">
        <v>259</v>
      </c>
      <c r="H48482" t="s">
        <v>1030</v>
      </c>
      <c r="I48482" t="s">
        <v>1031</v>
      </c>
      <c r="J48482" s="6">
        <v>-52367.715011999993</v>
      </c>
    </row>
    <row r="48483" spans="2:10" x14ac:dyDescent="0.25">
      <c r="B48483" t="s">
        <v>1149</v>
      </c>
      <c r="C48483" t="s">
        <v>1039</v>
      </c>
      <c r="D48483" t="s">
        <v>32</v>
      </c>
      <c r="E48483" t="s">
        <v>33</v>
      </c>
      <c r="F48483" t="s">
        <v>137</v>
      </c>
      <c r="G48483" t="s">
        <v>259</v>
      </c>
      <c r="H48483" t="s">
        <v>1136</v>
      </c>
      <c r="I48483" t="s">
        <v>1137</v>
      </c>
      <c r="J48483" s="6">
        <v>-79525.944449999981</v>
      </c>
    </row>
    <row r="48484" spans="2:10" x14ac:dyDescent="0.25">
      <c r="B48484" t="s">
        <v>1149</v>
      </c>
      <c r="C48484" t="s">
        <v>1039</v>
      </c>
      <c r="D48484" t="s">
        <v>32</v>
      </c>
      <c r="E48484" t="s">
        <v>33</v>
      </c>
      <c r="F48484" t="s">
        <v>137</v>
      </c>
      <c r="G48484" t="s">
        <v>259</v>
      </c>
      <c r="H48484" t="s">
        <v>387</v>
      </c>
      <c r="I48484" t="s">
        <v>538</v>
      </c>
      <c r="J48484" s="6">
        <v>-212222.027856</v>
      </c>
    </row>
    <row r="48485" spans="2:10" x14ac:dyDescent="0.25">
      <c r="B48485" t="s">
        <v>1149</v>
      </c>
      <c r="C48485" t="s">
        <v>1039</v>
      </c>
      <c r="D48485" t="s">
        <v>32</v>
      </c>
      <c r="E48485" t="s">
        <v>33</v>
      </c>
      <c r="F48485" t="s">
        <v>137</v>
      </c>
      <c r="G48485" t="s">
        <v>259</v>
      </c>
      <c r="H48485" t="s">
        <v>388</v>
      </c>
      <c r="I48485" t="s">
        <v>539</v>
      </c>
      <c r="J48485" s="6">
        <v>-16831.797492000002</v>
      </c>
    </row>
    <row r="48486" spans="2:10" x14ac:dyDescent="0.25">
      <c r="B48486" t="s">
        <v>1149</v>
      </c>
      <c r="C48486" t="s">
        <v>1039</v>
      </c>
      <c r="D48486" t="s">
        <v>32</v>
      </c>
      <c r="E48486" t="s">
        <v>33</v>
      </c>
      <c r="F48486" t="s">
        <v>137</v>
      </c>
      <c r="G48486" t="s">
        <v>259</v>
      </c>
      <c r="H48486" t="s">
        <v>389</v>
      </c>
      <c r="I48486" t="s">
        <v>540</v>
      </c>
      <c r="J48486" s="6">
        <v>-113409.25075200001</v>
      </c>
    </row>
    <row r="48487" spans="2:10" x14ac:dyDescent="0.25">
      <c r="B48487" t="s">
        <v>1149</v>
      </c>
      <c r="C48487" t="s">
        <v>1039</v>
      </c>
      <c r="D48487" t="s">
        <v>32</v>
      </c>
      <c r="E48487" t="s">
        <v>33</v>
      </c>
      <c r="F48487" t="s">
        <v>137</v>
      </c>
      <c r="G48487" t="s">
        <v>259</v>
      </c>
      <c r="H48487" t="s">
        <v>390</v>
      </c>
      <c r="I48487" t="s">
        <v>541</v>
      </c>
      <c r="J48487" s="6">
        <v>-16955.982150000003</v>
      </c>
    </row>
    <row r="48488" spans="2:10" x14ac:dyDescent="0.25">
      <c r="B48488" t="s">
        <v>1149</v>
      </c>
      <c r="C48488" t="s">
        <v>1039</v>
      </c>
      <c r="D48488" t="s">
        <v>32</v>
      </c>
      <c r="E48488" t="s">
        <v>33</v>
      </c>
      <c r="F48488" t="s">
        <v>137</v>
      </c>
      <c r="G48488" t="s">
        <v>259</v>
      </c>
      <c r="H48488" t="s">
        <v>391</v>
      </c>
      <c r="I48488" t="s">
        <v>542</v>
      </c>
      <c r="J48488" s="6">
        <v>-34523.334924000003</v>
      </c>
    </row>
    <row r="48489" spans="2:10" x14ac:dyDescent="0.25">
      <c r="B48489" t="s">
        <v>1149</v>
      </c>
      <c r="C48489" t="s">
        <v>1039</v>
      </c>
      <c r="D48489" t="s">
        <v>32</v>
      </c>
      <c r="E48489" t="s">
        <v>33</v>
      </c>
      <c r="F48489" t="s">
        <v>137</v>
      </c>
      <c r="G48489" t="s">
        <v>259</v>
      </c>
      <c r="H48489" t="s">
        <v>392</v>
      </c>
      <c r="I48489" t="s">
        <v>543</v>
      </c>
      <c r="J48489" s="6">
        <v>-11300.803878000002</v>
      </c>
    </row>
    <row r="48490" spans="2:10" x14ac:dyDescent="0.25">
      <c r="B48490" t="s">
        <v>1149</v>
      </c>
      <c r="C48490" t="s">
        <v>1039</v>
      </c>
      <c r="D48490" t="s">
        <v>32</v>
      </c>
      <c r="E48490" t="s">
        <v>33</v>
      </c>
      <c r="F48490" t="s">
        <v>138</v>
      </c>
      <c r="G48490" t="s">
        <v>260</v>
      </c>
      <c r="H48490" t="s">
        <v>477</v>
      </c>
      <c r="I48490" t="s">
        <v>622</v>
      </c>
      <c r="J48490" s="6">
        <v>-79583.260446</v>
      </c>
    </row>
    <row r="48491" spans="2:10" x14ac:dyDescent="0.25">
      <c r="B48491" t="s">
        <v>1149</v>
      </c>
      <c r="C48491" t="s">
        <v>1039</v>
      </c>
      <c r="D48491" t="s">
        <v>32</v>
      </c>
      <c r="E48491" t="s">
        <v>33</v>
      </c>
      <c r="F48491" t="s">
        <v>138</v>
      </c>
      <c r="G48491" t="s">
        <v>260</v>
      </c>
      <c r="H48491" t="s">
        <v>396</v>
      </c>
      <c r="I48491" t="s">
        <v>547</v>
      </c>
      <c r="J48491" s="6">
        <v>-40006.565208</v>
      </c>
    </row>
    <row r="48492" spans="2:10" x14ac:dyDescent="0.25">
      <c r="B48492" t="s">
        <v>1149</v>
      </c>
      <c r="C48492" t="s">
        <v>1039</v>
      </c>
      <c r="D48492" t="s">
        <v>32</v>
      </c>
      <c r="E48492" t="s">
        <v>33</v>
      </c>
      <c r="F48492" t="s">
        <v>138</v>
      </c>
      <c r="G48492" t="s">
        <v>260</v>
      </c>
      <c r="H48492" t="s">
        <v>397</v>
      </c>
      <c r="I48492" t="s">
        <v>548</v>
      </c>
      <c r="J48492" s="6">
        <v>-65561.427421229993</v>
      </c>
    </row>
    <row r="48493" spans="2:10" x14ac:dyDescent="0.25">
      <c r="B48493" t="s">
        <v>1149</v>
      </c>
      <c r="C48493" t="s">
        <v>1039</v>
      </c>
      <c r="D48493" t="s">
        <v>32</v>
      </c>
      <c r="E48493" t="s">
        <v>33</v>
      </c>
      <c r="F48493" t="s">
        <v>138</v>
      </c>
      <c r="G48493" t="s">
        <v>260</v>
      </c>
      <c r="H48493" t="s">
        <v>398</v>
      </c>
      <c r="I48493" t="s">
        <v>549</v>
      </c>
      <c r="J48493" s="6">
        <v>-207025.37755199999</v>
      </c>
    </row>
    <row r="48494" spans="2:10" x14ac:dyDescent="0.25">
      <c r="B48494" t="s">
        <v>1149</v>
      </c>
      <c r="C48494" t="s">
        <v>1039</v>
      </c>
      <c r="D48494" t="s">
        <v>32</v>
      </c>
      <c r="E48494" t="s">
        <v>33</v>
      </c>
      <c r="F48494" t="s">
        <v>139</v>
      </c>
      <c r="G48494" t="s">
        <v>261</v>
      </c>
      <c r="H48494" t="s">
        <v>399</v>
      </c>
      <c r="I48494" t="s">
        <v>550</v>
      </c>
      <c r="J48494" s="6">
        <v>-8931.7427099999986</v>
      </c>
    </row>
    <row r="48495" spans="2:10" x14ac:dyDescent="0.25">
      <c r="B48495" t="s">
        <v>1149</v>
      </c>
      <c r="C48495" t="s">
        <v>1039</v>
      </c>
      <c r="D48495" t="s">
        <v>32</v>
      </c>
      <c r="E48495" t="s">
        <v>33</v>
      </c>
      <c r="F48495" t="s">
        <v>139</v>
      </c>
      <c r="G48495" t="s">
        <v>261</v>
      </c>
      <c r="H48495" t="s">
        <v>400</v>
      </c>
      <c r="I48495" t="s">
        <v>551</v>
      </c>
      <c r="J48495" s="6">
        <v>-11081.092560000001</v>
      </c>
    </row>
    <row r="48496" spans="2:10" x14ac:dyDescent="0.25">
      <c r="B48496" t="s">
        <v>1149</v>
      </c>
      <c r="C48496" t="s">
        <v>1039</v>
      </c>
      <c r="D48496" t="s">
        <v>32</v>
      </c>
      <c r="E48496" t="s">
        <v>33</v>
      </c>
      <c r="F48496" t="s">
        <v>139</v>
      </c>
      <c r="G48496" t="s">
        <v>261</v>
      </c>
      <c r="H48496" t="s">
        <v>401</v>
      </c>
      <c r="I48496" t="s">
        <v>552</v>
      </c>
      <c r="J48496" s="6">
        <v>-16650.296837999998</v>
      </c>
    </row>
    <row r="48497" spans="2:10" x14ac:dyDescent="0.25">
      <c r="B48497" t="s">
        <v>1149</v>
      </c>
      <c r="C48497" t="s">
        <v>1039</v>
      </c>
      <c r="D48497" t="s">
        <v>32</v>
      </c>
      <c r="E48497" t="s">
        <v>33</v>
      </c>
      <c r="F48497" t="s">
        <v>139</v>
      </c>
      <c r="G48497" t="s">
        <v>261</v>
      </c>
      <c r="H48497" t="s">
        <v>402</v>
      </c>
      <c r="I48497" t="s">
        <v>33</v>
      </c>
      <c r="J48497" s="6">
        <v>-38258.427330000006</v>
      </c>
    </row>
    <row r="48498" spans="2:10" x14ac:dyDescent="0.25">
      <c r="B48498" t="s">
        <v>1149</v>
      </c>
      <c r="C48498" t="s">
        <v>1039</v>
      </c>
      <c r="D48498" t="s">
        <v>32</v>
      </c>
      <c r="E48498" t="s">
        <v>33</v>
      </c>
      <c r="F48498" t="s">
        <v>139</v>
      </c>
      <c r="G48498" t="s">
        <v>261</v>
      </c>
      <c r="H48498" t="s">
        <v>404</v>
      </c>
      <c r="I48498" t="s">
        <v>554</v>
      </c>
      <c r="J48498" s="6">
        <v>-8960.4007079999992</v>
      </c>
    </row>
    <row r="48499" spans="2:10" x14ac:dyDescent="0.25">
      <c r="B48499" t="s">
        <v>1149</v>
      </c>
      <c r="C48499" t="s">
        <v>1039</v>
      </c>
      <c r="D48499" t="s">
        <v>32</v>
      </c>
      <c r="E48499" t="s">
        <v>33</v>
      </c>
      <c r="F48499" t="s">
        <v>139</v>
      </c>
      <c r="G48499" t="s">
        <v>261</v>
      </c>
      <c r="H48499" t="s">
        <v>407</v>
      </c>
      <c r="I48499" t="s">
        <v>557</v>
      </c>
      <c r="J48499" s="6">
        <v>-168413.87413397402</v>
      </c>
    </row>
    <row r="48500" spans="2:10" x14ac:dyDescent="0.25">
      <c r="B48500" t="s">
        <v>1149</v>
      </c>
      <c r="C48500" t="s">
        <v>1039</v>
      </c>
      <c r="D48500" t="s">
        <v>32</v>
      </c>
      <c r="E48500" t="s">
        <v>33</v>
      </c>
      <c r="F48500" t="s">
        <v>139</v>
      </c>
      <c r="G48500" t="s">
        <v>261</v>
      </c>
      <c r="H48500" t="s">
        <v>411</v>
      </c>
      <c r="I48500" t="s">
        <v>561</v>
      </c>
      <c r="J48500" s="6">
        <v>-1432.9094526659999</v>
      </c>
    </row>
    <row r="48501" spans="2:10" x14ac:dyDescent="0.25">
      <c r="B48501" t="s">
        <v>1149</v>
      </c>
      <c r="C48501" t="s">
        <v>1039</v>
      </c>
      <c r="D48501" t="s">
        <v>32</v>
      </c>
      <c r="E48501" t="s">
        <v>33</v>
      </c>
      <c r="F48501" t="s">
        <v>139</v>
      </c>
      <c r="G48501" t="s">
        <v>261</v>
      </c>
      <c r="H48501" t="s">
        <v>412</v>
      </c>
      <c r="I48501" t="s">
        <v>562</v>
      </c>
      <c r="J48501" s="6">
        <v>-3343.4331000000002</v>
      </c>
    </row>
    <row r="48502" spans="2:10" x14ac:dyDescent="0.25">
      <c r="B48502" t="s">
        <v>1149</v>
      </c>
      <c r="C48502" t="s">
        <v>1039</v>
      </c>
      <c r="D48502" t="s">
        <v>32</v>
      </c>
      <c r="E48502" t="s">
        <v>33</v>
      </c>
      <c r="F48502" t="s">
        <v>139</v>
      </c>
      <c r="G48502" t="s">
        <v>261</v>
      </c>
      <c r="H48502" t="s">
        <v>414</v>
      </c>
      <c r="I48502" t="s">
        <v>564</v>
      </c>
      <c r="J48502" s="6">
        <v>-56599.546049999997</v>
      </c>
    </row>
    <row r="48503" spans="2:10" x14ac:dyDescent="0.25">
      <c r="B48503" t="s">
        <v>1149</v>
      </c>
      <c r="C48503" t="s">
        <v>1039</v>
      </c>
      <c r="D48503" t="s">
        <v>32</v>
      </c>
      <c r="E48503" t="s">
        <v>33</v>
      </c>
      <c r="F48503" t="s">
        <v>139</v>
      </c>
      <c r="G48503" t="s">
        <v>261</v>
      </c>
      <c r="H48503" t="s">
        <v>415</v>
      </c>
      <c r="I48503" t="s">
        <v>565</v>
      </c>
      <c r="J48503" s="6">
        <v>-7019.0028441539998</v>
      </c>
    </row>
    <row r="48504" spans="2:10" x14ac:dyDescent="0.25">
      <c r="B48504" t="s">
        <v>1149</v>
      </c>
      <c r="C48504" t="s">
        <v>1039</v>
      </c>
      <c r="D48504" t="s">
        <v>32</v>
      </c>
      <c r="E48504" t="s">
        <v>33</v>
      </c>
      <c r="F48504" t="s">
        <v>139</v>
      </c>
      <c r="G48504" t="s">
        <v>261</v>
      </c>
      <c r="H48504" t="s">
        <v>1101</v>
      </c>
      <c r="I48504" t="s">
        <v>1102</v>
      </c>
      <c r="J48504" s="6">
        <v>-41544.544433999996</v>
      </c>
    </row>
    <row r="48505" spans="2:10" x14ac:dyDescent="0.25">
      <c r="B48505" t="s">
        <v>1149</v>
      </c>
      <c r="C48505" t="s">
        <v>1039</v>
      </c>
      <c r="D48505" t="s">
        <v>32</v>
      </c>
      <c r="E48505" t="s">
        <v>33</v>
      </c>
      <c r="F48505" t="s">
        <v>140</v>
      </c>
      <c r="G48505" t="s">
        <v>262</v>
      </c>
      <c r="H48505" t="s">
        <v>416</v>
      </c>
      <c r="I48505" t="s">
        <v>566</v>
      </c>
      <c r="J48505" s="6">
        <v>-18841.487365079996</v>
      </c>
    </row>
    <row r="48506" spans="2:10" x14ac:dyDescent="0.25">
      <c r="B48506" t="s">
        <v>1149</v>
      </c>
      <c r="C48506" t="s">
        <v>1039</v>
      </c>
      <c r="D48506" t="s">
        <v>32</v>
      </c>
      <c r="E48506" t="s">
        <v>33</v>
      </c>
      <c r="F48506" t="s">
        <v>140</v>
      </c>
      <c r="G48506" t="s">
        <v>262</v>
      </c>
      <c r="H48506" t="s">
        <v>417</v>
      </c>
      <c r="I48506" t="s">
        <v>567</v>
      </c>
      <c r="J48506" s="6">
        <v>-6211.7165931600011</v>
      </c>
    </row>
    <row r="48507" spans="2:10" x14ac:dyDescent="0.25">
      <c r="B48507" t="s">
        <v>1149</v>
      </c>
      <c r="C48507" t="s">
        <v>1039</v>
      </c>
      <c r="D48507" t="s">
        <v>32</v>
      </c>
      <c r="E48507" t="s">
        <v>33</v>
      </c>
      <c r="F48507" t="s">
        <v>140</v>
      </c>
      <c r="G48507" t="s">
        <v>262</v>
      </c>
      <c r="H48507" t="s">
        <v>418</v>
      </c>
      <c r="I48507" t="s">
        <v>568</v>
      </c>
      <c r="J48507" s="6">
        <v>-1623.9532200000001</v>
      </c>
    </row>
    <row r="48508" spans="2:10" x14ac:dyDescent="0.25">
      <c r="B48508" t="s">
        <v>1149</v>
      </c>
      <c r="C48508" t="s">
        <v>1039</v>
      </c>
      <c r="D48508" t="s">
        <v>32</v>
      </c>
      <c r="E48508" t="s">
        <v>33</v>
      </c>
      <c r="F48508" t="s">
        <v>140</v>
      </c>
      <c r="G48508" t="s">
        <v>262</v>
      </c>
      <c r="H48508" t="s">
        <v>419</v>
      </c>
      <c r="I48508" t="s">
        <v>569</v>
      </c>
      <c r="J48508" s="6">
        <v>-1623.9532200000003</v>
      </c>
    </row>
    <row r="48509" spans="2:10" x14ac:dyDescent="0.25">
      <c r="B48509" t="s">
        <v>1149</v>
      </c>
      <c r="C48509" t="s">
        <v>1039</v>
      </c>
      <c r="D48509" t="s">
        <v>32</v>
      </c>
      <c r="E48509" t="s">
        <v>33</v>
      </c>
      <c r="F48509" t="s">
        <v>140</v>
      </c>
      <c r="G48509" t="s">
        <v>262</v>
      </c>
      <c r="H48509" t="s">
        <v>421</v>
      </c>
      <c r="I48509" t="s">
        <v>571</v>
      </c>
      <c r="J48509" s="6">
        <v>-1862.7698699999999</v>
      </c>
    </row>
    <row r="48510" spans="2:10" x14ac:dyDescent="0.25">
      <c r="B48510" t="s">
        <v>1149</v>
      </c>
      <c r="C48510" t="s">
        <v>1039</v>
      </c>
      <c r="D48510" t="s">
        <v>32</v>
      </c>
      <c r="E48510" t="s">
        <v>33</v>
      </c>
      <c r="F48510" t="s">
        <v>140</v>
      </c>
      <c r="G48510" t="s">
        <v>262</v>
      </c>
      <c r="H48510" t="s">
        <v>422</v>
      </c>
      <c r="I48510" t="s">
        <v>572</v>
      </c>
      <c r="J48510" s="6">
        <v>-1069.898592</v>
      </c>
    </row>
    <row r="48511" spans="2:10" x14ac:dyDescent="0.25">
      <c r="B48511" t="s">
        <v>1149</v>
      </c>
      <c r="C48511" t="s">
        <v>1039</v>
      </c>
      <c r="D48511" t="s">
        <v>32</v>
      </c>
      <c r="E48511" t="s">
        <v>33</v>
      </c>
      <c r="F48511" t="s">
        <v>140</v>
      </c>
      <c r="G48511" t="s">
        <v>262</v>
      </c>
      <c r="H48511" t="s">
        <v>423</v>
      </c>
      <c r="I48511" t="s">
        <v>573</v>
      </c>
      <c r="J48511" s="6">
        <v>-2483.6931599999998</v>
      </c>
    </row>
    <row r="48512" spans="2:10" x14ac:dyDescent="0.25">
      <c r="B48512" t="s">
        <v>1149</v>
      </c>
      <c r="C48512" t="s">
        <v>1039</v>
      </c>
      <c r="D48512" t="s">
        <v>32</v>
      </c>
      <c r="E48512" t="s">
        <v>33</v>
      </c>
      <c r="F48512" t="s">
        <v>140</v>
      </c>
      <c r="G48512" t="s">
        <v>262</v>
      </c>
      <c r="H48512" t="s">
        <v>424</v>
      </c>
      <c r="I48512" t="s">
        <v>574</v>
      </c>
      <c r="J48512" s="6">
        <v>-2435.92983</v>
      </c>
    </row>
    <row r="48513" spans="2:10" x14ac:dyDescent="0.25">
      <c r="B48513" t="s">
        <v>1149</v>
      </c>
      <c r="C48513" t="s">
        <v>1039</v>
      </c>
      <c r="D48513" t="s">
        <v>32</v>
      </c>
      <c r="E48513" t="s">
        <v>33</v>
      </c>
      <c r="F48513" t="s">
        <v>140</v>
      </c>
      <c r="G48513" t="s">
        <v>262</v>
      </c>
      <c r="H48513" t="s">
        <v>425</v>
      </c>
      <c r="I48513" t="s">
        <v>575</v>
      </c>
      <c r="J48513" s="6">
        <v>-2865.7997999999998</v>
      </c>
    </row>
    <row r="48514" spans="2:10" x14ac:dyDescent="0.25">
      <c r="B48514" t="s">
        <v>1149</v>
      </c>
      <c r="C48514" t="s">
        <v>1039</v>
      </c>
      <c r="D48514" t="s">
        <v>32</v>
      </c>
      <c r="E48514" t="s">
        <v>33</v>
      </c>
      <c r="F48514" t="s">
        <v>140</v>
      </c>
      <c r="G48514" t="s">
        <v>262</v>
      </c>
      <c r="H48514" t="s">
        <v>426</v>
      </c>
      <c r="I48514" t="s">
        <v>576</v>
      </c>
      <c r="J48514" s="6">
        <v>-7145.3941679999998</v>
      </c>
    </row>
    <row r="48515" spans="2:10" x14ac:dyDescent="0.25">
      <c r="B48515" t="s">
        <v>1149</v>
      </c>
      <c r="C48515" t="s">
        <v>1039</v>
      </c>
      <c r="D48515" t="s">
        <v>32</v>
      </c>
      <c r="E48515" t="s">
        <v>33</v>
      </c>
      <c r="F48515" t="s">
        <v>140</v>
      </c>
      <c r="G48515" t="s">
        <v>262</v>
      </c>
      <c r="H48515" t="s">
        <v>427</v>
      </c>
      <c r="I48515" t="s">
        <v>577</v>
      </c>
      <c r="J48515" s="6">
        <v>-15580.398245999999</v>
      </c>
    </row>
    <row r="48516" spans="2:10" x14ac:dyDescent="0.25">
      <c r="B48516" t="s">
        <v>1149</v>
      </c>
      <c r="C48516" t="s">
        <v>1039</v>
      </c>
      <c r="D48516" t="s">
        <v>32</v>
      </c>
      <c r="E48516" t="s">
        <v>33</v>
      </c>
      <c r="F48516" t="s">
        <v>140</v>
      </c>
      <c r="G48516" t="s">
        <v>262</v>
      </c>
      <c r="H48516" t="s">
        <v>428</v>
      </c>
      <c r="I48516" t="s">
        <v>578</v>
      </c>
      <c r="J48516" s="6">
        <v>-25180.827576000003</v>
      </c>
    </row>
    <row r="48517" spans="2:10" x14ac:dyDescent="0.25">
      <c r="B48517" t="s">
        <v>1149</v>
      </c>
      <c r="C48517" t="s">
        <v>1039</v>
      </c>
      <c r="D48517" t="s">
        <v>32</v>
      </c>
      <c r="E48517" t="s">
        <v>33</v>
      </c>
      <c r="F48517" t="s">
        <v>141</v>
      </c>
      <c r="G48517" t="s">
        <v>263</v>
      </c>
      <c r="H48517" t="s">
        <v>429</v>
      </c>
      <c r="I48517" t="s">
        <v>263</v>
      </c>
      <c r="J48517" s="6">
        <v>-193288.64384400006</v>
      </c>
    </row>
    <row r="48518" spans="2:10" x14ac:dyDescent="0.25">
      <c r="B48518" t="s">
        <v>1149</v>
      </c>
      <c r="C48518" t="s">
        <v>1039</v>
      </c>
      <c r="D48518" t="s">
        <v>32</v>
      </c>
      <c r="E48518" t="s">
        <v>33</v>
      </c>
      <c r="F48518" t="s">
        <v>142</v>
      </c>
      <c r="G48518" t="s">
        <v>264</v>
      </c>
      <c r="H48518" t="s">
        <v>430</v>
      </c>
      <c r="I48518" t="s">
        <v>579</v>
      </c>
      <c r="J48518" s="6">
        <v>-66935.530662000005</v>
      </c>
    </row>
    <row r="48519" spans="2:10" x14ac:dyDescent="0.25">
      <c r="B48519" t="s">
        <v>1149</v>
      </c>
      <c r="C48519" t="s">
        <v>1039</v>
      </c>
      <c r="D48519" t="s">
        <v>32</v>
      </c>
      <c r="E48519" t="s">
        <v>33</v>
      </c>
      <c r="F48519" t="s">
        <v>143</v>
      </c>
      <c r="G48519" t="s">
        <v>265</v>
      </c>
      <c r="H48519" t="s">
        <v>432</v>
      </c>
      <c r="I48519" t="s">
        <v>581</v>
      </c>
      <c r="J48519" s="6">
        <v>-6228.3382319999992</v>
      </c>
    </row>
    <row r="48520" spans="2:10" x14ac:dyDescent="0.25">
      <c r="B48520" t="s">
        <v>1149</v>
      </c>
      <c r="C48520" t="s">
        <v>1039</v>
      </c>
      <c r="D48520" t="s">
        <v>32</v>
      </c>
      <c r="E48520" t="s">
        <v>33</v>
      </c>
      <c r="F48520" t="s">
        <v>143</v>
      </c>
      <c r="G48520" t="s">
        <v>265</v>
      </c>
      <c r="H48520" t="s">
        <v>433</v>
      </c>
      <c r="I48520" t="s">
        <v>582</v>
      </c>
      <c r="J48520" s="6">
        <v>-40044.775871999998</v>
      </c>
    </row>
    <row r="48521" spans="2:10" x14ac:dyDescent="0.25">
      <c r="B48521" t="s">
        <v>1149</v>
      </c>
      <c r="C48521" t="s">
        <v>1039</v>
      </c>
      <c r="D48521" t="s">
        <v>32</v>
      </c>
      <c r="E48521" t="s">
        <v>33</v>
      </c>
      <c r="F48521" t="s">
        <v>143</v>
      </c>
      <c r="G48521" t="s">
        <v>265</v>
      </c>
      <c r="H48521" t="s">
        <v>631</v>
      </c>
      <c r="I48521" t="s">
        <v>653</v>
      </c>
      <c r="J48521" s="6">
        <v>-17729.748095999999</v>
      </c>
    </row>
    <row r="48522" spans="2:10" x14ac:dyDescent="0.25">
      <c r="B48522" t="s">
        <v>1149</v>
      </c>
      <c r="C48522" t="s">
        <v>1039</v>
      </c>
      <c r="D48522" t="s">
        <v>32</v>
      </c>
      <c r="E48522" t="s">
        <v>33</v>
      </c>
      <c r="F48522" t="s">
        <v>143</v>
      </c>
      <c r="G48522" t="s">
        <v>265</v>
      </c>
      <c r="H48522" t="s">
        <v>633</v>
      </c>
      <c r="I48522" t="s">
        <v>655</v>
      </c>
      <c r="J48522" s="6">
        <v>-16831.797492000002</v>
      </c>
    </row>
    <row r="48523" spans="2:10" x14ac:dyDescent="0.25">
      <c r="B48523" t="s">
        <v>1149</v>
      </c>
      <c r="C48523" t="s">
        <v>1039</v>
      </c>
      <c r="D48523" t="s">
        <v>32</v>
      </c>
      <c r="E48523" t="s">
        <v>33</v>
      </c>
      <c r="F48523" t="s">
        <v>143</v>
      </c>
      <c r="G48523" t="s">
        <v>265</v>
      </c>
      <c r="H48523" t="s">
        <v>634</v>
      </c>
      <c r="I48523" t="s">
        <v>656</v>
      </c>
      <c r="J48523" s="6">
        <v>-9854.0526123</v>
      </c>
    </row>
    <row r="48524" spans="2:10" x14ac:dyDescent="0.25">
      <c r="B48524" t="s">
        <v>1149</v>
      </c>
      <c r="C48524" t="s">
        <v>1039</v>
      </c>
      <c r="D48524" t="s">
        <v>32</v>
      </c>
      <c r="E48524" t="s">
        <v>33</v>
      </c>
      <c r="F48524" t="s">
        <v>144</v>
      </c>
      <c r="G48524" t="s">
        <v>266</v>
      </c>
      <c r="H48524" t="s">
        <v>434</v>
      </c>
      <c r="I48524" t="s">
        <v>266</v>
      </c>
      <c r="J48524" s="6">
        <v>-22515.633762000001</v>
      </c>
    </row>
    <row r="48525" spans="2:10" x14ac:dyDescent="0.25">
      <c r="B48525" t="s">
        <v>1149</v>
      </c>
      <c r="C48525" t="s">
        <v>1039</v>
      </c>
      <c r="D48525" t="s">
        <v>32</v>
      </c>
      <c r="E48525" t="s">
        <v>33</v>
      </c>
      <c r="F48525" t="s">
        <v>145</v>
      </c>
      <c r="G48525" t="s">
        <v>267</v>
      </c>
      <c r="H48525" t="s">
        <v>435</v>
      </c>
      <c r="I48525" t="s">
        <v>583</v>
      </c>
      <c r="J48525" s="6">
        <v>-28323.654689999999</v>
      </c>
    </row>
    <row r="48526" spans="2:10" x14ac:dyDescent="0.25">
      <c r="B48526" t="s">
        <v>1149</v>
      </c>
      <c r="C48526" t="s">
        <v>1039</v>
      </c>
      <c r="D48526" t="s">
        <v>32</v>
      </c>
      <c r="E48526" t="s">
        <v>33</v>
      </c>
      <c r="F48526" t="s">
        <v>145</v>
      </c>
      <c r="G48526" t="s">
        <v>267</v>
      </c>
      <c r="H48526" t="s">
        <v>436</v>
      </c>
      <c r="I48526" t="s">
        <v>584</v>
      </c>
      <c r="J48526" s="6">
        <v>-8033.7921060000017</v>
      </c>
    </row>
    <row r="48527" spans="2:10" x14ac:dyDescent="0.25">
      <c r="B48527" t="s">
        <v>1149</v>
      </c>
      <c r="C48527" t="s">
        <v>1039</v>
      </c>
      <c r="D48527" t="s">
        <v>32</v>
      </c>
      <c r="E48527" t="s">
        <v>33</v>
      </c>
      <c r="F48527" t="s">
        <v>145</v>
      </c>
      <c r="G48527" t="s">
        <v>267</v>
      </c>
      <c r="H48527" t="s">
        <v>437</v>
      </c>
      <c r="I48527" t="s">
        <v>585</v>
      </c>
      <c r="J48527" s="6">
        <v>-51890.081711999999</v>
      </c>
    </row>
    <row r="48528" spans="2:10" x14ac:dyDescent="0.25">
      <c r="B48528" t="s">
        <v>1149</v>
      </c>
      <c r="C48528" t="s">
        <v>1039</v>
      </c>
      <c r="D48528" t="s">
        <v>32</v>
      </c>
      <c r="E48528" t="s">
        <v>33</v>
      </c>
      <c r="F48528" t="s">
        <v>145</v>
      </c>
      <c r="G48528" t="s">
        <v>267</v>
      </c>
      <c r="H48528" t="s">
        <v>438</v>
      </c>
      <c r="I48528" t="s">
        <v>586</v>
      </c>
      <c r="J48528" s="6">
        <v>-21130.497192000003</v>
      </c>
    </row>
    <row r="48529" spans="2:10" x14ac:dyDescent="0.25">
      <c r="B48529" t="s">
        <v>1149</v>
      </c>
      <c r="C48529" t="s">
        <v>1039</v>
      </c>
      <c r="D48529" t="s">
        <v>32</v>
      </c>
      <c r="E48529" t="s">
        <v>33</v>
      </c>
      <c r="F48529" t="s">
        <v>146</v>
      </c>
      <c r="G48529" t="s">
        <v>268</v>
      </c>
      <c r="H48529" t="s">
        <v>440</v>
      </c>
      <c r="I48529" t="s">
        <v>588</v>
      </c>
      <c r="J48529" s="6">
        <v>-32010.983766000001</v>
      </c>
    </row>
    <row r="48530" spans="2:10" x14ac:dyDescent="0.25">
      <c r="B48530" t="s">
        <v>1149</v>
      </c>
      <c r="C48530" t="s">
        <v>1039</v>
      </c>
      <c r="D48530" t="s">
        <v>32</v>
      </c>
      <c r="E48530" t="s">
        <v>33</v>
      </c>
      <c r="F48530" t="s">
        <v>146</v>
      </c>
      <c r="G48530" t="s">
        <v>268</v>
      </c>
      <c r="H48530" t="s">
        <v>441</v>
      </c>
      <c r="I48530" t="s">
        <v>589</v>
      </c>
      <c r="J48530" s="6">
        <v>-22687.581749999994</v>
      </c>
    </row>
    <row r="48531" spans="2:10" x14ac:dyDescent="0.25">
      <c r="B48531" t="s">
        <v>1149</v>
      </c>
      <c r="C48531" t="s">
        <v>1039</v>
      </c>
      <c r="D48531" t="s">
        <v>32</v>
      </c>
      <c r="E48531" t="s">
        <v>33</v>
      </c>
      <c r="F48531" t="s">
        <v>146</v>
      </c>
      <c r="G48531" t="s">
        <v>268</v>
      </c>
      <c r="H48531" t="s">
        <v>442</v>
      </c>
      <c r="I48531" t="s">
        <v>268</v>
      </c>
      <c r="J48531" s="6">
        <v>-71043.177041999996</v>
      </c>
    </row>
    <row r="48532" spans="2:10" x14ac:dyDescent="0.25">
      <c r="B48532" t="s">
        <v>1149</v>
      </c>
      <c r="C48532" t="s">
        <v>1039</v>
      </c>
      <c r="D48532" t="s">
        <v>32</v>
      </c>
      <c r="E48532" t="s">
        <v>33</v>
      </c>
      <c r="F48532" t="s">
        <v>147</v>
      </c>
      <c r="G48532" t="s">
        <v>269</v>
      </c>
      <c r="H48532" t="s">
        <v>443</v>
      </c>
      <c r="I48532" t="s">
        <v>269</v>
      </c>
      <c r="J48532" s="6">
        <v>-27120.018773999996</v>
      </c>
    </row>
    <row r="48533" spans="2:10" x14ac:dyDescent="0.25">
      <c r="B48533" t="s">
        <v>1149</v>
      </c>
      <c r="C48533" t="s">
        <v>1039</v>
      </c>
      <c r="D48533" t="s">
        <v>32</v>
      </c>
      <c r="E48533" t="s">
        <v>33</v>
      </c>
      <c r="F48533" t="s">
        <v>148</v>
      </c>
      <c r="G48533" t="s">
        <v>270</v>
      </c>
      <c r="H48533" t="s">
        <v>444</v>
      </c>
      <c r="I48533" t="s">
        <v>590</v>
      </c>
      <c r="J48533" s="6">
        <v>-8024.2394400000012</v>
      </c>
    </row>
    <row r="48534" spans="2:10" x14ac:dyDescent="0.25">
      <c r="B48534" t="s">
        <v>1149</v>
      </c>
      <c r="C48534" t="s">
        <v>1039</v>
      </c>
      <c r="D48534" t="s">
        <v>32</v>
      </c>
      <c r="E48534" t="s">
        <v>33</v>
      </c>
      <c r="F48534" t="s">
        <v>148</v>
      </c>
      <c r="G48534" t="s">
        <v>270</v>
      </c>
      <c r="H48534" t="s">
        <v>445</v>
      </c>
      <c r="I48534" t="s">
        <v>591</v>
      </c>
      <c r="J48534" s="6">
        <v>-80481.211049999998</v>
      </c>
    </row>
    <row r="48535" spans="2:10" x14ac:dyDescent="0.25">
      <c r="B48535" t="s">
        <v>1149</v>
      </c>
      <c r="C48535" t="s">
        <v>1039</v>
      </c>
      <c r="D48535" t="s">
        <v>32</v>
      </c>
      <c r="E48535" t="s">
        <v>33</v>
      </c>
      <c r="F48535" t="s">
        <v>148</v>
      </c>
      <c r="G48535" t="s">
        <v>270</v>
      </c>
      <c r="H48535" t="s">
        <v>446</v>
      </c>
      <c r="I48535" t="s">
        <v>592</v>
      </c>
      <c r="J48535" s="6">
        <v>-82319.163093732001</v>
      </c>
    </row>
    <row r="48536" spans="2:10" x14ac:dyDescent="0.25">
      <c r="B48536" t="s">
        <v>1149</v>
      </c>
      <c r="C48536" t="s">
        <v>1039</v>
      </c>
      <c r="D48536" t="s">
        <v>32</v>
      </c>
      <c r="E48536" t="s">
        <v>33</v>
      </c>
      <c r="F48536" t="s">
        <v>148</v>
      </c>
      <c r="G48536" t="s">
        <v>270</v>
      </c>
      <c r="H48536" t="s">
        <v>447</v>
      </c>
      <c r="I48536" t="s">
        <v>593</v>
      </c>
      <c r="J48536" s="6">
        <v>-6522.5603447999993</v>
      </c>
    </row>
    <row r="48537" spans="2:10" x14ac:dyDescent="0.25">
      <c r="B48537" t="s">
        <v>1149</v>
      </c>
      <c r="C48537" t="s">
        <v>1039</v>
      </c>
      <c r="D48537" t="s">
        <v>32</v>
      </c>
      <c r="E48537" t="s">
        <v>33</v>
      </c>
      <c r="F48537" t="s">
        <v>148</v>
      </c>
      <c r="G48537" t="s">
        <v>270</v>
      </c>
      <c r="H48537" t="s">
        <v>448</v>
      </c>
      <c r="I48537" t="s">
        <v>594</v>
      </c>
      <c r="J48537" s="6">
        <v>-14042.419019999998</v>
      </c>
    </row>
    <row r="48538" spans="2:10" x14ac:dyDescent="0.25">
      <c r="B48538" t="s">
        <v>1149</v>
      </c>
      <c r="C48538" t="s">
        <v>1039</v>
      </c>
      <c r="D48538" t="s">
        <v>32</v>
      </c>
      <c r="E48538" t="s">
        <v>33</v>
      </c>
      <c r="F48538" t="s">
        <v>148</v>
      </c>
      <c r="G48538" t="s">
        <v>270</v>
      </c>
      <c r="H48538" t="s">
        <v>449</v>
      </c>
      <c r="I48538" t="s">
        <v>595</v>
      </c>
      <c r="J48538" s="6">
        <v>-4843.2016620000004</v>
      </c>
    </row>
    <row r="48539" spans="2:10" x14ac:dyDescent="0.25">
      <c r="B48539" t="s">
        <v>1149</v>
      </c>
      <c r="C48539" t="s">
        <v>1039</v>
      </c>
      <c r="D48539" t="s">
        <v>32</v>
      </c>
      <c r="E48539" t="s">
        <v>33</v>
      </c>
      <c r="F48539" t="s">
        <v>150</v>
      </c>
      <c r="G48539" t="s">
        <v>272</v>
      </c>
      <c r="H48539" t="s">
        <v>451</v>
      </c>
      <c r="I48539" t="s">
        <v>272</v>
      </c>
      <c r="J48539" s="6">
        <v>-323527.68602814007</v>
      </c>
    </row>
    <row r="48540" spans="2:10" x14ac:dyDescent="0.25">
      <c r="B48540" t="s">
        <v>1149</v>
      </c>
      <c r="C48540" t="s">
        <v>1039</v>
      </c>
      <c r="D48540" t="s">
        <v>34</v>
      </c>
      <c r="E48540" t="s">
        <v>35</v>
      </c>
      <c r="F48540" t="s">
        <v>151</v>
      </c>
      <c r="G48540" t="s">
        <v>273</v>
      </c>
      <c r="H48540" t="s">
        <v>151</v>
      </c>
      <c r="I48540" t="s">
        <v>273</v>
      </c>
      <c r="J48540" s="6">
        <v>-3411520.8827875862</v>
      </c>
    </row>
    <row r="48541" spans="2:10" x14ac:dyDescent="0.25">
      <c r="B48541" t="s">
        <v>1149</v>
      </c>
      <c r="C48541" t="s">
        <v>1039</v>
      </c>
      <c r="D48541" t="s">
        <v>36</v>
      </c>
      <c r="E48541" t="s">
        <v>37</v>
      </c>
      <c r="F48541" t="s">
        <v>158</v>
      </c>
      <c r="G48541" t="s">
        <v>280</v>
      </c>
      <c r="H48541" t="s">
        <v>158</v>
      </c>
      <c r="I48541" t="s">
        <v>280</v>
      </c>
      <c r="J48541" s="6">
        <v>-531894.35341320001</v>
      </c>
    </row>
    <row r="48542" spans="2:10" x14ac:dyDescent="0.25">
      <c r="B48542" t="s">
        <v>1149</v>
      </c>
      <c r="C48542" t="s">
        <v>1039</v>
      </c>
      <c r="D48542" t="s">
        <v>42</v>
      </c>
      <c r="E48542" t="s">
        <v>43</v>
      </c>
      <c r="F48542" t="s">
        <v>162</v>
      </c>
      <c r="G48542" t="s">
        <v>283</v>
      </c>
      <c r="H48542" t="s">
        <v>455</v>
      </c>
      <c r="I48542" t="s">
        <v>600</v>
      </c>
      <c r="J48542" s="6">
        <v>-92133.037192835996</v>
      </c>
    </row>
    <row r="48543" spans="2:10" x14ac:dyDescent="0.25">
      <c r="B48543" t="s">
        <v>1149</v>
      </c>
      <c r="C48543" t="s">
        <v>1039</v>
      </c>
      <c r="D48543" t="s">
        <v>42</v>
      </c>
      <c r="E48543" t="s">
        <v>43</v>
      </c>
      <c r="F48543" t="s">
        <v>162</v>
      </c>
      <c r="G48543" t="s">
        <v>283</v>
      </c>
      <c r="H48543" t="s">
        <v>456</v>
      </c>
      <c r="I48543" t="s">
        <v>601</v>
      </c>
      <c r="J48543" s="6">
        <v>-203939.20730004602</v>
      </c>
    </row>
    <row r="48544" spans="2:10" x14ac:dyDescent="0.25">
      <c r="B48544" t="s">
        <v>1149</v>
      </c>
      <c r="C48544" t="s">
        <v>1039</v>
      </c>
      <c r="D48544" t="s">
        <v>42</v>
      </c>
      <c r="E48544" t="s">
        <v>43</v>
      </c>
      <c r="F48544" t="s">
        <v>162</v>
      </c>
      <c r="G48544" t="s">
        <v>283</v>
      </c>
      <c r="H48544" t="s">
        <v>457</v>
      </c>
      <c r="I48544" t="s">
        <v>602</v>
      </c>
      <c r="J48544" s="6">
        <v>-5462.1666554700005</v>
      </c>
    </row>
    <row r="48545" spans="2:10" x14ac:dyDescent="0.25">
      <c r="B48545" t="s">
        <v>1149</v>
      </c>
      <c r="C48545" t="s">
        <v>1039</v>
      </c>
      <c r="D48545" t="s">
        <v>42</v>
      </c>
      <c r="E48545" t="s">
        <v>43</v>
      </c>
      <c r="F48545" t="s">
        <v>162</v>
      </c>
      <c r="G48545" t="s">
        <v>283</v>
      </c>
      <c r="H48545" t="s">
        <v>458</v>
      </c>
      <c r="I48545" t="s">
        <v>603</v>
      </c>
      <c r="J48545" s="6">
        <v>-14134.84106355</v>
      </c>
    </row>
    <row r="48546" spans="2:10" x14ac:dyDescent="0.25">
      <c r="B48546" t="s">
        <v>1149</v>
      </c>
      <c r="C48546" t="s">
        <v>1039</v>
      </c>
      <c r="D48546" t="s">
        <v>42</v>
      </c>
      <c r="E48546" t="s">
        <v>43</v>
      </c>
      <c r="F48546" t="s">
        <v>162</v>
      </c>
      <c r="G48546" t="s">
        <v>283</v>
      </c>
      <c r="H48546" t="s">
        <v>459</v>
      </c>
      <c r="I48546" t="s">
        <v>604</v>
      </c>
      <c r="J48546" s="6">
        <v>-271167.53672761202</v>
      </c>
    </row>
    <row r="48547" spans="2:10" x14ac:dyDescent="0.25">
      <c r="B48547" t="s">
        <v>1149</v>
      </c>
      <c r="C48547" t="s">
        <v>1039</v>
      </c>
      <c r="D48547" t="s">
        <v>42</v>
      </c>
      <c r="E48547" t="s">
        <v>43</v>
      </c>
      <c r="F48547" t="s">
        <v>162</v>
      </c>
      <c r="G48547" t="s">
        <v>283</v>
      </c>
      <c r="H48547" t="s">
        <v>460</v>
      </c>
      <c r="I48547" t="s">
        <v>605</v>
      </c>
      <c r="J48547" s="6">
        <v>-38310.288753713998</v>
      </c>
    </row>
    <row r="48548" spans="2:10" x14ac:dyDescent="0.25">
      <c r="B48548" t="s">
        <v>1149</v>
      </c>
      <c r="C48548" t="s">
        <v>1039</v>
      </c>
      <c r="D48548" t="s">
        <v>42</v>
      </c>
      <c r="E48548" t="s">
        <v>43</v>
      </c>
      <c r="F48548" t="s">
        <v>162</v>
      </c>
      <c r="G48548" t="s">
        <v>283</v>
      </c>
      <c r="H48548" t="s">
        <v>462</v>
      </c>
      <c r="I48548" t="s">
        <v>607</v>
      </c>
      <c r="J48548" s="6">
        <v>-207027.230769204</v>
      </c>
    </row>
    <row r="48549" spans="2:10" x14ac:dyDescent="0.25">
      <c r="B48549" t="s">
        <v>1149</v>
      </c>
      <c r="C48549" t="s">
        <v>1039</v>
      </c>
      <c r="D48549" t="s">
        <v>42</v>
      </c>
      <c r="E48549" t="s">
        <v>43</v>
      </c>
      <c r="F48549" t="s">
        <v>162</v>
      </c>
      <c r="G48549" t="s">
        <v>283</v>
      </c>
      <c r="H48549" t="s">
        <v>463</v>
      </c>
      <c r="I48549" t="s">
        <v>608</v>
      </c>
      <c r="J48549" s="6">
        <v>-85747.815527117986</v>
      </c>
    </row>
    <row r="48550" spans="2:10" x14ac:dyDescent="0.25">
      <c r="B48550" t="s">
        <v>1149</v>
      </c>
      <c r="C48550" t="s">
        <v>1039</v>
      </c>
      <c r="D48550" t="s">
        <v>42</v>
      </c>
      <c r="E48550" t="s">
        <v>43</v>
      </c>
      <c r="F48550" t="s">
        <v>162</v>
      </c>
      <c r="G48550" t="s">
        <v>283</v>
      </c>
      <c r="H48550" t="s">
        <v>464</v>
      </c>
      <c r="I48550" t="s">
        <v>609</v>
      </c>
      <c r="J48550" s="6">
        <v>-998997.921629388</v>
      </c>
    </row>
    <row r="48551" spans="2:10" x14ac:dyDescent="0.25">
      <c r="B48551" t="s">
        <v>1149</v>
      </c>
      <c r="C48551" t="s">
        <v>1039</v>
      </c>
      <c r="D48551" t="s">
        <v>52</v>
      </c>
      <c r="E48551" t="s">
        <v>53</v>
      </c>
      <c r="F48551" t="s">
        <v>162</v>
      </c>
      <c r="G48551" t="s">
        <v>283</v>
      </c>
      <c r="H48551" t="s">
        <v>467</v>
      </c>
      <c r="I48551" t="s">
        <v>612</v>
      </c>
      <c r="J48551" s="6">
        <v>-2621846.471333148</v>
      </c>
    </row>
    <row r="48552" spans="2:10" x14ac:dyDescent="0.25">
      <c r="B48552" t="s">
        <v>1149</v>
      </c>
      <c r="C48552" t="s">
        <v>1039</v>
      </c>
      <c r="D48552" t="s">
        <v>54</v>
      </c>
      <c r="E48552" t="s">
        <v>55</v>
      </c>
      <c r="F48552" t="s">
        <v>169</v>
      </c>
      <c r="G48552" t="s">
        <v>290</v>
      </c>
      <c r="H48552" t="s">
        <v>169</v>
      </c>
      <c r="I48552" t="s">
        <v>290</v>
      </c>
      <c r="J48552" s="6">
        <v>3425654.1954245763</v>
      </c>
    </row>
    <row r="48553" spans="2:10" x14ac:dyDescent="0.25">
      <c r="B48553" t="s">
        <v>1149</v>
      </c>
      <c r="C48553" t="s">
        <v>1039</v>
      </c>
      <c r="D48553" t="s">
        <v>46</v>
      </c>
      <c r="E48553" t="s">
        <v>47</v>
      </c>
      <c r="F48553" t="s">
        <v>171</v>
      </c>
      <c r="G48553" t="s">
        <v>292</v>
      </c>
      <c r="H48553" t="s">
        <v>171</v>
      </c>
      <c r="I48553" t="s">
        <v>882</v>
      </c>
      <c r="J48553" s="6">
        <v>-207124.41959308801</v>
      </c>
    </row>
    <row r="48554" spans="2:10" x14ac:dyDescent="0.25">
      <c r="B48554" t="s">
        <v>1149</v>
      </c>
      <c r="C48554" t="s">
        <v>1039</v>
      </c>
      <c r="D48554" t="s">
        <v>48</v>
      </c>
      <c r="E48554" t="s">
        <v>49</v>
      </c>
      <c r="F48554" t="s">
        <v>178</v>
      </c>
      <c r="G48554" t="s">
        <v>299</v>
      </c>
      <c r="H48554" t="s">
        <v>178</v>
      </c>
      <c r="I48554" t="s">
        <v>299</v>
      </c>
      <c r="J48554" s="6">
        <v>-14183.798476800001</v>
      </c>
    </row>
    <row r="48555" spans="2:10" x14ac:dyDescent="0.25">
      <c r="B48555" t="s">
        <v>1149</v>
      </c>
      <c r="C48555" t="s">
        <v>1039</v>
      </c>
      <c r="D48555" t="s">
        <v>56</v>
      </c>
      <c r="E48555" t="s">
        <v>57</v>
      </c>
      <c r="F48555" t="s">
        <v>180</v>
      </c>
      <c r="G48555" t="s">
        <v>301</v>
      </c>
      <c r="H48555" t="s">
        <v>180</v>
      </c>
      <c r="I48555" t="s">
        <v>301</v>
      </c>
      <c r="J48555" s="6">
        <v>-1473564.5197107422</v>
      </c>
    </row>
    <row r="48556" spans="2:10" x14ac:dyDescent="0.25">
      <c r="B48556" t="s">
        <v>1149</v>
      </c>
      <c r="C48556" t="s">
        <v>1039</v>
      </c>
      <c r="D48556" t="s">
        <v>58</v>
      </c>
      <c r="E48556" t="s">
        <v>59</v>
      </c>
      <c r="F48556" t="s">
        <v>184</v>
      </c>
      <c r="G48556" t="s">
        <v>305</v>
      </c>
      <c r="H48556" t="s">
        <v>184</v>
      </c>
      <c r="I48556" t="s">
        <v>305</v>
      </c>
      <c r="J48556" s="6">
        <v>-477553.05760559998</v>
      </c>
    </row>
    <row r="48557" spans="2:10" x14ac:dyDescent="0.25">
      <c r="B48557" t="s">
        <v>1149</v>
      </c>
      <c r="C48557" t="s">
        <v>1039</v>
      </c>
      <c r="D48557" t="s">
        <v>50</v>
      </c>
      <c r="E48557" t="s">
        <v>51</v>
      </c>
      <c r="F48557" t="s">
        <v>185</v>
      </c>
      <c r="G48557" t="s">
        <v>51</v>
      </c>
      <c r="H48557" t="s">
        <v>185</v>
      </c>
      <c r="I48557" t="s">
        <v>51</v>
      </c>
      <c r="J48557" s="6">
        <v>-164741.73379691405</v>
      </c>
    </row>
    <row r="48558" spans="2:10" x14ac:dyDescent="0.25">
      <c r="B48558" t="s">
        <v>1149</v>
      </c>
      <c r="C48558" t="s">
        <v>1039</v>
      </c>
      <c r="D48558" t="s">
        <v>66</v>
      </c>
      <c r="E48558" t="s">
        <v>67</v>
      </c>
      <c r="F48558" t="s">
        <v>186</v>
      </c>
      <c r="G48558" t="s">
        <v>306</v>
      </c>
      <c r="H48558" t="s">
        <v>186</v>
      </c>
      <c r="I48558" t="s">
        <v>306</v>
      </c>
      <c r="J48558" s="6">
        <v>-67489.967396640001</v>
      </c>
    </row>
    <row r="48559" spans="2:10" x14ac:dyDescent="0.25">
      <c r="B48559" t="s">
        <v>1149</v>
      </c>
      <c r="C48559" t="s">
        <v>1039</v>
      </c>
      <c r="D48559" t="s">
        <v>1117</v>
      </c>
      <c r="E48559" t="s">
        <v>1113</v>
      </c>
      <c r="F48559" t="s">
        <v>1118</v>
      </c>
      <c r="G48559" t="s">
        <v>1113</v>
      </c>
      <c r="H48559" t="s">
        <v>1118</v>
      </c>
      <c r="I48559" t="s">
        <v>1113</v>
      </c>
      <c r="J48559" s="6">
        <v>-1.19325704872608E-9</v>
      </c>
    </row>
    <row r="48560" spans="2:10" x14ac:dyDescent="0.25">
      <c r="B48560" t="s">
        <v>1149</v>
      </c>
      <c r="C48560" t="s">
        <v>1040</v>
      </c>
      <c r="D48560" t="s">
        <v>10</v>
      </c>
      <c r="E48560" t="s">
        <v>11</v>
      </c>
      <c r="F48560" t="s">
        <v>85</v>
      </c>
      <c r="G48560" t="s">
        <v>206</v>
      </c>
      <c r="H48560" t="s">
        <v>85</v>
      </c>
      <c r="I48560" t="s">
        <v>206</v>
      </c>
      <c r="J48560" s="6">
        <v>51745532.321609162</v>
      </c>
    </row>
    <row r="48561" spans="2:10" x14ac:dyDescent="0.25">
      <c r="B48561" t="s">
        <v>1149</v>
      </c>
      <c r="C48561" t="s">
        <v>1040</v>
      </c>
      <c r="D48561" t="s">
        <v>10</v>
      </c>
      <c r="E48561" t="s">
        <v>11</v>
      </c>
      <c r="F48561" t="s">
        <v>86</v>
      </c>
      <c r="G48561" t="s">
        <v>207</v>
      </c>
      <c r="H48561" t="s">
        <v>86</v>
      </c>
      <c r="I48561" t="s">
        <v>207</v>
      </c>
      <c r="J48561" s="6">
        <v>-573781.40582473937</v>
      </c>
    </row>
    <row r="48562" spans="2:10" x14ac:dyDescent="0.25">
      <c r="B48562" t="s">
        <v>1149</v>
      </c>
      <c r="C48562" t="s">
        <v>1040</v>
      </c>
      <c r="D48562" t="s">
        <v>10</v>
      </c>
      <c r="E48562" t="s">
        <v>11</v>
      </c>
      <c r="F48562" t="s">
        <v>87</v>
      </c>
      <c r="G48562" t="s">
        <v>208</v>
      </c>
      <c r="H48562" t="s">
        <v>87</v>
      </c>
      <c r="I48562" t="s">
        <v>208</v>
      </c>
      <c r="J48562" s="6">
        <v>-2473.9413297180008</v>
      </c>
    </row>
    <row r="48563" spans="2:10" x14ac:dyDescent="0.25">
      <c r="B48563" t="s">
        <v>1149</v>
      </c>
      <c r="C48563" t="s">
        <v>1040</v>
      </c>
      <c r="D48563" t="s">
        <v>12</v>
      </c>
      <c r="E48563" t="s">
        <v>13</v>
      </c>
      <c r="F48563" t="s">
        <v>1062</v>
      </c>
      <c r="G48563" t="s">
        <v>1063</v>
      </c>
      <c r="H48563" t="s">
        <v>1062</v>
      </c>
      <c r="I48563" t="s">
        <v>1063</v>
      </c>
      <c r="J48563" s="6">
        <v>-48550188.971406534</v>
      </c>
    </row>
    <row r="48564" spans="2:10" x14ac:dyDescent="0.25">
      <c r="B48564" t="s">
        <v>1149</v>
      </c>
      <c r="C48564" t="s">
        <v>1040</v>
      </c>
      <c r="D48564" t="s">
        <v>12</v>
      </c>
      <c r="E48564" t="s">
        <v>13</v>
      </c>
      <c r="F48564" t="s">
        <v>662</v>
      </c>
      <c r="G48564" t="s">
        <v>1064</v>
      </c>
      <c r="H48564" t="s">
        <v>1065</v>
      </c>
      <c r="I48564" t="s">
        <v>1064</v>
      </c>
      <c r="J48564" s="6">
        <v>1013738.7859861694</v>
      </c>
    </row>
    <row r="48565" spans="2:10" x14ac:dyDescent="0.25">
      <c r="B48565" t="s">
        <v>1149</v>
      </c>
      <c r="C48565" t="s">
        <v>1040</v>
      </c>
      <c r="D48565" t="s">
        <v>16</v>
      </c>
      <c r="E48565" t="s">
        <v>17</v>
      </c>
      <c r="F48565" t="s">
        <v>226</v>
      </c>
      <c r="G48565" t="s">
        <v>226</v>
      </c>
      <c r="H48565" t="s">
        <v>662</v>
      </c>
      <c r="I48565" t="s">
        <v>17</v>
      </c>
      <c r="J48565" s="6">
        <v>-1013738.7859861688</v>
      </c>
    </row>
    <row r="48566" spans="2:10" x14ac:dyDescent="0.25">
      <c r="B48566" t="s">
        <v>1149</v>
      </c>
      <c r="C48566" t="s">
        <v>1040</v>
      </c>
      <c r="D48566" t="s">
        <v>18</v>
      </c>
      <c r="E48566" t="s">
        <v>19</v>
      </c>
      <c r="F48566" t="s">
        <v>106</v>
      </c>
      <c r="G48566" t="s">
        <v>228</v>
      </c>
      <c r="H48566" t="s">
        <v>106</v>
      </c>
      <c r="I48566" t="s">
        <v>228</v>
      </c>
      <c r="J48566" s="6">
        <v>-100170.73958501397</v>
      </c>
    </row>
    <row r="48567" spans="2:10" x14ac:dyDescent="0.25">
      <c r="B48567" t="s">
        <v>1149</v>
      </c>
      <c r="C48567" t="s">
        <v>1040</v>
      </c>
      <c r="D48567" t="s">
        <v>20</v>
      </c>
      <c r="E48567" t="s">
        <v>21</v>
      </c>
      <c r="F48567" t="s">
        <v>107</v>
      </c>
      <c r="G48567" t="s">
        <v>229</v>
      </c>
      <c r="H48567" t="s">
        <v>326</v>
      </c>
      <c r="I48567" t="s">
        <v>481</v>
      </c>
      <c r="J48567" s="6">
        <v>2863173.6324340608</v>
      </c>
    </row>
    <row r="48568" spans="2:10" x14ac:dyDescent="0.25">
      <c r="B48568" t="s">
        <v>1149</v>
      </c>
      <c r="C48568" t="s">
        <v>1040</v>
      </c>
      <c r="D48568" t="s">
        <v>20</v>
      </c>
      <c r="E48568" t="s">
        <v>21</v>
      </c>
      <c r="F48568" t="s">
        <v>107</v>
      </c>
      <c r="G48568" t="s">
        <v>229</v>
      </c>
      <c r="H48568" t="s">
        <v>327</v>
      </c>
      <c r="I48568" t="s">
        <v>482</v>
      </c>
      <c r="J48568" s="6">
        <v>810489.873338431</v>
      </c>
    </row>
    <row r="48569" spans="2:10" x14ac:dyDescent="0.25">
      <c r="B48569" t="s">
        <v>1149</v>
      </c>
      <c r="C48569" t="s">
        <v>1040</v>
      </c>
      <c r="D48569" t="s">
        <v>20</v>
      </c>
      <c r="E48569" t="s">
        <v>21</v>
      </c>
      <c r="F48569" t="s">
        <v>107</v>
      </c>
      <c r="G48569" t="s">
        <v>229</v>
      </c>
      <c r="H48569" t="s">
        <v>328</v>
      </c>
      <c r="I48569" t="s">
        <v>483</v>
      </c>
      <c r="J48569" s="6">
        <v>65120.023539016001</v>
      </c>
    </row>
    <row r="48570" spans="2:10" x14ac:dyDescent="0.25">
      <c r="B48570" t="s">
        <v>1149</v>
      </c>
      <c r="C48570" t="s">
        <v>1040</v>
      </c>
      <c r="D48570" t="s">
        <v>20</v>
      </c>
      <c r="E48570" t="s">
        <v>21</v>
      </c>
      <c r="F48570" t="s">
        <v>107</v>
      </c>
      <c r="G48570" t="s">
        <v>229</v>
      </c>
      <c r="H48570" t="s">
        <v>329</v>
      </c>
      <c r="I48570" t="s">
        <v>484</v>
      </c>
      <c r="J48570" s="6">
        <v>90175.021776998023</v>
      </c>
    </row>
    <row r="48571" spans="2:10" x14ac:dyDescent="0.25">
      <c r="B48571" t="s">
        <v>1149</v>
      </c>
      <c r="C48571" t="s">
        <v>1040</v>
      </c>
      <c r="D48571" t="s">
        <v>20</v>
      </c>
      <c r="E48571" t="s">
        <v>21</v>
      </c>
      <c r="F48571" t="s">
        <v>107</v>
      </c>
      <c r="G48571" t="s">
        <v>229</v>
      </c>
      <c r="H48571" t="s">
        <v>330</v>
      </c>
      <c r="I48571" t="s">
        <v>485</v>
      </c>
      <c r="J48571" s="6">
        <v>1149677.9419081709</v>
      </c>
    </row>
    <row r="48572" spans="2:10" x14ac:dyDescent="0.25">
      <c r="B48572" t="s">
        <v>1149</v>
      </c>
      <c r="C48572" t="s">
        <v>1040</v>
      </c>
      <c r="D48572" t="s">
        <v>20</v>
      </c>
      <c r="E48572" t="s">
        <v>21</v>
      </c>
      <c r="F48572" t="s">
        <v>107</v>
      </c>
      <c r="G48572" t="s">
        <v>229</v>
      </c>
      <c r="H48572" t="s">
        <v>1066</v>
      </c>
      <c r="I48572" t="s">
        <v>636</v>
      </c>
      <c r="J48572" s="6">
        <v>19897.031701344011</v>
      </c>
    </row>
    <row r="48573" spans="2:10" x14ac:dyDescent="0.25">
      <c r="B48573" t="s">
        <v>1149</v>
      </c>
      <c r="C48573" t="s">
        <v>1040</v>
      </c>
      <c r="D48573" t="s">
        <v>20</v>
      </c>
      <c r="E48573" t="s">
        <v>21</v>
      </c>
      <c r="F48573" t="s">
        <v>107</v>
      </c>
      <c r="G48573" t="s">
        <v>229</v>
      </c>
      <c r="H48573" t="s">
        <v>331</v>
      </c>
      <c r="I48573" t="s">
        <v>486</v>
      </c>
      <c r="J48573" s="6">
        <v>10922.642337912001</v>
      </c>
    </row>
    <row r="48574" spans="2:10" x14ac:dyDescent="0.25">
      <c r="B48574" t="s">
        <v>1149</v>
      </c>
      <c r="C48574" t="s">
        <v>1040</v>
      </c>
      <c r="D48574" t="s">
        <v>20</v>
      </c>
      <c r="E48574" t="s">
        <v>21</v>
      </c>
      <c r="F48574" t="s">
        <v>107</v>
      </c>
      <c r="G48574" t="s">
        <v>229</v>
      </c>
      <c r="H48574" t="s">
        <v>332</v>
      </c>
      <c r="I48574" t="s">
        <v>487</v>
      </c>
      <c r="J48574" s="6">
        <v>2040753.7378982084</v>
      </c>
    </row>
    <row r="48575" spans="2:10" x14ac:dyDescent="0.25">
      <c r="B48575" t="s">
        <v>1149</v>
      </c>
      <c r="C48575" t="s">
        <v>1040</v>
      </c>
      <c r="D48575" t="s">
        <v>20</v>
      </c>
      <c r="E48575" t="s">
        <v>21</v>
      </c>
      <c r="F48575" t="s">
        <v>107</v>
      </c>
      <c r="G48575" t="s">
        <v>229</v>
      </c>
      <c r="H48575" t="s">
        <v>1067</v>
      </c>
      <c r="I48575" t="s">
        <v>1068</v>
      </c>
      <c r="J48575" s="6">
        <v>445118.82432571915</v>
      </c>
    </row>
    <row r="48576" spans="2:10" x14ac:dyDescent="0.25">
      <c r="B48576" t="s">
        <v>1149</v>
      </c>
      <c r="C48576" t="s">
        <v>1040</v>
      </c>
      <c r="D48576" t="s">
        <v>20</v>
      </c>
      <c r="E48576" t="s">
        <v>21</v>
      </c>
      <c r="F48576" t="s">
        <v>107</v>
      </c>
      <c r="G48576" t="s">
        <v>229</v>
      </c>
      <c r="H48576" t="s">
        <v>333</v>
      </c>
      <c r="I48576" t="s">
        <v>488</v>
      </c>
      <c r="J48576" s="6">
        <v>290336.44579848176</v>
      </c>
    </row>
    <row r="48577" spans="2:10" x14ac:dyDescent="0.25">
      <c r="B48577" t="s">
        <v>1149</v>
      </c>
      <c r="C48577" t="s">
        <v>1040</v>
      </c>
      <c r="D48577" t="s">
        <v>20</v>
      </c>
      <c r="E48577" t="s">
        <v>21</v>
      </c>
      <c r="F48577" t="s">
        <v>107</v>
      </c>
      <c r="G48577" t="s">
        <v>229</v>
      </c>
      <c r="H48577" t="s">
        <v>334</v>
      </c>
      <c r="I48577" t="s">
        <v>489</v>
      </c>
      <c r="J48577" s="6">
        <v>292245.58523049415</v>
      </c>
    </row>
    <row r="48578" spans="2:10" x14ac:dyDescent="0.25">
      <c r="B48578" t="s">
        <v>1149</v>
      </c>
      <c r="C48578" t="s">
        <v>1040</v>
      </c>
      <c r="D48578" t="s">
        <v>20</v>
      </c>
      <c r="E48578" t="s">
        <v>21</v>
      </c>
      <c r="F48578" t="s">
        <v>107</v>
      </c>
      <c r="G48578" t="s">
        <v>229</v>
      </c>
      <c r="H48578" t="s">
        <v>335</v>
      </c>
      <c r="I48578" t="s">
        <v>490</v>
      </c>
      <c r="J48578" s="6">
        <v>137787.61270521005</v>
      </c>
    </row>
    <row r="48579" spans="2:10" x14ac:dyDescent="0.25">
      <c r="B48579" t="s">
        <v>1149</v>
      </c>
      <c r="C48579" t="s">
        <v>1040</v>
      </c>
      <c r="D48579" t="s">
        <v>20</v>
      </c>
      <c r="E48579" t="s">
        <v>21</v>
      </c>
      <c r="F48579" t="s">
        <v>107</v>
      </c>
      <c r="G48579" t="s">
        <v>229</v>
      </c>
      <c r="H48579" t="s">
        <v>336</v>
      </c>
      <c r="I48579" t="s">
        <v>491</v>
      </c>
      <c r="J48579" s="6">
        <v>410093.79974243097</v>
      </c>
    </row>
    <row r="48580" spans="2:10" x14ac:dyDescent="0.25">
      <c r="B48580" t="s">
        <v>1149</v>
      </c>
      <c r="C48580" t="s">
        <v>1040</v>
      </c>
      <c r="D48580" t="s">
        <v>20</v>
      </c>
      <c r="E48580" t="s">
        <v>21</v>
      </c>
      <c r="F48580" t="s">
        <v>108</v>
      </c>
      <c r="G48580" t="s">
        <v>230</v>
      </c>
      <c r="H48580" t="s">
        <v>338</v>
      </c>
      <c r="I48580" t="s">
        <v>493</v>
      </c>
      <c r="J48580" s="6">
        <v>835568.35533168097</v>
      </c>
    </row>
    <row r="48581" spans="2:10" x14ac:dyDescent="0.25">
      <c r="B48581" t="s">
        <v>1149</v>
      </c>
      <c r="C48581" t="s">
        <v>1040</v>
      </c>
      <c r="D48581" t="s">
        <v>20</v>
      </c>
      <c r="E48581" t="s">
        <v>21</v>
      </c>
      <c r="F48581" t="s">
        <v>108</v>
      </c>
      <c r="G48581" t="s">
        <v>230</v>
      </c>
      <c r="H48581" t="s">
        <v>628</v>
      </c>
      <c r="I48581" t="s">
        <v>638</v>
      </c>
      <c r="J48581" s="6">
        <v>16044.933885265998</v>
      </c>
    </row>
    <row r="48582" spans="2:10" x14ac:dyDescent="0.25">
      <c r="B48582" t="s">
        <v>1149</v>
      </c>
      <c r="C48582" t="s">
        <v>1040</v>
      </c>
      <c r="D48582" t="s">
        <v>20</v>
      </c>
      <c r="E48582" t="s">
        <v>21</v>
      </c>
      <c r="F48582" t="s">
        <v>108</v>
      </c>
      <c r="G48582" t="s">
        <v>230</v>
      </c>
      <c r="H48582" t="s">
        <v>629</v>
      </c>
      <c r="I48582" t="s">
        <v>639</v>
      </c>
      <c r="J48582" s="6">
        <v>39989.279444815991</v>
      </c>
    </row>
    <row r="48583" spans="2:10" x14ac:dyDescent="0.25">
      <c r="B48583" t="s">
        <v>1149</v>
      </c>
      <c r="C48583" t="s">
        <v>1040</v>
      </c>
      <c r="D48583" t="s">
        <v>20</v>
      </c>
      <c r="E48583" t="s">
        <v>21</v>
      </c>
      <c r="F48583" t="s">
        <v>108</v>
      </c>
      <c r="G48583" t="s">
        <v>230</v>
      </c>
      <c r="H48583" t="s">
        <v>630</v>
      </c>
      <c r="I48583" t="s">
        <v>640</v>
      </c>
      <c r="J48583" s="6">
        <v>109277.913759327</v>
      </c>
    </row>
    <row r="48584" spans="2:10" x14ac:dyDescent="0.25">
      <c r="B48584" t="s">
        <v>1149</v>
      </c>
      <c r="C48584" t="s">
        <v>1040</v>
      </c>
      <c r="D48584" t="s">
        <v>22</v>
      </c>
      <c r="E48584" t="s">
        <v>23</v>
      </c>
      <c r="F48584" t="s">
        <v>226</v>
      </c>
      <c r="G48584" t="s">
        <v>226</v>
      </c>
      <c r="H48584" t="s">
        <v>663</v>
      </c>
      <c r="I48584" t="s">
        <v>842</v>
      </c>
      <c r="J48584" s="6">
        <v>-265234.71449677198</v>
      </c>
    </row>
    <row r="48585" spans="2:10" x14ac:dyDescent="0.25">
      <c r="B48585" t="s">
        <v>1149</v>
      </c>
      <c r="C48585" t="s">
        <v>1040</v>
      </c>
      <c r="D48585" t="s">
        <v>22</v>
      </c>
      <c r="E48585" t="s">
        <v>23</v>
      </c>
      <c r="H48585" t="s">
        <v>664</v>
      </c>
      <c r="I48585" t="s">
        <v>843</v>
      </c>
      <c r="J48585" s="6">
        <v>66043.245763069033</v>
      </c>
    </row>
    <row r="48586" spans="2:10" x14ac:dyDescent="0.25">
      <c r="B48586" t="s">
        <v>1149</v>
      </c>
      <c r="C48586" t="s">
        <v>1040</v>
      </c>
      <c r="D48586" t="s">
        <v>24</v>
      </c>
      <c r="E48586" t="s">
        <v>25</v>
      </c>
      <c r="F48586" t="s">
        <v>112</v>
      </c>
      <c r="G48586" t="s">
        <v>234</v>
      </c>
      <c r="H48586" t="s">
        <v>112</v>
      </c>
      <c r="I48586" t="s">
        <v>234</v>
      </c>
      <c r="J48586" s="6">
        <v>22961.798524456004</v>
      </c>
    </row>
    <row r="48587" spans="2:10" x14ac:dyDescent="0.25">
      <c r="B48587" t="s">
        <v>1149</v>
      </c>
      <c r="C48587" t="s">
        <v>1040</v>
      </c>
      <c r="D48587" t="s">
        <v>24</v>
      </c>
      <c r="E48587" t="s">
        <v>25</v>
      </c>
      <c r="F48587" t="s">
        <v>114</v>
      </c>
      <c r="G48587" t="s">
        <v>236</v>
      </c>
      <c r="H48587" t="s">
        <v>114</v>
      </c>
      <c r="I48587" t="s">
        <v>236</v>
      </c>
      <c r="J48587" s="6">
        <v>60655.746032782001</v>
      </c>
    </row>
    <row r="48588" spans="2:10" x14ac:dyDescent="0.25">
      <c r="B48588" t="s">
        <v>1149</v>
      </c>
      <c r="C48588" t="s">
        <v>1040</v>
      </c>
      <c r="D48588" t="s">
        <v>24</v>
      </c>
      <c r="E48588" t="s">
        <v>25</v>
      </c>
      <c r="F48588" t="s">
        <v>118</v>
      </c>
      <c r="G48588" t="s">
        <v>240</v>
      </c>
      <c r="H48588" t="s">
        <v>118</v>
      </c>
      <c r="I48588" t="s">
        <v>240</v>
      </c>
      <c r="J48588" s="6">
        <v>5760.0845512840006</v>
      </c>
    </row>
    <row r="48589" spans="2:10" x14ac:dyDescent="0.25">
      <c r="B48589" t="s">
        <v>1149</v>
      </c>
      <c r="C48589" t="s">
        <v>1040</v>
      </c>
      <c r="D48589" t="s">
        <v>26</v>
      </c>
      <c r="E48589" t="s">
        <v>27</v>
      </c>
      <c r="F48589" t="s">
        <v>226</v>
      </c>
      <c r="G48589" t="s">
        <v>226</v>
      </c>
      <c r="H48589" t="s">
        <v>665</v>
      </c>
      <c r="I48589" t="s">
        <v>27</v>
      </c>
      <c r="J48589" s="6">
        <v>306236.61854842509</v>
      </c>
    </row>
    <row r="48590" spans="2:10" x14ac:dyDescent="0.25">
      <c r="B48590" t="s">
        <v>1149</v>
      </c>
      <c r="C48590" t="s">
        <v>1040</v>
      </c>
      <c r="D48590" t="s">
        <v>28</v>
      </c>
      <c r="E48590" t="s">
        <v>29</v>
      </c>
      <c r="F48590" t="s">
        <v>119</v>
      </c>
      <c r="G48590" t="s">
        <v>241</v>
      </c>
      <c r="H48590" t="s">
        <v>666</v>
      </c>
      <c r="I48590" t="s">
        <v>241</v>
      </c>
      <c r="J48590" s="6">
        <v>-1757785.7305969761</v>
      </c>
    </row>
    <row r="48591" spans="2:10" x14ac:dyDescent="0.25">
      <c r="B48591" t="s">
        <v>1149</v>
      </c>
      <c r="C48591" t="s">
        <v>1040</v>
      </c>
      <c r="D48591" t="s">
        <v>28</v>
      </c>
      <c r="E48591" t="s">
        <v>29</v>
      </c>
      <c r="F48591" t="s">
        <v>120</v>
      </c>
      <c r="G48591" t="s">
        <v>242</v>
      </c>
      <c r="H48591" t="s">
        <v>339</v>
      </c>
      <c r="I48591" t="s">
        <v>494</v>
      </c>
      <c r="J48591" s="6">
        <v>-142186.94844562799</v>
      </c>
    </row>
    <row r="48592" spans="2:10" x14ac:dyDescent="0.25">
      <c r="B48592" t="s">
        <v>1149</v>
      </c>
      <c r="C48592" t="s">
        <v>1040</v>
      </c>
      <c r="D48592" t="s">
        <v>28</v>
      </c>
      <c r="E48592" t="s">
        <v>29</v>
      </c>
      <c r="F48592" t="s">
        <v>120</v>
      </c>
      <c r="G48592" t="s">
        <v>242</v>
      </c>
      <c r="H48592" t="s">
        <v>341</v>
      </c>
      <c r="I48592" t="s">
        <v>496</v>
      </c>
      <c r="J48592" s="6">
        <v>-52351.474026933</v>
      </c>
    </row>
    <row r="48593" spans="2:10" x14ac:dyDescent="0.25">
      <c r="B48593" t="s">
        <v>1149</v>
      </c>
      <c r="C48593" t="s">
        <v>1040</v>
      </c>
      <c r="D48593" t="s">
        <v>28</v>
      </c>
      <c r="E48593" t="s">
        <v>29</v>
      </c>
      <c r="F48593" t="s">
        <v>121</v>
      </c>
      <c r="G48593" t="s">
        <v>243</v>
      </c>
      <c r="H48593" t="s">
        <v>344</v>
      </c>
      <c r="I48593" t="s">
        <v>499</v>
      </c>
      <c r="J48593" s="6">
        <v>-82680.001540663041</v>
      </c>
    </row>
    <row r="48594" spans="2:10" x14ac:dyDescent="0.25">
      <c r="B48594" t="s">
        <v>1149</v>
      </c>
      <c r="C48594" t="s">
        <v>1040</v>
      </c>
      <c r="D48594" t="s">
        <v>28</v>
      </c>
      <c r="E48594" t="s">
        <v>29</v>
      </c>
      <c r="F48594" t="s">
        <v>121</v>
      </c>
      <c r="G48594" t="s">
        <v>243</v>
      </c>
      <c r="H48594" t="s">
        <v>345</v>
      </c>
      <c r="I48594" t="s">
        <v>500</v>
      </c>
      <c r="J48594" s="6">
        <v>-29171.659508271012</v>
      </c>
    </row>
    <row r="48595" spans="2:10" x14ac:dyDescent="0.25">
      <c r="B48595" t="s">
        <v>1149</v>
      </c>
      <c r="C48595" t="s">
        <v>1040</v>
      </c>
      <c r="D48595" t="s">
        <v>28</v>
      </c>
      <c r="E48595" t="s">
        <v>29</v>
      </c>
      <c r="F48595" t="s">
        <v>121</v>
      </c>
      <c r="G48595" t="s">
        <v>243</v>
      </c>
      <c r="H48595" t="s">
        <v>347</v>
      </c>
      <c r="I48595" t="s">
        <v>502</v>
      </c>
      <c r="J48595" s="6">
        <v>-710191.42862337641</v>
      </c>
    </row>
    <row r="48596" spans="2:10" x14ac:dyDescent="0.25">
      <c r="B48596" t="s">
        <v>1149</v>
      </c>
      <c r="C48596" t="s">
        <v>1040</v>
      </c>
      <c r="D48596" t="s">
        <v>28</v>
      </c>
      <c r="E48596" t="s">
        <v>29</v>
      </c>
      <c r="F48596" t="s">
        <v>122</v>
      </c>
      <c r="G48596" t="s">
        <v>244</v>
      </c>
      <c r="H48596" t="s">
        <v>353</v>
      </c>
      <c r="I48596" t="s">
        <v>244</v>
      </c>
      <c r="J48596" s="6">
        <v>43429.639822960999</v>
      </c>
    </row>
    <row r="48597" spans="2:10" x14ac:dyDescent="0.25">
      <c r="B48597" t="s">
        <v>1149</v>
      </c>
      <c r="C48597" t="s">
        <v>1040</v>
      </c>
      <c r="D48597" t="s">
        <v>28</v>
      </c>
      <c r="E48597" t="s">
        <v>29</v>
      </c>
      <c r="F48597" t="s">
        <v>123</v>
      </c>
      <c r="G48597" t="s">
        <v>245</v>
      </c>
      <c r="H48597" t="s">
        <v>355</v>
      </c>
      <c r="I48597" t="s">
        <v>508</v>
      </c>
      <c r="J48597" s="6">
        <v>-43501.908051527003</v>
      </c>
    </row>
    <row r="48598" spans="2:10" x14ac:dyDescent="0.25">
      <c r="B48598" t="s">
        <v>1149</v>
      </c>
      <c r="C48598" t="s">
        <v>1040</v>
      </c>
      <c r="D48598" t="s">
        <v>28</v>
      </c>
      <c r="E48598" t="s">
        <v>29</v>
      </c>
      <c r="F48598" t="s">
        <v>124</v>
      </c>
      <c r="G48598" t="s">
        <v>246</v>
      </c>
      <c r="H48598" t="s">
        <v>357</v>
      </c>
      <c r="I48598" t="s">
        <v>510</v>
      </c>
      <c r="J48598" s="6">
        <v>-4916.8575318439998</v>
      </c>
    </row>
    <row r="48599" spans="2:10" x14ac:dyDescent="0.25">
      <c r="B48599" t="s">
        <v>1149</v>
      </c>
      <c r="C48599" t="s">
        <v>1040</v>
      </c>
      <c r="D48599" t="s">
        <v>28</v>
      </c>
      <c r="E48599" t="s">
        <v>29</v>
      </c>
      <c r="F48599" t="s">
        <v>124</v>
      </c>
      <c r="G48599" t="s">
        <v>246</v>
      </c>
      <c r="H48599" t="s">
        <v>360</v>
      </c>
      <c r="I48599" t="s">
        <v>513</v>
      </c>
      <c r="J48599" s="6">
        <v>-1395.4078639819998</v>
      </c>
    </row>
    <row r="48600" spans="2:10" x14ac:dyDescent="0.25">
      <c r="B48600" t="s">
        <v>1149</v>
      </c>
      <c r="C48600" t="s">
        <v>1040</v>
      </c>
      <c r="D48600" t="s">
        <v>28</v>
      </c>
      <c r="E48600" t="s">
        <v>29</v>
      </c>
      <c r="F48600" t="s">
        <v>124</v>
      </c>
      <c r="G48600" t="s">
        <v>246</v>
      </c>
      <c r="H48600" t="s">
        <v>362</v>
      </c>
      <c r="I48600" t="s">
        <v>515</v>
      </c>
      <c r="J48600" s="6">
        <v>-373413.053189345</v>
      </c>
    </row>
    <row r="48601" spans="2:10" x14ac:dyDescent="0.25">
      <c r="B48601" t="s">
        <v>1149</v>
      </c>
      <c r="C48601" t="s">
        <v>1040</v>
      </c>
      <c r="D48601" t="s">
        <v>28</v>
      </c>
      <c r="E48601" t="s">
        <v>29</v>
      </c>
      <c r="F48601" t="s">
        <v>124</v>
      </c>
      <c r="G48601" t="s">
        <v>246</v>
      </c>
      <c r="H48601" t="s">
        <v>363</v>
      </c>
      <c r="I48601" t="s">
        <v>516</v>
      </c>
      <c r="J48601" s="6">
        <v>-83036.057861695983</v>
      </c>
    </row>
    <row r="48602" spans="2:10" x14ac:dyDescent="0.25">
      <c r="B48602" t="s">
        <v>1149</v>
      </c>
      <c r="C48602" t="s">
        <v>1040</v>
      </c>
      <c r="D48602" t="s">
        <v>28</v>
      </c>
      <c r="E48602" t="s">
        <v>29</v>
      </c>
      <c r="F48602" t="s">
        <v>124</v>
      </c>
      <c r="G48602" t="s">
        <v>246</v>
      </c>
      <c r="H48602" t="s">
        <v>364</v>
      </c>
      <c r="I48602" t="s">
        <v>517</v>
      </c>
      <c r="J48602" s="6">
        <v>-48843.084999999999</v>
      </c>
    </row>
    <row r="48603" spans="2:10" x14ac:dyDescent="0.25">
      <c r="B48603" t="s">
        <v>1149</v>
      </c>
      <c r="C48603" t="s">
        <v>1040</v>
      </c>
      <c r="D48603" t="s">
        <v>28</v>
      </c>
      <c r="E48603" t="s">
        <v>29</v>
      </c>
      <c r="F48603" t="s">
        <v>125</v>
      </c>
      <c r="G48603" t="s">
        <v>247</v>
      </c>
      <c r="H48603" t="s">
        <v>366</v>
      </c>
      <c r="I48603" t="s">
        <v>519</v>
      </c>
      <c r="J48603" s="6">
        <v>-79252.467356639012</v>
      </c>
    </row>
    <row r="48604" spans="2:10" x14ac:dyDescent="0.25">
      <c r="B48604" t="s">
        <v>1149</v>
      </c>
      <c r="C48604" t="s">
        <v>1040</v>
      </c>
      <c r="D48604" t="s">
        <v>28</v>
      </c>
      <c r="E48604" t="s">
        <v>29</v>
      </c>
      <c r="F48604" t="s">
        <v>126</v>
      </c>
      <c r="G48604" t="s">
        <v>248</v>
      </c>
      <c r="H48604" t="s">
        <v>367</v>
      </c>
      <c r="I48604" t="s">
        <v>520</v>
      </c>
      <c r="J48604" s="6">
        <v>-329242.94242916687</v>
      </c>
    </row>
    <row r="48605" spans="2:10" x14ac:dyDescent="0.25">
      <c r="B48605" t="s">
        <v>1149</v>
      </c>
      <c r="C48605" t="s">
        <v>1040</v>
      </c>
      <c r="D48605" t="s">
        <v>28</v>
      </c>
      <c r="E48605" t="s">
        <v>29</v>
      </c>
      <c r="F48605" t="s">
        <v>126</v>
      </c>
      <c r="G48605" t="s">
        <v>248</v>
      </c>
      <c r="H48605" t="s">
        <v>368</v>
      </c>
      <c r="I48605" t="s">
        <v>521</v>
      </c>
      <c r="J48605" s="6">
        <v>-111195.571425363</v>
      </c>
    </row>
    <row r="48606" spans="2:10" x14ac:dyDescent="0.25">
      <c r="B48606" t="s">
        <v>1149</v>
      </c>
      <c r="C48606" t="s">
        <v>1040</v>
      </c>
      <c r="D48606" t="s">
        <v>28</v>
      </c>
      <c r="E48606" t="s">
        <v>29</v>
      </c>
      <c r="F48606" t="s">
        <v>126</v>
      </c>
      <c r="G48606" t="s">
        <v>248</v>
      </c>
      <c r="H48606" t="s">
        <v>369</v>
      </c>
      <c r="I48606" t="s">
        <v>522</v>
      </c>
      <c r="J48606" s="6">
        <v>-495.7182382819924</v>
      </c>
    </row>
    <row r="48607" spans="2:10" x14ac:dyDescent="0.25">
      <c r="B48607" t="s">
        <v>1149</v>
      </c>
      <c r="C48607" t="s">
        <v>1040</v>
      </c>
      <c r="D48607" t="s">
        <v>28</v>
      </c>
      <c r="E48607" t="s">
        <v>29</v>
      </c>
      <c r="F48607" t="s">
        <v>128</v>
      </c>
      <c r="G48607" t="s">
        <v>250</v>
      </c>
      <c r="H48607" t="s">
        <v>372</v>
      </c>
      <c r="I48607" t="s">
        <v>250</v>
      </c>
      <c r="J48607" s="6">
        <v>-33152.771449068001</v>
      </c>
    </row>
    <row r="48608" spans="2:10" x14ac:dyDescent="0.25">
      <c r="B48608" t="s">
        <v>1149</v>
      </c>
      <c r="C48608" t="s">
        <v>1040</v>
      </c>
      <c r="D48608" t="s">
        <v>28</v>
      </c>
      <c r="E48608" t="s">
        <v>29</v>
      </c>
      <c r="F48608" t="s">
        <v>129</v>
      </c>
      <c r="G48608" t="s">
        <v>251</v>
      </c>
      <c r="H48608" t="s">
        <v>373</v>
      </c>
      <c r="I48608" t="s">
        <v>251</v>
      </c>
      <c r="J48608" s="6">
        <v>-39812.301410627006</v>
      </c>
    </row>
    <row r="48609" spans="2:10" x14ac:dyDescent="0.25">
      <c r="B48609" t="s">
        <v>1149</v>
      </c>
      <c r="C48609" t="s">
        <v>1040</v>
      </c>
      <c r="D48609" t="s">
        <v>28</v>
      </c>
      <c r="E48609" t="s">
        <v>29</v>
      </c>
      <c r="F48609" t="s">
        <v>130</v>
      </c>
      <c r="G48609" t="s">
        <v>252</v>
      </c>
      <c r="H48609" t="s">
        <v>374</v>
      </c>
      <c r="I48609" t="s">
        <v>525</v>
      </c>
      <c r="J48609" s="6">
        <v>-168671.10511932668</v>
      </c>
    </row>
    <row r="48610" spans="2:10" x14ac:dyDescent="0.25">
      <c r="B48610" t="s">
        <v>1149</v>
      </c>
      <c r="C48610" t="s">
        <v>1040</v>
      </c>
      <c r="D48610" t="s">
        <v>28</v>
      </c>
      <c r="E48610" t="s">
        <v>29</v>
      </c>
      <c r="F48610" t="s">
        <v>130</v>
      </c>
      <c r="G48610" t="s">
        <v>252</v>
      </c>
      <c r="H48610" t="s">
        <v>375</v>
      </c>
      <c r="I48610" t="s">
        <v>526</v>
      </c>
      <c r="J48610" s="6">
        <v>-172397.36361121087</v>
      </c>
    </row>
    <row r="48611" spans="2:10" x14ac:dyDescent="0.25">
      <c r="B48611" t="s">
        <v>1149</v>
      </c>
      <c r="C48611" t="s">
        <v>1040</v>
      </c>
      <c r="D48611" t="s">
        <v>28</v>
      </c>
      <c r="E48611" t="s">
        <v>29</v>
      </c>
      <c r="F48611" t="s">
        <v>130</v>
      </c>
      <c r="G48611" t="s">
        <v>252</v>
      </c>
      <c r="H48611" t="s">
        <v>377</v>
      </c>
      <c r="I48611" t="s">
        <v>528</v>
      </c>
      <c r="J48611" s="6">
        <v>-96345.065877921123</v>
      </c>
    </row>
    <row r="48612" spans="2:10" x14ac:dyDescent="0.25">
      <c r="B48612" t="s">
        <v>1149</v>
      </c>
      <c r="C48612" t="s">
        <v>1040</v>
      </c>
      <c r="D48612" t="s">
        <v>28</v>
      </c>
      <c r="E48612" t="s">
        <v>29</v>
      </c>
      <c r="F48612" t="s">
        <v>131</v>
      </c>
      <c r="G48612" t="s">
        <v>253</v>
      </c>
      <c r="H48612" t="s">
        <v>378</v>
      </c>
      <c r="I48612" t="s">
        <v>529</v>
      </c>
      <c r="J48612" s="6">
        <v>-73693.127884704998</v>
      </c>
    </row>
    <row r="48613" spans="2:10" x14ac:dyDescent="0.25">
      <c r="B48613" t="s">
        <v>1149</v>
      </c>
      <c r="C48613" t="s">
        <v>1040</v>
      </c>
      <c r="D48613" t="s">
        <v>28</v>
      </c>
      <c r="E48613" t="s">
        <v>29</v>
      </c>
      <c r="F48613" t="s">
        <v>131</v>
      </c>
      <c r="G48613" t="s">
        <v>253</v>
      </c>
      <c r="H48613" t="s">
        <v>379</v>
      </c>
      <c r="I48613" t="s">
        <v>530</v>
      </c>
      <c r="J48613" s="6">
        <v>-36044.272312451001</v>
      </c>
    </row>
    <row r="48614" spans="2:10" x14ac:dyDescent="0.25">
      <c r="B48614" t="s">
        <v>1149</v>
      </c>
      <c r="C48614" t="s">
        <v>1040</v>
      </c>
      <c r="D48614" t="s">
        <v>28</v>
      </c>
      <c r="E48614" t="s">
        <v>29</v>
      </c>
      <c r="F48614" t="s">
        <v>131</v>
      </c>
      <c r="G48614" t="s">
        <v>253</v>
      </c>
      <c r="H48614" t="s">
        <v>380</v>
      </c>
      <c r="I48614" t="s">
        <v>531</v>
      </c>
      <c r="J48614" s="6">
        <v>-1871.4325703919999</v>
      </c>
    </row>
    <row r="48615" spans="2:10" x14ac:dyDescent="0.25">
      <c r="B48615" t="s">
        <v>1149</v>
      </c>
      <c r="C48615" t="s">
        <v>1040</v>
      </c>
      <c r="D48615" t="s">
        <v>30</v>
      </c>
      <c r="E48615" t="s">
        <v>31</v>
      </c>
      <c r="F48615" t="s">
        <v>132</v>
      </c>
      <c r="G48615" t="s">
        <v>254</v>
      </c>
      <c r="H48615" t="s">
        <v>667</v>
      </c>
      <c r="I48615" t="s">
        <v>844</v>
      </c>
      <c r="J48615" s="6">
        <v>-5248.042953995001</v>
      </c>
    </row>
    <row r="48616" spans="2:10" x14ac:dyDescent="0.25">
      <c r="B48616" t="s">
        <v>1149</v>
      </c>
      <c r="C48616" t="s">
        <v>1040</v>
      </c>
      <c r="D48616" t="s">
        <v>30</v>
      </c>
      <c r="E48616" t="s">
        <v>31</v>
      </c>
      <c r="F48616" t="s">
        <v>132</v>
      </c>
      <c r="G48616" t="s">
        <v>254</v>
      </c>
      <c r="H48616" t="s">
        <v>670</v>
      </c>
      <c r="I48616" t="s">
        <v>847</v>
      </c>
      <c r="J48616" s="6">
        <v>-5382.5079669999996</v>
      </c>
    </row>
    <row r="48617" spans="2:10" x14ac:dyDescent="0.25">
      <c r="B48617" t="s">
        <v>1149</v>
      </c>
      <c r="C48617" t="s">
        <v>1040</v>
      </c>
      <c r="D48617" t="s">
        <v>30</v>
      </c>
      <c r="E48617" t="s">
        <v>31</v>
      </c>
      <c r="F48617" t="s">
        <v>132</v>
      </c>
      <c r="G48617" t="s">
        <v>254</v>
      </c>
      <c r="H48617" t="s">
        <v>672</v>
      </c>
      <c r="I48617" t="s">
        <v>849</v>
      </c>
      <c r="J48617" s="6">
        <v>-12981.222072789998</v>
      </c>
    </row>
    <row r="48618" spans="2:10" x14ac:dyDescent="0.25">
      <c r="B48618" t="s">
        <v>1149</v>
      </c>
      <c r="C48618" t="s">
        <v>1040</v>
      </c>
      <c r="D48618" t="s">
        <v>30</v>
      </c>
      <c r="E48618" t="s">
        <v>31</v>
      </c>
      <c r="F48618" t="s">
        <v>132</v>
      </c>
      <c r="G48618" t="s">
        <v>254</v>
      </c>
      <c r="H48618" t="s">
        <v>673</v>
      </c>
      <c r="I48618" t="s">
        <v>850</v>
      </c>
      <c r="J48618" s="6">
        <v>-32557.296093981997</v>
      </c>
    </row>
    <row r="48619" spans="2:10" x14ac:dyDescent="0.25">
      <c r="B48619" t="s">
        <v>1149</v>
      </c>
      <c r="C48619" t="s">
        <v>1040</v>
      </c>
      <c r="D48619" t="s">
        <v>30</v>
      </c>
      <c r="E48619" t="s">
        <v>31</v>
      </c>
      <c r="F48619" t="s">
        <v>132</v>
      </c>
      <c r="G48619" t="s">
        <v>254</v>
      </c>
      <c r="H48619" t="s">
        <v>674</v>
      </c>
      <c r="I48619" t="s">
        <v>851</v>
      </c>
      <c r="J48619" s="6">
        <v>-976.86170000000004</v>
      </c>
    </row>
    <row r="48620" spans="2:10" x14ac:dyDescent="0.25">
      <c r="B48620" t="s">
        <v>1149</v>
      </c>
      <c r="C48620" t="s">
        <v>1040</v>
      </c>
      <c r="D48620" t="s">
        <v>30</v>
      </c>
      <c r="E48620" t="s">
        <v>31</v>
      </c>
      <c r="F48620" t="s">
        <v>132</v>
      </c>
      <c r="G48620" t="s">
        <v>254</v>
      </c>
      <c r="H48620" t="s">
        <v>675</v>
      </c>
      <c r="I48620" t="s">
        <v>852</v>
      </c>
      <c r="J48620" s="6">
        <v>-28355.940914302999</v>
      </c>
    </row>
    <row r="48621" spans="2:10" x14ac:dyDescent="0.25">
      <c r="B48621" t="s">
        <v>1149</v>
      </c>
      <c r="C48621" t="s">
        <v>1040</v>
      </c>
      <c r="D48621" t="s">
        <v>30</v>
      </c>
      <c r="E48621" t="s">
        <v>31</v>
      </c>
      <c r="F48621" t="s">
        <v>132</v>
      </c>
      <c r="G48621" t="s">
        <v>254</v>
      </c>
      <c r="H48621" t="s">
        <v>676</v>
      </c>
      <c r="I48621" t="s">
        <v>853</v>
      </c>
      <c r="J48621" s="6">
        <v>-3554.0475427910001</v>
      </c>
    </row>
    <row r="48622" spans="2:10" x14ac:dyDescent="0.25">
      <c r="B48622" t="s">
        <v>1149</v>
      </c>
      <c r="C48622" t="s">
        <v>1040</v>
      </c>
      <c r="D48622" t="s">
        <v>30</v>
      </c>
      <c r="E48622" t="s">
        <v>31</v>
      </c>
      <c r="F48622" t="s">
        <v>133</v>
      </c>
      <c r="G48622" t="s">
        <v>255</v>
      </c>
      <c r="H48622" t="s">
        <v>677</v>
      </c>
      <c r="I48622" t="s">
        <v>641</v>
      </c>
      <c r="J48622" s="6">
        <v>-7581.3259675300005</v>
      </c>
    </row>
    <row r="48623" spans="2:10" x14ac:dyDescent="0.25">
      <c r="B48623" t="s">
        <v>1149</v>
      </c>
      <c r="C48623" t="s">
        <v>1040</v>
      </c>
      <c r="D48623" t="s">
        <v>30</v>
      </c>
      <c r="E48623" t="s">
        <v>31</v>
      </c>
      <c r="F48623" t="s">
        <v>133</v>
      </c>
      <c r="G48623" t="s">
        <v>255</v>
      </c>
      <c r="H48623" t="s">
        <v>739</v>
      </c>
      <c r="I48623" t="s">
        <v>658</v>
      </c>
      <c r="J48623" s="6">
        <v>-2442.15425</v>
      </c>
    </row>
    <row r="48624" spans="2:10" x14ac:dyDescent="0.25">
      <c r="B48624" t="s">
        <v>1149</v>
      </c>
      <c r="C48624" t="s">
        <v>1040</v>
      </c>
      <c r="D48624" t="s">
        <v>30</v>
      </c>
      <c r="E48624" t="s">
        <v>31</v>
      </c>
      <c r="F48624" t="s">
        <v>133</v>
      </c>
      <c r="G48624" t="s">
        <v>255</v>
      </c>
      <c r="H48624" t="s">
        <v>690</v>
      </c>
      <c r="I48624" t="s">
        <v>858</v>
      </c>
      <c r="J48624" s="6">
        <v>-3334.5369501840005</v>
      </c>
    </row>
    <row r="48625" spans="2:10" x14ac:dyDescent="0.25">
      <c r="B48625" t="s">
        <v>1149</v>
      </c>
      <c r="C48625" t="s">
        <v>1040</v>
      </c>
      <c r="D48625" t="s">
        <v>30</v>
      </c>
      <c r="E48625" t="s">
        <v>31</v>
      </c>
      <c r="F48625" t="s">
        <v>133</v>
      </c>
      <c r="G48625" t="s">
        <v>255</v>
      </c>
      <c r="H48625" t="s">
        <v>691</v>
      </c>
      <c r="I48625" t="s">
        <v>859</v>
      </c>
      <c r="J48625" s="6">
        <v>-2735.2127599999999</v>
      </c>
    </row>
    <row r="48626" spans="2:10" x14ac:dyDescent="0.25">
      <c r="B48626" t="s">
        <v>1149</v>
      </c>
      <c r="C48626" t="s">
        <v>1040</v>
      </c>
      <c r="D48626" t="s">
        <v>30</v>
      </c>
      <c r="E48626" t="s">
        <v>31</v>
      </c>
      <c r="F48626" t="s">
        <v>133</v>
      </c>
      <c r="G48626" t="s">
        <v>255</v>
      </c>
      <c r="H48626" t="s">
        <v>693</v>
      </c>
      <c r="I48626" t="s">
        <v>861</v>
      </c>
      <c r="J48626" s="6">
        <v>-75624.373696987997</v>
      </c>
    </row>
    <row r="48627" spans="2:10" x14ac:dyDescent="0.25">
      <c r="B48627" t="s">
        <v>1149</v>
      </c>
      <c r="C48627" t="s">
        <v>1040</v>
      </c>
      <c r="D48627" t="s">
        <v>30</v>
      </c>
      <c r="E48627" t="s">
        <v>31</v>
      </c>
      <c r="F48627" t="s">
        <v>133</v>
      </c>
      <c r="G48627" t="s">
        <v>255</v>
      </c>
      <c r="H48627" t="s">
        <v>700</v>
      </c>
      <c r="I48627" t="s">
        <v>868</v>
      </c>
      <c r="J48627" s="6">
        <v>-29164.323276904004</v>
      </c>
    </row>
    <row r="48628" spans="2:10" x14ac:dyDescent="0.25">
      <c r="B48628" t="s">
        <v>1149</v>
      </c>
      <c r="C48628" t="s">
        <v>1040</v>
      </c>
      <c r="D48628" t="s">
        <v>30</v>
      </c>
      <c r="E48628" t="s">
        <v>31</v>
      </c>
      <c r="F48628" t="s">
        <v>133</v>
      </c>
      <c r="G48628" t="s">
        <v>255</v>
      </c>
      <c r="H48628" t="s">
        <v>702</v>
      </c>
      <c r="I48628" t="s">
        <v>870</v>
      </c>
      <c r="J48628" s="6">
        <v>-63848.931094976004</v>
      </c>
    </row>
    <row r="48629" spans="2:10" x14ac:dyDescent="0.25">
      <c r="B48629" t="s">
        <v>1149</v>
      </c>
      <c r="C48629" t="s">
        <v>1040</v>
      </c>
      <c r="D48629" t="s">
        <v>30</v>
      </c>
      <c r="E48629" t="s">
        <v>31</v>
      </c>
      <c r="F48629" t="s">
        <v>133</v>
      </c>
      <c r="G48629" t="s">
        <v>255</v>
      </c>
      <c r="H48629" t="s">
        <v>704</v>
      </c>
      <c r="I48629" t="s">
        <v>872</v>
      </c>
      <c r="J48629" s="6">
        <v>-1953.7234000000001</v>
      </c>
    </row>
    <row r="48630" spans="2:10" x14ac:dyDescent="0.25">
      <c r="B48630" t="s">
        <v>1149</v>
      </c>
      <c r="C48630" t="s">
        <v>1040</v>
      </c>
      <c r="D48630" t="s">
        <v>30</v>
      </c>
      <c r="E48630" t="s">
        <v>31</v>
      </c>
      <c r="F48630" t="s">
        <v>133</v>
      </c>
      <c r="G48630" t="s">
        <v>255</v>
      </c>
      <c r="H48630" t="s">
        <v>707</v>
      </c>
      <c r="I48630" t="s">
        <v>874</v>
      </c>
      <c r="J48630" s="6">
        <v>-10459.541511793001</v>
      </c>
    </row>
    <row r="48631" spans="2:10" x14ac:dyDescent="0.25">
      <c r="B48631" t="s">
        <v>1149</v>
      </c>
      <c r="C48631" t="s">
        <v>1040</v>
      </c>
      <c r="D48631" t="s">
        <v>30</v>
      </c>
      <c r="E48631" t="s">
        <v>31</v>
      </c>
      <c r="F48631" t="s">
        <v>133</v>
      </c>
      <c r="G48631" t="s">
        <v>255</v>
      </c>
      <c r="H48631" t="s">
        <v>715</v>
      </c>
      <c r="I48631" t="s">
        <v>651</v>
      </c>
      <c r="J48631" s="6">
        <v>-13676.0638</v>
      </c>
    </row>
    <row r="48632" spans="2:10" x14ac:dyDescent="0.25">
      <c r="B48632" t="s">
        <v>1149</v>
      </c>
      <c r="C48632" t="s">
        <v>1040</v>
      </c>
      <c r="D48632" t="s">
        <v>32</v>
      </c>
      <c r="E48632" t="s">
        <v>33</v>
      </c>
      <c r="F48632" t="s">
        <v>135</v>
      </c>
      <c r="G48632" t="s">
        <v>257</v>
      </c>
      <c r="H48632" t="s">
        <v>135</v>
      </c>
      <c r="I48632" t="s">
        <v>257</v>
      </c>
      <c r="J48632" s="6">
        <v>-202910.43006868797</v>
      </c>
    </row>
    <row r="48633" spans="2:10" x14ac:dyDescent="0.25">
      <c r="B48633" t="s">
        <v>1149</v>
      </c>
      <c r="C48633" t="s">
        <v>1040</v>
      </c>
      <c r="D48633" t="s">
        <v>32</v>
      </c>
      <c r="E48633" t="s">
        <v>33</v>
      </c>
      <c r="F48633" t="s">
        <v>136</v>
      </c>
      <c r="G48633" t="s">
        <v>258</v>
      </c>
      <c r="H48633" t="s">
        <v>382</v>
      </c>
      <c r="I48633" t="s">
        <v>533</v>
      </c>
      <c r="J48633" s="6">
        <v>-24685.060712192</v>
      </c>
    </row>
    <row r="48634" spans="2:10" x14ac:dyDescent="0.25">
      <c r="B48634" t="s">
        <v>1149</v>
      </c>
      <c r="C48634" t="s">
        <v>1040</v>
      </c>
      <c r="D48634" t="s">
        <v>32</v>
      </c>
      <c r="E48634" t="s">
        <v>33</v>
      </c>
      <c r="F48634" t="s">
        <v>136</v>
      </c>
      <c r="G48634" t="s">
        <v>258</v>
      </c>
      <c r="H48634" t="s">
        <v>383</v>
      </c>
      <c r="I48634" t="s">
        <v>534</v>
      </c>
      <c r="J48634" s="6">
        <v>-21625.764314600001</v>
      </c>
    </row>
    <row r="48635" spans="2:10" x14ac:dyDescent="0.25">
      <c r="B48635" t="s">
        <v>1149</v>
      </c>
      <c r="C48635" t="s">
        <v>1040</v>
      </c>
      <c r="D48635" t="s">
        <v>32</v>
      </c>
      <c r="E48635" t="s">
        <v>33</v>
      </c>
      <c r="F48635" t="s">
        <v>136</v>
      </c>
      <c r="G48635" t="s">
        <v>258</v>
      </c>
      <c r="H48635" t="s">
        <v>384</v>
      </c>
      <c r="I48635" t="s">
        <v>535</v>
      </c>
      <c r="J48635" s="6">
        <v>-584411.64414999099</v>
      </c>
    </row>
    <row r="48636" spans="2:10" x14ac:dyDescent="0.25">
      <c r="B48636" t="s">
        <v>1149</v>
      </c>
      <c r="C48636" t="s">
        <v>1040</v>
      </c>
      <c r="D48636" t="s">
        <v>32</v>
      </c>
      <c r="E48636" t="s">
        <v>33</v>
      </c>
      <c r="F48636" t="s">
        <v>136</v>
      </c>
      <c r="G48636" t="s">
        <v>258</v>
      </c>
      <c r="H48636" t="s">
        <v>386</v>
      </c>
      <c r="I48636" t="s">
        <v>537</v>
      </c>
      <c r="J48636" s="6">
        <v>-98291.169756660995</v>
      </c>
    </row>
    <row r="48637" spans="2:10" x14ac:dyDescent="0.25">
      <c r="B48637" t="s">
        <v>1149</v>
      </c>
      <c r="C48637" t="s">
        <v>1040</v>
      </c>
      <c r="D48637" t="s">
        <v>32</v>
      </c>
      <c r="E48637" t="s">
        <v>33</v>
      </c>
      <c r="F48637" t="s">
        <v>137</v>
      </c>
      <c r="G48637" t="s">
        <v>259</v>
      </c>
      <c r="H48637" t="s">
        <v>387</v>
      </c>
      <c r="I48637" t="s">
        <v>538</v>
      </c>
      <c r="J48637" s="6">
        <v>-66426.595600000001</v>
      </c>
    </row>
    <row r="48638" spans="2:10" x14ac:dyDescent="0.25">
      <c r="B48638" t="s">
        <v>1149</v>
      </c>
      <c r="C48638" t="s">
        <v>1040</v>
      </c>
      <c r="D48638" t="s">
        <v>32</v>
      </c>
      <c r="E48638" t="s">
        <v>33</v>
      </c>
      <c r="F48638" t="s">
        <v>137</v>
      </c>
      <c r="G48638" t="s">
        <v>259</v>
      </c>
      <c r="H48638" t="s">
        <v>388</v>
      </c>
      <c r="I48638" t="s">
        <v>539</v>
      </c>
      <c r="J48638" s="6">
        <v>-28901.264189711001</v>
      </c>
    </row>
    <row r="48639" spans="2:10" x14ac:dyDescent="0.25">
      <c r="B48639" t="s">
        <v>1149</v>
      </c>
      <c r="C48639" t="s">
        <v>1040</v>
      </c>
      <c r="D48639" t="s">
        <v>32</v>
      </c>
      <c r="E48639" t="s">
        <v>33</v>
      </c>
      <c r="F48639" t="s">
        <v>137</v>
      </c>
      <c r="G48639" t="s">
        <v>259</v>
      </c>
      <c r="H48639" t="s">
        <v>389</v>
      </c>
      <c r="I48639" t="s">
        <v>540</v>
      </c>
      <c r="J48639" s="6">
        <v>-32939.180638363003</v>
      </c>
    </row>
    <row r="48640" spans="2:10" x14ac:dyDescent="0.25">
      <c r="B48640" t="s">
        <v>1149</v>
      </c>
      <c r="C48640" t="s">
        <v>1040</v>
      </c>
      <c r="D48640" t="s">
        <v>32</v>
      </c>
      <c r="E48640" t="s">
        <v>33</v>
      </c>
      <c r="F48640" t="s">
        <v>137</v>
      </c>
      <c r="G48640" t="s">
        <v>259</v>
      </c>
      <c r="H48640" t="s">
        <v>390</v>
      </c>
      <c r="I48640" t="s">
        <v>541</v>
      </c>
      <c r="J48640" s="6">
        <v>-2977.7675201100001</v>
      </c>
    </row>
    <row r="48641" spans="2:10" x14ac:dyDescent="0.25">
      <c r="B48641" t="s">
        <v>1149</v>
      </c>
      <c r="C48641" t="s">
        <v>1040</v>
      </c>
      <c r="D48641" t="s">
        <v>32</v>
      </c>
      <c r="E48641" t="s">
        <v>33</v>
      </c>
      <c r="F48641" t="s">
        <v>137</v>
      </c>
      <c r="G48641" t="s">
        <v>259</v>
      </c>
      <c r="H48641" t="s">
        <v>391</v>
      </c>
      <c r="I48641" t="s">
        <v>542</v>
      </c>
      <c r="J48641" s="6">
        <v>-31485.063386211001</v>
      </c>
    </row>
    <row r="48642" spans="2:10" x14ac:dyDescent="0.25">
      <c r="B48642" t="s">
        <v>1149</v>
      </c>
      <c r="C48642" t="s">
        <v>1040</v>
      </c>
      <c r="D48642" t="s">
        <v>32</v>
      </c>
      <c r="E48642" t="s">
        <v>33</v>
      </c>
      <c r="F48642" t="s">
        <v>137</v>
      </c>
      <c r="G48642" t="s">
        <v>259</v>
      </c>
      <c r="H48642" t="s">
        <v>392</v>
      </c>
      <c r="I48642" t="s">
        <v>543</v>
      </c>
      <c r="J48642" s="6">
        <v>-6712.6614694219998</v>
      </c>
    </row>
    <row r="48643" spans="2:10" x14ac:dyDescent="0.25">
      <c r="B48643" t="s">
        <v>1149</v>
      </c>
      <c r="C48643" t="s">
        <v>1040</v>
      </c>
      <c r="D48643" t="s">
        <v>32</v>
      </c>
      <c r="E48643" t="s">
        <v>33</v>
      </c>
      <c r="F48643" t="s">
        <v>138</v>
      </c>
      <c r="G48643" t="s">
        <v>260</v>
      </c>
      <c r="H48643" t="s">
        <v>477</v>
      </c>
      <c r="I48643" t="s">
        <v>622</v>
      </c>
      <c r="J48643" s="6">
        <v>-25458.578880720001</v>
      </c>
    </row>
    <row r="48644" spans="2:10" x14ac:dyDescent="0.25">
      <c r="B48644" t="s">
        <v>1149</v>
      </c>
      <c r="C48644" t="s">
        <v>1040</v>
      </c>
      <c r="D48644" t="s">
        <v>32</v>
      </c>
      <c r="E48644" t="s">
        <v>33</v>
      </c>
      <c r="F48644" t="s">
        <v>138</v>
      </c>
      <c r="G48644" t="s">
        <v>260</v>
      </c>
      <c r="H48644" t="s">
        <v>396</v>
      </c>
      <c r="I48644" t="s">
        <v>547</v>
      </c>
      <c r="J48644" s="6">
        <v>-30355.410747714002</v>
      </c>
    </row>
    <row r="48645" spans="2:10" x14ac:dyDescent="0.25">
      <c r="B48645" t="s">
        <v>1149</v>
      </c>
      <c r="C48645" t="s">
        <v>1040</v>
      </c>
      <c r="D48645" t="s">
        <v>32</v>
      </c>
      <c r="E48645" t="s">
        <v>33</v>
      </c>
      <c r="F48645" t="s">
        <v>138</v>
      </c>
      <c r="G48645" t="s">
        <v>260</v>
      </c>
      <c r="H48645" t="s">
        <v>397</v>
      </c>
      <c r="I48645" t="s">
        <v>548</v>
      </c>
      <c r="J48645" s="6">
        <v>-49859.577979169</v>
      </c>
    </row>
    <row r="48646" spans="2:10" x14ac:dyDescent="0.25">
      <c r="B48646" t="s">
        <v>1149</v>
      </c>
      <c r="C48646" t="s">
        <v>1040</v>
      </c>
      <c r="D48646" t="s">
        <v>32</v>
      </c>
      <c r="E48646" t="s">
        <v>33</v>
      </c>
      <c r="F48646" t="s">
        <v>138</v>
      </c>
      <c r="G48646" t="s">
        <v>260</v>
      </c>
      <c r="H48646" t="s">
        <v>398</v>
      </c>
      <c r="I48646" t="s">
        <v>549</v>
      </c>
      <c r="J48646" s="6">
        <v>-172810.34166350297</v>
      </c>
    </row>
    <row r="48647" spans="2:10" x14ac:dyDescent="0.25">
      <c r="B48647" t="s">
        <v>1149</v>
      </c>
      <c r="C48647" t="s">
        <v>1040</v>
      </c>
      <c r="D48647" t="s">
        <v>32</v>
      </c>
      <c r="E48647" t="s">
        <v>33</v>
      </c>
      <c r="F48647" t="s">
        <v>139</v>
      </c>
      <c r="G48647" t="s">
        <v>261</v>
      </c>
      <c r="H48647" t="s">
        <v>399</v>
      </c>
      <c r="I48647" t="s">
        <v>550</v>
      </c>
      <c r="J48647" s="6">
        <v>-2635.2895767069999</v>
      </c>
    </row>
    <row r="48648" spans="2:10" x14ac:dyDescent="0.25">
      <c r="B48648" t="s">
        <v>1149</v>
      </c>
      <c r="C48648" t="s">
        <v>1040</v>
      </c>
      <c r="D48648" t="s">
        <v>32</v>
      </c>
      <c r="E48648" t="s">
        <v>33</v>
      </c>
      <c r="F48648" t="s">
        <v>139</v>
      </c>
      <c r="G48648" t="s">
        <v>261</v>
      </c>
      <c r="H48648" t="s">
        <v>402</v>
      </c>
      <c r="I48648" t="s">
        <v>33</v>
      </c>
      <c r="J48648" s="6">
        <v>-22434.644876668004</v>
      </c>
    </row>
    <row r="48649" spans="2:10" x14ac:dyDescent="0.25">
      <c r="B48649" t="s">
        <v>1149</v>
      </c>
      <c r="C48649" t="s">
        <v>1040</v>
      </c>
      <c r="D48649" t="s">
        <v>32</v>
      </c>
      <c r="E48649" t="s">
        <v>33</v>
      </c>
      <c r="F48649" t="s">
        <v>139</v>
      </c>
      <c r="G48649" t="s">
        <v>261</v>
      </c>
      <c r="H48649" t="s">
        <v>404</v>
      </c>
      <c r="I48649" t="s">
        <v>554</v>
      </c>
      <c r="J48649" s="6">
        <v>6307.0098798799881</v>
      </c>
    </row>
    <row r="48650" spans="2:10" x14ac:dyDescent="0.25">
      <c r="B48650" t="s">
        <v>1149</v>
      </c>
      <c r="C48650" t="s">
        <v>1040</v>
      </c>
      <c r="D48650" t="s">
        <v>32</v>
      </c>
      <c r="E48650" t="s">
        <v>33</v>
      </c>
      <c r="F48650" t="s">
        <v>139</v>
      </c>
      <c r="G48650" t="s">
        <v>261</v>
      </c>
      <c r="H48650" t="s">
        <v>407</v>
      </c>
      <c r="I48650" t="s">
        <v>557</v>
      </c>
      <c r="J48650" s="6">
        <v>-155803.032937248</v>
      </c>
    </row>
    <row r="48651" spans="2:10" x14ac:dyDescent="0.25">
      <c r="B48651" t="s">
        <v>1149</v>
      </c>
      <c r="C48651" t="s">
        <v>1040</v>
      </c>
      <c r="D48651" t="s">
        <v>32</v>
      </c>
      <c r="E48651" t="s">
        <v>33</v>
      </c>
      <c r="F48651" t="s">
        <v>139</v>
      </c>
      <c r="G48651" t="s">
        <v>261</v>
      </c>
      <c r="H48651" t="s">
        <v>415</v>
      </c>
      <c r="I48651" t="s">
        <v>565</v>
      </c>
      <c r="J48651" s="6">
        <v>-20514.095700000002</v>
      </c>
    </row>
    <row r="48652" spans="2:10" x14ac:dyDescent="0.25">
      <c r="B48652" t="s">
        <v>1149</v>
      </c>
      <c r="C48652" t="s">
        <v>1040</v>
      </c>
      <c r="D48652" t="s">
        <v>32</v>
      </c>
      <c r="E48652" t="s">
        <v>33</v>
      </c>
      <c r="F48652" t="s">
        <v>140</v>
      </c>
      <c r="G48652" t="s">
        <v>262</v>
      </c>
      <c r="H48652" t="s">
        <v>416</v>
      </c>
      <c r="I48652" t="s">
        <v>566</v>
      </c>
      <c r="J48652" s="6">
        <v>-30081.225205757997</v>
      </c>
    </row>
    <row r="48653" spans="2:10" x14ac:dyDescent="0.25">
      <c r="B48653" t="s">
        <v>1149</v>
      </c>
      <c r="C48653" t="s">
        <v>1040</v>
      </c>
      <c r="D48653" t="s">
        <v>32</v>
      </c>
      <c r="E48653" t="s">
        <v>33</v>
      </c>
      <c r="F48653" t="s">
        <v>140</v>
      </c>
      <c r="G48653" t="s">
        <v>262</v>
      </c>
      <c r="H48653" t="s">
        <v>418</v>
      </c>
      <c r="I48653" t="s">
        <v>568</v>
      </c>
      <c r="J48653" s="6">
        <v>-1103.482513554</v>
      </c>
    </row>
    <row r="48654" spans="2:10" x14ac:dyDescent="0.25">
      <c r="B48654" t="s">
        <v>1149</v>
      </c>
      <c r="C48654" t="s">
        <v>1040</v>
      </c>
      <c r="D48654" t="s">
        <v>32</v>
      </c>
      <c r="E48654" t="s">
        <v>33</v>
      </c>
      <c r="F48654" t="s">
        <v>140</v>
      </c>
      <c r="G48654" t="s">
        <v>262</v>
      </c>
      <c r="H48654" t="s">
        <v>419</v>
      </c>
      <c r="I48654" t="s">
        <v>569</v>
      </c>
      <c r="J48654" s="6">
        <v>-1957.982517012</v>
      </c>
    </row>
    <row r="48655" spans="2:10" x14ac:dyDescent="0.25">
      <c r="B48655" t="s">
        <v>1149</v>
      </c>
      <c r="C48655" t="s">
        <v>1040</v>
      </c>
      <c r="D48655" t="s">
        <v>32</v>
      </c>
      <c r="E48655" t="s">
        <v>33</v>
      </c>
      <c r="F48655" t="s">
        <v>140</v>
      </c>
      <c r="G48655" t="s">
        <v>262</v>
      </c>
      <c r="H48655" t="s">
        <v>421</v>
      </c>
      <c r="I48655" t="s">
        <v>571</v>
      </c>
      <c r="J48655" s="6">
        <v>-781.48936000000003</v>
      </c>
    </row>
    <row r="48656" spans="2:10" x14ac:dyDescent="0.25">
      <c r="B48656" t="s">
        <v>1149</v>
      </c>
      <c r="C48656" t="s">
        <v>1040</v>
      </c>
      <c r="D48656" t="s">
        <v>32</v>
      </c>
      <c r="E48656" t="s">
        <v>33</v>
      </c>
      <c r="F48656" t="s">
        <v>140</v>
      </c>
      <c r="G48656" t="s">
        <v>262</v>
      </c>
      <c r="H48656" t="s">
        <v>423</v>
      </c>
      <c r="I48656" t="s">
        <v>573</v>
      </c>
      <c r="J48656" s="6">
        <v>-976.86170000000004</v>
      </c>
    </row>
    <row r="48657" spans="2:10" x14ac:dyDescent="0.25">
      <c r="B48657" t="s">
        <v>1149</v>
      </c>
      <c r="C48657" t="s">
        <v>1040</v>
      </c>
      <c r="D48657" t="s">
        <v>32</v>
      </c>
      <c r="E48657" t="s">
        <v>33</v>
      </c>
      <c r="F48657" t="s">
        <v>140</v>
      </c>
      <c r="G48657" t="s">
        <v>262</v>
      </c>
      <c r="H48657" t="s">
        <v>424</v>
      </c>
      <c r="I48657" t="s">
        <v>574</v>
      </c>
      <c r="J48657" s="6">
        <v>-9046.7455095510031</v>
      </c>
    </row>
    <row r="48658" spans="2:10" x14ac:dyDescent="0.25">
      <c r="B48658" t="s">
        <v>1149</v>
      </c>
      <c r="C48658" t="s">
        <v>1040</v>
      </c>
      <c r="D48658" t="s">
        <v>32</v>
      </c>
      <c r="E48658" t="s">
        <v>33</v>
      </c>
      <c r="F48658" t="s">
        <v>140</v>
      </c>
      <c r="G48658" t="s">
        <v>262</v>
      </c>
      <c r="H48658" t="s">
        <v>425</v>
      </c>
      <c r="I48658" t="s">
        <v>575</v>
      </c>
      <c r="J48658" s="6">
        <v>-2765.3001003599998</v>
      </c>
    </row>
    <row r="48659" spans="2:10" x14ac:dyDescent="0.25">
      <c r="B48659" t="s">
        <v>1149</v>
      </c>
      <c r="C48659" t="s">
        <v>1040</v>
      </c>
      <c r="D48659" t="s">
        <v>32</v>
      </c>
      <c r="E48659" t="s">
        <v>33</v>
      </c>
      <c r="F48659" t="s">
        <v>140</v>
      </c>
      <c r="G48659" t="s">
        <v>262</v>
      </c>
      <c r="H48659" t="s">
        <v>426</v>
      </c>
      <c r="I48659" t="s">
        <v>576</v>
      </c>
      <c r="J48659" s="6">
        <v>-8174.7792188970006</v>
      </c>
    </row>
    <row r="48660" spans="2:10" x14ac:dyDescent="0.25">
      <c r="B48660" t="s">
        <v>1149</v>
      </c>
      <c r="C48660" t="s">
        <v>1040</v>
      </c>
      <c r="D48660" t="s">
        <v>32</v>
      </c>
      <c r="E48660" t="s">
        <v>33</v>
      </c>
      <c r="F48660" t="s">
        <v>140</v>
      </c>
      <c r="G48660" t="s">
        <v>262</v>
      </c>
      <c r="H48660" t="s">
        <v>427</v>
      </c>
      <c r="I48660" t="s">
        <v>577</v>
      </c>
      <c r="J48660" s="6">
        <v>-5397.766546754</v>
      </c>
    </row>
    <row r="48661" spans="2:10" x14ac:dyDescent="0.25">
      <c r="B48661" t="s">
        <v>1149</v>
      </c>
      <c r="C48661" t="s">
        <v>1040</v>
      </c>
      <c r="D48661" t="s">
        <v>32</v>
      </c>
      <c r="E48661" t="s">
        <v>33</v>
      </c>
      <c r="F48661" t="s">
        <v>140</v>
      </c>
      <c r="G48661" t="s">
        <v>262</v>
      </c>
      <c r="H48661" t="s">
        <v>428</v>
      </c>
      <c r="I48661" t="s">
        <v>578</v>
      </c>
      <c r="J48661" s="6">
        <v>-8883.2383982050014</v>
      </c>
    </row>
    <row r="48662" spans="2:10" x14ac:dyDescent="0.25">
      <c r="B48662" t="s">
        <v>1149</v>
      </c>
      <c r="C48662" t="s">
        <v>1040</v>
      </c>
      <c r="D48662" t="s">
        <v>32</v>
      </c>
      <c r="E48662" t="s">
        <v>33</v>
      </c>
      <c r="F48662" t="s">
        <v>141</v>
      </c>
      <c r="G48662" t="s">
        <v>263</v>
      </c>
      <c r="H48662" t="s">
        <v>429</v>
      </c>
      <c r="I48662" t="s">
        <v>263</v>
      </c>
      <c r="J48662" s="6">
        <v>-51273.302000026008</v>
      </c>
    </row>
    <row r="48663" spans="2:10" x14ac:dyDescent="0.25">
      <c r="B48663" t="s">
        <v>1149</v>
      </c>
      <c r="C48663" t="s">
        <v>1040</v>
      </c>
      <c r="D48663" t="s">
        <v>32</v>
      </c>
      <c r="E48663" t="s">
        <v>33</v>
      </c>
      <c r="F48663" t="s">
        <v>142</v>
      </c>
      <c r="G48663" t="s">
        <v>264</v>
      </c>
      <c r="H48663" t="s">
        <v>430</v>
      </c>
      <c r="I48663" t="s">
        <v>579</v>
      </c>
      <c r="J48663" s="6">
        <v>-18422.712949236</v>
      </c>
    </row>
    <row r="48664" spans="2:10" x14ac:dyDescent="0.25">
      <c r="B48664" t="s">
        <v>1149</v>
      </c>
      <c r="C48664" t="s">
        <v>1040</v>
      </c>
      <c r="D48664" t="s">
        <v>32</v>
      </c>
      <c r="E48664" t="s">
        <v>33</v>
      </c>
      <c r="F48664" t="s">
        <v>143</v>
      </c>
      <c r="G48664" t="s">
        <v>265</v>
      </c>
      <c r="H48664" t="s">
        <v>431</v>
      </c>
      <c r="I48664" t="s">
        <v>580</v>
      </c>
      <c r="J48664" s="6">
        <v>-6205.8167763769998</v>
      </c>
    </row>
    <row r="48665" spans="2:10" x14ac:dyDescent="0.25">
      <c r="B48665" t="s">
        <v>1149</v>
      </c>
      <c r="C48665" t="s">
        <v>1040</v>
      </c>
      <c r="D48665" t="s">
        <v>32</v>
      </c>
      <c r="E48665" t="s">
        <v>33</v>
      </c>
      <c r="F48665" t="s">
        <v>143</v>
      </c>
      <c r="G48665" t="s">
        <v>265</v>
      </c>
      <c r="H48665" t="s">
        <v>432</v>
      </c>
      <c r="I48665" t="s">
        <v>581</v>
      </c>
      <c r="J48665" s="6">
        <v>-5245.7473289999998</v>
      </c>
    </row>
    <row r="48666" spans="2:10" x14ac:dyDescent="0.25">
      <c r="B48666" t="s">
        <v>1149</v>
      </c>
      <c r="C48666" t="s">
        <v>1040</v>
      </c>
      <c r="D48666" t="s">
        <v>32</v>
      </c>
      <c r="E48666" t="s">
        <v>33</v>
      </c>
      <c r="F48666" t="s">
        <v>143</v>
      </c>
      <c r="G48666" t="s">
        <v>265</v>
      </c>
      <c r="H48666" t="s">
        <v>433</v>
      </c>
      <c r="I48666" t="s">
        <v>582</v>
      </c>
      <c r="J48666" s="6">
        <v>-8351.2395163850015</v>
      </c>
    </row>
    <row r="48667" spans="2:10" x14ac:dyDescent="0.25">
      <c r="B48667" t="s">
        <v>1149</v>
      </c>
      <c r="C48667" t="s">
        <v>1040</v>
      </c>
      <c r="D48667" t="s">
        <v>32</v>
      </c>
      <c r="E48667" t="s">
        <v>33</v>
      </c>
      <c r="F48667" t="s">
        <v>143</v>
      </c>
      <c r="G48667" t="s">
        <v>265</v>
      </c>
      <c r="H48667" t="s">
        <v>631</v>
      </c>
      <c r="I48667" t="s">
        <v>653</v>
      </c>
      <c r="J48667" s="6">
        <v>-5763.4840299999996</v>
      </c>
    </row>
    <row r="48668" spans="2:10" x14ac:dyDescent="0.25">
      <c r="B48668" t="s">
        <v>1149</v>
      </c>
      <c r="C48668" t="s">
        <v>1040</v>
      </c>
      <c r="D48668" t="s">
        <v>32</v>
      </c>
      <c r="E48668" t="s">
        <v>33</v>
      </c>
      <c r="F48668" t="s">
        <v>143</v>
      </c>
      <c r="G48668" t="s">
        <v>265</v>
      </c>
      <c r="H48668" t="s">
        <v>633</v>
      </c>
      <c r="I48668" t="s">
        <v>655</v>
      </c>
      <c r="J48668" s="6">
        <v>-3845.1425607739998</v>
      </c>
    </row>
    <row r="48669" spans="2:10" x14ac:dyDescent="0.25">
      <c r="B48669" t="s">
        <v>1149</v>
      </c>
      <c r="C48669" t="s">
        <v>1040</v>
      </c>
      <c r="D48669" t="s">
        <v>32</v>
      </c>
      <c r="E48669" t="s">
        <v>33</v>
      </c>
      <c r="F48669" t="s">
        <v>144</v>
      </c>
      <c r="G48669" t="s">
        <v>266</v>
      </c>
      <c r="H48669" t="s">
        <v>434</v>
      </c>
      <c r="I48669" t="s">
        <v>266</v>
      </c>
      <c r="J48669" s="6">
        <v>-11079.926840228998</v>
      </c>
    </row>
    <row r="48670" spans="2:10" x14ac:dyDescent="0.25">
      <c r="B48670" t="s">
        <v>1149</v>
      </c>
      <c r="C48670" t="s">
        <v>1040</v>
      </c>
      <c r="D48670" t="s">
        <v>32</v>
      </c>
      <c r="E48670" t="s">
        <v>33</v>
      </c>
      <c r="F48670" t="s">
        <v>145</v>
      </c>
      <c r="G48670" t="s">
        <v>267</v>
      </c>
      <c r="H48670" t="s">
        <v>435</v>
      </c>
      <c r="I48670" t="s">
        <v>583</v>
      </c>
      <c r="J48670" s="6">
        <v>-15441.018445092002</v>
      </c>
    </row>
    <row r="48671" spans="2:10" x14ac:dyDescent="0.25">
      <c r="B48671" t="s">
        <v>1149</v>
      </c>
      <c r="C48671" t="s">
        <v>1040</v>
      </c>
      <c r="D48671" t="s">
        <v>32</v>
      </c>
      <c r="E48671" t="s">
        <v>33</v>
      </c>
      <c r="F48671" t="s">
        <v>145</v>
      </c>
      <c r="G48671" t="s">
        <v>267</v>
      </c>
      <c r="H48671" t="s">
        <v>436</v>
      </c>
      <c r="I48671" t="s">
        <v>584</v>
      </c>
      <c r="J48671" s="6">
        <v>-18713.475834240999</v>
      </c>
    </row>
    <row r="48672" spans="2:10" x14ac:dyDescent="0.25">
      <c r="B48672" t="s">
        <v>1149</v>
      </c>
      <c r="C48672" t="s">
        <v>1040</v>
      </c>
      <c r="D48672" t="s">
        <v>32</v>
      </c>
      <c r="E48672" t="s">
        <v>33</v>
      </c>
      <c r="F48672" t="s">
        <v>145</v>
      </c>
      <c r="G48672" t="s">
        <v>267</v>
      </c>
      <c r="H48672" t="s">
        <v>437</v>
      </c>
      <c r="I48672" t="s">
        <v>585</v>
      </c>
      <c r="J48672" s="6">
        <v>-31054.032929702989</v>
      </c>
    </row>
    <row r="48673" spans="2:10" x14ac:dyDescent="0.25">
      <c r="B48673" t="s">
        <v>1149</v>
      </c>
      <c r="C48673" t="s">
        <v>1040</v>
      </c>
      <c r="D48673" t="s">
        <v>32</v>
      </c>
      <c r="E48673" t="s">
        <v>33</v>
      </c>
      <c r="F48673" t="s">
        <v>145</v>
      </c>
      <c r="G48673" t="s">
        <v>267</v>
      </c>
      <c r="H48673" t="s">
        <v>438</v>
      </c>
      <c r="I48673" t="s">
        <v>586</v>
      </c>
      <c r="J48673" s="6">
        <v>-10284.927482917999</v>
      </c>
    </row>
    <row r="48674" spans="2:10" x14ac:dyDescent="0.25">
      <c r="B48674" t="s">
        <v>1149</v>
      </c>
      <c r="C48674" t="s">
        <v>1040</v>
      </c>
      <c r="D48674" t="s">
        <v>32</v>
      </c>
      <c r="E48674" t="s">
        <v>33</v>
      </c>
      <c r="F48674" t="s">
        <v>146</v>
      </c>
      <c r="G48674" t="s">
        <v>268</v>
      </c>
      <c r="H48674" t="s">
        <v>440</v>
      </c>
      <c r="I48674" t="s">
        <v>588</v>
      </c>
      <c r="J48674" s="6">
        <v>-17471.083586946999</v>
      </c>
    </row>
    <row r="48675" spans="2:10" x14ac:dyDescent="0.25">
      <c r="B48675" t="s">
        <v>1149</v>
      </c>
      <c r="C48675" t="s">
        <v>1040</v>
      </c>
      <c r="D48675" t="s">
        <v>32</v>
      </c>
      <c r="E48675" t="s">
        <v>33</v>
      </c>
      <c r="F48675" t="s">
        <v>146</v>
      </c>
      <c r="G48675" t="s">
        <v>268</v>
      </c>
      <c r="H48675" t="s">
        <v>441</v>
      </c>
      <c r="I48675" t="s">
        <v>589</v>
      </c>
      <c r="J48675" s="6">
        <v>-5332.8443181720004</v>
      </c>
    </row>
    <row r="48676" spans="2:10" x14ac:dyDescent="0.25">
      <c r="B48676" t="s">
        <v>1149</v>
      </c>
      <c r="C48676" t="s">
        <v>1040</v>
      </c>
      <c r="D48676" t="s">
        <v>32</v>
      </c>
      <c r="E48676" t="s">
        <v>33</v>
      </c>
      <c r="F48676" t="s">
        <v>146</v>
      </c>
      <c r="G48676" t="s">
        <v>268</v>
      </c>
      <c r="H48676" t="s">
        <v>442</v>
      </c>
      <c r="I48676" t="s">
        <v>268</v>
      </c>
      <c r="J48676" s="6">
        <v>-70647.038657297002</v>
      </c>
    </row>
    <row r="48677" spans="2:10" x14ac:dyDescent="0.25">
      <c r="B48677" t="s">
        <v>1149</v>
      </c>
      <c r="C48677" t="s">
        <v>1040</v>
      </c>
      <c r="D48677" t="s">
        <v>32</v>
      </c>
      <c r="E48677" t="s">
        <v>33</v>
      </c>
      <c r="F48677" t="s">
        <v>147</v>
      </c>
      <c r="G48677" t="s">
        <v>269</v>
      </c>
      <c r="H48677" t="s">
        <v>443</v>
      </c>
      <c r="I48677" t="s">
        <v>269</v>
      </c>
      <c r="J48677" s="6">
        <v>-219417.23393433099</v>
      </c>
    </row>
    <row r="48678" spans="2:10" x14ac:dyDescent="0.25">
      <c r="B48678" t="s">
        <v>1149</v>
      </c>
      <c r="C48678" t="s">
        <v>1040</v>
      </c>
      <c r="D48678" t="s">
        <v>32</v>
      </c>
      <c r="E48678" t="s">
        <v>33</v>
      </c>
      <c r="F48678" t="s">
        <v>148</v>
      </c>
      <c r="G48678" t="s">
        <v>270</v>
      </c>
      <c r="H48678" t="s">
        <v>445</v>
      </c>
      <c r="I48678" t="s">
        <v>591</v>
      </c>
      <c r="J48678" s="6">
        <v>-52543.329664812998</v>
      </c>
    </row>
    <row r="48679" spans="2:10" x14ac:dyDescent="0.25">
      <c r="B48679" t="s">
        <v>1149</v>
      </c>
      <c r="C48679" t="s">
        <v>1040</v>
      </c>
      <c r="D48679" t="s">
        <v>32</v>
      </c>
      <c r="E48679" t="s">
        <v>33</v>
      </c>
      <c r="F48679" t="s">
        <v>148</v>
      </c>
      <c r="G48679" t="s">
        <v>270</v>
      </c>
      <c r="H48679" t="s">
        <v>446</v>
      </c>
      <c r="I48679" t="s">
        <v>592</v>
      </c>
      <c r="J48679" s="6">
        <v>-47553.217274086004</v>
      </c>
    </row>
    <row r="48680" spans="2:10" x14ac:dyDescent="0.25">
      <c r="B48680" t="s">
        <v>1149</v>
      </c>
      <c r="C48680" t="s">
        <v>1040</v>
      </c>
      <c r="D48680" t="s">
        <v>32</v>
      </c>
      <c r="E48680" t="s">
        <v>33</v>
      </c>
      <c r="F48680" t="s">
        <v>148</v>
      </c>
      <c r="G48680" t="s">
        <v>270</v>
      </c>
      <c r="H48680" t="s">
        <v>447</v>
      </c>
      <c r="I48680" t="s">
        <v>593</v>
      </c>
      <c r="J48680" s="6">
        <v>-12064.241995</v>
      </c>
    </row>
    <row r="48681" spans="2:10" x14ac:dyDescent="0.25">
      <c r="B48681" t="s">
        <v>1149</v>
      </c>
      <c r="C48681" t="s">
        <v>1040</v>
      </c>
      <c r="D48681" t="s">
        <v>32</v>
      </c>
      <c r="E48681" t="s">
        <v>33</v>
      </c>
      <c r="F48681" t="s">
        <v>148</v>
      </c>
      <c r="G48681" t="s">
        <v>270</v>
      </c>
      <c r="H48681" t="s">
        <v>448</v>
      </c>
      <c r="I48681" t="s">
        <v>594</v>
      </c>
      <c r="J48681" s="6">
        <v>-8216.2176922109993</v>
      </c>
    </row>
    <row r="48682" spans="2:10" x14ac:dyDescent="0.25">
      <c r="B48682" t="s">
        <v>1149</v>
      </c>
      <c r="C48682" t="s">
        <v>1040</v>
      </c>
      <c r="D48682" t="s">
        <v>32</v>
      </c>
      <c r="E48682" t="s">
        <v>33</v>
      </c>
      <c r="F48682" t="s">
        <v>148</v>
      </c>
      <c r="G48682" t="s">
        <v>270</v>
      </c>
      <c r="H48682" t="s">
        <v>449</v>
      </c>
      <c r="I48682" t="s">
        <v>595</v>
      </c>
      <c r="J48682" s="6">
        <v>-4102.8191400000005</v>
      </c>
    </row>
    <row r="48683" spans="2:10" x14ac:dyDescent="0.25">
      <c r="B48683" t="s">
        <v>1149</v>
      </c>
      <c r="C48683" t="s">
        <v>1040</v>
      </c>
      <c r="D48683" t="s">
        <v>32</v>
      </c>
      <c r="E48683" t="s">
        <v>33</v>
      </c>
      <c r="F48683" t="s">
        <v>149</v>
      </c>
      <c r="G48683" t="s">
        <v>271</v>
      </c>
      <c r="H48683" t="s">
        <v>450</v>
      </c>
      <c r="I48683" t="s">
        <v>596</v>
      </c>
      <c r="J48683" s="6">
        <v>-1379.6120102929999</v>
      </c>
    </row>
    <row r="48684" spans="2:10" x14ac:dyDescent="0.25">
      <c r="B48684" t="s">
        <v>1149</v>
      </c>
      <c r="C48684" t="s">
        <v>1040</v>
      </c>
      <c r="D48684" t="s">
        <v>32</v>
      </c>
      <c r="E48684" t="s">
        <v>33</v>
      </c>
      <c r="F48684" t="s">
        <v>150</v>
      </c>
      <c r="G48684" t="s">
        <v>272</v>
      </c>
      <c r="H48684" t="s">
        <v>451</v>
      </c>
      <c r="I48684" t="s">
        <v>272</v>
      </c>
      <c r="J48684" s="6">
        <v>-395009.36512369005</v>
      </c>
    </row>
    <row r="48685" spans="2:10" x14ac:dyDescent="0.25">
      <c r="B48685" t="s">
        <v>1149</v>
      </c>
      <c r="C48685" t="s">
        <v>1040</v>
      </c>
      <c r="D48685" t="s">
        <v>34</v>
      </c>
      <c r="E48685" t="s">
        <v>35</v>
      </c>
      <c r="F48685" t="s">
        <v>151</v>
      </c>
      <c r="G48685" t="s">
        <v>273</v>
      </c>
      <c r="H48685" t="s">
        <v>151</v>
      </c>
      <c r="I48685" t="s">
        <v>273</v>
      </c>
      <c r="J48685" s="6">
        <v>-2820096.9229746917</v>
      </c>
    </row>
    <row r="48686" spans="2:10" x14ac:dyDescent="0.25">
      <c r="B48686" t="s">
        <v>1149</v>
      </c>
      <c r="C48686" t="s">
        <v>1040</v>
      </c>
      <c r="D48686" t="s">
        <v>36</v>
      </c>
      <c r="E48686" t="s">
        <v>37</v>
      </c>
      <c r="F48686" t="s">
        <v>158</v>
      </c>
      <c r="G48686" t="s">
        <v>280</v>
      </c>
      <c r="H48686" t="s">
        <v>158</v>
      </c>
      <c r="I48686" t="s">
        <v>280</v>
      </c>
      <c r="J48686" s="6">
        <v>-134516.454542122</v>
      </c>
    </row>
    <row r="48687" spans="2:10" x14ac:dyDescent="0.25">
      <c r="B48687" t="s">
        <v>1149</v>
      </c>
      <c r="C48687" t="s">
        <v>1040</v>
      </c>
      <c r="D48687" t="s">
        <v>38</v>
      </c>
      <c r="E48687" t="s">
        <v>39</v>
      </c>
      <c r="F48687" t="s">
        <v>226</v>
      </c>
      <c r="G48687" t="s">
        <v>226</v>
      </c>
      <c r="H48687" t="s">
        <v>717</v>
      </c>
      <c r="I48687" t="s">
        <v>39</v>
      </c>
      <c r="J48687" s="6">
        <v>1470237.16017274</v>
      </c>
    </row>
    <row r="48688" spans="2:10" x14ac:dyDescent="0.25">
      <c r="B48688" t="s">
        <v>1149</v>
      </c>
      <c r="C48688" t="s">
        <v>1040</v>
      </c>
      <c r="D48688" t="s">
        <v>42</v>
      </c>
      <c r="E48688" t="s">
        <v>43</v>
      </c>
      <c r="F48688" t="s">
        <v>162</v>
      </c>
      <c r="G48688" t="s">
        <v>283</v>
      </c>
      <c r="H48688" t="s">
        <v>1107</v>
      </c>
      <c r="I48688" t="s">
        <v>1108</v>
      </c>
      <c r="J48688" s="6">
        <v>-337.77923862599999</v>
      </c>
    </row>
    <row r="48689" spans="2:10" x14ac:dyDescent="0.25">
      <c r="B48689" t="s">
        <v>1149</v>
      </c>
      <c r="C48689" t="s">
        <v>1040</v>
      </c>
      <c r="D48689" t="s">
        <v>42</v>
      </c>
      <c r="E48689" t="s">
        <v>43</v>
      </c>
      <c r="F48689" t="s">
        <v>162</v>
      </c>
      <c r="G48689" t="s">
        <v>283</v>
      </c>
      <c r="H48689" t="s">
        <v>453</v>
      </c>
      <c r="I48689" t="s">
        <v>598</v>
      </c>
      <c r="J48689" s="6">
        <v>-250.47710849699999</v>
      </c>
    </row>
    <row r="48690" spans="2:10" x14ac:dyDescent="0.25">
      <c r="B48690" t="s">
        <v>1149</v>
      </c>
      <c r="C48690" t="s">
        <v>1040</v>
      </c>
      <c r="D48690" t="s">
        <v>42</v>
      </c>
      <c r="E48690" t="s">
        <v>43</v>
      </c>
      <c r="F48690" t="s">
        <v>162</v>
      </c>
      <c r="G48690" t="s">
        <v>283</v>
      </c>
      <c r="H48690" t="s">
        <v>455</v>
      </c>
      <c r="I48690" t="s">
        <v>600</v>
      </c>
      <c r="J48690" s="6">
        <v>-5196.376738682</v>
      </c>
    </row>
    <row r="48691" spans="2:10" x14ac:dyDescent="0.25">
      <c r="B48691" t="s">
        <v>1149</v>
      </c>
      <c r="C48691" t="s">
        <v>1040</v>
      </c>
      <c r="D48691" t="s">
        <v>42</v>
      </c>
      <c r="E48691" t="s">
        <v>43</v>
      </c>
      <c r="F48691" t="s">
        <v>162</v>
      </c>
      <c r="G48691" t="s">
        <v>283</v>
      </c>
      <c r="H48691" t="s">
        <v>456</v>
      </c>
      <c r="I48691" t="s">
        <v>601</v>
      </c>
      <c r="J48691" s="6">
        <v>-107978.36533396601</v>
      </c>
    </row>
    <row r="48692" spans="2:10" x14ac:dyDescent="0.25">
      <c r="B48692" t="s">
        <v>1149</v>
      </c>
      <c r="C48692" t="s">
        <v>1040</v>
      </c>
      <c r="D48692" t="s">
        <v>42</v>
      </c>
      <c r="E48692" t="s">
        <v>43</v>
      </c>
      <c r="F48692" t="s">
        <v>162</v>
      </c>
      <c r="G48692" t="s">
        <v>283</v>
      </c>
      <c r="H48692" t="s">
        <v>457</v>
      </c>
      <c r="I48692" t="s">
        <v>602</v>
      </c>
      <c r="J48692" s="6">
        <v>-2126.7158384529998</v>
      </c>
    </row>
    <row r="48693" spans="2:10" x14ac:dyDescent="0.25">
      <c r="B48693" t="s">
        <v>1149</v>
      </c>
      <c r="C48693" t="s">
        <v>1040</v>
      </c>
      <c r="D48693" t="s">
        <v>42</v>
      </c>
      <c r="E48693" t="s">
        <v>43</v>
      </c>
      <c r="F48693" t="s">
        <v>162</v>
      </c>
      <c r="G48693" t="s">
        <v>283</v>
      </c>
      <c r="H48693" t="s">
        <v>458</v>
      </c>
      <c r="I48693" t="s">
        <v>603</v>
      </c>
      <c r="J48693" s="6">
        <v>-2941.379421785</v>
      </c>
    </row>
    <row r="48694" spans="2:10" x14ac:dyDescent="0.25">
      <c r="B48694" t="s">
        <v>1149</v>
      </c>
      <c r="C48694" t="s">
        <v>1040</v>
      </c>
      <c r="D48694" t="s">
        <v>42</v>
      </c>
      <c r="E48694" t="s">
        <v>43</v>
      </c>
      <c r="F48694" t="s">
        <v>162</v>
      </c>
      <c r="G48694" t="s">
        <v>283</v>
      </c>
      <c r="H48694" t="s">
        <v>459</v>
      </c>
      <c r="I48694" t="s">
        <v>604</v>
      </c>
      <c r="J48694" s="6">
        <v>-74643.868302846997</v>
      </c>
    </row>
    <row r="48695" spans="2:10" x14ac:dyDescent="0.25">
      <c r="B48695" t="s">
        <v>1149</v>
      </c>
      <c r="C48695" t="s">
        <v>1040</v>
      </c>
      <c r="D48695" t="s">
        <v>42</v>
      </c>
      <c r="E48695" t="s">
        <v>43</v>
      </c>
      <c r="F48695" t="s">
        <v>162</v>
      </c>
      <c r="G48695" t="s">
        <v>283</v>
      </c>
      <c r="H48695" t="s">
        <v>460</v>
      </c>
      <c r="I48695" t="s">
        <v>605</v>
      </c>
      <c r="J48695" s="6">
        <v>-28622.419017446002</v>
      </c>
    </row>
    <row r="48696" spans="2:10" x14ac:dyDescent="0.25">
      <c r="B48696" t="s">
        <v>1149</v>
      </c>
      <c r="C48696" t="s">
        <v>1040</v>
      </c>
      <c r="D48696" t="s">
        <v>42</v>
      </c>
      <c r="E48696" t="s">
        <v>43</v>
      </c>
      <c r="F48696" t="s">
        <v>162</v>
      </c>
      <c r="G48696" t="s">
        <v>283</v>
      </c>
      <c r="H48696" t="s">
        <v>462</v>
      </c>
      <c r="I48696" t="s">
        <v>607</v>
      </c>
      <c r="J48696" s="6">
        <v>-59965.983986412</v>
      </c>
    </row>
    <row r="48697" spans="2:10" x14ac:dyDescent="0.25">
      <c r="B48697" t="s">
        <v>1149</v>
      </c>
      <c r="C48697" t="s">
        <v>1040</v>
      </c>
      <c r="D48697" t="s">
        <v>42</v>
      </c>
      <c r="E48697" t="s">
        <v>43</v>
      </c>
      <c r="F48697" t="s">
        <v>162</v>
      </c>
      <c r="G48697" t="s">
        <v>283</v>
      </c>
      <c r="H48697" t="s">
        <v>463</v>
      </c>
      <c r="I48697" t="s">
        <v>608</v>
      </c>
      <c r="J48697" s="6">
        <v>-25302.495918294</v>
      </c>
    </row>
    <row r="48698" spans="2:10" x14ac:dyDescent="0.25">
      <c r="B48698" t="s">
        <v>1149</v>
      </c>
      <c r="C48698" t="s">
        <v>1040</v>
      </c>
      <c r="D48698" t="s">
        <v>42</v>
      </c>
      <c r="E48698" t="s">
        <v>43</v>
      </c>
      <c r="F48698" t="s">
        <v>162</v>
      </c>
      <c r="G48698" t="s">
        <v>283</v>
      </c>
      <c r="H48698" t="s">
        <v>464</v>
      </c>
      <c r="I48698" t="s">
        <v>609</v>
      </c>
      <c r="J48698" s="6">
        <v>-1136175.378514708</v>
      </c>
    </row>
    <row r="48699" spans="2:10" x14ac:dyDescent="0.25">
      <c r="B48699" t="s">
        <v>1149</v>
      </c>
      <c r="C48699" t="s">
        <v>1040</v>
      </c>
      <c r="D48699" t="s">
        <v>42</v>
      </c>
      <c r="E48699" t="s">
        <v>43</v>
      </c>
      <c r="F48699" t="s">
        <v>162</v>
      </c>
      <c r="G48699" t="s">
        <v>283</v>
      </c>
      <c r="H48699" t="s">
        <v>466</v>
      </c>
      <c r="I48699" t="s">
        <v>611</v>
      </c>
      <c r="J48699" s="6">
        <v>-11247.19486912</v>
      </c>
    </row>
    <row r="48700" spans="2:10" x14ac:dyDescent="0.25">
      <c r="B48700" t="s">
        <v>1149</v>
      </c>
      <c r="C48700" t="s">
        <v>1040</v>
      </c>
      <c r="D48700" t="s">
        <v>52</v>
      </c>
      <c r="E48700" t="s">
        <v>53</v>
      </c>
      <c r="F48700" t="s">
        <v>162</v>
      </c>
      <c r="G48700" t="s">
        <v>283</v>
      </c>
      <c r="H48700" t="s">
        <v>467</v>
      </c>
      <c r="I48700" t="s">
        <v>612</v>
      </c>
      <c r="J48700" s="6">
        <v>-1364553.4918151598</v>
      </c>
    </row>
    <row r="48701" spans="2:10" x14ac:dyDescent="0.25">
      <c r="B48701" t="s">
        <v>1149</v>
      </c>
      <c r="C48701" t="s">
        <v>1040</v>
      </c>
      <c r="D48701" t="s">
        <v>52</v>
      </c>
      <c r="E48701" t="s">
        <v>53</v>
      </c>
      <c r="F48701" t="s">
        <v>162</v>
      </c>
      <c r="G48701" t="s">
        <v>283</v>
      </c>
      <c r="H48701" t="s">
        <v>468</v>
      </c>
      <c r="I48701" t="s">
        <v>613</v>
      </c>
      <c r="J48701" s="6">
        <v>-16453.740738099001</v>
      </c>
    </row>
    <row r="48702" spans="2:10" x14ac:dyDescent="0.25">
      <c r="B48702" t="s">
        <v>1149</v>
      </c>
      <c r="C48702" t="s">
        <v>1040</v>
      </c>
      <c r="D48702" t="s">
        <v>54</v>
      </c>
      <c r="E48702" t="s">
        <v>55</v>
      </c>
      <c r="F48702" t="s">
        <v>169</v>
      </c>
      <c r="G48702" t="s">
        <v>290</v>
      </c>
      <c r="H48702" t="s">
        <v>169</v>
      </c>
      <c r="I48702" t="s">
        <v>290</v>
      </c>
      <c r="J48702" s="6">
        <v>2139376.7475743601</v>
      </c>
    </row>
    <row r="48703" spans="2:10" x14ac:dyDescent="0.25">
      <c r="B48703" t="s">
        <v>1149</v>
      </c>
      <c r="C48703" t="s">
        <v>1040</v>
      </c>
      <c r="D48703" t="s">
        <v>54</v>
      </c>
      <c r="E48703" t="s">
        <v>55</v>
      </c>
      <c r="F48703" t="s">
        <v>170</v>
      </c>
      <c r="G48703" t="s">
        <v>291</v>
      </c>
      <c r="H48703" t="s">
        <v>170</v>
      </c>
      <c r="I48703" t="s">
        <v>291</v>
      </c>
      <c r="J48703" s="6">
        <v>19355.04929295</v>
      </c>
    </row>
    <row r="48704" spans="2:10" x14ac:dyDescent="0.25">
      <c r="B48704" t="s">
        <v>1149</v>
      </c>
      <c r="C48704" t="s">
        <v>1040</v>
      </c>
      <c r="D48704" t="s">
        <v>46</v>
      </c>
      <c r="E48704" t="s">
        <v>47</v>
      </c>
      <c r="F48704" t="s">
        <v>171</v>
      </c>
      <c r="G48704" t="s">
        <v>292</v>
      </c>
      <c r="H48704" t="s">
        <v>171</v>
      </c>
      <c r="I48704" t="s">
        <v>882</v>
      </c>
      <c r="J48704" s="6">
        <v>-183940.36197170799</v>
      </c>
    </row>
    <row r="48705" spans="2:10" x14ac:dyDescent="0.25">
      <c r="B48705" t="s">
        <v>1149</v>
      </c>
      <c r="C48705" t="s">
        <v>1040</v>
      </c>
      <c r="D48705" t="s">
        <v>48</v>
      </c>
      <c r="E48705" t="s">
        <v>49</v>
      </c>
      <c r="F48705" t="s">
        <v>178</v>
      </c>
      <c r="G48705" t="s">
        <v>299</v>
      </c>
      <c r="H48705" t="s">
        <v>178</v>
      </c>
      <c r="I48705" t="s">
        <v>299</v>
      </c>
      <c r="J48705" s="6">
        <v>-17903.413269516004</v>
      </c>
    </row>
    <row r="48706" spans="2:10" x14ac:dyDescent="0.25">
      <c r="B48706" t="s">
        <v>1149</v>
      </c>
      <c r="C48706" t="s">
        <v>1040</v>
      </c>
      <c r="D48706" t="s">
        <v>56</v>
      </c>
      <c r="E48706" t="s">
        <v>57</v>
      </c>
      <c r="F48706" t="s">
        <v>180</v>
      </c>
      <c r="G48706" t="s">
        <v>301</v>
      </c>
      <c r="H48706" t="s">
        <v>180</v>
      </c>
      <c r="I48706" t="s">
        <v>301</v>
      </c>
      <c r="J48706" s="6">
        <v>-509748.82473016402</v>
      </c>
    </row>
    <row r="48707" spans="2:10" x14ac:dyDescent="0.25">
      <c r="B48707" t="s">
        <v>1149</v>
      </c>
      <c r="C48707" t="s">
        <v>1040</v>
      </c>
      <c r="D48707" t="s">
        <v>56</v>
      </c>
      <c r="E48707" t="s">
        <v>57</v>
      </c>
      <c r="F48707" t="s">
        <v>181</v>
      </c>
      <c r="G48707" t="s">
        <v>302</v>
      </c>
      <c r="H48707" t="s">
        <v>181</v>
      </c>
      <c r="I48707" t="s">
        <v>302</v>
      </c>
      <c r="J48707" s="6">
        <v>-3249.8235035600001</v>
      </c>
    </row>
    <row r="48708" spans="2:10" x14ac:dyDescent="0.25">
      <c r="B48708" t="s">
        <v>1149</v>
      </c>
      <c r="C48708" t="s">
        <v>1040</v>
      </c>
      <c r="D48708" t="s">
        <v>58</v>
      </c>
      <c r="E48708" t="s">
        <v>59</v>
      </c>
      <c r="F48708" t="s">
        <v>184</v>
      </c>
      <c r="G48708" t="s">
        <v>305</v>
      </c>
      <c r="H48708" t="s">
        <v>184</v>
      </c>
      <c r="I48708" t="s">
        <v>305</v>
      </c>
      <c r="J48708" s="6">
        <v>115723.110495289</v>
      </c>
    </row>
    <row r="48709" spans="2:10" x14ac:dyDescent="0.25">
      <c r="B48709" t="s">
        <v>1149</v>
      </c>
      <c r="C48709" t="s">
        <v>1040</v>
      </c>
      <c r="D48709" t="s">
        <v>50</v>
      </c>
      <c r="E48709" t="s">
        <v>51</v>
      </c>
      <c r="F48709" t="s">
        <v>185</v>
      </c>
      <c r="G48709" t="s">
        <v>51</v>
      </c>
      <c r="H48709" t="s">
        <v>185</v>
      </c>
      <c r="I48709" t="s">
        <v>51</v>
      </c>
      <c r="J48709" s="6">
        <v>-306236.61854842515</v>
      </c>
    </row>
    <row r="48710" spans="2:10" x14ac:dyDescent="0.25">
      <c r="B48710" t="s">
        <v>1149</v>
      </c>
      <c r="C48710" t="s">
        <v>1040</v>
      </c>
      <c r="D48710" t="s">
        <v>1117</v>
      </c>
      <c r="E48710" t="s">
        <v>1113</v>
      </c>
      <c r="F48710" t="s">
        <v>1118</v>
      </c>
      <c r="G48710" t="s">
        <v>1113</v>
      </c>
      <c r="H48710" t="s">
        <v>1118</v>
      </c>
      <c r="I48710" t="s">
        <v>1113</v>
      </c>
      <c r="J48710" s="6">
        <v>-1.16415321826935E-9</v>
      </c>
    </row>
    <row r="48711" spans="2:10" x14ac:dyDescent="0.25">
      <c r="B48711" t="s">
        <v>1149</v>
      </c>
      <c r="C48711" t="s">
        <v>1041</v>
      </c>
      <c r="D48711" t="s">
        <v>10</v>
      </c>
      <c r="E48711" t="s">
        <v>11</v>
      </c>
      <c r="F48711" t="s">
        <v>85</v>
      </c>
      <c r="G48711" t="s">
        <v>206</v>
      </c>
      <c r="H48711" t="s">
        <v>85</v>
      </c>
      <c r="I48711" t="s">
        <v>206</v>
      </c>
      <c r="J48711" s="6">
        <v>192917897.57428378</v>
      </c>
    </row>
    <row r="48712" spans="2:10" x14ac:dyDescent="0.25">
      <c r="B48712" t="s">
        <v>1149</v>
      </c>
      <c r="C48712" t="s">
        <v>1041</v>
      </c>
      <c r="D48712" t="s">
        <v>10</v>
      </c>
      <c r="E48712" t="s">
        <v>11</v>
      </c>
      <c r="F48712" t="s">
        <v>86</v>
      </c>
      <c r="G48712" t="s">
        <v>207</v>
      </c>
      <c r="H48712" t="s">
        <v>86</v>
      </c>
      <c r="I48712" t="s">
        <v>207</v>
      </c>
      <c r="J48712" s="6">
        <v>-1160330.4259368076</v>
      </c>
    </row>
    <row r="48713" spans="2:10" x14ac:dyDescent="0.25">
      <c r="B48713" t="s">
        <v>1149</v>
      </c>
      <c r="C48713" t="s">
        <v>1041</v>
      </c>
      <c r="D48713" t="s">
        <v>12</v>
      </c>
      <c r="E48713" t="s">
        <v>13</v>
      </c>
      <c r="F48713" t="s">
        <v>1062</v>
      </c>
      <c r="G48713" t="s">
        <v>1063</v>
      </c>
      <c r="H48713" t="s">
        <v>1062</v>
      </c>
      <c r="I48713" t="s">
        <v>1063</v>
      </c>
      <c r="J48713" s="6">
        <v>-196167057.62968367</v>
      </c>
    </row>
    <row r="48714" spans="2:10" x14ac:dyDescent="0.25">
      <c r="B48714" t="s">
        <v>1149</v>
      </c>
      <c r="C48714" t="s">
        <v>1041</v>
      </c>
      <c r="D48714" t="s">
        <v>12</v>
      </c>
      <c r="E48714" t="s">
        <v>13</v>
      </c>
      <c r="F48714" t="s">
        <v>662</v>
      </c>
      <c r="G48714" t="s">
        <v>1064</v>
      </c>
      <c r="H48714" t="s">
        <v>1065</v>
      </c>
      <c r="I48714" t="s">
        <v>1064</v>
      </c>
      <c r="J48714" s="6">
        <v>940924.53644379124</v>
      </c>
    </row>
    <row r="48715" spans="2:10" x14ac:dyDescent="0.25">
      <c r="B48715" t="s">
        <v>1149</v>
      </c>
      <c r="C48715" t="s">
        <v>1041</v>
      </c>
      <c r="D48715" t="s">
        <v>16</v>
      </c>
      <c r="E48715" t="s">
        <v>17</v>
      </c>
      <c r="F48715" t="s">
        <v>226</v>
      </c>
      <c r="G48715" t="s">
        <v>226</v>
      </c>
      <c r="H48715" t="s">
        <v>662</v>
      </c>
      <c r="I48715" t="s">
        <v>17</v>
      </c>
      <c r="J48715" s="6">
        <v>-940924.536443791</v>
      </c>
    </row>
    <row r="48716" spans="2:10" x14ac:dyDescent="0.25">
      <c r="B48716" t="s">
        <v>1149</v>
      </c>
      <c r="C48716" t="s">
        <v>1041</v>
      </c>
      <c r="D48716" t="s">
        <v>18</v>
      </c>
      <c r="E48716" t="s">
        <v>19</v>
      </c>
      <c r="F48716" t="s">
        <v>106</v>
      </c>
      <c r="G48716" t="s">
        <v>228</v>
      </c>
      <c r="H48716" t="s">
        <v>106</v>
      </c>
      <c r="I48716" t="s">
        <v>228</v>
      </c>
      <c r="J48716" s="6">
        <v>-1190354.667891253</v>
      </c>
    </row>
    <row r="48717" spans="2:10" x14ac:dyDescent="0.25">
      <c r="B48717" t="s">
        <v>1149</v>
      </c>
      <c r="C48717" t="s">
        <v>1041</v>
      </c>
      <c r="D48717" t="s">
        <v>20</v>
      </c>
      <c r="E48717" t="s">
        <v>21</v>
      </c>
      <c r="F48717" t="s">
        <v>107</v>
      </c>
      <c r="G48717" t="s">
        <v>229</v>
      </c>
      <c r="H48717" t="s">
        <v>325</v>
      </c>
      <c r="I48717" t="s">
        <v>480</v>
      </c>
      <c r="J48717" s="6">
        <v>2774054.5456282105</v>
      </c>
    </row>
    <row r="48718" spans="2:10" x14ac:dyDescent="0.25">
      <c r="B48718" t="s">
        <v>1149</v>
      </c>
      <c r="C48718" t="s">
        <v>1041</v>
      </c>
      <c r="D48718" t="s">
        <v>20</v>
      </c>
      <c r="E48718" t="s">
        <v>21</v>
      </c>
      <c r="F48718" t="s">
        <v>107</v>
      </c>
      <c r="G48718" t="s">
        <v>229</v>
      </c>
      <c r="H48718" t="s">
        <v>326</v>
      </c>
      <c r="I48718" t="s">
        <v>481</v>
      </c>
      <c r="J48718" s="6">
        <v>14236913.051359333</v>
      </c>
    </row>
    <row r="48719" spans="2:10" x14ac:dyDescent="0.25">
      <c r="B48719" t="s">
        <v>1149</v>
      </c>
      <c r="C48719" t="s">
        <v>1041</v>
      </c>
      <c r="D48719" t="s">
        <v>20</v>
      </c>
      <c r="E48719" t="s">
        <v>21</v>
      </c>
      <c r="F48719" t="s">
        <v>107</v>
      </c>
      <c r="G48719" t="s">
        <v>229</v>
      </c>
      <c r="H48719" t="s">
        <v>327</v>
      </c>
      <c r="I48719" t="s">
        <v>482</v>
      </c>
      <c r="J48719" s="6">
        <v>3336365.6322556892</v>
      </c>
    </row>
    <row r="48720" spans="2:10" x14ac:dyDescent="0.25">
      <c r="B48720" t="s">
        <v>1149</v>
      </c>
      <c r="C48720" t="s">
        <v>1041</v>
      </c>
      <c r="D48720" t="s">
        <v>20</v>
      </c>
      <c r="E48720" t="s">
        <v>21</v>
      </c>
      <c r="F48720" t="s">
        <v>107</v>
      </c>
      <c r="G48720" t="s">
        <v>229</v>
      </c>
      <c r="H48720" t="s">
        <v>328</v>
      </c>
      <c r="I48720" t="s">
        <v>483</v>
      </c>
      <c r="J48720" s="6">
        <v>8866.342762674507</v>
      </c>
    </row>
    <row r="48721" spans="2:10" x14ac:dyDescent="0.25">
      <c r="B48721" t="s">
        <v>1149</v>
      </c>
      <c r="C48721" t="s">
        <v>1041</v>
      </c>
      <c r="D48721" t="s">
        <v>20</v>
      </c>
      <c r="E48721" t="s">
        <v>21</v>
      </c>
      <c r="F48721" t="s">
        <v>107</v>
      </c>
      <c r="G48721" t="s">
        <v>229</v>
      </c>
      <c r="H48721" t="s">
        <v>330</v>
      </c>
      <c r="I48721" t="s">
        <v>485</v>
      </c>
      <c r="J48721" s="6">
        <v>4717846.5833210871</v>
      </c>
    </row>
    <row r="48722" spans="2:10" x14ac:dyDescent="0.25">
      <c r="B48722" t="s">
        <v>1149</v>
      </c>
      <c r="C48722" t="s">
        <v>1041</v>
      </c>
      <c r="D48722" t="s">
        <v>20</v>
      </c>
      <c r="E48722" t="s">
        <v>21</v>
      </c>
      <c r="F48722" t="s">
        <v>107</v>
      </c>
      <c r="G48722" t="s">
        <v>229</v>
      </c>
      <c r="H48722" t="s">
        <v>1066</v>
      </c>
      <c r="I48722" t="s">
        <v>636</v>
      </c>
      <c r="J48722" s="6">
        <v>289076.46590742108</v>
      </c>
    </row>
    <row r="48723" spans="2:10" x14ac:dyDescent="0.25">
      <c r="B48723" t="s">
        <v>1149</v>
      </c>
      <c r="C48723" t="s">
        <v>1041</v>
      </c>
      <c r="D48723" t="s">
        <v>20</v>
      </c>
      <c r="E48723" t="s">
        <v>21</v>
      </c>
      <c r="F48723" t="s">
        <v>107</v>
      </c>
      <c r="G48723" t="s">
        <v>229</v>
      </c>
      <c r="H48723" t="s">
        <v>331</v>
      </c>
      <c r="I48723" t="s">
        <v>486</v>
      </c>
      <c r="J48723" s="6">
        <v>1035050.2631153564</v>
      </c>
    </row>
    <row r="48724" spans="2:10" x14ac:dyDescent="0.25">
      <c r="B48724" t="s">
        <v>1149</v>
      </c>
      <c r="C48724" t="s">
        <v>1041</v>
      </c>
      <c r="D48724" t="s">
        <v>20</v>
      </c>
      <c r="E48724" t="s">
        <v>21</v>
      </c>
      <c r="F48724" t="s">
        <v>107</v>
      </c>
      <c r="G48724" t="s">
        <v>229</v>
      </c>
      <c r="H48724" t="s">
        <v>332</v>
      </c>
      <c r="I48724" t="s">
        <v>487</v>
      </c>
      <c r="J48724" s="6">
        <v>8001141.5000734627</v>
      </c>
    </row>
    <row r="48725" spans="2:10" x14ac:dyDescent="0.25">
      <c r="B48725" t="s">
        <v>1149</v>
      </c>
      <c r="C48725" t="s">
        <v>1041</v>
      </c>
      <c r="D48725" t="s">
        <v>20</v>
      </c>
      <c r="E48725" t="s">
        <v>21</v>
      </c>
      <c r="F48725" t="s">
        <v>107</v>
      </c>
      <c r="G48725" t="s">
        <v>229</v>
      </c>
      <c r="H48725" t="s">
        <v>1067</v>
      </c>
      <c r="I48725" t="s">
        <v>1068</v>
      </c>
      <c r="J48725" s="6">
        <v>2137493.1795003656</v>
      </c>
    </row>
    <row r="48726" spans="2:10" x14ac:dyDescent="0.25">
      <c r="B48726" t="s">
        <v>1149</v>
      </c>
      <c r="C48726" t="s">
        <v>1041</v>
      </c>
      <c r="D48726" t="s">
        <v>20</v>
      </c>
      <c r="E48726" t="s">
        <v>21</v>
      </c>
      <c r="F48726" t="s">
        <v>107</v>
      </c>
      <c r="G48726" t="s">
        <v>229</v>
      </c>
      <c r="H48726" t="s">
        <v>333</v>
      </c>
      <c r="I48726" t="s">
        <v>488</v>
      </c>
      <c r="J48726" s="6">
        <v>730755.09559147712</v>
      </c>
    </row>
    <row r="48727" spans="2:10" x14ac:dyDescent="0.25">
      <c r="B48727" t="s">
        <v>1149</v>
      </c>
      <c r="C48727" t="s">
        <v>1041</v>
      </c>
      <c r="D48727" t="s">
        <v>20</v>
      </c>
      <c r="E48727" t="s">
        <v>21</v>
      </c>
      <c r="F48727" t="s">
        <v>107</v>
      </c>
      <c r="G48727" t="s">
        <v>229</v>
      </c>
      <c r="H48727" t="s">
        <v>334</v>
      </c>
      <c r="I48727" t="s">
        <v>489</v>
      </c>
      <c r="J48727" s="6">
        <v>1395239.1573107995</v>
      </c>
    </row>
    <row r="48728" spans="2:10" x14ac:dyDescent="0.25">
      <c r="B48728" t="s">
        <v>1149</v>
      </c>
      <c r="C48728" t="s">
        <v>1041</v>
      </c>
      <c r="D48728" t="s">
        <v>20</v>
      </c>
      <c r="E48728" t="s">
        <v>21</v>
      </c>
      <c r="F48728" t="s">
        <v>107</v>
      </c>
      <c r="G48728" t="s">
        <v>229</v>
      </c>
      <c r="H48728" t="s">
        <v>336</v>
      </c>
      <c r="I48728" t="s">
        <v>491</v>
      </c>
      <c r="J48728" s="6">
        <v>947943.76649860945</v>
      </c>
    </row>
    <row r="48729" spans="2:10" x14ac:dyDescent="0.25">
      <c r="B48729" t="s">
        <v>1149</v>
      </c>
      <c r="C48729" t="s">
        <v>1041</v>
      </c>
      <c r="D48729" t="s">
        <v>20</v>
      </c>
      <c r="E48729" t="s">
        <v>21</v>
      </c>
      <c r="F48729" t="s">
        <v>108</v>
      </c>
      <c r="G48729" t="s">
        <v>230</v>
      </c>
      <c r="H48729" t="s">
        <v>338</v>
      </c>
      <c r="I48729" t="s">
        <v>493</v>
      </c>
      <c r="J48729" s="6">
        <v>70107.796032329192</v>
      </c>
    </row>
    <row r="48730" spans="2:10" x14ac:dyDescent="0.25">
      <c r="B48730" t="s">
        <v>1149</v>
      </c>
      <c r="C48730" t="s">
        <v>1041</v>
      </c>
      <c r="D48730" t="s">
        <v>20</v>
      </c>
      <c r="E48730" t="s">
        <v>21</v>
      </c>
      <c r="F48730" t="s">
        <v>108</v>
      </c>
      <c r="G48730" t="s">
        <v>230</v>
      </c>
      <c r="H48730" t="s">
        <v>628</v>
      </c>
      <c r="I48730" t="s">
        <v>638</v>
      </c>
      <c r="J48730" s="6">
        <v>1913457.742762675</v>
      </c>
    </row>
    <row r="48731" spans="2:10" x14ac:dyDescent="0.25">
      <c r="B48731" t="s">
        <v>1149</v>
      </c>
      <c r="C48731" t="s">
        <v>1041</v>
      </c>
      <c r="D48731" t="s">
        <v>20</v>
      </c>
      <c r="E48731" t="s">
        <v>21</v>
      </c>
      <c r="F48731" t="s">
        <v>108</v>
      </c>
      <c r="G48731" t="s">
        <v>230</v>
      </c>
      <c r="H48731" t="s">
        <v>630</v>
      </c>
      <c r="I48731" t="s">
        <v>640</v>
      </c>
      <c r="J48731" s="6">
        <v>13026.083761939753</v>
      </c>
    </row>
    <row r="48732" spans="2:10" x14ac:dyDescent="0.25">
      <c r="B48732" t="s">
        <v>1149</v>
      </c>
      <c r="C48732" t="s">
        <v>1041</v>
      </c>
      <c r="D48732" t="s">
        <v>22</v>
      </c>
      <c r="E48732" t="s">
        <v>23</v>
      </c>
      <c r="F48732" t="s">
        <v>226</v>
      </c>
      <c r="G48732" t="s">
        <v>226</v>
      </c>
      <c r="H48732" t="s">
        <v>663</v>
      </c>
      <c r="I48732" t="s">
        <v>842</v>
      </c>
      <c r="J48732" s="6">
        <v>-491183.3136664207</v>
      </c>
    </row>
    <row r="48733" spans="2:10" x14ac:dyDescent="0.25">
      <c r="B48733" t="s">
        <v>1149</v>
      </c>
      <c r="C48733" t="s">
        <v>1041</v>
      </c>
      <c r="D48733" t="s">
        <v>22</v>
      </c>
      <c r="E48733" t="s">
        <v>23</v>
      </c>
      <c r="H48733" t="s">
        <v>664</v>
      </c>
      <c r="I48733" t="s">
        <v>843</v>
      </c>
      <c r="J48733" s="6">
        <v>465099.19177075679</v>
      </c>
    </row>
    <row r="48734" spans="2:10" x14ac:dyDescent="0.25">
      <c r="B48734" t="s">
        <v>1149</v>
      </c>
      <c r="C48734" t="s">
        <v>1041</v>
      </c>
      <c r="D48734" t="s">
        <v>24</v>
      </c>
      <c r="E48734" t="s">
        <v>25</v>
      </c>
      <c r="F48734" t="s">
        <v>195</v>
      </c>
      <c r="G48734" t="s">
        <v>315</v>
      </c>
      <c r="H48734" t="s">
        <v>195</v>
      </c>
      <c r="I48734" t="s">
        <v>315</v>
      </c>
      <c r="J48734" s="6">
        <v>656961.57648787647</v>
      </c>
    </row>
    <row r="48735" spans="2:10" x14ac:dyDescent="0.25">
      <c r="B48735" t="s">
        <v>1149</v>
      </c>
      <c r="C48735" t="s">
        <v>1041</v>
      </c>
      <c r="D48735" t="s">
        <v>24</v>
      </c>
      <c r="E48735" t="s">
        <v>25</v>
      </c>
      <c r="F48735" t="s">
        <v>117</v>
      </c>
      <c r="G48735" t="s">
        <v>239</v>
      </c>
      <c r="H48735" t="s">
        <v>117</v>
      </c>
      <c r="I48735" t="s">
        <v>239</v>
      </c>
      <c r="J48735" s="6">
        <v>77545.310580455538</v>
      </c>
    </row>
    <row r="48736" spans="2:10" x14ac:dyDescent="0.25">
      <c r="B48736" t="s">
        <v>1149</v>
      </c>
      <c r="C48736" t="s">
        <v>1041</v>
      </c>
      <c r="D48736" t="s">
        <v>24</v>
      </c>
      <c r="E48736" t="s">
        <v>25</v>
      </c>
      <c r="F48736" t="s">
        <v>118</v>
      </c>
      <c r="G48736" t="s">
        <v>240</v>
      </c>
      <c r="H48736" t="s">
        <v>118</v>
      </c>
      <c r="I48736" t="s">
        <v>240</v>
      </c>
      <c r="J48736" s="6">
        <v>39873.768479059559</v>
      </c>
    </row>
    <row r="48737" spans="2:10" x14ac:dyDescent="0.25">
      <c r="B48737" t="s">
        <v>1149</v>
      </c>
      <c r="C48737" t="s">
        <v>1041</v>
      </c>
      <c r="D48737" t="s">
        <v>26</v>
      </c>
      <c r="E48737" t="s">
        <v>27</v>
      </c>
      <c r="F48737" t="s">
        <v>226</v>
      </c>
      <c r="G48737" t="s">
        <v>226</v>
      </c>
      <c r="H48737" t="s">
        <v>665</v>
      </c>
      <c r="I48737" t="s">
        <v>27</v>
      </c>
      <c r="J48737" s="6">
        <v>254947.4787656118</v>
      </c>
    </row>
    <row r="48738" spans="2:10" x14ac:dyDescent="0.25">
      <c r="B48738" t="s">
        <v>1149</v>
      </c>
      <c r="C48738" t="s">
        <v>1041</v>
      </c>
      <c r="D48738" t="s">
        <v>28</v>
      </c>
      <c r="E48738" t="s">
        <v>29</v>
      </c>
      <c r="F48738" t="s">
        <v>119</v>
      </c>
      <c r="G48738" t="s">
        <v>241</v>
      </c>
      <c r="H48738" t="s">
        <v>666</v>
      </c>
      <c r="I48738" t="s">
        <v>241</v>
      </c>
      <c r="J48738" s="6">
        <v>-4992645.1237325436</v>
      </c>
    </row>
    <row r="48739" spans="2:10" x14ac:dyDescent="0.25">
      <c r="B48739" t="s">
        <v>1149</v>
      </c>
      <c r="C48739" t="s">
        <v>1041</v>
      </c>
      <c r="D48739" t="s">
        <v>28</v>
      </c>
      <c r="E48739" t="s">
        <v>29</v>
      </c>
      <c r="F48739" t="s">
        <v>120</v>
      </c>
      <c r="G48739" t="s">
        <v>242</v>
      </c>
      <c r="H48739" t="s">
        <v>340</v>
      </c>
      <c r="I48739" t="s">
        <v>495</v>
      </c>
      <c r="J48739" s="6">
        <v>-33226.002939015423</v>
      </c>
    </row>
    <row r="48740" spans="2:10" x14ac:dyDescent="0.25">
      <c r="B48740" t="s">
        <v>1149</v>
      </c>
      <c r="C48740" t="s">
        <v>1041</v>
      </c>
      <c r="D48740" t="s">
        <v>28</v>
      </c>
      <c r="E48740" t="s">
        <v>29</v>
      </c>
      <c r="F48740" t="s">
        <v>120</v>
      </c>
      <c r="G48740" t="s">
        <v>242</v>
      </c>
      <c r="H48740" t="s">
        <v>341</v>
      </c>
      <c r="I48740" t="s">
        <v>496</v>
      </c>
      <c r="J48740" s="6">
        <v>-148394.72035268167</v>
      </c>
    </row>
    <row r="48741" spans="2:10" x14ac:dyDescent="0.25">
      <c r="B48741" t="s">
        <v>1149</v>
      </c>
      <c r="C48741" t="s">
        <v>1041</v>
      </c>
      <c r="D48741" t="s">
        <v>28</v>
      </c>
      <c r="E48741" t="s">
        <v>29</v>
      </c>
      <c r="F48741" t="s">
        <v>120</v>
      </c>
      <c r="G48741" t="s">
        <v>242</v>
      </c>
      <c r="H48741" t="s">
        <v>1071</v>
      </c>
      <c r="I48741" t="s">
        <v>1072</v>
      </c>
      <c r="J48741" s="6">
        <v>-81422.899779573607</v>
      </c>
    </row>
    <row r="48742" spans="2:10" x14ac:dyDescent="0.25">
      <c r="B48742" t="s">
        <v>1149</v>
      </c>
      <c r="C48742" t="s">
        <v>1041</v>
      </c>
      <c r="D48742" t="s">
        <v>28</v>
      </c>
      <c r="E48742" t="s">
        <v>29</v>
      </c>
      <c r="F48742" t="s">
        <v>121</v>
      </c>
      <c r="G48742" t="s">
        <v>243</v>
      </c>
      <c r="H48742" t="s">
        <v>344</v>
      </c>
      <c r="I48742" t="s">
        <v>499</v>
      </c>
      <c r="J48742" s="6">
        <v>-75363.904702424712</v>
      </c>
    </row>
    <row r="48743" spans="2:10" x14ac:dyDescent="0.25">
      <c r="B48743" t="s">
        <v>1149</v>
      </c>
      <c r="C48743" t="s">
        <v>1041</v>
      </c>
      <c r="D48743" t="s">
        <v>28</v>
      </c>
      <c r="E48743" t="s">
        <v>29</v>
      </c>
      <c r="F48743" t="s">
        <v>121</v>
      </c>
      <c r="G48743" t="s">
        <v>243</v>
      </c>
      <c r="H48743" t="s">
        <v>345</v>
      </c>
      <c r="I48743" t="s">
        <v>500</v>
      </c>
      <c r="J48743" s="6">
        <v>-13247.671932402653</v>
      </c>
    </row>
    <row r="48744" spans="2:10" x14ac:dyDescent="0.25">
      <c r="B48744" t="s">
        <v>1149</v>
      </c>
      <c r="C48744" t="s">
        <v>1041</v>
      </c>
      <c r="D48744" t="s">
        <v>28</v>
      </c>
      <c r="E48744" t="s">
        <v>29</v>
      </c>
      <c r="F48744" t="s">
        <v>121</v>
      </c>
      <c r="G48744" t="s">
        <v>243</v>
      </c>
      <c r="H48744" t="s">
        <v>346</v>
      </c>
      <c r="I48744" t="s">
        <v>501</v>
      </c>
      <c r="J48744" s="6">
        <v>-14965.152828802353</v>
      </c>
    </row>
    <row r="48745" spans="2:10" x14ac:dyDescent="0.25">
      <c r="B48745" t="s">
        <v>1149</v>
      </c>
      <c r="C48745" t="s">
        <v>1041</v>
      </c>
      <c r="D48745" t="s">
        <v>28</v>
      </c>
      <c r="E48745" t="s">
        <v>29</v>
      </c>
      <c r="F48745" t="s">
        <v>121</v>
      </c>
      <c r="G48745" t="s">
        <v>243</v>
      </c>
      <c r="H48745" t="s">
        <v>347</v>
      </c>
      <c r="I48745" t="s">
        <v>502</v>
      </c>
      <c r="J48745" s="6">
        <v>-21918.932402645121</v>
      </c>
    </row>
    <row r="48746" spans="2:10" x14ac:dyDescent="0.25">
      <c r="B48746" t="s">
        <v>1149</v>
      </c>
      <c r="C48746" t="s">
        <v>1041</v>
      </c>
      <c r="D48746" t="s">
        <v>28</v>
      </c>
      <c r="E48746" t="s">
        <v>29</v>
      </c>
      <c r="F48746" t="s">
        <v>121</v>
      </c>
      <c r="G48746" t="s">
        <v>243</v>
      </c>
      <c r="H48746" t="s">
        <v>348</v>
      </c>
      <c r="I48746" t="s">
        <v>503</v>
      </c>
      <c r="J48746" s="6">
        <v>-655404.13534165826</v>
      </c>
    </row>
    <row r="48747" spans="2:10" x14ac:dyDescent="0.25">
      <c r="B48747" t="s">
        <v>1149</v>
      </c>
      <c r="C48747" t="s">
        <v>1041</v>
      </c>
      <c r="D48747" t="s">
        <v>28</v>
      </c>
      <c r="E48747" t="s">
        <v>29</v>
      </c>
      <c r="F48747" t="s">
        <v>121</v>
      </c>
      <c r="G48747" t="s">
        <v>243</v>
      </c>
      <c r="H48747" t="s">
        <v>350</v>
      </c>
      <c r="I48747" t="s">
        <v>505</v>
      </c>
      <c r="J48747" s="6">
        <v>-6634.8164584864071</v>
      </c>
    </row>
    <row r="48748" spans="2:10" x14ac:dyDescent="0.25">
      <c r="B48748" t="s">
        <v>1149</v>
      </c>
      <c r="C48748" t="s">
        <v>1041</v>
      </c>
      <c r="D48748" t="s">
        <v>28</v>
      </c>
      <c r="E48748" t="s">
        <v>29</v>
      </c>
      <c r="F48748" t="s">
        <v>123</v>
      </c>
      <c r="G48748" t="s">
        <v>245</v>
      </c>
      <c r="H48748" t="s">
        <v>354</v>
      </c>
      <c r="I48748" t="s">
        <v>245</v>
      </c>
      <c r="J48748" s="6">
        <v>-14245.398089639973</v>
      </c>
    </row>
    <row r="48749" spans="2:10" x14ac:dyDescent="0.25">
      <c r="B48749" t="s">
        <v>1149</v>
      </c>
      <c r="C48749" t="s">
        <v>1041</v>
      </c>
      <c r="D48749" t="s">
        <v>28</v>
      </c>
      <c r="E48749" t="s">
        <v>29</v>
      </c>
      <c r="F48749" t="s">
        <v>123</v>
      </c>
      <c r="G48749" t="s">
        <v>245</v>
      </c>
      <c r="H48749" t="s">
        <v>355</v>
      </c>
      <c r="I48749" t="s">
        <v>508</v>
      </c>
      <c r="J48749" s="6">
        <v>-6304.0237325495973</v>
      </c>
    </row>
    <row r="48750" spans="2:10" x14ac:dyDescent="0.25">
      <c r="B48750" t="s">
        <v>1149</v>
      </c>
      <c r="C48750" t="s">
        <v>1041</v>
      </c>
      <c r="D48750" t="s">
        <v>28</v>
      </c>
      <c r="E48750" t="s">
        <v>29</v>
      </c>
      <c r="F48750" t="s">
        <v>124</v>
      </c>
      <c r="G48750" t="s">
        <v>246</v>
      </c>
      <c r="H48750" t="s">
        <v>358</v>
      </c>
      <c r="I48750" t="s">
        <v>511</v>
      </c>
      <c r="J48750" s="6">
        <v>-2575.0247612049966</v>
      </c>
    </row>
    <row r="48751" spans="2:10" x14ac:dyDescent="0.25">
      <c r="B48751" t="s">
        <v>1149</v>
      </c>
      <c r="C48751" t="s">
        <v>1041</v>
      </c>
      <c r="D48751" t="s">
        <v>28</v>
      </c>
      <c r="E48751" t="s">
        <v>29</v>
      </c>
      <c r="F48751" t="s">
        <v>124</v>
      </c>
      <c r="G48751" t="s">
        <v>246</v>
      </c>
      <c r="H48751" t="s">
        <v>361</v>
      </c>
      <c r="I48751" t="s">
        <v>514</v>
      </c>
      <c r="J48751" s="6">
        <v>-2277.7369581190301</v>
      </c>
    </row>
    <row r="48752" spans="2:10" x14ac:dyDescent="0.25">
      <c r="B48752" t="s">
        <v>1149</v>
      </c>
      <c r="C48752" t="s">
        <v>1041</v>
      </c>
      <c r="D48752" t="s">
        <v>28</v>
      </c>
      <c r="E48752" t="s">
        <v>29</v>
      </c>
      <c r="F48752" t="s">
        <v>124</v>
      </c>
      <c r="G48752" t="s">
        <v>246</v>
      </c>
      <c r="H48752" t="s">
        <v>362</v>
      </c>
      <c r="I48752" t="s">
        <v>515</v>
      </c>
      <c r="J48752" s="6">
        <v>-386320.56605437159</v>
      </c>
    </row>
    <row r="48753" spans="2:10" x14ac:dyDescent="0.25">
      <c r="B48753" t="s">
        <v>1149</v>
      </c>
      <c r="C48753" t="s">
        <v>1041</v>
      </c>
      <c r="D48753" t="s">
        <v>28</v>
      </c>
      <c r="E48753" t="s">
        <v>29</v>
      </c>
      <c r="F48753" t="s">
        <v>124</v>
      </c>
      <c r="G48753" t="s">
        <v>246</v>
      </c>
      <c r="H48753" t="s">
        <v>363</v>
      </c>
      <c r="I48753" t="s">
        <v>516</v>
      </c>
      <c r="J48753" s="6">
        <v>-85236.718662747968</v>
      </c>
    </row>
    <row r="48754" spans="2:10" x14ac:dyDescent="0.25">
      <c r="B48754" t="s">
        <v>1149</v>
      </c>
      <c r="C48754" t="s">
        <v>1041</v>
      </c>
      <c r="D48754" t="s">
        <v>28</v>
      </c>
      <c r="E48754" t="s">
        <v>29</v>
      </c>
      <c r="F48754" t="s">
        <v>125</v>
      </c>
      <c r="G48754" t="s">
        <v>247</v>
      </c>
      <c r="H48754" t="s">
        <v>366</v>
      </c>
      <c r="I48754" t="s">
        <v>519</v>
      </c>
      <c r="J48754" s="6">
        <v>-164222.4914768553</v>
      </c>
    </row>
    <row r="48755" spans="2:10" x14ac:dyDescent="0.25">
      <c r="B48755" t="s">
        <v>1149</v>
      </c>
      <c r="C48755" t="s">
        <v>1041</v>
      </c>
      <c r="D48755" t="s">
        <v>28</v>
      </c>
      <c r="E48755" t="s">
        <v>29</v>
      </c>
      <c r="F48755" t="s">
        <v>126</v>
      </c>
      <c r="G48755" t="s">
        <v>248</v>
      </c>
      <c r="H48755" t="s">
        <v>369</v>
      </c>
      <c r="I48755" t="s">
        <v>522</v>
      </c>
      <c r="J48755" s="6">
        <v>-11252.142836149895</v>
      </c>
    </row>
    <row r="48756" spans="2:10" x14ac:dyDescent="0.25">
      <c r="B48756" t="s">
        <v>1149</v>
      </c>
      <c r="C48756" t="s">
        <v>1041</v>
      </c>
      <c r="D48756" t="s">
        <v>28</v>
      </c>
      <c r="E48756" t="s">
        <v>29</v>
      </c>
      <c r="F48756" t="s">
        <v>128</v>
      </c>
      <c r="G48756" t="s">
        <v>250</v>
      </c>
      <c r="H48756" t="s">
        <v>372</v>
      </c>
      <c r="I48756" t="s">
        <v>250</v>
      </c>
      <c r="J48756" s="6">
        <v>-22942.450477589999</v>
      </c>
    </row>
    <row r="48757" spans="2:10" x14ac:dyDescent="0.25">
      <c r="B48757" t="s">
        <v>1149</v>
      </c>
      <c r="C48757" t="s">
        <v>1041</v>
      </c>
      <c r="D48757" t="s">
        <v>28</v>
      </c>
      <c r="E48757" t="s">
        <v>29</v>
      </c>
      <c r="F48757" t="s">
        <v>129</v>
      </c>
      <c r="G48757" t="s">
        <v>251</v>
      </c>
      <c r="H48757" t="s">
        <v>373</v>
      </c>
      <c r="I48757" t="s">
        <v>251</v>
      </c>
      <c r="J48757" s="6">
        <v>-400139.51925055118</v>
      </c>
    </row>
    <row r="48758" spans="2:10" x14ac:dyDescent="0.25">
      <c r="B48758" t="s">
        <v>1149</v>
      </c>
      <c r="C48758" t="s">
        <v>1041</v>
      </c>
      <c r="D48758" t="s">
        <v>28</v>
      </c>
      <c r="E48758" t="s">
        <v>29</v>
      </c>
      <c r="F48758" t="s">
        <v>130</v>
      </c>
      <c r="G48758" t="s">
        <v>252</v>
      </c>
      <c r="H48758" t="s">
        <v>374</v>
      </c>
      <c r="I48758" t="s">
        <v>525</v>
      </c>
      <c r="J48758" s="6">
        <v>-744591.83695811965</v>
      </c>
    </row>
    <row r="48759" spans="2:10" x14ac:dyDescent="0.25">
      <c r="B48759" t="s">
        <v>1149</v>
      </c>
      <c r="C48759" t="s">
        <v>1041</v>
      </c>
      <c r="D48759" t="s">
        <v>28</v>
      </c>
      <c r="E48759" t="s">
        <v>29</v>
      </c>
      <c r="F48759" t="s">
        <v>130</v>
      </c>
      <c r="G48759" t="s">
        <v>252</v>
      </c>
      <c r="H48759" t="s">
        <v>375</v>
      </c>
      <c r="I48759" t="s">
        <v>526</v>
      </c>
      <c r="J48759" s="6">
        <v>-2645.1138868479061</v>
      </c>
    </row>
    <row r="48760" spans="2:10" x14ac:dyDescent="0.25">
      <c r="B48760" t="s">
        <v>1149</v>
      </c>
      <c r="C48760" t="s">
        <v>1041</v>
      </c>
      <c r="D48760" t="s">
        <v>28</v>
      </c>
      <c r="E48760" t="s">
        <v>29</v>
      </c>
      <c r="F48760" t="s">
        <v>130</v>
      </c>
      <c r="G48760" t="s">
        <v>252</v>
      </c>
      <c r="H48760" t="s">
        <v>377</v>
      </c>
      <c r="I48760" t="s">
        <v>528</v>
      </c>
      <c r="J48760" s="6">
        <v>-1288382.8939015421</v>
      </c>
    </row>
    <row r="48761" spans="2:10" x14ac:dyDescent="0.25">
      <c r="B48761" t="s">
        <v>1149</v>
      </c>
      <c r="C48761" t="s">
        <v>1041</v>
      </c>
      <c r="D48761" t="s">
        <v>28</v>
      </c>
      <c r="E48761" t="s">
        <v>29</v>
      </c>
      <c r="F48761" t="s">
        <v>131</v>
      </c>
      <c r="G48761" t="s">
        <v>253</v>
      </c>
      <c r="H48761" t="s">
        <v>378</v>
      </c>
      <c r="I48761" t="s">
        <v>529</v>
      </c>
      <c r="J48761" s="6">
        <v>-14845.774430565763</v>
      </c>
    </row>
    <row r="48762" spans="2:10" x14ac:dyDescent="0.25">
      <c r="B48762" t="s">
        <v>1149</v>
      </c>
      <c r="C48762" t="s">
        <v>1041</v>
      </c>
      <c r="D48762" t="s">
        <v>28</v>
      </c>
      <c r="E48762" t="s">
        <v>29</v>
      </c>
      <c r="F48762" t="s">
        <v>131</v>
      </c>
      <c r="G48762" t="s">
        <v>253</v>
      </c>
      <c r="H48762" t="s">
        <v>379</v>
      </c>
      <c r="I48762" t="s">
        <v>530</v>
      </c>
      <c r="J48762" s="6">
        <v>-4659.0159441587075</v>
      </c>
    </row>
    <row r="48763" spans="2:10" x14ac:dyDescent="0.25">
      <c r="B48763" t="s">
        <v>1149</v>
      </c>
      <c r="C48763" t="s">
        <v>1041</v>
      </c>
      <c r="D48763" t="s">
        <v>28</v>
      </c>
      <c r="E48763" t="s">
        <v>29</v>
      </c>
      <c r="F48763" t="s">
        <v>131</v>
      </c>
      <c r="G48763" t="s">
        <v>253</v>
      </c>
      <c r="H48763" t="s">
        <v>380</v>
      </c>
      <c r="I48763" t="s">
        <v>531</v>
      </c>
      <c r="J48763" s="6">
        <v>-514.32770022042621</v>
      </c>
    </row>
    <row r="48764" spans="2:10" x14ac:dyDescent="0.25">
      <c r="B48764" t="s">
        <v>1149</v>
      </c>
      <c r="C48764" t="s">
        <v>1041</v>
      </c>
      <c r="D48764" t="s">
        <v>30</v>
      </c>
      <c r="E48764" t="s">
        <v>31</v>
      </c>
      <c r="F48764" t="s">
        <v>132</v>
      </c>
      <c r="G48764" t="s">
        <v>254</v>
      </c>
      <c r="H48764" t="s">
        <v>671</v>
      </c>
      <c r="I48764" t="s">
        <v>848</v>
      </c>
      <c r="J48764" s="6">
        <v>-27559.529243203528</v>
      </c>
    </row>
    <row r="48765" spans="2:10" x14ac:dyDescent="0.25">
      <c r="B48765" t="s">
        <v>1149</v>
      </c>
      <c r="C48765" t="s">
        <v>1041</v>
      </c>
      <c r="D48765" t="s">
        <v>30</v>
      </c>
      <c r="E48765" t="s">
        <v>31</v>
      </c>
      <c r="F48765" t="s">
        <v>132</v>
      </c>
      <c r="G48765" t="s">
        <v>254</v>
      </c>
      <c r="H48765" t="s">
        <v>673</v>
      </c>
      <c r="I48765" t="s">
        <v>850</v>
      </c>
      <c r="J48765" s="6">
        <v>-160665.68045554738</v>
      </c>
    </row>
    <row r="48766" spans="2:10" x14ac:dyDescent="0.25">
      <c r="B48766" t="s">
        <v>1149</v>
      </c>
      <c r="C48766" t="s">
        <v>1041</v>
      </c>
      <c r="D48766" t="s">
        <v>30</v>
      </c>
      <c r="E48766" t="s">
        <v>31</v>
      </c>
      <c r="F48766" t="s">
        <v>132</v>
      </c>
      <c r="G48766" t="s">
        <v>254</v>
      </c>
      <c r="H48766" t="s">
        <v>674</v>
      </c>
      <c r="I48766" t="s">
        <v>851</v>
      </c>
      <c r="J48766" s="6">
        <v>-93456.761939750213</v>
      </c>
    </row>
    <row r="48767" spans="2:10" x14ac:dyDescent="0.25">
      <c r="B48767" t="s">
        <v>1149</v>
      </c>
      <c r="C48767" t="s">
        <v>1041</v>
      </c>
      <c r="D48767" t="s">
        <v>30</v>
      </c>
      <c r="E48767" t="s">
        <v>31</v>
      </c>
      <c r="F48767" t="s">
        <v>133</v>
      </c>
      <c r="G48767" t="s">
        <v>255</v>
      </c>
      <c r="H48767" t="s">
        <v>678</v>
      </c>
      <c r="I48767" t="s">
        <v>643</v>
      </c>
      <c r="J48767" s="6">
        <v>-121145.86994856724</v>
      </c>
    </row>
    <row r="48768" spans="2:10" x14ac:dyDescent="0.25">
      <c r="B48768" t="s">
        <v>1149</v>
      </c>
      <c r="C48768" t="s">
        <v>1041</v>
      </c>
      <c r="D48768" t="s">
        <v>30</v>
      </c>
      <c r="E48768" t="s">
        <v>31</v>
      </c>
      <c r="F48768" t="s">
        <v>133</v>
      </c>
      <c r="G48768" t="s">
        <v>255</v>
      </c>
      <c r="H48768" t="s">
        <v>679</v>
      </c>
      <c r="I48768" t="s">
        <v>644</v>
      </c>
      <c r="J48768" s="6">
        <v>-191171.4414401176</v>
      </c>
    </row>
    <row r="48769" spans="2:10" x14ac:dyDescent="0.25">
      <c r="B48769" t="s">
        <v>1149</v>
      </c>
      <c r="C48769" t="s">
        <v>1041</v>
      </c>
      <c r="D48769" t="s">
        <v>30</v>
      </c>
      <c r="E48769" t="s">
        <v>31</v>
      </c>
      <c r="F48769" t="s">
        <v>133</v>
      </c>
      <c r="G48769" t="s">
        <v>255</v>
      </c>
      <c r="H48769" t="s">
        <v>680</v>
      </c>
      <c r="I48769" t="s">
        <v>645</v>
      </c>
      <c r="J48769" s="6">
        <v>-52449.32850844966</v>
      </c>
    </row>
    <row r="48770" spans="2:10" x14ac:dyDescent="0.25">
      <c r="B48770" t="s">
        <v>1149</v>
      </c>
      <c r="C48770" t="s">
        <v>1041</v>
      </c>
      <c r="D48770" t="s">
        <v>30</v>
      </c>
      <c r="E48770" t="s">
        <v>31</v>
      </c>
      <c r="F48770" t="s">
        <v>133</v>
      </c>
      <c r="G48770" t="s">
        <v>255</v>
      </c>
      <c r="H48770" t="s">
        <v>738</v>
      </c>
      <c r="I48770" t="s">
        <v>657</v>
      </c>
      <c r="J48770" s="6">
        <v>-2476.1204996326233</v>
      </c>
    </row>
    <row r="48771" spans="2:10" x14ac:dyDescent="0.25">
      <c r="B48771" t="s">
        <v>1149</v>
      </c>
      <c r="C48771" t="s">
        <v>1041</v>
      </c>
      <c r="D48771" t="s">
        <v>30</v>
      </c>
      <c r="E48771" t="s">
        <v>31</v>
      </c>
      <c r="F48771" t="s">
        <v>133</v>
      </c>
      <c r="G48771" t="s">
        <v>255</v>
      </c>
      <c r="H48771" t="s">
        <v>683</v>
      </c>
      <c r="I48771" t="s">
        <v>648</v>
      </c>
      <c r="J48771" s="6">
        <v>-21821.312049963261</v>
      </c>
    </row>
    <row r="48772" spans="2:10" x14ac:dyDescent="0.25">
      <c r="B48772" t="s">
        <v>1149</v>
      </c>
      <c r="C48772" t="s">
        <v>1041</v>
      </c>
      <c r="D48772" t="s">
        <v>30</v>
      </c>
      <c r="E48772" t="s">
        <v>31</v>
      </c>
      <c r="F48772" t="s">
        <v>133</v>
      </c>
      <c r="G48772" t="s">
        <v>255</v>
      </c>
      <c r="H48772" t="s">
        <v>685</v>
      </c>
      <c r="I48772" t="s">
        <v>650</v>
      </c>
      <c r="J48772" s="6">
        <v>-20269.285011021304</v>
      </c>
    </row>
    <row r="48773" spans="2:10" x14ac:dyDescent="0.25">
      <c r="B48773" t="s">
        <v>1149</v>
      </c>
      <c r="C48773" t="s">
        <v>1041</v>
      </c>
      <c r="D48773" t="s">
        <v>30</v>
      </c>
      <c r="E48773" t="s">
        <v>31</v>
      </c>
      <c r="F48773" t="s">
        <v>133</v>
      </c>
      <c r="G48773" t="s">
        <v>255</v>
      </c>
      <c r="H48773" t="s">
        <v>686</v>
      </c>
      <c r="I48773" t="s">
        <v>854</v>
      </c>
      <c r="J48773" s="6">
        <v>-13234.472152828799</v>
      </c>
    </row>
    <row r="48774" spans="2:10" x14ac:dyDescent="0.25">
      <c r="B48774" t="s">
        <v>1149</v>
      </c>
      <c r="C48774" t="s">
        <v>1041</v>
      </c>
      <c r="D48774" t="s">
        <v>30</v>
      </c>
      <c r="E48774" t="s">
        <v>31</v>
      </c>
      <c r="F48774" t="s">
        <v>133</v>
      </c>
      <c r="G48774" t="s">
        <v>255</v>
      </c>
      <c r="H48774" t="s">
        <v>687</v>
      </c>
      <c r="I48774" t="s">
        <v>855</v>
      </c>
      <c r="J48774" s="6">
        <v>-35952.754592211604</v>
      </c>
    </row>
    <row r="48775" spans="2:10" x14ac:dyDescent="0.25">
      <c r="B48775" t="s">
        <v>1149</v>
      </c>
      <c r="C48775" t="s">
        <v>1041</v>
      </c>
      <c r="D48775" t="s">
        <v>30</v>
      </c>
      <c r="E48775" t="s">
        <v>31</v>
      </c>
      <c r="F48775" t="s">
        <v>133</v>
      </c>
      <c r="G48775" t="s">
        <v>255</v>
      </c>
      <c r="H48775" t="s">
        <v>689</v>
      </c>
      <c r="I48775" t="s">
        <v>857</v>
      </c>
      <c r="J48775" s="6">
        <v>-16614.321969140321</v>
      </c>
    </row>
    <row r="48776" spans="2:10" x14ac:dyDescent="0.25">
      <c r="B48776" t="s">
        <v>1149</v>
      </c>
      <c r="C48776" t="s">
        <v>1041</v>
      </c>
      <c r="D48776" t="s">
        <v>30</v>
      </c>
      <c r="E48776" t="s">
        <v>31</v>
      </c>
      <c r="F48776" t="s">
        <v>133</v>
      </c>
      <c r="G48776" t="s">
        <v>255</v>
      </c>
      <c r="H48776" t="s">
        <v>690</v>
      </c>
      <c r="I48776" t="s">
        <v>858</v>
      </c>
      <c r="J48776" s="6">
        <v>-16675.584202792073</v>
      </c>
    </row>
    <row r="48777" spans="2:10" x14ac:dyDescent="0.25">
      <c r="B48777" t="s">
        <v>1149</v>
      </c>
      <c r="C48777" t="s">
        <v>1041</v>
      </c>
      <c r="D48777" t="s">
        <v>30</v>
      </c>
      <c r="E48777" t="s">
        <v>31</v>
      </c>
      <c r="F48777" t="s">
        <v>133</v>
      </c>
      <c r="G48777" t="s">
        <v>255</v>
      </c>
      <c r="H48777" t="s">
        <v>691</v>
      </c>
      <c r="I48777" t="s">
        <v>859</v>
      </c>
      <c r="J48777" s="6">
        <v>-46180.766568699495</v>
      </c>
    </row>
    <row r="48778" spans="2:10" x14ac:dyDescent="0.25">
      <c r="B48778" t="s">
        <v>1149</v>
      </c>
      <c r="C48778" t="s">
        <v>1041</v>
      </c>
      <c r="D48778" t="s">
        <v>30</v>
      </c>
      <c r="E48778" t="s">
        <v>31</v>
      </c>
      <c r="F48778" t="s">
        <v>133</v>
      </c>
      <c r="G48778" t="s">
        <v>255</v>
      </c>
      <c r="H48778" t="s">
        <v>693</v>
      </c>
      <c r="I48778" t="s">
        <v>861</v>
      </c>
      <c r="J48778" s="6">
        <v>-121927.31271124173</v>
      </c>
    </row>
    <row r="48779" spans="2:10" x14ac:dyDescent="0.25">
      <c r="B48779" t="s">
        <v>1149</v>
      </c>
      <c r="C48779" t="s">
        <v>1041</v>
      </c>
      <c r="D48779" t="s">
        <v>30</v>
      </c>
      <c r="E48779" t="s">
        <v>31</v>
      </c>
      <c r="F48779" t="s">
        <v>133</v>
      </c>
      <c r="G48779" t="s">
        <v>255</v>
      </c>
      <c r="H48779" t="s">
        <v>1077</v>
      </c>
      <c r="I48779" t="s">
        <v>1078</v>
      </c>
      <c r="J48779" s="6">
        <v>-148596.0922116091</v>
      </c>
    </row>
    <row r="48780" spans="2:10" x14ac:dyDescent="0.25">
      <c r="B48780" t="s">
        <v>1149</v>
      </c>
      <c r="C48780" t="s">
        <v>1041</v>
      </c>
      <c r="D48780" t="s">
        <v>30</v>
      </c>
      <c r="E48780" t="s">
        <v>31</v>
      </c>
      <c r="F48780" t="s">
        <v>133</v>
      </c>
      <c r="G48780" t="s">
        <v>255</v>
      </c>
      <c r="H48780" t="s">
        <v>698</v>
      </c>
      <c r="I48780" t="s">
        <v>866</v>
      </c>
      <c r="J48780" s="6">
        <v>29.718736223365173</v>
      </c>
    </row>
    <row r="48781" spans="2:10" x14ac:dyDescent="0.25">
      <c r="B48781" t="s">
        <v>1149</v>
      </c>
      <c r="C48781" t="s">
        <v>1041</v>
      </c>
      <c r="D48781" t="s">
        <v>30</v>
      </c>
      <c r="E48781" t="s">
        <v>31</v>
      </c>
      <c r="F48781" t="s">
        <v>133</v>
      </c>
      <c r="G48781" t="s">
        <v>255</v>
      </c>
      <c r="H48781" t="s">
        <v>700</v>
      </c>
      <c r="I48781" t="s">
        <v>868</v>
      </c>
      <c r="J48781" s="6">
        <v>-29996.308082292424</v>
      </c>
    </row>
    <row r="48782" spans="2:10" x14ac:dyDescent="0.25">
      <c r="B48782" t="s">
        <v>1149</v>
      </c>
      <c r="C48782" t="s">
        <v>1041</v>
      </c>
      <c r="D48782" t="s">
        <v>30</v>
      </c>
      <c r="E48782" t="s">
        <v>31</v>
      </c>
      <c r="F48782" t="s">
        <v>133</v>
      </c>
      <c r="G48782" t="s">
        <v>255</v>
      </c>
      <c r="H48782" t="s">
        <v>751</v>
      </c>
      <c r="I48782" t="s">
        <v>889</v>
      </c>
      <c r="J48782" s="6">
        <v>-119244.11146216016</v>
      </c>
    </row>
    <row r="48783" spans="2:10" x14ac:dyDescent="0.25">
      <c r="B48783" t="s">
        <v>1149</v>
      </c>
      <c r="C48783" t="s">
        <v>1041</v>
      </c>
      <c r="D48783" t="s">
        <v>30</v>
      </c>
      <c r="E48783" t="s">
        <v>31</v>
      </c>
      <c r="F48783" t="s">
        <v>133</v>
      </c>
      <c r="G48783" t="s">
        <v>255</v>
      </c>
      <c r="H48783" t="s">
        <v>836</v>
      </c>
      <c r="I48783" t="s">
        <v>900</v>
      </c>
      <c r="J48783" s="6">
        <v>-20018.016458486403</v>
      </c>
    </row>
    <row r="48784" spans="2:10" x14ac:dyDescent="0.25">
      <c r="B48784" t="s">
        <v>1149</v>
      </c>
      <c r="C48784" t="s">
        <v>1041</v>
      </c>
      <c r="D48784" t="s">
        <v>30</v>
      </c>
      <c r="E48784" t="s">
        <v>31</v>
      </c>
      <c r="F48784" t="s">
        <v>133</v>
      </c>
      <c r="G48784" t="s">
        <v>255</v>
      </c>
      <c r="H48784" t="s">
        <v>741</v>
      </c>
      <c r="I48784" t="s">
        <v>885</v>
      </c>
      <c r="J48784" s="6">
        <v>-92381.030345334308</v>
      </c>
    </row>
    <row r="48785" spans="2:10" x14ac:dyDescent="0.25">
      <c r="B48785" t="s">
        <v>1149</v>
      </c>
      <c r="C48785" t="s">
        <v>1041</v>
      </c>
      <c r="D48785" t="s">
        <v>30</v>
      </c>
      <c r="E48785" t="s">
        <v>31</v>
      </c>
      <c r="F48785" t="s">
        <v>133</v>
      </c>
      <c r="G48785" t="s">
        <v>255</v>
      </c>
      <c r="H48785" t="s">
        <v>707</v>
      </c>
      <c r="I48785" t="s">
        <v>874</v>
      </c>
      <c r="J48785" s="6">
        <v>-14654.216899338717</v>
      </c>
    </row>
    <row r="48786" spans="2:10" x14ac:dyDescent="0.25">
      <c r="B48786" t="s">
        <v>1149</v>
      </c>
      <c r="C48786" t="s">
        <v>1041</v>
      </c>
      <c r="D48786" t="s">
        <v>30</v>
      </c>
      <c r="E48786" t="s">
        <v>31</v>
      </c>
      <c r="F48786" t="s">
        <v>133</v>
      </c>
      <c r="G48786" t="s">
        <v>255</v>
      </c>
      <c r="H48786" t="s">
        <v>743</v>
      </c>
      <c r="I48786" t="s">
        <v>887</v>
      </c>
      <c r="J48786" s="6">
        <v>-3673.7692872887583</v>
      </c>
    </row>
    <row r="48787" spans="2:10" x14ac:dyDescent="0.25">
      <c r="B48787" t="s">
        <v>1149</v>
      </c>
      <c r="C48787" t="s">
        <v>1041</v>
      </c>
      <c r="D48787" t="s">
        <v>30</v>
      </c>
      <c r="E48787" t="s">
        <v>31</v>
      </c>
      <c r="F48787" t="s">
        <v>133</v>
      </c>
      <c r="G48787" t="s">
        <v>255</v>
      </c>
      <c r="H48787" t="s">
        <v>714</v>
      </c>
      <c r="I48787" t="s">
        <v>881</v>
      </c>
      <c r="J48787" s="6">
        <v>-538.05642909625294</v>
      </c>
    </row>
    <row r="48788" spans="2:10" x14ac:dyDescent="0.25">
      <c r="B48788" t="s">
        <v>1149</v>
      </c>
      <c r="C48788" t="s">
        <v>1041</v>
      </c>
      <c r="D48788" t="s">
        <v>30</v>
      </c>
      <c r="E48788" t="s">
        <v>31</v>
      </c>
      <c r="F48788" t="s">
        <v>133</v>
      </c>
      <c r="G48788" t="s">
        <v>255</v>
      </c>
      <c r="H48788" t="s">
        <v>715</v>
      </c>
      <c r="I48788" t="s">
        <v>651</v>
      </c>
      <c r="J48788" s="6">
        <v>-4622.178177810435</v>
      </c>
    </row>
    <row r="48789" spans="2:10" x14ac:dyDescent="0.25">
      <c r="B48789" t="s">
        <v>1149</v>
      </c>
      <c r="C48789" t="s">
        <v>1041</v>
      </c>
      <c r="D48789" t="s">
        <v>32</v>
      </c>
      <c r="E48789" t="s">
        <v>33</v>
      </c>
      <c r="F48789" t="s">
        <v>135</v>
      </c>
      <c r="G48789" t="s">
        <v>257</v>
      </c>
      <c r="H48789" t="s">
        <v>135</v>
      </c>
      <c r="I48789" t="s">
        <v>257</v>
      </c>
      <c r="J48789" s="6">
        <v>-282888.81300514325</v>
      </c>
    </row>
    <row r="48790" spans="2:10" x14ac:dyDescent="0.25">
      <c r="B48790" t="s">
        <v>1149</v>
      </c>
      <c r="C48790" t="s">
        <v>1041</v>
      </c>
      <c r="D48790" t="s">
        <v>32</v>
      </c>
      <c r="E48790" t="s">
        <v>33</v>
      </c>
      <c r="F48790" t="s">
        <v>136</v>
      </c>
      <c r="G48790" t="s">
        <v>258</v>
      </c>
      <c r="H48790" t="s">
        <v>382</v>
      </c>
      <c r="I48790" t="s">
        <v>533</v>
      </c>
      <c r="J48790" s="6">
        <v>-27012.982512858191</v>
      </c>
    </row>
    <row r="48791" spans="2:10" x14ac:dyDescent="0.25">
      <c r="B48791" t="s">
        <v>1149</v>
      </c>
      <c r="C48791" t="s">
        <v>1041</v>
      </c>
      <c r="D48791" t="s">
        <v>32</v>
      </c>
      <c r="E48791" t="s">
        <v>33</v>
      </c>
      <c r="F48791" t="s">
        <v>136</v>
      </c>
      <c r="G48791" t="s">
        <v>258</v>
      </c>
      <c r="H48791" t="s">
        <v>383</v>
      </c>
      <c r="I48791" t="s">
        <v>534</v>
      </c>
      <c r="J48791" s="6">
        <v>-9542.4059515062454</v>
      </c>
    </row>
    <row r="48792" spans="2:10" x14ac:dyDescent="0.25">
      <c r="B48792" t="s">
        <v>1149</v>
      </c>
      <c r="C48792" t="s">
        <v>1041</v>
      </c>
      <c r="D48792" t="s">
        <v>32</v>
      </c>
      <c r="E48792" t="s">
        <v>33</v>
      </c>
      <c r="F48792" t="s">
        <v>136</v>
      </c>
      <c r="G48792" t="s">
        <v>258</v>
      </c>
      <c r="H48792" t="s">
        <v>384</v>
      </c>
      <c r="I48792" t="s">
        <v>535</v>
      </c>
      <c r="J48792" s="6">
        <v>-775558.28493754589</v>
      </c>
    </row>
    <row r="48793" spans="2:10" x14ac:dyDescent="0.25">
      <c r="B48793" t="s">
        <v>1149</v>
      </c>
      <c r="C48793" t="s">
        <v>1041</v>
      </c>
      <c r="D48793" t="s">
        <v>32</v>
      </c>
      <c r="E48793" t="s">
        <v>33</v>
      </c>
      <c r="F48793" t="s">
        <v>136</v>
      </c>
      <c r="G48793" t="s">
        <v>258</v>
      </c>
      <c r="H48793" t="s">
        <v>386</v>
      </c>
      <c r="I48793" t="s">
        <v>537</v>
      </c>
      <c r="J48793" s="6">
        <v>-121912.0301249082</v>
      </c>
    </row>
    <row r="48794" spans="2:10" x14ac:dyDescent="0.25">
      <c r="B48794" t="s">
        <v>1149</v>
      </c>
      <c r="C48794" t="s">
        <v>1041</v>
      </c>
      <c r="D48794" t="s">
        <v>32</v>
      </c>
      <c r="E48794" t="s">
        <v>33</v>
      </c>
      <c r="F48794" t="s">
        <v>137</v>
      </c>
      <c r="G48794" t="s">
        <v>259</v>
      </c>
      <c r="H48794" t="s">
        <v>387</v>
      </c>
      <c r="I48794" t="s">
        <v>538</v>
      </c>
      <c r="J48794" s="6">
        <v>-61135.273475385737</v>
      </c>
    </row>
    <row r="48795" spans="2:10" x14ac:dyDescent="0.25">
      <c r="B48795" t="s">
        <v>1149</v>
      </c>
      <c r="C48795" t="s">
        <v>1041</v>
      </c>
      <c r="D48795" t="s">
        <v>32</v>
      </c>
      <c r="E48795" t="s">
        <v>33</v>
      </c>
      <c r="F48795" t="s">
        <v>137</v>
      </c>
      <c r="G48795" t="s">
        <v>259</v>
      </c>
      <c r="H48795" t="s">
        <v>388</v>
      </c>
      <c r="I48795" t="s">
        <v>539</v>
      </c>
      <c r="J48795" s="6">
        <v>-99.008890521675241</v>
      </c>
    </row>
    <row r="48796" spans="2:10" x14ac:dyDescent="0.25">
      <c r="B48796" t="s">
        <v>1149</v>
      </c>
      <c r="C48796" t="s">
        <v>1041</v>
      </c>
      <c r="D48796" t="s">
        <v>32</v>
      </c>
      <c r="E48796" t="s">
        <v>33</v>
      </c>
      <c r="F48796" t="s">
        <v>137</v>
      </c>
      <c r="G48796" t="s">
        <v>259</v>
      </c>
      <c r="H48796" t="s">
        <v>389</v>
      </c>
      <c r="I48796" t="s">
        <v>540</v>
      </c>
      <c r="J48796" s="6">
        <v>-110728.40227773697</v>
      </c>
    </row>
    <row r="48797" spans="2:10" x14ac:dyDescent="0.25">
      <c r="B48797" t="s">
        <v>1149</v>
      </c>
      <c r="C48797" t="s">
        <v>1041</v>
      </c>
      <c r="D48797" t="s">
        <v>32</v>
      </c>
      <c r="E48797" t="s">
        <v>33</v>
      </c>
      <c r="F48797" t="s">
        <v>137</v>
      </c>
      <c r="G48797" t="s">
        <v>259</v>
      </c>
      <c r="H48797" t="s">
        <v>390</v>
      </c>
      <c r="I48797" t="s">
        <v>541</v>
      </c>
      <c r="J48797" s="6">
        <v>-3192.0541513592943</v>
      </c>
    </row>
    <row r="48798" spans="2:10" x14ac:dyDescent="0.25">
      <c r="B48798" t="s">
        <v>1149</v>
      </c>
      <c r="C48798" t="s">
        <v>1041</v>
      </c>
      <c r="D48798" t="s">
        <v>32</v>
      </c>
      <c r="E48798" t="s">
        <v>33</v>
      </c>
      <c r="F48798" t="s">
        <v>137</v>
      </c>
      <c r="G48798" t="s">
        <v>259</v>
      </c>
      <c r="H48798" t="s">
        <v>391</v>
      </c>
      <c r="I48798" t="s">
        <v>542</v>
      </c>
      <c r="J48798" s="6">
        <v>-12844.157678177813</v>
      </c>
    </row>
    <row r="48799" spans="2:10" x14ac:dyDescent="0.25">
      <c r="B48799" t="s">
        <v>1149</v>
      </c>
      <c r="C48799" t="s">
        <v>1041</v>
      </c>
      <c r="D48799" t="s">
        <v>32</v>
      </c>
      <c r="E48799" t="s">
        <v>33</v>
      </c>
      <c r="F48799" t="s">
        <v>137</v>
      </c>
      <c r="G48799" t="s">
        <v>259</v>
      </c>
      <c r="H48799" t="s">
        <v>392</v>
      </c>
      <c r="I48799" t="s">
        <v>543</v>
      </c>
      <c r="J48799" s="6">
        <v>-9850.6936076414404</v>
      </c>
    </row>
    <row r="48800" spans="2:10" x14ac:dyDescent="0.25">
      <c r="B48800" t="s">
        <v>1149</v>
      </c>
      <c r="C48800" t="s">
        <v>1041</v>
      </c>
      <c r="D48800" t="s">
        <v>32</v>
      </c>
      <c r="E48800" t="s">
        <v>33</v>
      </c>
      <c r="F48800" t="s">
        <v>138</v>
      </c>
      <c r="G48800" t="s">
        <v>260</v>
      </c>
      <c r="H48800" t="s">
        <v>477</v>
      </c>
      <c r="I48800" t="s">
        <v>622</v>
      </c>
      <c r="J48800" s="6">
        <v>-441110.34540778835</v>
      </c>
    </row>
    <row r="48801" spans="2:10" x14ac:dyDescent="0.25">
      <c r="B48801" t="s">
        <v>1149</v>
      </c>
      <c r="C48801" t="s">
        <v>1041</v>
      </c>
      <c r="D48801" t="s">
        <v>32</v>
      </c>
      <c r="E48801" t="s">
        <v>33</v>
      </c>
      <c r="F48801" t="s">
        <v>138</v>
      </c>
      <c r="G48801" t="s">
        <v>260</v>
      </c>
      <c r="H48801" t="s">
        <v>396</v>
      </c>
      <c r="I48801" t="s">
        <v>547</v>
      </c>
      <c r="J48801" s="6">
        <v>-119085.36414401171</v>
      </c>
    </row>
    <row r="48802" spans="2:10" x14ac:dyDescent="0.25">
      <c r="B48802" t="s">
        <v>1149</v>
      </c>
      <c r="C48802" t="s">
        <v>1041</v>
      </c>
      <c r="D48802" t="s">
        <v>32</v>
      </c>
      <c r="E48802" t="s">
        <v>33</v>
      </c>
      <c r="F48802" t="s">
        <v>138</v>
      </c>
      <c r="G48802" t="s">
        <v>260</v>
      </c>
      <c r="H48802" t="s">
        <v>397</v>
      </c>
      <c r="I48802" t="s">
        <v>548</v>
      </c>
      <c r="J48802" s="6">
        <v>-830065.35804555519</v>
      </c>
    </row>
    <row r="48803" spans="2:10" x14ac:dyDescent="0.25">
      <c r="B48803" t="s">
        <v>1149</v>
      </c>
      <c r="C48803" t="s">
        <v>1041</v>
      </c>
      <c r="D48803" t="s">
        <v>32</v>
      </c>
      <c r="E48803" t="s">
        <v>33</v>
      </c>
      <c r="F48803" t="s">
        <v>138</v>
      </c>
      <c r="G48803" t="s">
        <v>260</v>
      </c>
      <c r="H48803" t="s">
        <v>398</v>
      </c>
      <c r="I48803" t="s">
        <v>549</v>
      </c>
      <c r="J48803" s="6">
        <v>-825664.20705363713</v>
      </c>
    </row>
    <row r="48804" spans="2:10" x14ac:dyDescent="0.25">
      <c r="B48804" t="s">
        <v>1149</v>
      </c>
      <c r="C48804" t="s">
        <v>1041</v>
      </c>
      <c r="D48804" t="s">
        <v>32</v>
      </c>
      <c r="E48804" t="s">
        <v>33</v>
      </c>
      <c r="F48804" t="s">
        <v>139</v>
      </c>
      <c r="G48804" t="s">
        <v>261</v>
      </c>
      <c r="H48804" t="s">
        <v>399</v>
      </c>
      <c r="I48804" t="s">
        <v>550</v>
      </c>
      <c r="J48804" s="6">
        <v>-36330.616605437179</v>
      </c>
    </row>
    <row r="48805" spans="2:10" x14ac:dyDescent="0.25">
      <c r="B48805" t="s">
        <v>1149</v>
      </c>
      <c r="C48805" t="s">
        <v>1041</v>
      </c>
      <c r="D48805" t="s">
        <v>32</v>
      </c>
      <c r="E48805" t="s">
        <v>33</v>
      </c>
      <c r="F48805" t="s">
        <v>139</v>
      </c>
      <c r="G48805" t="s">
        <v>261</v>
      </c>
      <c r="H48805" t="s">
        <v>400</v>
      </c>
      <c r="I48805" t="s">
        <v>551</v>
      </c>
      <c r="J48805" s="6">
        <v>-1264.989933872153</v>
      </c>
    </row>
    <row r="48806" spans="2:10" x14ac:dyDescent="0.25">
      <c r="B48806" t="s">
        <v>1149</v>
      </c>
      <c r="C48806" t="s">
        <v>1041</v>
      </c>
      <c r="D48806" t="s">
        <v>32</v>
      </c>
      <c r="E48806" t="s">
        <v>33</v>
      </c>
      <c r="F48806" t="s">
        <v>139</v>
      </c>
      <c r="G48806" t="s">
        <v>261</v>
      </c>
      <c r="H48806" t="s">
        <v>402</v>
      </c>
      <c r="I48806" t="s">
        <v>33</v>
      </c>
      <c r="J48806" s="6">
        <v>-250591.16296840561</v>
      </c>
    </row>
    <row r="48807" spans="2:10" x14ac:dyDescent="0.25">
      <c r="B48807" t="s">
        <v>1149</v>
      </c>
      <c r="C48807" t="s">
        <v>1041</v>
      </c>
      <c r="D48807" t="s">
        <v>32</v>
      </c>
      <c r="E48807" t="s">
        <v>33</v>
      </c>
      <c r="F48807" t="s">
        <v>139</v>
      </c>
      <c r="G48807" t="s">
        <v>261</v>
      </c>
      <c r="H48807" t="s">
        <v>404</v>
      </c>
      <c r="I48807" t="s">
        <v>554</v>
      </c>
      <c r="J48807" s="6">
        <v>-31215.698236590724</v>
      </c>
    </row>
    <row r="48808" spans="2:10" x14ac:dyDescent="0.25">
      <c r="B48808" t="s">
        <v>1149</v>
      </c>
      <c r="C48808" t="s">
        <v>1041</v>
      </c>
      <c r="D48808" t="s">
        <v>32</v>
      </c>
      <c r="E48808" t="s">
        <v>33</v>
      </c>
      <c r="F48808" t="s">
        <v>139</v>
      </c>
      <c r="G48808" t="s">
        <v>261</v>
      </c>
      <c r="H48808" t="s">
        <v>407</v>
      </c>
      <c r="I48808" t="s">
        <v>557</v>
      </c>
      <c r="J48808" s="6">
        <v>-1112814.9795003673</v>
      </c>
    </row>
    <row r="48809" spans="2:10" x14ac:dyDescent="0.25">
      <c r="B48809" t="s">
        <v>1149</v>
      </c>
      <c r="C48809" t="s">
        <v>1041</v>
      </c>
      <c r="D48809" t="s">
        <v>32</v>
      </c>
      <c r="E48809" t="s">
        <v>33</v>
      </c>
      <c r="F48809" t="s">
        <v>139</v>
      </c>
      <c r="G48809" t="s">
        <v>261</v>
      </c>
      <c r="H48809" t="s">
        <v>415</v>
      </c>
      <c r="I48809" t="s">
        <v>565</v>
      </c>
      <c r="J48809" s="6">
        <v>-160815.69404849369</v>
      </c>
    </row>
    <row r="48810" spans="2:10" x14ac:dyDescent="0.25">
      <c r="B48810" t="s">
        <v>1149</v>
      </c>
      <c r="C48810" t="s">
        <v>1041</v>
      </c>
      <c r="D48810" t="s">
        <v>32</v>
      </c>
      <c r="E48810" t="s">
        <v>33</v>
      </c>
      <c r="F48810" t="s">
        <v>140</v>
      </c>
      <c r="G48810" t="s">
        <v>262</v>
      </c>
      <c r="H48810" t="s">
        <v>416</v>
      </c>
      <c r="I48810" t="s">
        <v>566</v>
      </c>
      <c r="J48810" s="6">
        <v>-10897.940264511388</v>
      </c>
    </row>
    <row r="48811" spans="2:10" x14ac:dyDescent="0.25">
      <c r="B48811" t="s">
        <v>1149</v>
      </c>
      <c r="C48811" t="s">
        <v>1041</v>
      </c>
      <c r="D48811" t="s">
        <v>32</v>
      </c>
      <c r="E48811" t="s">
        <v>33</v>
      </c>
      <c r="F48811" t="s">
        <v>140</v>
      </c>
      <c r="G48811" t="s">
        <v>262</v>
      </c>
      <c r="H48811" t="s">
        <v>418</v>
      </c>
      <c r="I48811" t="s">
        <v>568</v>
      </c>
      <c r="J48811" s="6">
        <v>-3493.5683321087445</v>
      </c>
    </row>
    <row r="48812" spans="2:10" x14ac:dyDescent="0.25">
      <c r="B48812" t="s">
        <v>1149</v>
      </c>
      <c r="C48812" t="s">
        <v>1041</v>
      </c>
      <c r="D48812" t="s">
        <v>32</v>
      </c>
      <c r="E48812" t="s">
        <v>33</v>
      </c>
      <c r="F48812" t="s">
        <v>140</v>
      </c>
      <c r="G48812" t="s">
        <v>262</v>
      </c>
      <c r="H48812" t="s">
        <v>419</v>
      </c>
      <c r="I48812" t="s">
        <v>569</v>
      </c>
      <c r="J48812" s="6">
        <v>-3517.1477590007348</v>
      </c>
    </row>
    <row r="48813" spans="2:10" x14ac:dyDescent="0.25">
      <c r="B48813" t="s">
        <v>1149</v>
      </c>
      <c r="C48813" t="s">
        <v>1041</v>
      </c>
      <c r="D48813" t="s">
        <v>32</v>
      </c>
      <c r="E48813" t="s">
        <v>33</v>
      </c>
      <c r="F48813" t="s">
        <v>140</v>
      </c>
      <c r="G48813" t="s">
        <v>262</v>
      </c>
      <c r="H48813" t="s">
        <v>421</v>
      </c>
      <c r="I48813" t="s">
        <v>571</v>
      </c>
      <c r="J48813" s="6">
        <v>-315.2559882439383</v>
      </c>
    </row>
    <row r="48814" spans="2:10" x14ac:dyDescent="0.25">
      <c r="B48814" t="s">
        <v>1149</v>
      </c>
      <c r="C48814" t="s">
        <v>1041</v>
      </c>
      <c r="D48814" t="s">
        <v>32</v>
      </c>
      <c r="E48814" t="s">
        <v>33</v>
      </c>
      <c r="F48814" t="s">
        <v>140</v>
      </c>
      <c r="G48814" t="s">
        <v>262</v>
      </c>
      <c r="H48814" t="s">
        <v>424</v>
      </c>
      <c r="I48814" t="s">
        <v>574</v>
      </c>
      <c r="J48814" s="6">
        <v>-6783.6074944893462</v>
      </c>
    </row>
    <row r="48815" spans="2:10" x14ac:dyDescent="0.25">
      <c r="B48815" t="s">
        <v>1149</v>
      </c>
      <c r="C48815" t="s">
        <v>1041</v>
      </c>
      <c r="D48815" t="s">
        <v>32</v>
      </c>
      <c r="E48815" t="s">
        <v>33</v>
      </c>
      <c r="F48815" t="s">
        <v>140</v>
      </c>
      <c r="G48815" t="s">
        <v>262</v>
      </c>
      <c r="H48815" t="s">
        <v>425</v>
      </c>
      <c r="I48815" t="s">
        <v>575</v>
      </c>
      <c r="J48815" s="6">
        <v>-2344.3682586333589</v>
      </c>
    </row>
    <row r="48816" spans="2:10" x14ac:dyDescent="0.25">
      <c r="B48816" t="s">
        <v>1149</v>
      </c>
      <c r="C48816" t="s">
        <v>1041</v>
      </c>
      <c r="D48816" t="s">
        <v>32</v>
      </c>
      <c r="E48816" t="s">
        <v>33</v>
      </c>
      <c r="F48816" t="s">
        <v>140</v>
      </c>
      <c r="G48816" t="s">
        <v>262</v>
      </c>
      <c r="H48816" t="s">
        <v>426</v>
      </c>
      <c r="I48816" t="s">
        <v>576</v>
      </c>
      <c r="J48816" s="6">
        <v>-4688.857384276268</v>
      </c>
    </row>
    <row r="48817" spans="2:10" x14ac:dyDescent="0.25">
      <c r="B48817" t="s">
        <v>1149</v>
      </c>
      <c r="C48817" t="s">
        <v>1041</v>
      </c>
      <c r="D48817" t="s">
        <v>32</v>
      </c>
      <c r="E48817" t="s">
        <v>33</v>
      </c>
      <c r="F48817" t="s">
        <v>140</v>
      </c>
      <c r="G48817" t="s">
        <v>262</v>
      </c>
      <c r="H48817" t="s">
        <v>427</v>
      </c>
      <c r="I48817" t="s">
        <v>577</v>
      </c>
      <c r="J48817" s="6">
        <v>-7860.9002204261578</v>
      </c>
    </row>
    <row r="48818" spans="2:10" x14ac:dyDescent="0.25">
      <c r="B48818" t="s">
        <v>1149</v>
      </c>
      <c r="C48818" t="s">
        <v>1041</v>
      </c>
      <c r="D48818" t="s">
        <v>32</v>
      </c>
      <c r="E48818" t="s">
        <v>33</v>
      </c>
      <c r="F48818" t="s">
        <v>140</v>
      </c>
      <c r="G48818" t="s">
        <v>262</v>
      </c>
      <c r="H48818" t="s">
        <v>428</v>
      </c>
      <c r="I48818" t="s">
        <v>578</v>
      </c>
      <c r="J48818" s="6">
        <v>-14251.515723732551</v>
      </c>
    </row>
    <row r="48819" spans="2:10" x14ac:dyDescent="0.25">
      <c r="B48819" t="s">
        <v>1149</v>
      </c>
      <c r="C48819" t="s">
        <v>1041</v>
      </c>
      <c r="D48819" t="s">
        <v>32</v>
      </c>
      <c r="E48819" t="s">
        <v>33</v>
      </c>
      <c r="F48819" t="s">
        <v>141</v>
      </c>
      <c r="G48819" t="s">
        <v>263</v>
      </c>
      <c r="H48819" t="s">
        <v>429</v>
      </c>
      <c r="I48819" t="s">
        <v>263</v>
      </c>
      <c r="J48819" s="6">
        <v>-106267.50940484938</v>
      </c>
    </row>
    <row r="48820" spans="2:10" x14ac:dyDescent="0.25">
      <c r="B48820" t="s">
        <v>1149</v>
      </c>
      <c r="C48820" t="s">
        <v>1041</v>
      </c>
      <c r="D48820" t="s">
        <v>32</v>
      </c>
      <c r="E48820" t="s">
        <v>33</v>
      </c>
      <c r="F48820" t="s">
        <v>142</v>
      </c>
      <c r="G48820" t="s">
        <v>264</v>
      </c>
      <c r="H48820" t="s">
        <v>430</v>
      </c>
      <c r="I48820" t="s">
        <v>579</v>
      </c>
      <c r="J48820" s="6">
        <v>-147147.54886113157</v>
      </c>
    </row>
    <row r="48821" spans="2:10" x14ac:dyDescent="0.25">
      <c r="B48821" t="s">
        <v>1149</v>
      </c>
      <c r="C48821" t="s">
        <v>1041</v>
      </c>
      <c r="D48821" t="s">
        <v>32</v>
      </c>
      <c r="E48821" t="s">
        <v>33</v>
      </c>
      <c r="F48821" t="s">
        <v>143</v>
      </c>
      <c r="G48821" t="s">
        <v>265</v>
      </c>
      <c r="H48821" t="s">
        <v>431</v>
      </c>
      <c r="I48821" t="s">
        <v>580</v>
      </c>
      <c r="J48821" s="6">
        <v>-152723.86649522412</v>
      </c>
    </row>
    <row r="48822" spans="2:10" x14ac:dyDescent="0.25">
      <c r="B48822" t="s">
        <v>1149</v>
      </c>
      <c r="C48822" t="s">
        <v>1041</v>
      </c>
      <c r="D48822" t="s">
        <v>32</v>
      </c>
      <c r="E48822" t="s">
        <v>33</v>
      </c>
      <c r="F48822" t="s">
        <v>143</v>
      </c>
      <c r="G48822" t="s">
        <v>265</v>
      </c>
      <c r="H48822" t="s">
        <v>432</v>
      </c>
      <c r="I48822" t="s">
        <v>581</v>
      </c>
      <c r="J48822" s="6">
        <v>-2240.9992652461424</v>
      </c>
    </row>
    <row r="48823" spans="2:10" x14ac:dyDescent="0.25">
      <c r="B48823" t="s">
        <v>1149</v>
      </c>
      <c r="C48823" t="s">
        <v>1041</v>
      </c>
      <c r="D48823" t="s">
        <v>32</v>
      </c>
      <c r="E48823" t="s">
        <v>33</v>
      </c>
      <c r="F48823" t="s">
        <v>143</v>
      </c>
      <c r="G48823" t="s">
        <v>265</v>
      </c>
      <c r="H48823" t="s">
        <v>631</v>
      </c>
      <c r="I48823" t="s">
        <v>653</v>
      </c>
      <c r="J48823" s="6">
        <v>-16564.290962527553</v>
      </c>
    </row>
    <row r="48824" spans="2:10" x14ac:dyDescent="0.25">
      <c r="B48824" t="s">
        <v>1149</v>
      </c>
      <c r="C48824" t="s">
        <v>1041</v>
      </c>
      <c r="D48824" t="s">
        <v>32</v>
      </c>
      <c r="E48824" t="s">
        <v>33</v>
      </c>
      <c r="F48824" t="s">
        <v>143</v>
      </c>
      <c r="G48824" t="s">
        <v>265</v>
      </c>
      <c r="H48824" t="s">
        <v>942</v>
      </c>
      <c r="I48824" t="s">
        <v>943</v>
      </c>
      <c r="J48824" s="6">
        <v>-2364.5822189566497</v>
      </c>
    </row>
    <row r="48825" spans="2:10" x14ac:dyDescent="0.25">
      <c r="B48825" t="s">
        <v>1149</v>
      </c>
      <c r="C48825" t="s">
        <v>1041</v>
      </c>
      <c r="D48825" t="s">
        <v>32</v>
      </c>
      <c r="E48825" t="s">
        <v>33</v>
      </c>
      <c r="F48825" t="s">
        <v>143</v>
      </c>
      <c r="G48825" t="s">
        <v>265</v>
      </c>
      <c r="H48825" t="s">
        <v>633</v>
      </c>
      <c r="I48825" t="s">
        <v>655</v>
      </c>
      <c r="J48825" s="6">
        <v>-16207.805804555475</v>
      </c>
    </row>
    <row r="48826" spans="2:10" x14ac:dyDescent="0.25">
      <c r="B48826" t="s">
        <v>1149</v>
      </c>
      <c r="C48826" t="s">
        <v>1041</v>
      </c>
      <c r="D48826" t="s">
        <v>32</v>
      </c>
      <c r="E48826" t="s">
        <v>33</v>
      </c>
      <c r="F48826" t="s">
        <v>143</v>
      </c>
      <c r="G48826" t="s">
        <v>265</v>
      </c>
      <c r="H48826" t="s">
        <v>634</v>
      </c>
      <c r="I48826" t="s">
        <v>656</v>
      </c>
      <c r="J48826" s="6">
        <v>-70.06958119030125</v>
      </c>
    </row>
    <row r="48827" spans="2:10" x14ac:dyDescent="0.25">
      <c r="B48827" t="s">
        <v>1149</v>
      </c>
      <c r="C48827" t="s">
        <v>1041</v>
      </c>
      <c r="D48827" t="s">
        <v>32</v>
      </c>
      <c r="E48827" t="s">
        <v>33</v>
      </c>
      <c r="F48827" t="s">
        <v>144</v>
      </c>
      <c r="G48827" t="s">
        <v>266</v>
      </c>
      <c r="H48827" t="s">
        <v>434</v>
      </c>
      <c r="I48827" t="s">
        <v>266</v>
      </c>
      <c r="J48827" s="6">
        <v>-78398.265393093301</v>
      </c>
    </row>
    <row r="48828" spans="2:10" x14ac:dyDescent="0.25">
      <c r="B48828" t="s">
        <v>1149</v>
      </c>
      <c r="C48828" t="s">
        <v>1041</v>
      </c>
      <c r="D48828" t="s">
        <v>32</v>
      </c>
      <c r="E48828" t="s">
        <v>33</v>
      </c>
      <c r="F48828" t="s">
        <v>145</v>
      </c>
      <c r="G48828" t="s">
        <v>267</v>
      </c>
      <c r="H48828" t="s">
        <v>435</v>
      </c>
      <c r="I48828" t="s">
        <v>583</v>
      </c>
      <c r="J48828" s="6">
        <v>-35154.920426157245</v>
      </c>
    </row>
    <row r="48829" spans="2:10" x14ac:dyDescent="0.25">
      <c r="B48829" t="s">
        <v>1149</v>
      </c>
      <c r="C48829" t="s">
        <v>1041</v>
      </c>
      <c r="D48829" t="s">
        <v>32</v>
      </c>
      <c r="E48829" t="s">
        <v>33</v>
      </c>
      <c r="F48829" t="s">
        <v>145</v>
      </c>
      <c r="G48829" t="s">
        <v>267</v>
      </c>
      <c r="H48829" t="s">
        <v>436</v>
      </c>
      <c r="I48829" t="s">
        <v>584</v>
      </c>
      <c r="J48829" s="6">
        <v>-8992.0456282145515</v>
      </c>
    </row>
    <row r="48830" spans="2:10" x14ac:dyDescent="0.25">
      <c r="B48830" t="s">
        <v>1149</v>
      </c>
      <c r="C48830" t="s">
        <v>1041</v>
      </c>
      <c r="D48830" t="s">
        <v>32</v>
      </c>
      <c r="E48830" t="s">
        <v>33</v>
      </c>
      <c r="F48830" t="s">
        <v>145</v>
      </c>
      <c r="G48830" t="s">
        <v>267</v>
      </c>
      <c r="H48830" t="s">
        <v>437</v>
      </c>
      <c r="I48830" t="s">
        <v>585</v>
      </c>
      <c r="J48830" s="6">
        <v>-137722.76678912569</v>
      </c>
    </row>
    <row r="48831" spans="2:10" x14ac:dyDescent="0.25">
      <c r="B48831" t="s">
        <v>1149</v>
      </c>
      <c r="C48831" t="s">
        <v>1041</v>
      </c>
      <c r="D48831" t="s">
        <v>32</v>
      </c>
      <c r="E48831" t="s">
        <v>33</v>
      </c>
      <c r="F48831" t="s">
        <v>145</v>
      </c>
      <c r="G48831" t="s">
        <v>267</v>
      </c>
      <c r="H48831" t="s">
        <v>438</v>
      </c>
      <c r="I48831" t="s">
        <v>586</v>
      </c>
      <c r="J48831" s="6">
        <v>-38244.918515797246</v>
      </c>
    </row>
    <row r="48832" spans="2:10" x14ac:dyDescent="0.25">
      <c r="B48832" t="s">
        <v>1149</v>
      </c>
      <c r="C48832" t="s">
        <v>1041</v>
      </c>
      <c r="D48832" t="s">
        <v>32</v>
      </c>
      <c r="E48832" t="s">
        <v>33</v>
      </c>
      <c r="F48832" t="s">
        <v>146</v>
      </c>
      <c r="G48832" t="s">
        <v>268</v>
      </c>
      <c r="H48832" t="s">
        <v>440</v>
      </c>
      <c r="I48832" t="s">
        <v>588</v>
      </c>
      <c r="J48832" s="6">
        <v>-82529.875385745778</v>
      </c>
    </row>
    <row r="48833" spans="2:10" x14ac:dyDescent="0.25">
      <c r="B48833" t="s">
        <v>1149</v>
      </c>
      <c r="C48833" t="s">
        <v>1041</v>
      </c>
      <c r="D48833" t="s">
        <v>32</v>
      </c>
      <c r="E48833" t="s">
        <v>33</v>
      </c>
      <c r="F48833" t="s">
        <v>146</v>
      </c>
      <c r="G48833" t="s">
        <v>268</v>
      </c>
      <c r="H48833" t="s">
        <v>441</v>
      </c>
      <c r="I48833" t="s">
        <v>589</v>
      </c>
      <c r="J48833" s="6">
        <v>-23990.164731814839</v>
      </c>
    </row>
    <row r="48834" spans="2:10" x14ac:dyDescent="0.25">
      <c r="B48834" t="s">
        <v>1149</v>
      </c>
      <c r="C48834" t="s">
        <v>1041</v>
      </c>
      <c r="D48834" t="s">
        <v>32</v>
      </c>
      <c r="E48834" t="s">
        <v>33</v>
      </c>
      <c r="F48834" t="s">
        <v>146</v>
      </c>
      <c r="G48834" t="s">
        <v>268</v>
      </c>
      <c r="H48834" t="s">
        <v>442</v>
      </c>
      <c r="I48834" t="s">
        <v>268</v>
      </c>
      <c r="J48834" s="6">
        <v>-185947.5719324027</v>
      </c>
    </row>
    <row r="48835" spans="2:10" x14ac:dyDescent="0.25">
      <c r="B48835" t="s">
        <v>1149</v>
      </c>
      <c r="C48835" t="s">
        <v>1041</v>
      </c>
      <c r="D48835" t="s">
        <v>32</v>
      </c>
      <c r="E48835" t="s">
        <v>33</v>
      </c>
      <c r="F48835" t="s">
        <v>147</v>
      </c>
      <c r="G48835" t="s">
        <v>269</v>
      </c>
      <c r="H48835" t="s">
        <v>443</v>
      </c>
      <c r="I48835" t="s">
        <v>269</v>
      </c>
      <c r="J48835" s="6">
        <v>-330999.53497428366</v>
      </c>
    </row>
    <row r="48836" spans="2:10" x14ac:dyDescent="0.25">
      <c r="B48836" t="s">
        <v>1149</v>
      </c>
      <c r="C48836" t="s">
        <v>1041</v>
      </c>
      <c r="D48836" t="s">
        <v>32</v>
      </c>
      <c r="E48836" t="s">
        <v>33</v>
      </c>
      <c r="F48836" t="s">
        <v>148</v>
      </c>
      <c r="G48836" t="s">
        <v>270</v>
      </c>
      <c r="H48836" t="s">
        <v>444</v>
      </c>
      <c r="I48836" t="s">
        <v>590</v>
      </c>
      <c r="J48836" s="6">
        <v>-64411.918001469494</v>
      </c>
    </row>
    <row r="48837" spans="2:10" x14ac:dyDescent="0.25">
      <c r="B48837" t="s">
        <v>1149</v>
      </c>
      <c r="C48837" t="s">
        <v>1041</v>
      </c>
      <c r="D48837" t="s">
        <v>32</v>
      </c>
      <c r="E48837" t="s">
        <v>33</v>
      </c>
      <c r="F48837" t="s">
        <v>148</v>
      </c>
      <c r="G48837" t="s">
        <v>270</v>
      </c>
      <c r="H48837" t="s">
        <v>445</v>
      </c>
      <c r="I48837" t="s">
        <v>591</v>
      </c>
      <c r="J48837" s="6">
        <v>-190374.59985304927</v>
      </c>
    </row>
    <row r="48838" spans="2:10" x14ac:dyDescent="0.25">
      <c r="B48838" t="s">
        <v>1149</v>
      </c>
      <c r="C48838" t="s">
        <v>1041</v>
      </c>
      <c r="D48838" t="s">
        <v>32</v>
      </c>
      <c r="E48838" t="s">
        <v>33</v>
      </c>
      <c r="F48838" t="s">
        <v>148</v>
      </c>
      <c r="G48838" t="s">
        <v>270</v>
      </c>
      <c r="H48838" t="s">
        <v>446</v>
      </c>
      <c r="I48838" t="s">
        <v>592</v>
      </c>
      <c r="J48838" s="6">
        <v>-230246.93108008822</v>
      </c>
    </row>
    <row r="48839" spans="2:10" x14ac:dyDescent="0.25">
      <c r="B48839" t="s">
        <v>1149</v>
      </c>
      <c r="C48839" t="s">
        <v>1041</v>
      </c>
      <c r="D48839" t="s">
        <v>32</v>
      </c>
      <c r="E48839" t="s">
        <v>33</v>
      </c>
      <c r="F48839" t="s">
        <v>148</v>
      </c>
      <c r="G48839" t="s">
        <v>270</v>
      </c>
      <c r="H48839" t="s">
        <v>447</v>
      </c>
      <c r="I48839" t="s">
        <v>593</v>
      </c>
      <c r="J48839" s="6">
        <v>-67459.638280675979</v>
      </c>
    </row>
    <row r="48840" spans="2:10" x14ac:dyDescent="0.25">
      <c r="B48840" t="s">
        <v>1149</v>
      </c>
      <c r="C48840" t="s">
        <v>1041</v>
      </c>
      <c r="D48840" t="s">
        <v>32</v>
      </c>
      <c r="E48840" t="s">
        <v>33</v>
      </c>
      <c r="F48840" t="s">
        <v>148</v>
      </c>
      <c r="G48840" t="s">
        <v>270</v>
      </c>
      <c r="H48840" t="s">
        <v>448</v>
      </c>
      <c r="I48840" t="s">
        <v>594</v>
      </c>
      <c r="J48840" s="6">
        <v>-71047.148052902281</v>
      </c>
    </row>
    <row r="48841" spans="2:10" x14ac:dyDescent="0.25">
      <c r="B48841" t="s">
        <v>1149</v>
      </c>
      <c r="C48841" t="s">
        <v>1041</v>
      </c>
      <c r="D48841" t="s">
        <v>32</v>
      </c>
      <c r="E48841" t="s">
        <v>33</v>
      </c>
      <c r="F48841" t="s">
        <v>148</v>
      </c>
      <c r="G48841" t="s">
        <v>270</v>
      </c>
      <c r="H48841" t="s">
        <v>449</v>
      </c>
      <c r="I48841" t="s">
        <v>595</v>
      </c>
      <c r="J48841" s="6">
        <v>-12913.073328434972</v>
      </c>
    </row>
    <row r="48842" spans="2:10" x14ac:dyDescent="0.25">
      <c r="B48842" t="s">
        <v>1149</v>
      </c>
      <c r="C48842" t="s">
        <v>1041</v>
      </c>
      <c r="D48842" t="s">
        <v>32</v>
      </c>
      <c r="E48842" t="s">
        <v>33</v>
      </c>
      <c r="F48842" t="s">
        <v>150</v>
      </c>
      <c r="G48842" t="s">
        <v>272</v>
      </c>
      <c r="H48842" t="s">
        <v>451</v>
      </c>
      <c r="I48842" t="s">
        <v>272</v>
      </c>
      <c r="J48842" s="6">
        <v>-675060.58412931662</v>
      </c>
    </row>
    <row r="48843" spans="2:10" x14ac:dyDescent="0.25">
      <c r="B48843" t="s">
        <v>1149</v>
      </c>
      <c r="C48843" t="s">
        <v>1041</v>
      </c>
      <c r="D48843" t="s">
        <v>32</v>
      </c>
      <c r="E48843" t="s">
        <v>33</v>
      </c>
      <c r="F48843" t="s">
        <v>150</v>
      </c>
      <c r="G48843" t="s">
        <v>272</v>
      </c>
      <c r="H48843" t="s">
        <v>452</v>
      </c>
      <c r="I48843" t="s">
        <v>597</v>
      </c>
      <c r="J48843" s="6">
        <v>-2427.6267450404116</v>
      </c>
    </row>
    <row r="48844" spans="2:10" x14ac:dyDescent="0.25">
      <c r="B48844" t="s">
        <v>1149</v>
      </c>
      <c r="C48844" t="s">
        <v>1041</v>
      </c>
      <c r="D48844" t="s">
        <v>34</v>
      </c>
      <c r="E48844" t="s">
        <v>35</v>
      </c>
      <c r="F48844" t="s">
        <v>151</v>
      </c>
      <c r="G48844" t="s">
        <v>273</v>
      </c>
      <c r="H48844" t="s">
        <v>151</v>
      </c>
      <c r="I48844" t="s">
        <v>273</v>
      </c>
      <c r="J48844" s="6">
        <v>-5480690.8822924299</v>
      </c>
    </row>
    <row r="48845" spans="2:10" x14ac:dyDescent="0.25">
      <c r="B48845" t="s">
        <v>1149</v>
      </c>
      <c r="C48845" t="s">
        <v>1041</v>
      </c>
      <c r="D48845" t="s">
        <v>36</v>
      </c>
      <c r="E48845" t="s">
        <v>37</v>
      </c>
      <c r="F48845" t="s">
        <v>154</v>
      </c>
      <c r="G48845" t="s">
        <v>276</v>
      </c>
      <c r="H48845" t="s">
        <v>154</v>
      </c>
      <c r="I48845" t="s">
        <v>276</v>
      </c>
      <c r="J48845" s="6">
        <v>-385492.47457751649</v>
      </c>
    </row>
    <row r="48846" spans="2:10" x14ac:dyDescent="0.25">
      <c r="B48846" t="s">
        <v>1149</v>
      </c>
      <c r="C48846" t="s">
        <v>1041</v>
      </c>
      <c r="D48846" t="s">
        <v>38</v>
      </c>
      <c r="E48846" t="s">
        <v>39</v>
      </c>
      <c r="F48846" t="s">
        <v>226</v>
      </c>
      <c r="G48846" t="s">
        <v>226</v>
      </c>
      <c r="H48846" t="s">
        <v>717</v>
      </c>
      <c r="I48846" t="s">
        <v>39</v>
      </c>
      <c r="J48846" s="6">
        <v>27947.148861131522</v>
      </c>
    </row>
    <row r="48847" spans="2:10" x14ac:dyDescent="0.25">
      <c r="B48847" t="s">
        <v>1149</v>
      </c>
      <c r="C48847" t="s">
        <v>1041</v>
      </c>
      <c r="D48847" t="s">
        <v>40</v>
      </c>
      <c r="E48847" t="s">
        <v>41</v>
      </c>
      <c r="F48847" t="s">
        <v>159</v>
      </c>
      <c r="G48847" t="s">
        <v>41</v>
      </c>
      <c r="H48847" t="s">
        <v>159</v>
      </c>
      <c r="I48847" t="s">
        <v>41</v>
      </c>
      <c r="J48847" s="6">
        <v>0</v>
      </c>
    </row>
    <row r="48848" spans="2:10" x14ac:dyDescent="0.25">
      <c r="B48848" t="s">
        <v>1149</v>
      </c>
      <c r="C48848" t="s">
        <v>1041</v>
      </c>
      <c r="D48848" t="s">
        <v>42</v>
      </c>
      <c r="E48848" t="s">
        <v>43</v>
      </c>
      <c r="F48848" t="s">
        <v>162</v>
      </c>
      <c r="G48848" t="s">
        <v>283</v>
      </c>
      <c r="H48848" t="s">
        <v>455</v>
      </c>
      <c r="I48848" t="s">
        <v>600</v>
      </c>
      <c r="J48848" s="6">
        <v>-29181.773842762675</v>
      </c>
    </row>
    <row r="48849" spans="2:10" x14ac:dyDescent="0.25">
      <c r="B48849" t="s">
        <v>1149</v>
      </c>
      <c r="C48849" t="s">
        <v>1041</v>
      </c>
      <c r="D48849" t="s">
        <v>42</v>
      </c>
      <c r="E48849" t="s">
        <v>43</v>
      </c>
      <c r="F48849" t="s">
        <v>162</v>
      </c>
      <c r="G48849" t="s">
        <v>283</v>
      </c>
      <c r="H48849" t="s">
        <v>456</v>
      </c>
      <c r="I48849" t="s">
        <v>601</v>
      </c>
      <c r="J48849" s="6">
        <v>-1321770.3967670831</v>
      </c>
    </row>
    <row r="48850" spans="2:10" x14ac:dyDescent="0.25">
      <c r="B48850" t="s">
        <v>1149</v>
      </c>
      <c r="C48850" t="s">
        <v>1041</v>
      </c>
      <c r="D48850" t="s">
        <v>42</v>
      </c>
      <c r="E48850" t="s">
        <v>43</v>
      </c>
      <c r="F48850" t="s">
        <v>162</v>
      </c>
      <c r="G48850" t="s">
        <v>283</v>
      </c>
      <c r="H48850" t="s">
        <v>457</v>
      </c>
      <c r="I48850" t="s">
        <v>602</v>
      </c>
      <c r="J48850" s="6">
        <v>-38790.911094783252</v>
      </c>
    </row>
    <row r="48851" spans="2:10" x14ac:dyDescent="0.25">
      <c r="B48851" t="s">
        <v>1149</v>
      </c>
      <c r="C48851" t="s">
        <v>1041</v>
      </c>
      <c r="D48851" t="s">
        <v>42</v>
      </c>
      <c r="E48851" t="s">
        <v>43</v>
      </c>
      <c r="F48851" t="s">
        <v>162</v>
      </c>
      <c r="G48851" t="s">
        <v>283</v>
      </c>
      <c r="H48851" t="s">
        <v>458</v>
      </c>
      <c r="I48851" t="s">
        <v>603</v>
      </c>
      <c r="J48851" s="6">
        <v>-26922.575900073476</v>
      </c>
    </row>
    <row r="48852" spans="2:10" x14ac:dyDescent="0.25">
      <c r="B48852" t="s">
        <v>1149</v>
      </c>
      <c r="C48852" t="s">
        <v>1041</v>
      </c>
      <c r="D48852" t="s">
        <v>42</v>
      </c>
      <c r="E48852" t="s">
        <v>43</v>
      </c>
      <c r="F48852" t="s">
        <v>162</v>
      </c>
      <c r="G48852" t="s">
        <v>283</v>
      </c>
      <c r="H48852" t="s">
        <v>459</v>
      </c>
      <c r="I48852" t="s">
        <v>604</v>
      </c>
      <c r="J48852" s="6">
        <v>-169285.60602498165</v>
      </c>
    </row>
    <row r="48853" spans="2:10" x14ac:dyDescent="0.25">
      <c r="B48853" t="s">
        <v>1149</v>
      </c>
      <c r="C48853" t="s">
        <v>1041</v>
      </c>
      <c r="D48853" t="s">
        <v>42</v>
      </c>
      <c r="E48853" t="s">
        <v>43</v>
      </c>
      <c r="F48853" t="s">
        <v>162</v>
      </c>
      <c r="G48853" t="s">
        <v>283</v>
      </c>
      <c r="H48853" t="s">
        <v>460</v>
      </c>
      <c r="I48853" t="s">
        <v>605</v>
      </c>
      <c r="J48853" s="6">
        <v>-22963.635268185164</v>
      </c>
    </row>
    <row r="48854" spans="2:10" x14ac:dyDescent="0.25">
      <c r="B48854" t="s">
        <v>1149</v>
      </c>
      <c r="C48854" t="s">
        <v>1041</v>
      </c>
      <c r="D48854" t="s">
        <v>42</v>
      </c>
      <c r="E48854" t="s">
        <v>43</v>
      </c>
      <c r="F48854" t="s">
        <v>162</v>
      </c>
      <c r="G48854" t="s">
        <v>283</v>
      </c>
      <c r="H48854" t="s">
        <v>462</v>
      </c>
      <c r="I48854" t="s">
        <v>607</v>
      </c>
      <c r="J48854" s="6">
        <v>-535325.86429096269</v>
      </c>
    </row>
    <row r="48855" spans="2:10" x14ac:dyDescent="0.25">
      <c r="B48855" t="s">
        <v>1149</v>
      </c>
      <c r="C48855" t="s">
        <v>1041</v>
      </c>
      <c r="D48855" t="s">
        <v>42</v>
      </c>
      <c r="E48855" t="s">
        <v>43</v>
      </c>
      <c r="F48855" t="s">
        <v>162</v>
      </c>
      <c r="G48855" t="s">
        <v>283</v>
      </c>
      <c r="H48855" t="s">
        <v>463</v>
      </c>
      <c r="I48855" t="s">
        <v>608</v>
      </c>
      <c r="J48855" s="6">
        <v>-31307.820573108002</v>
      </c>
    </row>
    <row r="48856" spans="2:10" x14ac:dyDescent="0.25">
      <c r="B48856" t="s">
        <v>1149</v>
      </c>
      <c r="C48856" t="s">
        <v>1041</v>
      </c>
      <c r="D48856" t="s">
        <v>42</v>
      </c>
      <c r="E48856" t="s">
        <v>43</v>
      </c>
      <c r="F48856" t="s">
        <v>162</v>
      </c>
      <c r="G48856" t="s">
        <v>283</v>
      </c>
      <c r="H48856" t="s">
        <v>464</v>
      </c>
      <c r="I48856" t="s">
        <v>609</v>
      </c>
      <c r="J48856" s="6">
        <v>-1141022.3439382804</v>
      </c>
    </row>
    <row r="48857" spans="2:10" x14ac:dyDescent="0.25">
      <c r="B48857" t="s">
        <v>1149</v>
      </c>
      <c r="C48857" t="s">
        <v>1041</v>
      </c>
      <c r="D48857" t="s">
        <v>52</v>
      </c>
      <c r="E48857" t="s">
        <v>53</v>
      </c>
      <c r="F48857" t="s">
        <v>162</v>
      </c>
      <c r="G48857" t="s">
        <v>283</v>
      </c>
      <c r="H48857" t="s">
        <v>467</v>
      </c>
      <c r="I48857" t="s">
        <v>612</v>
      </c>
      <c r="J48857" s="6">
        <v>-1321968.7914768555</v>
      </c>
    </row>
    <row r="48858" spans="2:10" x14ac:dyDescent="0.25">
      <c r="B48858" t="s">
        <v>1149</v>
      </c>
      <c r="C48858" t="s">
        <v>1041</v>
      </c>
      <c r="D48858" t="s">
        <v>64</v>
      </c>
      <c r="E48858" t="s">
        <v>65</v>
      </c>
      <c r="F48858" t="s">
        <v>226</v>
      </c>
      <c r="G48858" t="s">
        <v>226</v>
      </c>
      <c r="H48858" t="s">
        <v>718</v>
      </c>
      <c r="I48858" t="s">
        <v>65</v>
      </c>
      <c r="J48858" s="6">
        <v>495958.85378398246</v>
      </c>
    </row>
    <row r="48859" spans="2:10" x14ac:dyDescent="0.25">
      <c r="B48859" t="s">
        <v>1149</v>
      </c>
      <c r="C48859" t="s">
        <v>1041</v>
      </c>
      <c r="D48859" t="s">
        <v>62</v>
      </c>
      <c r="E48859" t="s">
        <v>63</v>
      </c>
      <c r="F48859" t="s">
        <v>226</v>
      </c>
      <c r="G48859" t="s">
        <v>226</v>
      </c>
      <c r="H48859" t="s">
        <v>729</v>
      </c>
      <c r="I48859" t="s">
        <v>535</v>
      </c>
      <c r="J48859" s="6">
        <v>-33063.923585598823</v>
      </c>
    </row>
    <row r="48860" spans="2:10" x14ac:dyDescent="0.25">
      <c r="B48860" t="s">
        <v>1149</v>
      </c>
      <c r="C48860" t="s">
        <v>1041</v>
      </c>
      <c r="D48860" t="s">
        <v>44</v>
      </c>
      <c r="E48860" t="s">
        <v>45</v>
      </c>
      <c r="F48860" t="s">
        <v>164</v>
      </c>
      <c r="G48860" t="s">
        <v>285</v>
      </c>
      <c r="H48860" t="s">
        <v>164</v>
      </c>
      <c r="I48860" t="s">
        <v>285</v>
      </c>
      <c r="J48860" s="6">
        <v>-351058.04555473919</v>
      </c>
    </row>
    <row r="48861" spans="2:10" x14ac:dyDescent="0.25">
      <c r="B48861" t="s">
        <v>1149</v>
      </c>
      <c r="C48861" t="s">
        <v>1041</v>
      </c>
      <c r="D48861" t="s">
        <v>54</v>
      </c>
      <c r="E48861" t="s">
        <v>55</v>
      </c>
      <c r="F48861" t="s">
        <v>169</v>
      </c>
      <c r="G48861" t="s">
        <v>290</v>
      </c>
      <c r="H48861" t="s">
        <v>169</v>
      </c>
      <c r="I48861" t="s">
        <v>290</v>
      </c>
      <c r="J48861" s="6">
        <v>2316053.6933872155</v>
      </c>
    </row>
    <row r="48862" spans="2:10" x14ac:dyDescent="0.25">
      <c r="B48862" t="s">
        <v>1149</v>
      </c>
      <c r="C48862" t="s">
        <v>1041</v>
      </c>
      <c r="D48862" t="s">
        <v>46</v>
      </c>
      <c r="E48862" t="s">
        <v>47</v>
      </c>
      <c r="F48862" t="s">
        <v>171</v>
      </c>
      <c r="G48862" t="s">
        <v>292</v>
      </c>
      <c r="H48862" t="s">
        <v>171</v>
      </c>
      <c r="I48862" t="s">
        <v>882</v>
      </c>
      <c r="J48862" s="6">
        <v>-909125.17736958154</v>
      </c>
    </row>
    <row r="48863" spans="2:10" x14ac:dyDescent="0.25">
      <c r="B48863" t="s">
        <v>1149</v>
      </c>
      <c r="C48863" t="s">
        <v>1041</v>
      </c>
      <c r="D48863" t="s">
        <v>48</v>
      </c>
      <c r="E48863" t="s">
        <v>49</v>
      </c>
      <c r="F48863" t="s">
        <v>175</v>
      </c>
      <c r="G48863" t="s">
        <v>296</v>
      </c>
      <c r="H48863" t="s">
        <v>175</v>
      </c>
      <c r="I48863" t="s">
        <v>296</v>
      </c>
      <c r="J48863" s="6">
        <v>1913574.4246877299</v>
      </c>
    </row>
    <row r="48864" spans="2:10" x14ac:dyDescent="0.25">
      <c r="B48864" t="s">
        <v>1149</v>
      </c>
      <c r="C48864" t="s">
        <v>1041</v>
      </c>
      <c r="D48864" t="s">
        <v>56</v>
      </c>
      <c r="E48864" t="s">
        <v>57</v>
      </c>
      <c r="F48864" t="s">
        <v>180</v>
      </c>
      <c r="G48864" t="s">
        <v>301</v>
      </c>
      <c r="H48864" t="s">
        <v>180</v>
      </c>
      <c r="I48864" t="s">
        <v>301</v>
      </c>
      <c r="J48864" s="6">
        <v>-1629520.9843497428</v>
      </c>
    </row>
    <row r="48865" spans="2:10" x14ac:dyDescent="0.25">
      <c r="B48865" t="s">
        <v>1149</v>
      </c>
      <c r="C48865" t="s">
        <v>1041</v>
      </c>
      <c r="D48865" t="s">
        <v>56</v>
      </c>
      <c r="E48865" t="s">
        <v>57</v>
      </c>
      <c r="F48865" t="s">
        <v>181</v>
      </c>
      <c r="G48865" t="s">
        <v>302</v>
      </c>
      <c r="H48865" t="s">
        <v>181</v>
      </c>
      <c r="I48865" t="s">
        <v>302</v>
      </c>
      <c r="J48865" s="6">
        <v>-314.10727406318887</v>
      </c>
    </row>
    <row r="48866" spans="2:10" x14ac:dyDescent="0.25">
      <c r="B48866" t="s">
        <v>1149</v>
      </c>
      <c r="C48866" t="s">
        <v>1041</v>
      </c>
      <c r="D48866" t="s">
        <v>58</v>
      </c>
      <c r="E48866" t="s">
        <v>59</v>
      </c>
      <c r="F48866" t="s">
        <v>183</v>
      </c>
      <c r="G48866" t="s">
        <v>304</v>
      </c>
      <c r="H48866" t="s">
        <v>183</v>
      </c>
      <c r="I48866" t="s">
        <v>304</v>
      </c>
      <c r="J48866" s="6">
        <v>-1999142.7869213813</v>
      </c>
    </row>
    <row r="48867" spans="2:10" x14ac:dyDescent="0.25">
      <c r="B48867" t="s">
        <v>1149</v>
      </c>
      <c r="C48867" t="s">
        <v>1041</v>
      </c>
      <c r="D48867" t="s">
        <v>50</v>
      </c>
      <c r="E48867" t="s">
        <v>51</v>
      </c>
      <c r="F48867" t="s">
        <v>185</v>
      </c>
      <c r="G48867" t="s">
        <v>51</v>
      </c>
      <c r="H48867" t="s">
        <v>185</v>
      </c>
      <c r="I48867" t="s">
        <v>51</v>
      </c>
      <c r="J48867" s="6">
        <v>-254947.47876561328</v>
      </c>
    </row>
    <row r="48868" spans="2:10" x14ac:dyDescent="0.25">
      <c r="B48868" t="s">
        <v>1149</v>
      </c>
      <c r="C48868" t="s">
        <v>1041</v>
      </c>
      <c r="D48868" t="s">
        <v>66</v>
      </c>
      <c r="E48868" t="s">
        <v>67</v>
      </c>
      <c r="F48868" t="s">
        <v>186</v>
      </c>
      <c r="G48868" t="s">
        <v>306</v>
      </c>
      <c r="H48868" t="s">
        <v>186</v>
      </c>
      <c r="I48868" t="s">
        <v>306</v>
      </c>
      <c r="J48868" s="6">
        <v>-3838449.5297575314</v>
      </c>
    </row>
    <row r="48869" spans="2:10" x14ac:dyDescent="0.25">
      <c r="B48869" t="s">
        <v>1149</v>
      </c>
      <c r="C48869" t="s">
        <v>1041</v>
      </c>
      <c r="D48869" t="s">
        <v>1117</v>
      </c>
      <c r="E48869" t="s">
        <v>1113</v>
      </c>
      <c r="F48869" t="s">
        <v>1118</v>
      </c>
      <c r="G48869" t="s">
        <v>1113</v>
      </c>
      <c r="H48869" t="s">
        <v>1118</v>
      </c>
      <c r="I48869" t="s">
        <v>1113</v>
      </c>
      <c r="J48869" s="6">
        <v>3.100701995757826E-10</v>
      </c>
    </row>
    <row r="48870" spans="2:10" x14ac:dyDescent="0.25">
      <c r="B48870" t="s">
        <v>1149</v>
      </c>
      <c r="C48870" t="s">
        <v>1042</v>
      </c>
      <c r="D48870" t="s">
        <v>10</v>
      </c>
      <c r="E48870" t="s">
        <v>11</v>
      </c>
      <c r="F48870" t="s">
        <v>85</v>
      </c>
      <c r="G48870" t="s">
        <v>206</v>
      </c>
      <c r="H48870" t="s">
        <v>85</v>
      </c>
      <c r="I48870" t="s">
        <v>206</v>
      </c>
      <c r="J48870" s="6">
        <v>72163443.539970398</v>
      </c>
    </row>
    <row r="48871" spans="2:10" x14ac:dyDescent="0.25">
      <c r="B48871" t="s">
        <v>1149</v>
      </c>
      <c r="C48871" t="s">
        <v>1042</v>
      </c>
      <c r="D48871" t="s">
        <v>10</v>
      </c>
      <c r="E48871" t="s">
        <v>11</v>
      </c>
      <c r="F48871" t="s">
        <v>86</v>
      </c>
      <c r="G48871" t="s">
        <v>207</v>
      </c>
      <c r="H48871" t="s">
        <v>86</v>
      </c>
      <c r="I48871" t="s">
        <v>207</v>
      </c>
      <c r="J48871" s="6">
        <v>-631938.05981688865</v>
      </c>
    </row>
    <row r="48872" spans="2:10" x14ac:dyDescent="0.25">
      <c r="B48872" t="s">
        <v>1149</v>
      </c>
      <c r="C48872" t="s">
        <v>1042</v>
      </c>
      <c r="D48872" t="s">
        <v>12</v>
      </c>
      <c r="E48872" t="s">
        <v>13</v>
      </c>
      <c r="F48872" t="s">
        <v>1062</v>
      </c>
      <c r="G48872" t="s">
        <v>1063</v>
      </c>
      <c r="H48872" t="s">
        <v>1062</v>
      </c>
      <c r="I48872" t="s">
        <v>1063</v>
      </c>
      <c r="J48872" s="6">
        <v>-69548463.700113639</v>
      </c>
    </row>
    <row r="48873" spans="2:10" x14ac:dyDescent="0.25">
      <c r="B48873" t="s">
        <v>1149</v>
      </c>
      <c r="C48873" t="s">
        <v>1042</v>
      </c>
      <c r="D48873" t="s">
        <v>12</v>
      </c>
      <c r="E48873" t="s">
        <v>13</v>
      </c>
      <c r="F48873" t="s">
        <v>662</v>
      </c>
      <c r="G48873" t="s">
        <v>1064</v>
      </c>
      <c r="H48873" t="s">
        <v>1065</v>
      </c>
      <c r="I48873" t="s">
        <v>1064</v>
      </c>
      <c r="J48873" s="6">
        <v>704881.19250249746</v>
      </c>
    </row>
    <row r="48874" spans="2:10" x14ac:dyDescent="0.25">
      <c r="B48874" t="s">
        <v>1149</v>
      </c>
      <c r="C48874" t="s">
        <v>1042</v>
      </c>
      <c r="D48874" t="s">
        <v>16</v>
      </c>
      <c r="E48874" t="s">
        <v>17</v>
      </c>
      <c r="F48874" t="s">
        <v>226</v>
      </c>
      <c r="G48874" t="s">
        <v>226</v>
      </c>
      <c r="H48874" t="s">
        <v>662</v>
      </c>
      <c r="I48874" t="s">
        <v>17</v>
      </c>
      <c r="J48874" s="6">
        <v>-704881.19250249758</v>
      </c>
    </row>
    <row r="48875" spans="2:10" x14ac:dyDescent="0.25">
      <c r="B48875" t="s">
        <v>1149</v>
      </c>
      <c r="C48875" t="s">
        <v>1042</v>
      </c>
      <c r="D48875" t="s">
        <v>18</v>
      </c>
      <c r="E48875" t="s">
        <v>19</v>
      </c>
      <c r="F48875" t="s">
        <v>106</v>
      </c>
      <c r="G48875" t="s">
        <v>228</v>
      </c>
      <c r="H48875" t="s">
        <v>106</v>
      </c>
      <c r="I48875" t="s">
        <v>228</v>
      </c>
      <c r="J48875" s="6">
        <v>-493464.39076262939</v>
      </c>
    </row>
    <row r="48876" spans="2:10" x14ac:dyDescent="0.25">
      <c r="B48876" t="s">
        <v>1149</v>
      </c>
      <c r="C48876" t="s">
        <v>1042</v>
      </c>
      <c r="D48876" t="s">
        <v>20</v>
      </c>
      <c r="E48876" t="s">
        <v>21</v>
      </c>
      <c r="F48876" t="s">
        <v>107</v>
      </c>
      <c r="G48876" t="s">
        <v>229</v>
      </c>
      <c r="H48876" t="s">
        <v>326</v>
      </c>
      <c r="I48876" t="s">
        <v>481</v>
      </c>
      <c r="J48876" s="6">
        <v>5289411.4115836211</v>
      </c>
    </row>
    <row r="48877" spans="2:10" x14ac:dyDescent="0.25">
      <c r="B48877" t="s">
        <v>1149</v>
      </c>
      <c r="C48877" t="s">
        <v>1042</v>
      </c>
      <c r="D48877" t="s">
        <v>20</v>
      </c>
      <c r="E48877" t="s">
        <v>21</v>
      </c>
      <c r="F48877" t="s">
        <v>107</v>
      </c>
      <c r="G48877" t="s">
        <v>229</v>
      </c>
      <c r="H48877" t="s">
        <v>327</v>
      </c>
      <c r="I48877" t="s">
        <v>482</v>
      </c>
      <c r="J48877" s="6">
        <v>829580.07945901214</v>
      </c>
    </row>
    <row r="48878" spans="2:10" x14ac:dyDescent="0.25">
      <c r="B48878" t="s">
        <v>1149</v>
      </c>
      <c r="C48878" t="s">
        <v>1042</v>
      </c>
      <c r="D48878" t="s">
        <v>20</v>
      </c>
      <c r="E48878" t="s">
        <v>21</v>
      </c>
      <c r="F48878" t="s">
        <v>107</v>
      </c>
      <c r="G48878" t="s">
        <v>229</v>
      </c>
      <c r="H48878" t="s">
        <v>328</v>
      </c>
      <c r="I48878" t="s">
        <v>483</v>
      </c>
      <c r="J48878" s="6">
        <v>428803.58757372468</v>
      </c>
    </row>
    <row r="48879" spans="2:10" x14ac:dyDescent="0.25">
      <c r="B48879" t="s">
        <v>1149</v>
      </c>
      <c r="C48879" t="s">
        <v>1042</v>
      </c>
      <c r="D48879" t="s">
        <v>20</v>
      </c>
      <c r="E48879" t="s">
        <v>21</v>
      </c>
      <c r="F48879" t="s">
        <v>107</v>
      </c>
      <c r="G48879" t="s">
        <v>229</v>
      </c>
      <c r="H48879" t="s">
        <v>329</v>
      </c>
      <c r="I48879" t="s">
        <v>484</v>
      </c>
      <c r="J48879" s="6">
        <v>62909.031242100973</v>
      </c>
    </row>
    <row r="48880" spans="2:10" x14ac:dyDescent="0.25">
      <c r="B48880" t="s">
        <v>1149</v>
      </c>
      <c r="C48880" t="s">
        <v>1042</v>
      </c>
      <c r="D48880" t="s">
        <v>20</v>
      </c>
      <c r="E48880" t="s">
        <v>21</v>
      </c>
      <c r="F48880" t="s">
        <v>107</v>
      </c>
      <c r="G48880" t="s">
        <v>229</v>
      </c>
      <c r="H48880" t="s">
        <v>330</v>
      </c>
      <c r="I48880" t="s">
        <v>485</v>
      </c>
      <c r="J48880" s="6">
        <v>1058971.889157457</v>
      </c>
    </row>
    <row r="48881" spans="2:10" x14ac:dyDescent="0.25">
      <c r="B48881" t="s">
        <v>1149</v>
      </c>
      <c r="C48881" t="s">
        <v>1042</v>
      </c>
      <c r="D48881" t="s">
        <v>20</v>
      </c>
      <c r="E48881" t="s">
        <v>21</v>
      </c>
      <c r="F48881" t="s">
        <v>107</v>
      </c>
      <c r="G48881" t="s">
        <v>229</v>
      </c>
      <c r="H48881" t="s">
        <v>1066</v>
      </c>
      <c r="I48881" t="s">
        <v>636</v>
      </c>
      <c r="J48881" s="6">
        <v>128784.55983525002</v>
      </c>
    </row>
    <row r="48882" spans="2:10" x14ac:dyDescent="0.25">
      <c r="B48882" t="s">
        <v>1149</v>
      </c>
      <c r="C48882" t="s">
        <v>1042</v>
      </c>
      <c r="D48882" t="s">
        <v>20</v>
      </c>
      <c r="E48882" t="s">
        <v>21</v>
      </c>
      <c r="F48882" t="s">
        <v>107</v>
      </c>
      <c r="G48882" t="s">
        <v>229</v>
      </c>
      <c r="H48882" t="s">
        <v>332</v>
      </c>
      <c r="I48882" t="s">
        <v>487</v>
      </c>
      <c r="J48882" s="6">
        <v>3290400.6314561157</v>
      </c>
    </row>
    <row r="48883" spans="2:10" x14ac:dyDescent="0.25">
      <c r="B48883" t="s">
        <v>1149</v>
      </c>
      <c r="C48883" t="s">
        <v>1042</v>
      </c>
      <c r="D48883" t="s">
        <v>20</v>
      </c>
      <c r="E48883" t="s">
        <v>21</v>
      </c>
      <c r="F48883" t="s">
        <v>107</v>
      </c>
      <c r="G48883" t="s">
        <v>229</v>
      </c>
      <c r="H48883" t="s">
        <v>1067</v>
      </c>
      <c r="I48883" t="s">
        <v>1068</v>
      </c>
      <c r="J48883" s="6">
        <v>494213.89026124508</v>
      </c>
    </row>
    <row r="48884" spans="2:10" x14ac:dyDescent="0.25">
      <c r="B48884" t="s">
        <v>1149</v>
      </c>
      <c r="C48884" t="s">
        <v>1042</v>
      </c>
      <c r="D48884" t="s">
        <v>20</v>
      </c>
      <c r="E48884" t="s">
        <v>21</v>
      </c>
      <c r="F48884" t="s">
        <v>107</v>
      </c>
      <c r="G48884" t="s">
        <v>229</v>
      </c>
      <c r="H48884" t="s">
        <v>333</v>
      </c>
      <c r="I48884" t="s">
        <v>488</v>
      </c>
      <c r="J48884" s="6">
        <v>425801.67793809838</v>
      </c>
    </row>
    <row r="48885" spans="2:10" x14ac:dyDescent="0.25">
      <c r="B48885" t="s">
        <v>1149</v>
      </c>
      <c r="C48885" t="s">
        <v>1042</v>
      </c>
      <c r="D48885" t="s">
        <v>20</v>
      </c>
      <c r="E48885" t="s">
        <v>21</v>
      </c>
      <c r="F48885" t="s">
        <v>107</v>
      </c>
      <c r="G48885" t="s">
        <v>229</v>
      </c>
      <c r="H48885" t="s">
        <v>334</v>
      </c>
      <c r="I48885" t="s">
        <v>489</v>
      </c>
      <c r="J48885" s="6">
        <v>195252.51011388112</v>
      </c>
    </row>
    <row r="48886" spans="2:10" x14ac:dyDescent="0.25">
      <c r="B48886" t="s">
        <v>1149</v>
      </c>
      <c r="C48886" t="s">
        <v>1042</v>
      </c>
      <c r="D48886" t="s">
        <v>20</v>
      </c>
      <c r="E48886" t="s">
        <v>21</v>
      </c>
      <c r="F48886" t="s">
        <v>107</v>
      </c>
      <c r="G48886" t="s">
        <v>229</v>
      </c>
      <c r="H48886" t="s">
        <v>336</v>
      </c>
      <c r="I48886" t="s">
        <v>491</v>
      </c>
      <c r="J48886" s="6">
        <v>238422.02979016883</v>
      </c>
    </row>
    <row r="48887" spans="2:10" x14ac:dyDescent="0.25">
      <c r="B48887" t="s">
        <v>1149</v>
      </c>
      <c r="C48887" t="s">
        <v>1042</v>
      </c>
      <c r="D48887" t="s">
        <v>20</v>
      </c>
      <c r="E48887" t="s">
        <v>21</v>
      </c>
      <c r="F48887" t="s">
        <v>108</v>
      </c>
      <c r="G48887" t="s">
        <v>230</v>
      </c>
      <c r="H48887" t="s">
        <v>338</v>
      </c>
      <c r="I48887" t="s">
        <v>493</v>
      </c>
      <c r="J48887" s="6">
        <v>3784.9952945639998</v>
      </c>
    </row>
    <row r="48888" spans="2:10" x14ac:dyDescent="0.25">
      <c r="B48888" t="s">
        <v>1149</v>
      </c>
      <c r="C48888" t="s">
        <v>1042</v>
      </c>
      <c r="D48888" t="s">
        <v>20</v>
      </c>
      <c r="E48888" t="s">
        <v>21</v>
      </c>
      <c r="F48888" t="s">
        <v>108</v>
      </c>
      <c r="G48888" t="s">
        <v>230</v>
      </c>
      <c r="H48888" t="s">
        <v>628</v>
      </c>
      <c r="I48888" t="s">
        <v>638</v>
      </c>
      <c r="J48888" s="6">
        <v>721122.53412124142</v>
      </c>
    </row>
    <row r="48889" spans="2:10" x14ac:dyDescent="0.25">
      <c r="B48889" t="s">
        <v>1149</v>
      </c>
      <c r="C48889" t="s">
        <v>1042</v>
      </c>
      <c r="D48889" t="s">
        <v>20</v>
      </c>
      <c r="E48889" t="s">
        <v>21</v>
      </c>
      <c r="F48889" t="s">
        <v>108</v>
      </c>
      <c r="G48889" t="s">
        <v>230</v>
      </c>
      <c r="H48889" t="s">
        <v>629</v>
      </c>
      <c r="I48889" t="s">
        <v>639</v>
      </c>
      <c r="J48889" s="6">
        <v>80659.545237810002</v>
      </c>
    </row>
    <row r="48890" spans="2:10" x14ac:dyDescent="0.25">
      <c r="B48890" t="s">
        <v>1149</v>
      </c>
      <c r="C48890" t="s">
        <v>1042</v>
      </c>
      <c r="D48890" t="s">
        <v>22</v>
      </c>
      <c r="E48890" t="s">
        <v>23</v>
      </c>
      <c r="F48890" t="s">
        <v>226</v>
      </c>
      <c r="G48890" t="s">
        <v>226</v>
      </c>
      <c r="H48890" t="s">
        <v>663</v>
      </c>
      <c r="I48890" t="s">
        <v>842</v>
      </c>
      <c r="J48890" s="6">
        <v>-283751.81429681892</v>
      </c>
    </row>
    <row r="48891" spans="2:10" x14ac:dyDescent="0.25">
      <c r="B48891" t="s">
        <v>1149</v>
      </c>
      <c r="C48891" t="s">
        <v>1042</v>
      </c>
      <c r="D48891" t="s">
        <v>22</v>
      </c>
      <c r="E48891" t="s">
        <v>23</v>
      </c>
      <c r="H48891" t="s">
        <v>664</v>
      </c>
      <c r="I48891" t="s">
        <v>843</v>
      </c>
      <c r="J48891" s="6">
        <v>10375.747502824002</v>
      </c>
    </row>
    <row r="48892" spans="2:10" x14ac:dyDescent="0.25">
      <c r="B48892" t="s">
        <v>1149</v>
      </c>
      <c r="C48892" t="s">
        <v>1042</v>
      </c>
      <c r="D48892" t="s">
        <v>24</v>
      </c>
      <c r="E48892" t="s">
        <v>25</v>
      </c>
      <c r="F48892" t="s">
        <v>114</v>
      </c>
      <c r="G48892" t="s">
        <v>236</v>
      </c>
      <c r="H48892" t="s">
        <v>114</v>
      </c>
      <c r="I48892" t="s">
        <v>236</v>
      </c>
      <c r="J48892" s="6">
        <v>734855.5021238093</v>
      </c>
    </row>
    <row r="48893" spans="2:10" x14ac:dyDescent="0.25">
      <c r="B48893" t="s">
        <v>1149</v>
      </c>
      <c r="C48893" t="s">
        <v>1042</v>
      </c>
      <c r="D48893" t="s">
        <v>24</v>
      </c>
      <c r="E48893" t="s">
        <v>25</v>
      </c>
      <c r="F48893" t="s">
        <v>117</v>
      </c>
      <c r="G48893" t="s">
        <v>239</v>
      </c>
      <c r="H48893" t="s">
        <v>117</v>
      </c>
      <c r="I48893" t="s">
        <v>239</v>
      </c>
      <c r="J48893" s="6">
        <v>40950.992076390001</v>
      </c>
    </row>
    <row r="48894" spans="2:10" x14ac:dyDescent="0.25">
      <c r="B48894" t="s">
        <v>1149</v>
      </c>
      <c r="C48894" t="s">
        <v>1042</v>
      </c>
      <c r="D48894" t="s">
        <v>26</v>
      </c>
      <c r="E48894" t="s">
        <v>27</v>
      </c>
      <c r="F48894" t="s">
        <v>226</v>
      </c>
      <c r="G48894" t="s">
        <v>226</v>
      </c>
      <c r="H48894" t="s">
        <v>665</v>
      </c>
      <c r="I48894" t="s">
        <v>27</v>
      </c>
      <c r="J48894" s="6">
        <v>241053.38731873309</v>
      </c>
    </row>
    <row r="48895" spans="2:10" x14ac:dyDescent="0.25">
      <c r="B48895" t="s">
        <v>1149</v>
      </c>
      <c r="C48895" t="s">
        <v>1042</v>
      </c>
      <c r="D48895" t="s">
        <v>28</v>
      </c>
      <c r="E48895" t="s">
        <v>29</v>
      </c>
      <c r="F48895" t="s">
        <v>119</v>
      </c>
      <c r="G48895" t="s">
        <v>241</v>
      </c>
      <c r="H48895" t="s">
        <v>666</v>
      </c>
      <c r="I48895" t="s">
        <v>241</v>
      </c>
      <c r="J48895" s="6">
        <v>-2864403.589349742</v>
      </c>
    </row>
    <row r="48896" spans="2:10" x14ac:dyDescent="0.25">
      <c r="B48896" t="s">
        <v>1149</v>
      </c>
      <c r="C48896" t="s">
        <v>1042</v>
      </c>
      <c r="D48896" t="s">
        <v>28</v>
      </c>
      <c r="E48896" t="s">
        <v>29</v>
      </c>
      <c r="F48896" t="s">
        <v>120</v>
      </c>
      <c r="G48896" t="s">
        <v>242</v>
      </c>
      <c r="H48896" t="s">
        <v>339</v>
      </c>
      <c r="I48896" t="s">
        <v>494</v>
      </c>
      <c r="J48896" s="6">
        <v>-64974.912124495961</v>
      </c>
    </row>
    <row r="48897" spans="2:10" x14ac:dyDescent="0.25">
      <c r="B48897" t="s">
        <v>1149</v>
      </c>
      <c r="C48897" t="s">
        <v>1042</v>
      </c>
      <c r="D48897" t="s">
        <v>28</v>
      </c>
      <c r="E48897" t="s">
        <v>29</v>
      </c>
      <c r="F48897" t="s">
        <v>121</v>
      </c>
      <c r="G48897" t="s">
        <v>243</v>
      </c>
      <c r="H48897" t="s">
        <v>344</v>
      </c>
      <c r="I48897" t="s">
        <v>499</v>
      </c>
      <c r="J48897" s="6">
        <v>-179512.08164155195</v>
      </c>
    </row>
    <row r="48898" spans="2:10" x14ac:dyDescent="0.25">
      <c r="B48898" t="s">
        <v>1149</v>
      </c>
      <c r="C48898" t="s">
        <v>1042</v>
      </c>
      <c r="D48898" t="s">
        <v>28</v>
      </c>
      <c r="E48898" t="s">
        <v>29</v>
      </c>
      <c r="F48898" t="s">
        <v>121</v>
      </c>
      <c r="G48898" t="s">
        <v>243</v>
      </c>
      <c r="H48898" t="s">
        <v>345</v>
      </c>
      <c r="I48898" t="s">
        <v>500</v>
      </c>
      <c r="J48898" s="6">
        <v>-456806.48711577023</v>
      </c>
    </row>
    <row r="48899" spans="2:10" x14ac:dyDescent="0.25">
      <c r="B48899" t="s">
        <v>1149</v>
      </c>
      <c r="C48899" t="s">
        <v>1042</v>
      </c>
      <c r="D48899" t="s">
        <v>28</v>
      </c>
      <c r="E48899" t="s">
        <v>29</v>
      </c>
      <c r="F48899" t="s">
        <v>121</v>
      </c>
      <c r="G48899" t="s">
        <v>243</v>
      </c>
      <c r="H48899" t="s">
        <v>348</v>
      </c>
      <c r="I48899" t="s">
        <v>503</v>
      </c>
      <c r="J48899" s="6">
        <v>-45570.152630529999</v>
      </c>
    </row>
    <row r="48900" spans="2:10" x14ac:dyDescent="0.25">
      <c r="B48900" t="s">
        <v>1149</v>
      </c>
      <c r="C48900" t="s">
        <v>1042</v>
      </c>
      <c r="D48900" t="s">
        <v>28</v>
      </c>
      <c r="E48900" t="s">
        <v>29</v>
      </c>
      <c r="F48900" t="s">
        <v>123</v>
      </c>
      <c r="G48900" t="s">
        <v>245</v>
      </c>
      <c r="H48900" t="s">
        <v>355</v>
      </c>
      <c r="I48900" t="s">
        <v>508</v>
      </c>
      <c r="J48900" s="6">
        <v>-109030.82903353302</v>
      </c>
    </row>
    <row r="48901" spans="2:10" x14ac:dyDescent="0.25">
      <c r="B48901" t="s">
        <v>1149</v>
      </c>
      <c r="C48901" t="s">
        <v>1042</v>
      </c>
      <c r="D48901" t="s">
        <v>28</v>
      </c>
      <c r="E48901" t="s">
        <v>29</v>
      </c>
      <c r="F48901" t="s">
        <v>124</v>
      </c>
      <c r="G48901" t="s">
        <v>246</v>
      </c>
      <c r="H48901" t="s">
        <v>358</v>
      </c>
      <c r="I48901" t="s">
        <v>511</v>
      </c>
      <c r="J48901" s="6">
        <v>-49061.090041348005</v>
      </c>
    </row>
    <row r="48902" spans="2:10" x14ac:dyDescent="0.25">
      <c r="B48902" t="s">
        <v>1149</v>
      </c>
      <c r="C48902" t="s">
        <v>1042</v>
      </c>
      <c r="D48902" t="s">
        <v>28</v>
      </c>
      <c r="E48902" t="s">
        <v>29</v>
      </c>
      <c r="F48902" t="s">
        <v>124</v>
      </c>
      <c r="G48902" t="s">
        <v>246</v>
      </c>
      <c r="H48902" t="s">
        <v>362</v>
      </c>
      <c r="I48902" t="s">
        <v>515</v>
      </c>
      <c r="J48902" s="6">
        <v>-302314.7979508579</v>
      </c>
    </row>
    <row r="48903" spans="2:10" x14ac:dyDescent="0.25">
      <c r="B48903" t="s">
        <v>1149</v>
      </c>
      <c r="C48903" t="s">
        <v>1042</v>
      </c>
      <c r="D48903" t="s">
        <v>28</v>
      </c>
      <c r="E48903" t="s">
        <v>29</v>
      </c>
      <c r="F48903" t="s">
        <v>125</v>
      </c>
      <c r="G48903" t="s">
        <v>247</v>
      </c>
      <c r="H48903" t="s">
        <v>366</v>
      </c>
      <c r="I48903" t="s">
        <v>519</v>
      </c>
      <c r="J48903" s="6">
        <v>-82030.253818205005</v>
      </c>
    </row>
    <row r="48904" spans="2:10" x14ac:dyDescent="0.25">
      <c r="B48904" t="s">
        <v>1149</v>
      </c>
      <c r="C48904" t="s">
        <v>1042</v>
      </c>
      <c r="D48904" t="s">
        <v>28</v>
      </c>
      <c r="E48904" t="s">
        <v>29</v>
      </c>
      <c r="F48904" t="s">
        <v>126</v>
      </c>
      <c r="G48904" t="s">
        <v>248</v>
      </c>
      <c r="H48904" t="s">
        <v>367</v>
      </c>
      <c r="I48904" t="s">
        <v>520</v>
      </c>
      <c r="J48904" s="6">
        <v>-5608.3907398859992</v>
      </c>
    </row>
    <row r="48905" spans="2:10" x14ac:dyDescent="0.25">
      <c r="B48905" t="s">
        <v>1149</v>
      </c>
      <c r="C48905" t="s">
        <v>1042</v>
      </c>
      <c r="D48905" t="s">
        <v>28</v>
      </c>
      <c r="E48905" t="s">
        <v>29</v>
      </c>
      <c r="F48905" t="s">
        <v>126</v>
      </c>
      <c r="G48905" t="s">
        <v>248</v>
      </c>
      <c r="H48905" t="s">
        <v>368</v>
      </c>
      <c r="I48905" t="s">
        <v>521</v>
      </c>
      <c r="J48905" s="6">
        <v>-4245.972348585</v>
      </c>
    </row>
    <row r="48906" spans="2:10" x14ac:dyDescent="0.25">
      <c r="B48906" t="s">
        <v>1149</v>
      </c>
      <c r="C48906" t="s">
        <v>1042</v>
      </c>
      <c r="D48906" t="s">
        <v>28</v>
      </c>
      <c r="E48906" t="s">
        <v>29</v>
      </c>
      <c r="F48906" t="s">
        <v>126</v>
      </c>
      <c r="G48906" t="s">
        <v>248</v>
      </c>
      <c r="H48906" t="s">
        <v>369</v>
      </c>
      <c r="I48906" t="s">
        <v>522</v>
      </c>
      <c r="J48906" s="6">
        <v>-56155.126244843908</v>
      </c>
    </row>
    <row r="48907" spans="2:10" x14ac:dyDescent="0.25">
      <c r="B48907" t="s">
        <v>1149</v>
      </c>
      <c r="C48907" t="s">
        <v>1042</v>
      </c>
      <c r="D48907" t="s">
        <v>28</v>
      </c>
      <c r="E48907" t="s">
        <v>29</v>
      </c>
      <c r="F48907" t="s">
        <v>128</v>
      </c>
      <c r="G48907" t="s">
        <v>250</v>
      </c>
      <c r="H48907" t="s">
        <v>372</v>
      </c>
      <c r="I48907" t="s">
        <v>250</v>
      </c>
      <c r="J48907" s="6">
        <v>-27283.287264562983</v>
      </c>
    </row>
    <row r="48908" spans="2:10" x14ac:dyDescent="0.25">
      <c r="B48908" t="s">
        <v>1149</v>
      </c>
      <c r="C48908" t="s">
        <v>1042</v>
      </c>
      <c r="D48908" t="s">
        <v>28</v>
      </c>
      <c r="E48908" t="s">
        <v>29</v>
      </c>
      <c r="F48908" t="s">
        <v>129</v>
      </c>
      <c r="G48908" t="s">
        <v>251</v>
      </c>
      <c r="H48908" t="s">
        <v>373</v>
      </c>
      <c r="I48908" t="s">
        <v>251</v>
      </c>
      <c r="J48908" s="6">
        <v>-80152.686811857013</v>
      </c>
    </row>
    <row r="48909" spans="2:10" x14ac:dyDescent="0.25">
      <c r="B48909" t="s">
        <v>1149</v>
      </c>
      <c r="C48909" t="s">
        <v>1042</v>
      </c>
      <c r="D48909" t="s">
        <v>28</v>
      </c>
      <c r="E48909" t="s">
        <v>29</v>
      </c>
      <c r="F48909" t="s">
        <v>130</v>
      </c>
      <c r="G48909" t="s">
        <v>252</v>
      </c>
      <c r="H48909" t="s">
        <v>374</v>
      </c>
      <c r="I48909" t="s">
        <v>525</v>
      </c>
      <c r="J48909" s="6">
        <v>-428627.80236267223</v>
      </c>
    </row>
    <row r="48910" spans="2:10" x14ac:dyDescent="0.25">
      <c r="B48910" t="s">
        <v>1149</v>
      </c>
      <c r="C48910" t="s">
        <v>1042</v>
      </c>
      <c r="D48910" t="s">
        <v>28</v>
      </c>
      <c r="E48910" t="s">
        <v>29</v>
      </c>
      <c r="F48910" t="s">
        <v>130</v>
      </c>
      <c r="G48910" t="s">
        <v>252</v>
      </c>
      <c r="H48910" t="s">
        <v>375</v>
      </c>
      <c r="I48910" t="s">
        <v>526</v>
      </c>
      <c r="J48910" s="6">
        <v>-179701.7702986442</v>
      </c>
    </row>
    <row r="48911" spans="2:10" x14ac:dyDescent="0.25">
      <c r="B48911" t="s">
        <v>1149</v>
      </c>
      <c r="C48911" t="s">
        <v>1042</v>
      </c>
      <c r="D48911" t="s">
        <v>28</v>
      </c>
      <c r="E48911" t="s">
        <v>29</v>
      </c>
      <c r="F48911" t="s">
        <v>130</v>
      </c>
      <c r="G48911" t="s">
        <v>252</v>
      </c>
      <c r="H48911" t="s">
        <v>377</v>
      </c>
      <c r="I48911" t="s">
        <v>528</v>
      </c>
      <c r="J48911" s="6">
        <v>-24013.959370345994</v>
      </c>
    </row>
    <row r="48912" spans="2:10" x14ac:dyDescent="0.25">
      <c r="B48912" t="s">
        <v>1149</v>
      </c>
      <c r="C48912" t="s">
        <v>1042</v>
      </c>
      <c r="D48912" t="s">
        <v>28</v>
      </c>
      <c r="E48912" t="s">
        <v>29</v>
      </c>
      <c r="F48912" t="s">
        <v>131</v>
      </c>
      <c r="G48912" t="s">
        <v>253</v>
      </c>
      <c r="H48912" t="s">
        <v>378</v>
      </c>
      <c r="I48912" t="s">
        <v>529</v>
      </c>
      <c r="J48912" s="6">
        <v>-1841.9005169730001</v>
      </c>
    </row>
    <row r="48913" spans="2:10" x14ac:dyDescent="0.25">
      <c r="B48913" t="s">
        <v>1149</v>
      </c>
      <c r="C48913" t="s">
        <v>1042</v>
      </c>
      <c r="D48913" t="s">
        <v>30</v>
      </c>
      <c r="E48913" t="s">
        <v>31</v>
      </c>
      <c r="F48913" t="s">
        <v>132</v>
      </c>
      <c r="G48913" t="s">
        <v>254</v>
      </c>
      <c r="H48913" t="s">
        <v>667</v>
      </c>
      <c r="I48913" t="s">
        <v>844</v>
      </c>
      <c r="J48913" s="6">
        <v>-18944.830386251</v>
      </c>
    </row>
    <row r="48914" spans="2:10" x14ac:dyDescent="0.25">
      <c r="B48914" t="s">
        <v>1149</v>
      </c>
      <c r="C48914" t="s">
        <v>1042</v>
      </c>
      <c r="D48914" t="s">
        <v>30</v>
      </c>
      <c r="E48914" t="s">
        <v>31</v>
      </c>
      <c r="F48914" t="s">
        <v>132</v>
      </c>
      <c r="G48914" t="s">
        <v>254</v>
      </c>
      <c r="H48914" t="s">
        <v>668</v>
      </c>
      <c r="I48914" t="s">
        <v>845</v>
      </c>
      <c r="J48914" s="6">
        <v>-27649.601564893001</v>
      </c>
    </row>
    <row r="48915" spans="2:10" x14ac:dyDescent="0.25">
      <c r="B48915" t="s">
        <v>1149</v>
      </c>
      <c r="C48915" t="s">
        <v>1042</v>
      </c>
      <c r="D48915" t="s">
        <v>30</v>
      </c>
      <c r="E48915" t="s">
        <v>31</v>
      </c>
      <c r="F48915" t="s">
        <v>132</v>
      </c>
      <c r="G48915" t="s">
        <v>254</v>
      </c>
      <c r="H48915" t="s">
        <v>669</v>
      </c>
      <c r="I48915" t="s">
        <v>846</v>
      </c>
      <c r="J48915" s="6">
        <v>-18944.830386251004</v>
      </c>
    </row>
    <row r="48916" spans="2:10" x14ac:dyDescent="0.25">
      <c r="B48916" t="s">
        <v>1149</v>
      </c>
      <c r="C48916" t="s">
        <v>1042</v>
      </c>
      <c r="D48916" t="s">
        <v>30</v>
      </c>
      <c r="E48916" t="s">
        <v>31</v>
      </c>
      <c r="F48916" t="s">
        <v>132</v>
      </c>
      <c r="G48916" t="s">
        <v>254</v>
      </c>
      <c r="H48916" t="s">
        <v>670</v>
      </c>
      <c r="I48916" t="s">
        <v>847</v>
      </c>
      <c r="J48916" s="6">
        <v>-16576.720751634995</v>
      </c>
    </row>
    <row r="48917" spans="2:10" x14ac:dyDescent="0.25">
      <c r="B48917" t="s">
        <v>1149</v>
      </c>
      <c r="C48917" t="s">
        <v>1042</v>
      </c>
      <c r="D48917" t="s">
        <v>30</v>
      </c>
      <c r="E48917" t="s">
        <v>31</v>
      </c>
      <c r="F48917" t="s">
        <v>132</v>
      </c>
      <c r="G48917" t="s">
        <v>254</v>
      </c>
      <c r="H48917" t="s">
        <v>671</v>
      </c>
      <c r="I48917" t="s">
        <v>848</v>
      </c>
      <c r="J48917" s="6">
        <v>-23681.034091924001</v>
      </c>
    </row>
    <row r="48918" spans="2:10" x14ac:dyDescent="0.25">
      <c r="B48918" t="s">
        <v>1149</v>
      </c>
      <c r="C48918" t="s">
        <v>1042</v>
      </c>
      <c r="D48918" t="s">
        <v>30</v>
      </c>
      <c r="E48918" t="s">
        <v>31</v>
      </c>
      <c r="F48918" t="s">
        <v>132</v>
      </c>
      <c r="G48918" t="s">
        <v>254</v>
      </c>
      <c r="H48918" t="s">
        <v>672</v>
      </c>
      <c r="I48918" t="s">
        <v>849</v>
      </c>
      <c r="J48918" s="6">
        <v>-41490.004815236993</v>
      </c>
    </row>
    <row r="48919" spans="2:10" x14ac:dyDescent="0.25">
      <c r="B48919" t="s">
        <v>1149</v>
      </c>
      <c r="C48919" t="s">
        <v>1042</v>
      </c>
      <c r="D48919" t="s">
        <v>30</v>
      </c>
      <c r="E48919" t="s">
        <v>31</v>
      </c>
      <c r="F48919" t="s">
        <v>132</v>
      </c>
      <c r="G48919" t="s">
        <v>254</v>
      </c>
      <c r="H48919" t="s">
        <v>673</v>
      </c>
      <c r="I48919" t="s">
        <v>850</v>
      </c>
      <c r="J48919" s="6">
        <v>-29862.76040610499</v>
      </c>
    </row>
    <row r="48920" spans="2:10" x14ac:dyDescent="0.25">
      <c r="B48920" t="s">
        <v>1149</v>
      </c>
      <c r="C48920" t="s">
        <v>1042</v>
      </c>
      <c r="D48920" t="s">
        <v>30</v>
      </c>
      <c r="E48920" t="s">
        <v>31</v>
      </c>
      <c r="F48920" t="s">
        <v>133</v>
      </c>
      <c r="G48920" t="s">
        <v>255</v>
      </c>
      <c r="H48920" t="s">
        <v>679</v>
      </c>
      <c r="I48920" t="s">
        <v>644</v>
      </c>
      <c r="J48920" s="6">
        <v>-30453.407845861002</v>
      </c>
    </row>
    <row r="48921" spans="2:10" x14ac:dyDescent="0.25">
      <c r="B48921" t="s">
        <v>1149</v>
      </c>
      <c r="C48921" t="s">
        <v>1042</v>
      </c>
      <c r="D48921" t="s">
        <v>30</v>
      </c>
      <c r="E48921" t="s">
        <v>31</v>
      </c>
      <c r="F48921" t="s">
        <v>133</v>
      </c>
      <c r="G48921" t="s">
        <v>255</v>
      </c>
      <c r="H48921" t="s">
        <v>739</v>
      </c>
      <c r="I48921" t="s">
        <v>658</v>
      </c>
      <c r="J48921" s="6">
        <v>-664.09706253000002</v>
      </c>
    </row>
    <row r="48922" spans="2:10" x14ac:dyDescent="0.25">
      <c r="B48922" t="s">
        <v>1149</v>
      </c>
      <c r="C48922" t="s">
        <v>1042</v>
      </c>
      <c r="D48922" t="s">
        <v>30</v>
      </c>
      <c r="E48922" t="s">
        <v>31</v>
      </c>
      <c r="F48922" t="s">
        <v>133</v>
      </c>
      <c r="G48922" t="s">
        <v>255</v>
      </c>
      <c r="H48922" t="s">
        <v>689</v>
      </c>
      <c r="I48922" t="s">
        <v>857</v>
      </c>
      <c r="J48922" s="6">
        <v>-28417.232609743998</v>
      </c>
    </row>
    <row r="48923" spans="2:10" x14ac:dyDescent="0.25">
      <c r="B48923" t="s">
        <v>1149</v>
      </c>
      <c r="C48923" t="s">
        <v>1042</v>
      </c>
      <c r="D48923" t="s">
        <v>30</v>
      </c>
      <c r="E48923" t="s">
        <v>31</v>
      </c>
      <c r="F48923" t="s">
        <v>133</v>
      </c>
      <c r="G48923" t="s">
        <v>255</v>
      </c>
      <c r="H48923" t="s">
        <v>694</v>
      </c>
      <c r="I48923" t="s">
        <v>862</v>
      </c>
      <c r="J48923" s="6">
        <v>-4796.1960377650012</v>
      </c>
    </row>
    <row r="48924" spans="2:10" x14ac:dyDescent="0.25">
      <c r="B48924" t="s">
        <v>1149</v>
      </c>
      <c r="C48924" t="s">
        <v>1042</v>
      </c>
      <c r="D48924" t="s">
        <v>30</v>
      </c>
      <c r="E48924" t="s">
        <v>31</v>
      </c>
      <c r="F48924" t="s">
        <v>133</v>
      </c>
      <c r="G48924" t="s">
        <v>255</v>
      </c>
      <c r="H48924" t="s">
        <v>700</v>
      </c>
      <c r="I48924" t="s">
        <v>868</v>
      </c>
      <c r="J48924" s="6">
        <v>-23681.034091923993</v>
      </c>
    </row>
    <row r="48925" spans="2:10" x14ac:dyDescent="0.25">
      <c r="B48925" t="s">
        <v>1149</v>
      </c>
      <c r="C48925" t="s">
        <v>1042</v>
      </c>
      <c r="D48925" t="s">
        <v>30</v>
      </c>
      <c r="E48925" t="s">
        <v>31</v>
      </c>
      <c r="F48925" t="s">
        <v>133</v>
      </c>
      <c r="G48925" t="s">
        <v>255</v>
      </c>
      <c r="H48925" t="s">
        <v>701</v>
      </c>
      <c r="I48925" t="s">
        <v>869</v>
      </c>
      <c r="J48925" s="6">
        <v>-57677.901172375008</v>
      </c>
    </row>
    <row r="48926" spans="2:10" x14ac:dyDescent="0.25">
      <c r="B48926" t="s">
        <v>1149</v>
      </c>
      <c r="C48926" t="s">
        <v>1042</v>
      </c>
      <c r="D48926" t="s">
        <v>30</v>
      </c>
      <c r="E48926" t="s">
        <v>31</v>
      </c>
      <c r="F48926" t="s">
        <v>133</v>
      </c>
      <c r="G48926" t="s">
        <v>255</v>
      </c>
      <c r="H48926" t="s">
        <v>704</v>
      </c>
      <c r="I48926" t="s">
        <v>872</v>
      </c>
      <c r="J48926" s="6">
        <v>-2572.8326897020011</v>
      </c>
    </row>
    <row r="48927" spans="2:10" x14ac:dyDescent="0.25">
      <c r="B48927" t="s">
        <v>1149</v>
      </c>
      <c r="C48927" t="s">
        <v>1042</v>
      </c>
      <c r="D48927" t="s">
        <v>30</v>
      </c>
      <c r="E48927" t="s">
        <v>31</v>
      </c>
      <c r="F48927" t="s">
        <v>133</v>
      </c>
      <c r="G48927" t="s">
        <v>255</v>
      </c>
      <c r="H48927" t="s">
        <v>709</v>
      </c>
      <c r="I48927" t="s">
        <v>876</v>
      </c>
      <c r="J48927" s="6">
        <v>-11191.158673805001</v>
      </c>
    </row>
    <row r="48928" spans="2:10" x14ac:dyDescent="0.25">
      <c r="B48928" t="s">
        <v>1149</v>
      </c>
      <c r="C48928" t="s">
        <v>1042</v>
      </c>
      <c r="D48928" t="s">
        <v>30</v>
      </c>
      <c r="E48928" t="s">
        <v>31</v>
      </c>
      <c r="F48928" t="s">
        <v>133</v>
      </c>
      <c r="G48928" t="s">
        <v>255</v>
      </c>
      <c r="H48928" t="s">
        <v>715</v>
      </c>
      <c r="I48928" t="s">
        <v>651</v>
      </c>
      <c r="J48928" s="6">
        <v>-63038.909141955992</v>
      </c>
    </row>
    <row r="48929" spans="2:10" x14ac:dyDescent="0.25">
      <c r="B48929" t="s">
        <v>1149</v>
      </c>
      <c r="C48929" t="s">
        <v>1042</v>
      </c>
      <c r="D48929" t="s">
        <v>32</v>
      </c>
      <c r="E48929" t="s">
        <v>33</v>
      </c>
      <c r="F48929" t="s">
        <v>135</v>
      </c>
      <c r="G48929" t="s">
        <v>257</v>
      </c>
      <c r="H48929" t="s">
        <v>135</v>
      </c>
      <c r="I48929" t="s">
        <v>257</v>
      </c>
      <c r="J48929" s="6">
        <v>-165447.26224613402</v>
      </c>
    </row>
    <row r="48930" spans="2:10" x14ac:dyDescent="0.25">
      <c r="B48930" t="s">
        <v>1149</v>
      </c>
      <c r="C48930" t="s">
        <v>1042</v>
      </c>
      <c r="D48930" t="s">
        <v>32</v>
      </c>
      <c r="E48930" t="s">
        <v>33</v>
      </c>
      <c r="F48930" t="s">
        <v>136</v>
      </c>
      <c r="G48930" t="s">
        <v>258</v>
      </c>
      <c r="H48930" t="s">
        <v>382</v>
      </c>
      <c r="I48930" t="s">
        <v>533</v>
      </c>
      <c r="J48930" s="6">
        <v>-62902.001701286004</v>
      </c>
    </row>
    <row r="48931" spans="2:10" x14ac:dyDescent="0.25">
      <c r="B48931" t="s">
        <v>1149</v>
      </c>
      <c r="C48931" t="s">
        <v>1042</v>
      </c>
      <c r="D48931" t="s">
        <v>32</v>
      </c>
      <c r="E48931" t="s">
        <v>33</v>
      </c>
      <c r="F48931" t="s">
        <v>136</v>
      </c>
      <c r="G48931" t="s">
        <v>258</v>
      </c>
      <c r="H48931" t="s">
        <v>383</v>
      </c>
      <c r="I48931" t="s">
        <v>534</v>
      </c>
      <c r="J48931" s="6">
        <v>-24897.518178335002</v>
      </c>
    </row>
    <row r="48932" spans="2:10" x14ac:dyDescent="0.25">
      <c r="B48932" t="s">
        <v>1149</v>
      </c>
      <c r="C48932" t="s">
        <v>1042</v>
      </c>
      <c r="D48932" t="s">
        <v>32</v>
      </c>
      <c r="E48932" t="s">
        <v>33</v>
      </c>
      <c r="F48932" t="s">
        <v>136</v>
      </c>
      <c r="G48932" t="s">
        <v>258</v>
      </c>
      <c r="H48932" t="s">
        <v>384</v>
      </c>
      <c r="I48932" t="s">
        <v>535</v>
      </c>
      <c r="J48932" s="6">
        <v>-1300398.1067198878</v>
      </c>
    </row>
    <row r="48933" spans="2:10" x14ac:dyDescent="0.25">
      <c r="B48933" t="s">
        <v>1149</v>
      </c>
      <c r="C48933" t="s">
        <v>1042</v>
      </c>
      <c r="D48933" t="s">
        <v>32</v>
      </c>
      <c r="E48933" t="s">
        <v>33</v>
      </c>
      <c r="F48933" t="s">
        <v>136</v>
      </c>
      <c r="G48933" t="s">
        <v>258</v>
      </c>
      <c r="H48933" t="s">
        <v>385</v>
      </c>
      <c r="I48933" t="s">
        <v>536</v>
      </c>
      <c r="J48933" s="6">
        <v>-69794.137041727998</v>
      </c>
    </row>
    <row r="48934" spans="2:10" x14ac:dyDescent="0.25">
      <c r="B48934" t="s">
        <v>1149</v>
      </c>
      <c r="C48934" t="s">
        <v>1042</v>
      </c>
      <c r="D48934" t="s">
        <v>32</v>
      </c>
      <c r="E48934" t="s">
        <v>33</v>
      </c>
      <c r="F48934" t="s">
        <v>137</v>
      </c>
      <c r="G48934" t="s">
        <v>259</v>
      </c>
      <c r="H48934" t="s">
        <v>1030</v>
      </c>
      <c r="I48934" t="s">
        <v>1031</v>
      </c>
      <c r="J48934" s="6">
        <v>-433.69932294699998</v>
      </c>
    </row>
    <row r="48935" spans="2:10" x14ac:dyDescent="0.25">
      <c r="B48935" t="s">
        <v>1149</v>
      </c>
      <c r="C48935" t="s">
        <v>1042</v>
      </c>
      <c r="D48935" t="s">
        <v>32</v>
      </c>
      <c r="E48935" t="s">
        <v>33</v>
      </c>
      <c r="F48935" t="s">
        <v>137</v>
      </c>
      <c r="G48935" t="s">
        <v>259</v>
      </c>
      <c r="H48935" t="s">
        <v>387</v>
      </c>
      <c r="I48935" t="s">
        <v>538</v>
      </c>
      <c r="J48935" s="6">
        <v>-75712.548689040996</v>
      </c>
    </row>
    <row r="48936" spans="2:10" x14ac:dyDescent="0.25">
      <c r="B48936" t="s">
        <v>1149</v>
      </c>
      <c r="C48936" t="s">
        <v>1042</v>
      </c>
      <c r="D48936" t="s">
        <v>32</v>
      </c>
      <c r="E48936" t="s">
        <v>33</v>
      </c>
      <c r="F48936" t="s">
        <v>137</v>
      </c>
      <c r="G48936" t="s">
        <v>259</v>
      </c>
      <c r="H48936" t="s">
        <v>388</v>
      </c>
      <c r="I48936" t="s">
        <v>539</v>
      </c>
      <c r="J48936" s="6">
        <v>-4794.603366893999</v>
      </c>
    </row>
    <row r="48937" spans="2:10" x14ac:dyDescent="0.25">
      <c r="B48937" t="s">
        <v>1149</v>
      </c>
      <c r="C48937" t="s">
        <v>1042</v>
      </c>
      <c r="D48937" t="s">
        <v>32</v>
      </c>
      <c r="E48937" t="s">
        <v>33</v>
      </c>
      <c r="F48937" t="s">
        <v>137</v>
      </c>
      <c r="G48937" t="s">
        <v>259</v>
      </c>
      <c r="H48937" t="s">
        <v>389</v>
      </c>
      <c r="I48937" t="s">
        <v>540</v>
      </c>
      <c r="J48937" s="6">
        <v>-64835.312188119002</v>
      </c>
    </row>
    <row r="48938" spans="2:10" x14ac:dyDescent="0.25">
      <c r="B48938" t="s">
        <v>1149</v>
      </c>
      <c r="C48938" t="s">
        <v>1042</v>
      </c>
      <c r="D48938" t="s">
        <v>32</v>
      </c>
      <c r="E48938" t="s">
        <v>33</v>
      </c>
      <c r="F48938" t="s">
        <v>137</v>
      </c>
      <c r="G48938" t="s">
        <v>259</v>
      </c>
      <c r="H48938" t="s">
        <v>390</v>
      </c>
      <c r="I48938" t="s">
        <v>541</v>
      </c>
      <c r="J48938" s="6">
        <v>-8076.4651139590023</v>
      </c>
    </row>
    <row r="48939" spans="2:10" x14ac:dyDescent="0.25">
      <c r="B48939" t="s">
        <v>1149</v>
      </c>
      <c r="C48939" t="s">
        <v>1042</v>
      </c>
      <c r="D48939" t="s">
        <v>32</v>
      </c>
      <c r="E48939" t="s">
        <v>33</v>
      </c>
      <c r="F48939" t="s">
        <v>137</v>
      </c>
      <c r="G48939" t="s">
        <v>259</v>
      </c>
      <c r="H48939" t="s">
        <v>391</v>
      </c>
      <c r="I48939" t="s">
        <v>542</v>
      </c>
      <c r="J48939" s="6">
        <v>-53640.579083597004</v>
      </c>
    </row>
    <row r="48940" spans="2:10" x14ac:dyDescent="0.25">
      <c r="B48940" t="s">
        <v>1149</v>
      </c>
      <c r="C48940" t="s">
        <v>1042</v>
      </c>
      <c r="D48940" t="s">
        <v>32</v>
      </c>
      <c r="E48940" t="s">
        <v>33</v>
      </c>
      <c r="F48940" t="s">
        <v>137</v>
      </c>
      <c r="G48940" t="s">
        <v>259</v>
      </c>
      <c r="H48940" t="s">
        <v>392</v>
      </c>
      <c r="I48940" t="s">
        <v>543</v>
      </c>
      <c r="J48940" s="6">
        <v>-4128.8098764330007</v>
      </c>
    </row>
    <row r="48941" spans="2:10" x14ac:dyDescent="0.25">
      <c r="B48941" t="s">
        <v>1149</v>
      </c>
      <c r="C48941" t="s">
        <v>1042</v>
      </c>
      <c r="D48941" t="s">
        <v>32</v>
      </c>
      <c r="E48941" t="s">
        <v>33</v>
      </c>
      <c r="F48941" t="s">
        <v>138</v>
      </c>
      <c r="G48941" t="s">
        <v>260</v>
      </c>
      <c r="H48941" t="s">
        <v>396</v>
      </c>
      <c r="I48941" t="s">
        <v>547</v>
      </c>
      <c r="J48941" s="6">
        <v>-19748.719335719001</v>
      </c>
    </row>
    <row r="48942" spans="2:10" x14ac:dyDescent="0.25">
      <c r="B48942" t="s">
        <v>1149</v>
      </c>
      <c r="C48942" t="s">
        <v>1042</v>
      </c>
      <c r="D48942" t="s">
        <v>32</v>
      </c>
      <c r="E48942" t="s">
        <v>33</v>
      </c>
      <c r="F48942" t="s">
        <v>138</v>
      </c>
      <c r="G48942" t="s">
        <v>260</v>
      </c>
      <c r="H48942" t="s">
        <v>397</v>
      </c>
      <c r="I48942" t="s">
        <v>548</v>
      </c>
      <c r="J48942" s="6">
        <v>-50723.438965990965</v>
      </c>
    </row>
    <row r="48943" spans="2:10" x14ac:dyDescent="0.25">
      <c r="B48943" t="s">
        <v>1149</v>
      </c>
      <c r="C48943" t="s">
        <v>1042</v>
      </c>
      <c r="D48943" t="s">
        <v>32</v>
      </c>
      <c r="E48943" t="s">
        <v>33</v>
      </c>
      <c r="F48943" t="s">
        <v>138</v>
      </c>
      <c r="G48943" t="s">
        <v>260</v>
      </c>
      <c r="H48943" t="s">
        <v>398</v>
      </c>
      <c r="I48943" t="s">
        <v>549</v>
      </c>
      <c r="J48943" s="6">
        <v>-248328.67673034285</v>
      </c>
    </row>
    <row r="48944" spans="2:10" x14ac:dyDescent="0.25">
      <c r="B48944" t="s">
        <v>1149</v>
      </c>
      <c r="C48944" t="s">
        <v>1042</v>
      </c>
      <c r="D48944" t="s">
        <v>32</v>
      </c>
      <c r="E48944" t="s">
        <v>33</v>
      </c>
      <c r="F48944" t="s">
        <v>139</v>
      </c>
      <c r="G48944" t="s">
        <v>261</v>
      </c>
      <c r="H48944" t="s">
        <v>399</v>
      </c>
      <c r="I48944" t="s">
        <v>550</v>
      </c>
      <c r="J48944" s="6">
        <v>-5937.2176144379991</v>
      </c>
    </row>
    <row r="48945" spans="2:10" x14ac:dyDescent="0.25">
      <c r="B48945" t="s">
        <v>1149</v>
      </c>
      <c r="C48945" t="s">
        <v>1042</v>
      </c>
      <c r="D48945" t="s">
        <v>32</v>
      </c>
      <c r="E48945" t="s">
        <v>33</v>
      </c>
      <c r="F48945" t="s">
        <v>139</v>
      </c>
      <c r="G48945" t="s">
        <v>261</v>
      </c>
      <c r="H48945" t="s">
        <v>402</v>
      </c>
      <c r="I48945" t="s">
        <v>33</v>
      </c>
      <c r="J48945" s="6">
        <v>-30007.563759040997</v>
      </c>
    </row>
    <row r="48946" spans="2:10" x14ac:dyDescent="0.25">
      <c r="B48946" t="s">
        <v>1149</v>
      </c>
      <c r="C48946" t="s">
        <v>1042</v>
      </c>
      <c r="D48946" t="s">
        <v>32</v>
      </c>
      <c r="E48946" t="s">
        <v>33</v>
      </c>
      <c r="F48946" t="s">
        <v>139</v>
      </c>
      <c r="G48946" t="s">
        <v>261</v>
      </c>
      <c r="H48946" t="s">
        <v>404</v>
      </c>
      <c r="I48946" t="s">
        <v>554</v>
      </c>
      <c r="J48946" s="6">
        <v>8529.7330184219991</v>
      </c>
    </row>
    <row r="48947" spans="2:10" x14ac:dyDescent="0.25">
      <c r="B48947" t="s">
        <v>1149</v>
      </c>
      <c r="C48947" t="s">
        <v>1042</v>
      </c>
      <c r="D48947" t="s">
        <v>32</v>
      </c>
      <c r="E48947" t="s">
        <v>33</v>
      </c>
      <c r="F48947" t="s">
        <v>139</v>
      </c>
      <c r="G48947" t="s">
        <v>261</v>
      </c>
      <c r="H48947" t="s">
        <v>407</v>
      </c>
      <c r="I48947" t="s">
        <v>557</v>
      </c>
      <c r="J48947" s="6">
        <v>-91138.193804889001</v>
      </c>
    </row>
    <row r="48948" spans="2:10" x14ac:dyDescent="0.25">
      <c r="B48948" t="s">
        <v>1149</v>
      </c>
      <c r="C48948" t="s">
        <v>1042</v>
      </c>
      <c r="D48948" t="s">
        <v>32</v>
      </c>
      <c r="E48948" t="s">
        <v>33</v>
      </c>
      <c r="F48948" t="s">
        <v>139</v>
      </c>
      <c r="G48948" t="s">
        <v>261</v>
      </c>
      <c r="H48948" t="s">
        <v>415</v>
      </c>
      <c r="I48948" t="s">
        <v>565</v>
      </c>
      <c r="J48948" s="6">
        <v>-28377.867181180001</v>
      </c>
    </row>
    <row r="48949" spans="2:10" x14ac:dyDescent="0.25">
      <c r="B48949" t="s">
        <v>1149</v>
      </c>
      <c r="C48949" t="s">
        <v>1042</v>
      </c>
      <c r="D48949" t="s">
        <v>32</v>
      </c>
      <c r="E48949" t="s">
        <v>33</v>
      </c>
      <c r="F48949" t="s">
        <v>140</v>
      </c>
      <c r="G48949" t="s">
        <v>262</v>
      </c>
      <c r="H48949" t="s">
        <v>416</v>
      </c>
      <c r="I48949" t="s">
        <v>566</v>
      </c>
      <c r="J48949" s="6">
        <v>-41058.816413141998</v>
      </c>
    </row>
    <row r="48950" spans="2:10" x14ac:dyDescent="0.25">
      <c r="B48950" t="s">
        <v>1149</v>
      </c>
      <c r="C48950" t="s">
        <v>1042</v>
      </c>
      <c r="D48950" t="s">
        <v>32</v>
      </c>
      <c r="E48950" t="s">
        <v>33</v>
      </c>
      <c r="F48950" t="s">
        <v>140</v>
      </c>
      <c r="G48950" t="s">
        <v>262</v>
      </c>
      <c r="H48950" t="s">
        <v>418</v>
      </c>
      <c r="I48950" t="s">
        <v>568</v>
      </c>
      <c r="J48950" s="6">
        <v>-446.97503877400015</v>
      </c>
    </row>
    <row r="48951" spans="2:10" x14ac:dyDescent="0.25">
      <c r="B48951" t="s">
        <v>1149</v>
      </c>
      <c r="C48951" t="s">
        <v>1042</v>
      </c>
      <c r="D48951" t="s">
        <v>32</v>
      </c>
      <c r="E48951" t="s">
        <v>33</v>
      </c>
      <c r="F48951" t="s">
        <v>140</v>
      </c>
      <c r="G48951" t="s">
        <v>262</v>
      </c>
      <c r="H48951" t="s">
        <v>419</v>
      </c>
      <c r="I48951" t="s">
        <v>569</v>
      </c>
      <c r="J48951" s="6">
        <v>-1840.1210833940004</v>
      </c>
    </row>
    <row r="48952" spans="2:10" x14ac:dyDescent="0.25">
      <c r="B48952" t="s">
        <v>1149</v>
      </c>
      <c r="C48952" t="s">
        <v>1042</v>
      </c>
      <c r="D48952" t="s">
        <v>32</v>
      </c>
      <c r="E48952" t="s">
        <v>33</v>
      </c>
      <c r="F48952" t="s">
        <v>140</v>
      </c>
      <c r="G48952" t="s">
        <v>262</v>
      </c>
      <c r="H48952" t="s">
        <v>424</v>
      </c>
      <c r="I48952" t="s">
        <v>574</v>
      </c>
      <c r="J48952" s="6">
        <v>-1485.354943842</v>
      </c>
    </row>
    <row r="48953" spans="2:10" x14ac:dyDescent="0.25">
      <c r="B48953" t="s">
        <v>1149</v>
      </c>
      <c r="C48953" t="s">
        <v>1042</v>
      </c>
      <c r="D48953" t="s">
        <v>32</v>
      </c>
      <c r="E48953" t="s">
        <v>33</v>
      </c>
      <c r="F48953" t="s">
        <v>140</v>
      </c>
      <c r="G48953" t="s">
        <v>262</v>
      </c>
      <c r="H48953" t="s">
        <v>425</v>
      </c>
      <c r="I48953" t="s">
        <v>575</v>
      </c>
      <c r="J48953" s="6">
        <v>-3171.9726448189999</v>
      </c>
    </row>
    <row r="48954" spans="2:10" x14ac:dyDescent="0.25">
      <c r="B48954" t="s">
        <v>1149</v>
      </c>
      <c r="C48954" t="s">
        <v>1042</v>
      </c>
      <c r="D48954" t="s">
        <v>32</v>
      </c>
      <c r="E48954" t="s">
        <v>33</v>
      </c>
      <c r="F48954" t="s">
        <v>140</v>
      </c>
      <c r="G48954" t="s">
        <v>262</v>
      </c>
      <c r="H48954" t="s">
        <v>428</v>
      </c>
      <c r="I48954" t="s">
        <v>578</v>
      </c>
      <c r="J48954" s="6">
        <v>-42498.144725168007</v>
      </c>
    </row>
    <row r="48955" spans="2:10" x14ac:dyDescent="0.25">
      <c r="B48955" t="s">
        <v>1149</v>
      </c>
      <c r="C48955" t="s">
        <v>1042</v>
      </c>
      <c r="D48955" t="s">
        <v>32</v>
      </c>
      <c r="E48955" t="s">
        <v>33</v>
      </c>
      <c r="F48955" t="s">
        <v>141</v>
      </c>
      <c r="G48955" t="s">
        <v>263</v>
      </c>
      <c r="H48955" t="s">
        <v>429</v>
      </c>
      <c r="I48955" t="s">
        <v>263</v>
      </c>
      <c r="J48955" s="6">
        <v>-52729.140753586027</v>
      </c>
    </row>
    <row r="48956" spans="2:10" x14ac:dyDescent="0.25">
      <c r="B48956" t="s">
        <v>1149</v>
      </c>
      <c r="C48956" t="s">
        <v>1042</v>
      </c>
      <c r="D48956" t="s">
        <v>32</v>
      </c>
      <c r="E48956" t="s">
        <v>33</v>
      </c>
      <c r="F48956" t="s">
        <v>142</v>
      </c>
      <c r="G48956" t="s">
        <v>264</v>
      </c>
      <c r="H48956" t="s">
        <v>430</v>
      </c>
      <c r="I48956" t="s">
        <v>579</v>
      </c>
      <c r="J48956" s="6">
        <v>-73757.26764475301</v>
      </c>
    </row>
    <row r="48957" spans="2:10" x14ac:dyDescent="0.25">
      <c r="B48957" t="s">
        <v>1149</v>
      </c>
      <c r="C48957" t="s">
        <v>1042</v>
      </c>
      <c r="D48957" t="s">
        <v>32</v>
      </c>
      <c r="E48957" t="s">
        <v>33</v>
      </c>
      <c r="F48957" t="s">
        <v>143</v>
      </c>
      <c r="G48957" t="s">
        <v>265</v>
      </c>
      <c r="H48957" t="s">
        <v>431</v>
      </c>
      <c r="I48957" t="s">
        <v>580</v>
      </c>
      <c r="J48957" s="6">
        <v>-73928.762501374018</v>
      </c>
    </row>
    <row r="48958" spans="2:10" x14ac:dyDescent="0.25">
      <c r="B48958" t="s">
        <v>1149</v>
      </c>
      <c r="C48958" t="s">
        <v>1042</v>
      </c>
      <c r="D48958" t="s">
        <v>32</v>
      </c>
      <c r="E48958" t="s">
        <v>33</v>
      </c>
      <c r="F48958" t="s">
        <v>143</v>
      </c>
      <c r="G48958" t="s">
        <v>265</v>
      </c>
      <c r="H48958" t="s">
        <v>433</v>
      </c>
      <c r="I48958" t="s">
        <v>582</v>
      </c>
      <c r="J48958" s="6">
        <v>-27174.243782356003</v>
      </c>
    </row>
    <row r="48959" spans="2:10" x14ac:dyDescent="0.25">
      <c r="B48959" t="s">
        <v>1149</v>
      </c>
      <c r="C48959" t="s">
        <v>1042</v>
      </c>
      <c r="D48959" t="s">
        <v>32</v>
      </c>
      <c r="E48959" t="s">
        <v>33</v>
      </c>
      <c r="F48959" t="s">
        <v>143</v>
      </c>
      <c r="G48959" t="s">
        <v>265</v>
      </c>
      <c r="H48959" t="s">
        <v>631</v>
      </c>
      <c r="I48959" t="s">
        <v>653</v>
      </c>
      <c r="J48959" s="6">
        <v>-14137.174381208999</v>
      </c>
    </row>
    <row r="48960" spans="2:10" x14ac:dyDescent="0.25">
      <c r="B48960" t="s">
        <v>1149</v>
      </c>
      <c r="C48960" t="s">
        <v>1042</v>
      </c>
      <c r="D48960" t="s">
        <v>32</v>
      </c>
      <c r="E48960" t="s">
        <v>33</v>
      </c>
      <c r="F48960" t="s">
        <v>143</v>
      </c>
      <c r="G48960" t="s">
        <v>265</v>
      </c>
      <c r="H48960" t="s">
        <v>942</v>
      </c>
      <c r="I48960" t="s">
        <v>943</v>
      </c>
      <c r="J48960" s="6">
        <v>-19140.588831352998</v>
      </c>
    </row>
    <row r="48961" spans="2:10" x14ac:dyDescent="0.25">
      <c r="B48961" t="s">
        <v>1149</v>
      </c>
      <c r="C48961" t="s">
        <v>1042</v>
      </c>
      <c r="D48961" t="s">
        <v>32</v>
      </c>
      <c r="E48961" t="s">
        <v>33</v>
      </c>
      <c r="F48961" t="s">
        <v>143</v>
      </c>
      <c r="G48961" t="s">
        <v>265</v>
      </c>
      <c r="H48961" t="s">
        <v>633</v>
      </c>
      <c r="I48961" t="s">
        <v>655</v>
      </c>
      <c r="J48961" s="6">
        <v>-15742.187154495996</v>
      </c>
    </row>
    <row r="48962" spans="2:10" x14ac:dyDescent="0.25">
      <c r="B48962" t="s">
        <v>1149</v>
      </c>
      <c r="C48962" t="s">
        <v>1042</v>
      </c>
      <c r="D48962" t="s">
        <v>32</v>
      </c>
      <c r="E48962" t="s">
        <v>33</v>
      </c>
      <c r="F48962" t="s">
        <v>143</v>
      </c>
      <c r="G48962" t="s">
        <v>265</v>
      </c>
      <c r="H48962" t="s">
        <v>634</v>
      </c>
      <c r="I48962" t="s">
        <v>656</v>
      </c>
      <c r="J48962" s="6">
        <v>-3607.6796668769998</v>
      </c>
    </row>
    <row r="48963" spans="2:10" x14ac:dyDescent="0.25">
      <c r="B48963" t="s">
        <v>1149</v>
      </c>
      <c r="C48963" t="s">
        <v>1042</v>
      </c>
      <c r="D48963" t="s">
        <v>32</v>
      </c>
      <c r="E48963" t="s">
        <v>33</v>
      </c>
      <c r="F48963" t="s">
        <v>144</v>
      </c>
      <c r="G48963" t="s">
        <v>266</v>
      </c>
      <c r="H48963" t="s">
        <v>434</v>
      </c>
      <c r="I48963" t="s">
        <v>266</v>
      </c>
      <c r="J48963" s="6">
        <v>-26094.143163462002</v>
      </c>
    </row>
    <row r="48964" spans="2:10" x14ac:dyDescent="0.25">
      <c r="B48964" t="s">
        <v>1149</v>
      </c>
      <c r="C48964" t="s">
        <v>1042</v>
      </c>
      <c r="D48964" t="s">
        <v>32</v>
      </c>
      <c r="E48964" t="s">
        <v>33</v>
      </c>
      <c r="F48964" t="s">
        <v>145</v>
      </c>
      <c r="G48964" t="s">
        <v>267</v>
      </c>
      <c r="H48964" t="s">
        <v>435</v>
      </c>
      <c r="I48964" t="s">
        <v>583</v>
      </c>
      <c r="J48964" s="6">
        <v>-45818.567783582002</v>
      </c>
    </row>
    <row r="48965" spans="2:10" x14ac:dyDescent="0.25">
      <c r="B48965" t="s">
        <v>1149</v>
      </c>
      <c r="C48965" t="s">
        <v>1042</v>
      </c>
      <c r="D48965" t="s">
        <v>32</v>
      </c>
      <c r="E48965" t="s">
        <v>33</v>
      </c>
      <c r="F48965" t="s">
        <v>145</v>
      </c>
      <c r="G48965" t="s">
        <v>267</v>
      </c>
      <c r="H48965" t="s">
        <v>436</v>
      </c>
      <c r="I48965" t="s">
        <v>584</v>
      </c>
      <c r="J48965" s="6">
        <v>-7948.3147691529994</v>
      </c>
    </row>
    <row r="48966" spans="2:10" x14ac:dyDescent="0.25">
      <c r="B48966" t="s">
        <v>1149</v>
      </c>
      <c r="C48966" t="s">
        <v>1042</v>
      </c>
      <c r="D48966" t="s">
        <v>32</v>
      </c>
      <c r="E48966" t="s">
        <v>33</v>
      </c>
      <c r="F48966" t="s">
        <v>145</v>
      </c>
      <c r="G48966" t="s">
        <v>267</v>
      </c>
      <c r="H48966" t="s">
        <v>437</v>
      </c>
      <c r="I48966" t="s">
        <v>585</v>
      </c>
      <c r="J48966" s="6">
        <v>-51705.307588330004</v>
      </c>
    </row>
    <row r="48967" spans="2:10" x14ac:dyDescent="0.25">
      <c r="B48967" t="s">
        <v>1149</v>
      </c>
      <c r="C48967" t="s">
        <v>1042</v>
      </c>
      <c r="D48967" t="s">
        <v>32</v>
      </c>
      <c r="E48967" t="s">
        <v>33</v>
      </c>
      <c r="F48967" t="s">
        <v>145</v>
      </c>
      <c r="G48967" t="s">
        <v>267</v>
      </c>
      <c r="H48967" t="s">
        <v>438</v>
      </c>
      <c r="I48967" t="s">
        <v>586</v>
      </c>
      <c r="J48967" s="6">
        <v>-25883.08055201</v>
      </c>
    </row>
    <row r="48968" spans="2:10" x14ac:dyDescent="0.25">
      <c r="B48968" t="s">
        <v>1149</v>
      </c>
      <c r="C48968" t="s">
        <v>1042</v>
      </c>
      <c r="D48968" t="s">
        <v>32</v>
      </c>
      <c r="E48968" t="s">
        <v>33</v>
      </c>
      <c r="F48968" t="s">
        <v>146</v>
      </c>
      <c r="G48968" t="s">
        <v>268</v>
      </c>
      <c r="H48968" t="s">
        <v>440</v>
      </c>
      <c r="I48968" t="s">
        <v>588</v>
      </c>
      <c r="J48968" s="6">
        <v>-43468.351053962993</v>
      </c>
    </row>
    <row r="48969" spans="2:10" x14ac:dyDescent="0.25">
      <c r="B48969" t="s">
        <v>1149</v>
      </c>
      <c r="C48969" t="s">
        <v>1042</v>
      </c>
      <c r="D48969" t="s">
        <v>32</v>
      </c>
      <c r="E48969" t="s">
        <v>33</v>
      </c>
      <c r="F48969" t="s">
        <v>146</v>
      </c>
      <c r="G48969" t="s">
        <v>268</v>
      </c>
      <c r="H48969" t="s">
        <v>441</v>
      </c>
      <c r="I48969" t="s">
        <v>589</v>
      </c>
      <c r="J48969" s="6">
        <v>-4859.8924968990004</v>
      </c>
    </row>
    <row r="48970" spans="2:10" x14ac:dyDescent="0.25">
      <c r="B48970" t="s">
        <v>1149</v>
      </c>
      <c r="C48970" t="s">
        <v>1042</v>
      </c>
      <c r="D48970" t="s">
        <v>32</v>
      </c>
      <c r="E48970" t="s">
        <v>33</v>
      </c>
      <c r="F48970" t="s">
        <v>146</v>
      </c>
      <c r="G48970" t="s">
        <v>268</v>
      </c>
      <c r="H48970" t="s">
        <v>442</v>
      </c>
      <c r="I48970" t="s">
        <v>268</v>
      </c>
      <c r="J48970" s="6">
        <v>-64636.088257212999</v>
      </c>
    </row>
    <row r="48971" spans="2:10" x14ac:dyDescent="0.25">
      <c r="B48971" t="s">
        <v>1149</v>
      </c>
      <c r="C48971" t="s">
        <v>1042</v>
      </c>
      <c r="D48971" t="s">
        <v>32</v>
      </c>
      <c r="E48971" t="s">
        <v>33</v>
      </c>
      <c r="F48971" t="s">
        <v>147</v>
      </c>
      <c r="G48971" t="s">
        <v>269</v>
      </c>
      <c r="H48971" t="s">
        <v>443</v>
      </c>
      <c r="I48971" t="s">
        <v>269</v>
      </c>
      <c r="J48971" s="6">
        <v>-224143.09799490398</v>
      </c>
    </row>
    <row r="48972" spans="2:10" x14ac:dyDescent="0.25">
      <c r="B48972" t="s">
        <v>1149</v>
      </c>
      <c r="C48972" t="s">
        <v>1042</v>
      </c>
      <c r="D48972" t="s">
        <v>32</v>
      </c>
      <c r="E48972" t="s">
        <v>33</v>
      </c>
      <c r="F48972" t="s">
        <v>148</v>
      </c>
      <c r="G48972" t="s">
        <v>270</v>
      </c>
      <c r="H48972" t="s">
        <v>445</v>
      </c>
      <c r="I48972" t="s">
        <v>591</v>
      </c>
      <c r="J48972" s="6">
        <v>-61443.198189097966</v>
      </c>
    </row>
    <row r="48973" spans="2:10" x14ac:dyDescent="0.25">
      <c r="B48973" t="s">
        <v>1149</v>
      </c>
      <c r="C48973" t="s">
        <v>1042</v>
      </c>
      <c r="D48973" t="s">
        <v>32</v>
      </c>
      <c r="E48973" t="s">
        <v>33</v>
      </c>
      <c r="F48973" t="s">
        <v>148</v>
      </c>
      <c r="G48973" t="s">
        <v>270</v>
      </c>
      <c r="H48973" t="s">
        <v>446</v>
      </c>
      <c r="I48973" t="s">
        <v>592</v>
      </c>
      <c r="J48973" s="6">
        <v>-138657.68738802202</v>
      </c>
    </row>
    <row r="48974" spans="2:10" x14ac:dyDescent="0.25">
      <c r="B48974" t="s">
        <v>1149</v>
      </c>
      <c r="C48974" t="s">
        <v>1042</v>
      </c>
      <c r="D48974" t="s">
        <v>32</v>
      </c>
      <c r="E48974" t="s">
        <v>33</v>
      </c>
      <c r="F48974" t="s">
        <v>148</v>
      </c>
      <c r="G48974" t="s">
        <v>270</v>
      </c>
      <c r="H48974" t="s">
        <v>447</v>
      </c>
      <c r="I48974" t="s">
        <v>593</v>
      </c>
      <c r="J48974" s="6">
        <v>-7369.9521653010006</v>
      </c>
    </row>
    <row r="48975" spans="2:10" x14ac:dyDescent="0.25">
      <c r="B48975" t="s">
        <v>1149</v>
      </c>
      <c r="C48975" t="s">
        <v>1042</v>
      </c>
      <c r="D48975" t="s">
        <v>32</v>
      </c>
      <c r="E48975" t="s">
        <v>33</v>
      </c>
      <c r="F48975" t="s">
        <v>148</v>
      </c>
      <c r="G48975" t="s">
        <v>270</v>
      </c>
      <c r="H48975" t="s">
        <v>448</v>
      </c>
      <c r="I48975" t="s">
        <v>594</v>
      </c>
      <c r="J48975" s="6">
        <v>-13312.248687825999</v>
      </c>
    </row>
    <row r="48976" spans="2:10" x14ac:dyDescent="0.25">
      <c r="B48976" t="s">
        <v>1149</v>
      </c>
      <c r="C48976" t="s">
        <v>1042</v>
      </c>
      <c r="D48976" t="s">
        <v>32</v>
      </c>
      <c r="E48976" t="s">
        <v>33</v>
      </c>
      <c r="F48976" t="s">
        <v>148</v>
      </c>
      <c r="G48976" t="s">
        <v>270</v>
      </c>
      <c r="H48976" t="s">
        <v>449</v>
      </c>
      <c r="I48976" t="s">
        <v>595</v>
      </c>
      <c r="J48976" s="6">
        <v>-20962.547241394008</v>
      </c>
    </row>
    <row r="48977" spans="2:10" x14ac:dyDescent="0.25">
      <c r="B48977" t="s">
        <v>1149</v>
      </c>
      <c r="C48977" t="s">
        <v>1042</v>
      </c>
      <c r="D48977" t="s">
        <v>32</v>
      </c>
      <c r="E48977" t="s">
        <v>33</v>
      </c>
      <c r="F48977" t="s">
        <v>150</v>
      </c>
      <c r="G48977" t="s">
        <v>272</v>
      </c>
      <c r="H48977" t="s">
        <v>451</v>
      </c>
      <c r="I48977" t="s">
        <v>272</v>
      </c>
      <c r="J48977" s="6">
        <v>-301535.38010399102</v>
      </c>
    </row>
    <row r="48978" spans="2:10" x14ac:dyDescent="0.25">
      <c r="B48978" t="s">
        <v>1149</v>
      </c>
      <c r="C48978" t="s">
        <v>1042</v>
      </c>
      <c r="D48978" t="s">
        <v>34</v>
      </c>
      <c r="E48978" t="s">
        <v>35</v>
      </c>
      <c r="F48978" t="s">
        <v>151</v>
      </c>
      <c r="G48978" t="s">
        <v>273</v>
      </c>
      <c r="H48978" t="s">
        <v>151</v>
      </c>
      <c r="I48978" t="s">
        <v>273</v>
      </c>
      <c r="J48978" s="6">
        <v>-3034270.2798095164</v>
      </c>
    </row>
    <row r="48979" spans="2:10" x14ac:dyDescent="0.25">
      <c r="B48979" t="s">
        <v>1149</v>
      </c>
      <c r="C48979" t="s">
        <v>1042</v>
      </c>
      <c r="D48979" t="s">
        <v>34</v>
      </c>
      <c r="E48979" t="s">
        <v>35</v>
      </c>
      <c r="F48979" t="s">
        <v>153</v>
      </c>
      <c r="G48979" t="s">
        <v>275</v>
      </c>
      <c r="H48979" t="s">
        <v>153</v>
      </c>
      <c r="I48979" t="s">
        <v>275</v>
      </c>
      <c r="J48979" s="6">
        <v>-72619.389906998011</v>
      </c>
    </row>
    <row r="48980" spans="2:10" x14ac:dyDescent="0.25">
      <c r="B48980" t="s">
        <v>1149</v>
      </c>
      <c r="C48980" t="s">
        <v>1042</v>
      </c>
      <c r="D48980" t="s">
        <v>36</v>
      </c>
      <c r="E48980" t="s">
        <v>37</v>
      </c>
      <c r="F48980" t="s">
        <v>158</v>
      </c>
      <c r="G48980" t="s">
        <v>280</v>
      </c>
      <c r="H48980" t="s">
        <v>158</v>
      </c>
      <c r="I48980" t="s">
        <v>280</v>
      </c>
      <c r="J48980" s="6">
        <v>-245601.36534185999</v>
      </c>
    </row>
    <row r="48981" spans="2:10" x14ac:dyDescent="0.25">
      <c r="B48981" t="s">
        <v>1149</v>
      </c>
      <c r="C48981" t="s">
        <v>1042</v>
      </c>
      <c r="D48981" t="s">
        <v>38</v>
      </c>
      <c r="E48981" t="s">
        <v>39</v>
      </c>
      <c r="F48981" t="s">
        <v>226</v>
      </c>
      <c r="G48981" t="s">
        <v>226</v>
      </c>
      <c r="H48981" t="s">
        <v>717</v>
      </c>
      <c r="I48981" t="s">
        <v>39</v>
      </c>
      <c r="J48981" s="6">
        <v>54472.4565</v>
      </c>
    </row>
    <row r="48982" spans="2:10" x14ac:dyDescent="0.25">
      <c r="B48982" t="s">
        <v>1149</v>
      </c>
      <c r="C48982" t="s">
        <v>1042</v>
      </c>
      <c r="D48982" t="s">
        <v>42</v>
      </c>
      <c r="E48982" t="s">
        <v>43</v>
      </c>
      <c r="F48982" t="s">
        <v>162</v>
      </c>
      <c r="G48982" t="s">
        <v>283</v>
      </c>
      <c r="H48982" t="s">
        <v>455</v>
      </c>
      <c r="I48982" t="s">
        <v>600</v>
      </c>
      <c r="J48982" s="6">
        <v>-52374.794830126993</v>
      </c>
    </row>
    <row r="48983" spans="2:10" x14ac:dyDescent="0.25">
      <c r="B48983" t="s">
        <v>1149</v>
      </c>
      <c r="C48983" t="s">
        <v>1042</v>
      </c>
      <c r="D48983" t="s">
        <v>42</v>
      </c>
      <c r="E48983" t="s">
        <v>43</v>
      </c>
      <c r="F48983" t="s">
        <v>162</v>
      </c>
      <c r="G48983" t="s">
        <v>283</v>
      </c>
      <c r="H48983" t="s">
        <v>456</v>
      </c>
      <c r="I48983" t="s">
        <v>601</v>
      </c>
      <c r="J48983" s="6">
        <v>-137394.84464720299</v>
      </c>
    </row>
    <row r="48984" spans="2:10" x14ac:dyDescent="0.25">
      <c r="B48984" t="s">
        <v>1149</v>
      </c>
      <c r="C48984" t="s">
        <v>1042</v>
      </c>
      <c r="D48984" t="s">
        <v>42</v>
      </c>
      <c r="E48984" t="s">
        <v>43</v>
      </c>
      <c r="F48984" t="s">
        <v>162</v>
      </c>
      <c r="G48984" t="s">
        <v>283</v>
      </c>
      <c r="H48984" t="s">
        <v>457</v>
      </c>
      <c r="I48984" t="s">
        <v>602</v>
      </c>
      <c r="J48984" s="6">
        <v>-6407.5483674179995</v>
      </c>
    </row>
    <row r="48985" spans="2:10" x14ac:dyDescent="0.25">
      <c r="B48985" t="s">
        <v>1149</v>
      </c>
      <c r="C48985" t="s">
        <v>1042</v>
      </c>
      <c r="D48985" t="s">
        <v>42</v>
      </c>
      <c r="E48985" t="s">
        <v>43</v>
      </c>
      <c r="F48985" t="s">
        <v>162</v>
      </c>
      <c r="G48985" t="s">
        <v>283</v>
      </c>
      <c r="H48985" t="s">
        <v>458</v>
      </c>
      <c r="I48985" t="s">
        <v>603</v>
      </c>
      <c r="J48985" s="6">
        <v>-16848.320419743995</v>
      </c>
    </row>
    <row r="48986" spans="2:10" x14ac:dyDescent="0.25">
      <c r="B48986" t="s">
        <v>1149</v>
      </c>
      <c r="C48986" t="s">
        <v>1042</v>
      </c>
      <c r="D48986" t="s">
        <v>42</v>
      </c>
      <c r="E48986" t="s">
        <v>43</v>
      </c>
      <c r="F48986" t="s">
        <v>162</v>
      </c>
      <c r="G48986" t="s">
        <v>283</v>
      </c>
      <c r="H48986" t="s">
        <v>459</v>
      </c>
      <c r="I48986" t="s">
        <v>604</v>
      </c>
      <c r="J48986" s="6">
        <v>-323885.52757514804</v>
      </c>
    </row>
    <row r="48987" spans="2:10" x14ac:dyDescent="0.25">
      <c r="B48987" t="s">
        <v>1149</v>
      </c>
      <c r="C48987" t="s">
        <v>1042</v>
      </c>
      <c r="D48987" t="s">
        <v>42</v>
      </c>
      <c r="E48987" t="s">
        <v>43</v>
      </c>
      <c r="F48987" t="s">
        <v>162</v>
      </c>
      <c r="G48987" t="s">
        <v>283</v>
      </c>
      <c r="H48987" t="s">
        <v>460</v>
      </c>
      <c r="I48987" t="s">
        <v>605</v>
      </c>
      <c r="J48987" s="6">
        <v>-14251.971192392999</v>
      </c>
    </row>
    <row r="48988" spans="2:10" x14ac:dyDescent="0.25">
      <c r="B48988" t="s">
        <v>1149</v>
      </c>
      <c r="C48988" t="s">
        <v>1042</v>
      </c>
      <c r="D48988" t="s">
        <v>42</v>
      </c>
      <c r="E48988" t="s">
        <v>43</v>
      </c>
      <c r="F48988" t="s">
        <v>162</v>
      </c>
      <c r="G48988" t="s">
        <v>283</v>
      </c>
      <c r="H48988" t="s">
        <v>461</v>
      </c>
      <c r="I48988" t="s">
        <v>606</v>
      </c>
      <c r="J48988" s="6">
        <v>-2282.6553199999998</v>
      </c>
    </row>
    <row r="48989" spans="2:10" x14ac:dyDescent="0.25">
      <c r="B48989" t="s">
        <v>1149</v>
      </c>
      <c r="C48989" t="s">
        <v>1042</v>
      </c>
      <c r="D48989" t="s">
        <v>42</v>
      </c>
      <c r="E48989" t="s">
        <v>43</v>
      </c>
      <c r="F48989" t="s">
        <v>162</v>
      </c>
      <c r="G48989" t="s">
        <v>283</v>
      </c>
      <c r="H48989" t="s">
        <v>462</v>
      </c>
      <c r="I48989" t="s">
        <v>607</v>
      </c>
      <c r="J48989" s="6">
        <v>-156971.05230711299</v>
      </c>
    </row>
    <row r="48990" spans="2:10" x14ac:dyDescent="0.25">
      <c r="B48990" t="s">
        <v>1149</v>
      </c>
      <c r="C48990" t="s">
        <v>1042</v>
      </c>
      <c r="D48990" t="s">
        <v>42</v>
      </c>
      <c r="E48990" t="s">
        <v>43</v>
      </c>
      <c r="F48990" t="s">
        <v>162</v>
      </c>
      <c r="G48990" t="s">
        <v>283</v>
      </c>
      <c r="H48990" t="s">
        <v>463</v>
      </c>
      <c r="I48990" t="s">
        <v>608</v>
      </c>
      <c r="J48990" s="6">
        <v>-80927.186574080028</v>
      </c>
    </row>
    <row r="48991" spans="2:10" x14ac:dyDescent="0.25">
      <c r="B48991" t="s">
        <v>1149</v>
      </c>
      <c r="C48991" t="s">
        <v>1042</v>
      </c>
      <c r="D48991" t="s">
        <v>42</v>
      </c>
      <c r="E48991" t="s">
        <v>43</v>
      </c>
      <c r="F48991" t="s">
        <v>162</v>
      </c>
      <c r="G48991" t="s">
        <v>283</v>
      </c>
      <c r="H48991" t="s">
        <v>464</v>
      </c>
      <c r="I48991" t="s">
        <v>609</v>
      </c>
      <c r="J48991" s="6">
        <v>-681827.20901483111</v>
      </c>
    </row>
    <row r="48992" spans="2:10" x14ac:dyDescent="0.25">
      <c r="B48992" t="s">
        <v>1149</v>
      </c>
      <c r="C48992" t="s">
        <v>1042</v>
      </c>
      <c r="D48992" t="s">
        <v>42</v>
      </c>
      <c r="E48992" t="s">
        <v>43</v>
      </c>
      <c r="F48992" t="s">
        <v>162</v>
      </c>
      <c r="G48992" t="s">
        <v>283</v>
      </c>
      <c r="H48992" t="s">
        <v>465</v>
      </c>
      <c r="I48992" t="s">
        <v>610</v>
      </c>
      <c r="J48992" s="6">
        <v>7706.3792444980008</v>
      </c>
    </row>
    <row r="48993" spans="2:10" x14ac:dyDescent="0.25">
      <c r="B48993" t="s">
        <v>1149</v>
      </c>
      <c r="C48993" t="s">
        <v>1042</v>
      </c>
      <c r="D48993" t="s">
        <v>52</v>
      </c>
      <c r="E48993" t="s">
        <v>53</v>
      </c>
      <c r="F48993" t="s">
        <v>162</v>
      </c>
      <c r="G48993" t="s">
        <v>283</v>
      </c>
      <c r="H48993" t="s">
        <v>467</v>
      </c>
      <c r="I48993" t="s">
        <v>612</v>
      </c>
      <c r="J48993" s="6">
        <v>-2687392.5249488144</v>
      </c>
    </row>
    <row r="48994" spans="2:10" x14ac:dyDescent="0.25">
      <c r="B48994" t="s">
        <v>1149</v>
      </c>
      <c r="C48994" t="s">
        <v>1042</v>
      </c>
      <c r="D48994" t="s">
        <v>52</v>
      </c>
      <c r="E48994" t="s">
        <v>53</v>
      </c>
      <c r="F48994" t="s">
        <v>162</v>
      </c>
      <c r="G48994" t="s">
        <v>283</v>
      </c>
      <c r="H48994" t="s">
        <v>468</v>
      </c>
      <c r="I48994" t="s">
        <v>613</v>
      </c>
      <c r="J48994" s="6">
        <v>-9024.0472158209996</v>
      </c>
    </row>
    <row r="48995" spans="2:10" x14ac:dyDescent="0.25">
      <c r="B48995" t="s">
        <v>1149</v>
      </c>
      <c r="C48995" t="s">
        <v>1042</v>
      </c>
      <c r="D48995" t="s">
        <v>44</v>
      </c>
      <c r="E48995" t="s">
        <v>45</v>
      </c>
      <c r="F48995" t="s">
        <v>164</v>
      </c>
      <c r="G48995" t="s">
        <v>285</v>
      </c>
      <c r="H48995" t="s">
        <v>164</v>
      </c>
      <c r="I48995" t="s">
        <v>285</v>
      </c>
      <c r="J48995" s="6">
        <v>-576428.11053468299</v>
      </c>
    </row>
    <row r="48996" spans="2:10" x14ac:dyDescent="0.25">
      <c r="B48996" t="s">
        <v>1149</v>
      </c>
      <c r="C48996" t="s">
        <v>1042</v>
      </c>
      <c r="D48996" t="s">
        <v>54</v>
      </c>
      <c r="E48996" t="s">
        <v>55</v>
      </c>
      <c r="F48996" t="s">
        <v>169</v>
      </c>
      <c r="G48996" t="s">
        <v>290</v>
      </c>
      <c r="H48996" t="s">
        <v>169</v>
      </c>
      <c r="I48996" t="s">
        <v>290</v>
      </c>
      <c r="J48996" s="6">
        <v>2931666.3757743551</v>
      </c>
    </row>
    <row r="48997" spans="2:10" x14ac:dyDescent="0.25">
      <c r="B48997" t="s">
        <v>1149</v>
      </c>
      <c r="C48997" t="s">
        <v>1042</v>
      </c>
      <c r="D48997" t="s">
        <v>46</v>
      </c>
      <c r="E48997" t="s">
        <v>47</v>
      </c>
      <c r="F48997" t="s">
        <v>171</v>
      </c>
      <c r="G48997" t="s">
        <v>292</v>
      </c>
      <c r="H48997" t="s">
        <v>171</v>
      </c>
      <c r="I48997" t="s">
        <v>882</v>
      </c>
      <c r="J48997" s="6">
        <v>-362838.10160955484</v>
      </c>
    </row>
    <row r="48998" spans="2:10" x14ac:dyDescent="0.25">
      <c r="B48998" t="s">
        <v>1149</v>
      </c>
      <c r="C48998" t="s">
        <v>1042</v>
      </c>
      <c r="D48998" t="s">
        <v>46</v>
      </c>
      <c r="E48998" t="s">
        <v>47</v>
      </c>
      <c r="F48998" t="s">
        <v>173</v>
      </c>
      <c r="G48998" t="s">
        <v>294</v>
      </c>
      <c r="H48998" t="s">
        <v>173</v>
      </c>
      <c r="I48998" t="s">
        <v>294</v>
      </c>
      <c r="J48998" s="6">
        <v>-2989.3840879999916</v>
      </c>
    </row>
    <row r="48999" spans="2:10" x14ac:dyDescent="0.25">
      <c r="B48999" t="s">
        <v>1149</v>
      </c>
      <c r="C48999" t="s">
        <v>1042</v>
      </c>
      <c r="D48999" t="s">
        <v>56</v>
      </c>
      <c r="E48999" t="s">
        <v>57</v>
      </c>
      <c r="F48999" t="s">
        <v>180</v>
      </c>
      <c r="G48999" t="s">
        <v>301</v>
      </c>
      <c r="H48999" t="s">
        <v>180</v>
      </c>
      <c r="I48999" t="s">
        <v>301</v>
      </c>
      <c r="J48999" s="6">
        <v>-634084.00483463204</v>
      </c>
    </row>
    <row r="49000" spans="2:10" x14ac:dyDescent="0.25">
      <c r="B49000" t="s">
        <v>1149</v>
      </c>
      <c r="C49000" t="s">
        <v>1042</v>
      </c>
      <c r="D49000" t="s">
        <v>56</v>
      </c>
      <c r="E49000" t="s">
        <v>57</v>
      </c>
      <c r="F49000" t="s">
        <v>181</v>
      </c>
      <c r="G49000" t="s">
        <v>302</v>
      </c>
      <c r="H49000" t="s">
        <v>181</v>
      </c>
      <c r="I49000" t="s">
        <v>302</v>
      </c>
      <c r="J49000" s="6">
        <v>-1908.8134449670001</v>
      </c>
    </row>
    <row r="49001" spans="2:10" x14ac:dyDescent="0.25">
      <c r="B49001" t="s">
        <v>1149</v>
      </c>
      <c r="C49001" t="s">
        <v>1042</v>
      </c>
      <c r="D49001" t="s">
        <v>50</v>
      </c>
      <c r="E49001" t="s">
        <v>51</v>
      </c>
      <c r="F49001" t="s">
        <v>185</v>
      </c>
      <c r="G49001" t="s">
        <v>51</v>
      </c>
      <c r="H49001" t="s">
        <v>185</v>
      </c>
      <c r="I49001" t="s">
        <v>51</v>
      </c>
      <c r="J49001" s="6">
        <v>-241053.387318733</v>
      </c>
    </row>
    <row r="49002" spans="2:10" x14ac:dyDescent="0.25">
      <c r="B49002" t="s">
        <v>1149</v>
      </c>
      <c r="C49002" t="s">
        <v>1042</v>
      </c>
      <c r="D49002" t="s">
        <v>66</v>
      </c>
      <c r="E49002" t="s">
        <v>67</v>
      </c>
      <c r="F49002" t="s">
        <v>188</v>
      </c>
      <c r="G49002" t="s">
        <v>308</v>
      </c>
      <c r="H49002" t="s">
        <v>188</v>
      </c>
      <c r="I49002" t="s">
        <v>883</v>
      </c>
      <c r="J49002" s="6">
        <v>-91000</v>
      </c>
    </row>
    <row r="49003" spans="2:10" x14ac:dyDescent="0.25">
      <c r="B49003" t="s">
        <v>1149</v>
      </c>
      <c r="C49003" t="s">
        <v>1043</v>
      </c>
      <c r="D49003" t="s">
        <v>10</v>
      </c>
      <c r="E49003" t="s">
        <v>11</v>
      </c>
      <c r="F49003" t="s">
        <v>85</v>
      </c>
      <c r="G49003" t="s">
        <v>206</v>
      </c>
      <c r="H49003" t="s">
        <v>85</v>
      </c>
      <c r="I49003" t="s">
        <v>206</v>
      </c>
      <c r="J49003" s="6">
        <v>124010026.39708824</v>
      </c>
    </row>
    <row r="49004" spans="2:10" x14ac:dyDescent="0.25">
      <c r="B49004" t="s">
        <v>1149</v>
      </c>
      <c r="C49004" t="s">
        <v>1043</v>
      </c>
      <c r="D49004" t="s">
        <v>12</v>
      </c>
      <c r="E49004" t="s">
        <v>13</v>
      </c>
      <c r="F49004" t="s">
        <v>1062</v>
      </c>
      <c r="G49004" t="s">
        <v>1063</v>
      </c>
      <c r="H49004" t="s">
        <v>1062</v>
      </c>
      <c r="I49004" t="s">
        <v>1063</v>
      </c>
      <c r="J49004" s="6">
        <v>-114457774.46664003</v>
      </c>
    </row>
    <row r="49005" spans="2:10" x14ac:dyDescent="0.25">
      <c r="B49005" t="s">
        <v>1149</v>
      </c>
      <c r="C49005" t="s">
        <v>1043</v>
      </c>
      <c r="D49005" t="s">
        <v>12</v>
      </c>
      <c r="E49005" t="s">
        <v>13</v>
      </c>
      <c r="F49005" t="s">
        <v>662</v>
      </c>
      <c r="G49005" t="s">
        <v>1064</v>
      </c>
      <c r="H49005" t="s">
        <v>1065</v>
      </c>
      <c r="I49005" t="s">
        <v>1064</v>
      </c>
      <c r="J49005" s="6">
        <v>1070612.2246713003</v>
      </c>
    </row>
    <row r="49006" spans="2:10" x14ac:dyDescent="0.25">
      <c r="B49006" t="s">
        <v>1149</v>
      </c>
      <c r="C49006" t="s">
        <v>1043</v>
      </c>
      <c r="D49006" t="s">
        <v>16</v>
      </c>
      <c r="E49006" t="s">
        <v>17</v>
      </c>
      <c r="F49006" t="s">
        <v>226</v>
      </c>
      <c r="G49006" t="s">
        <v>226</v>
      </c>
      <c r="H49006" t="s">
        <v>662</v>
      </c>
      <c r="I49006" t="s">
        <v>17</v>
      </c>
      <c r="J49006" s="6">
        <v>-1070612.2246713012</v>
      </c>
    </row>
    <row r="49007" spans="2:10" x14ac:dyDescent="0.25">
      <c r="B49007" t="s">
        <v>1149</v>
      </c>
      <c r="C49007" t="s">
        <v>1043</v>
      </c>
      <c r="D49007" t="s">
        <v>18</v>
      </c>
      <c r="E49007" t="s">
        <v>19</v>
      </c>
      <c r="F49007" t="s">
        <v>106</v>
      </c>
      <c r="G49007" t="s">
        <v>228</v>
      </c>
      <c r="H49007" t="s">
        <v>106</v>
      </c>
      <c r="I49007" t="s">
        <v>228</v>
      </c>
      <c r="J49007" s="6">
        <v>-796956.73684663535</v>
      </c>
    </row>
    <row r="49008" spans="2:10" x14ac:dyDescent="0.25">
      <c r="B49008" t="s">
        <v>1149</v>
      </c>
      <c r="C49008" t="s">
        <v>1043</v>
      </c>
      <c r="D49008" t="s">
        <v>20</v>
      </c>
      <c r="E49008" t="s">
        <v>21</v>
      </c>
      <c r="F49008" t="s">
        <v>107</v>
      </c>
      <c r="G49008" t="s">
        <v>229</v>
      </c>
      <c r="H49008" t="s">
        <v>326</v>
      </c>
      <c r="I49008" t="s">
        <v>481</v>
      </c>
      <c r="J49008" s="6">
        <v>18315754.710537579</v>
      </c>
    </row>
    <row r="49009" spans="2:10" x14ac:dyDescent="0.25">
      <c r="B49009" t="s">
        <v>1149</v>
      </c>
      <c r="C49009" t="s">
        <v>1043</v>
      </c>
      <c r="D49009" t="s">
        <v>20</v>
      </c>
      <c r="E49009" t="s">
        <v>21</v>
      </c>
      <c r="F49009" t="s">
        <v>108</v>
      </c>
      <c r="G49009" t="s">
        <v>230</v>
      </c>
      <c r="H49009" t="s">
        <v>628</v>
      </c>
      <c r="I49009" t="s">
        <v>638</v>
      </c>
      <c r="J49009" s="6">
        <v>1413098.6455137765</v>
      </c>
    </row>
    <row r="49010" spans="2:10" x14ac:dyDescent="0.25">
      <c r="B49010" t="s">
        <v>1149</v>
      </c>
      <c r="C49010" t="s">
        <v>1043</v>
      </c>
      <c r="D49010" t="s">
        <v>22</v>
      </c>
      <c r="E49010" t="s">
        <v>23</v>
      </c>
      <c r="F49010" t="s">
        <v>226</v>
      </c>
      <c r="G49010" t="s">
        <v>226</v>
      </c>
      <c r="H49010" t="s">
        <v>663</v>
      </c>
      <c r="I49010" t="s">
        <v>842</v>
      </c>
      <c r="J49010" s="6">
        <v>-1025838.71499033</v>
      </c>
    </row>
    <row r="49011" spans="2:10" x14ac:dyDescent="0.25">
      <c r="B49011" t="s">
        <v>1149</v>
      </c>
      <c r="C49011" t="s">
        <v>1043</v>
      </c>
      <c r="D49011" t="s">
        <v>24</v>
      </c>
      <c r="E49011" t="s">
        <v>25</v>
      </c>
      <c r="F49011" t="s">
        <v>112</v>
      </c>
      <c r="G49011" t="s">
        <v>234</v>
      </c>
      <c r="H49011" t="s">
        <v>112</v>
      </c>
      <c r="I49011" t="s">
        <v>234</v>
      </c>
      <c r="J49011" s="6">
        <v>-34318.997295359994</v>
      </c>
    </row>
    <row r="49012" spans="2:10" x14ac:dyDescent="0.25">
      <c r="B49012" t="s">
        <v>1149</v>
      </c>
      <c r="C49012" t="s">
        <v>1043</v>
      </c>
      <c r="D49012" t="s">
        <v>26</v>
      </c>
      <c r="E49012" t="s">
        <v>27</v>
      </c>
      <c r="F49012" t="s">
        <v>226</v>
      </c>
      <c r="G49012" t="s">
        <v>226</v>
      </c>
      <c r="H49012" t="s">
        <v>665</v>
      </c>
      <c r="I49012" t="s">
        <v>27</v>
      </c>
      <c r="J49012" s="6">
        <v>904886.16873761942</v>
      </c>
    </row>
    <row r="49013" spans="2:10" x14ac:dyDescent="0.25">
      <c r="B49013" t="s">
        <v>1149</v>
      </c>
      <c r="C49013" t="s">
        <v>1043</v>
      </c>
      <c r="D49013" t="s">
        <v>28</v>
      </c>
      <c r="E49013" t="s">
        <v>29</v>
      </c>
      <c r="F49013" t="s">
        <v>119</v>
      </c>
      <c r="G49013" t="s">
        <v>241</v>
      </c>
      <c r="H49013" t="s">
        <v>666</v>
      </c>
      <c r="I49013" t="s">
        <v>241</v>
      </c>
      <c r="J49013" s="6">
        <v>-5271698.3037615875</v>
      </c>
    </row>
    <row r="49014" spans="2:10" x14ac:dyDescent="0.25">
      <c r="B49014" t="s">
        <v>1149</v>
      </c>
      <c r="C49014" t="s">
        <v>1043</v>
      </c>
      <c r="D49014" t="s">
        <v>28</v>
      </c>
      <c r="E49014" t="s">
        <v>29</v>
      </c>
      <c r="F49014" t="s">
        <v>120</v>
      </c>
      <c r="G49014" t="s">
        <v>242</v>
      </c>
      <c r="H49014" t="s">
        <v>339</v>
      </c>
      <c r="I49014" t="s">
        <v>494</v>
      </c>
      <c r="J49014" s="6">
        <v>-125228.98495565997</v>
      </c>
    </row>
    <row r="49015" spans="2:10" x14ac:dyDescent="0.25">
      <c r="B49015" t="s">
        <v>1149</v>
      </c>
      <c r="C49015" t="s">
        <v>1043</v>
      </c>
      <c r="D49015" t="s">
        <v>28</v>
      </c>
      <c r="E49015" t="s">
        <v>29</v>
      </c>
      <c r="F49015" t="s">
        <v>120</v>
      </c>
      <c r="G49015" t="s">
        <v>242</v>
      </c>
      <c r="H49015" t="s">
        <v>341</v>
      </c>
      <c r="I49015" t="s">
        <v>496</v>
      </c>
      <c r="J49015" s="6">
        <v>-263029.69058377488</v>
      </c>
    </row>
    <row r="49016" spans="2:10" x14ac:dyDescent="0.25">
      <c r="B49016" t="s">
        <v>1149</v>
      </c>
      <c r="C49016" t="s">
        <v>1043</v>
      </c>
      <c r="D49016" t="s">
        <v>28</v>
      </c>
      <c r="E49016" t="s">
        <v>29</v>
      </c>
      <c r="F49016" t="s">
        <v>121</v>
      </c>
      <c r="G49016" t="s">
        <v>243</v>
      </c>
      <c r="H49016" t="s">
        <v>344</v>
      </c>
      <c r="I49016" t="s">
        <v>499</v>
      </c>
      <c r="J49016" s="6">
        <v>-2490.5562510150003</v>
      </c>
    </row>
    <row r="49017" spans="2:10" x14ac:dyDescent="0.25">
      <c r="B49017" t="s">
        <v>1149</v>
      </c>
      <c r="C49017" t="s">
        <v>1043</v>
      </c>
      <c r="D49017" t="s">
        <v>28</v>
      </c>
      <c r="E49017" t="s">
        <v>29</v>
      </c>
      <c r="F49017" t="s">
        <v>121</v>
      </c>
      <c r="G49017" t="s">
        <v>243</v>
      </c>
      <c r="H49017" t="s">
        <v>345</v>
      </c>
      <c r="I49017" t="s">
        <v>500</v>
      </c>
      <c r="J49017" s="6">
        <v>-911525.48428682948</v>
      </c>
    </row>
    <row r="49018" spans="2:10" x14ac:dyDescent="0.25">
      <c r="B49018" t="s">
        <v>1149</v>
      </c>
      <c r="C49018" t="s">
        <v>1043</v>
      </c>
      <c r="D49018" t="s">
        <v>28</v>
      </c>
      <c r="E49018" t="s">
        <v>29</v>
      </c>
      <c r="F49018" t="s">
        <v>121</v>
      </c>
      <c r="G49018" t="s">
        <v>243</v>
      </c>
      <c r="H49018" t="s">
        <v>346</v>
      </c>
      <c r="I49018" t="s">
        <v>501</v>
      </c>
      <c r="J49018" s="6">
        <v>-1124.8370500650001</v>
      </c>
    </row>
    <row r="49019" spans="2:10" x14ac:dyDescent="0.25">
      <c r="B49019" t="s">
        <v>1149</v>
      </c>
      <c r="C49019" t="s">
        <v>1043</v>
      </c>
      <c r="D49019" t="s">
        <v>28</v>
      </c>
      <c r="E49019" t="s">
        <v>29</v>
      </c>
      <c r="F49019" t="s">
        <v>121</v>
      </c>
      <c r="G49019" t="s">
        <v>243</v>
      </c>
      <c r="H49019" t="s">
        <v>909</v>
      </c>
      <c r="I49019" t="s">
        <v>910</v>
      </c>
      <c r="J49019" s="6">
        <v>-674.90250000000003</v>
      </c>
    </row>
    <row r="49020" spans="2:10" x14ac:dyDescent="0.25">
      <c r="B49020" t="s">
        <v>1149</v>
      </c>
      <c r="C49020" t="s">
        <v>1043</v>
      </c>
      <c r="D49020" t="s">
        <v>28</v>
      </c>
      <c r="E49020" t="s">
        <v>29</v>
      </c>
      <c r="F49020" t="s">
        <v>121</v>
      </c>
      <c r="G49020" t="s">
        <v>243</v>
      </c>
      <c r="H49020" t="s">
        <v>348</v>
      </c>
      <c r="I49020" t="s">
        <v>503</v>
      </c>
      <c r="J49020" s="6">
        <v>-3599.47910013</v>
      </c>
    </row>
    <row r="49021" spans="2:10" x14ac:dyDescent="0.25">
      <c r="B49021" t="s">
        <v>1149</v>
      </c>
      <c r="C49021" t="s">
        <v>1043</v>
      </c>
      <c r="D49021" t="s">
        <v>28</v>
      </c>
      <c r="E49021" t="s">
        <v>29</v>
      </c>
      <c r="F49021" t="s">
        <v>121</v>
      </c>
      <c r="G49021" t="s">
        <v>243</v>
      </c>
      <c r="H49021" t="s">
        <v>352</v>
      </c>
      <c r="I49021" t="s">
        <v>507</v>
      </c>
      <c r="J49021" s="6">
        <v>-81218.432303865004</v>
      </c>
    </row>
    <row r="49022" spans="2:10" x14ac:dyDescent="0.25">
      <c r="B49022" t="s">
        <v>1149</v>
      </c>
      <c r="C49022" t="s">
        <v>1043</v>
      </c>
      <c r="D49022" t="s">
        <v>28</v>
      </c>
      <c r="E49022" t="s">
        <v>29</v>
      </c>
      <c r="F49022" t="s">
        <v>123</v>
      </c>
      <c r="G49022" t="s">
        <v>245</v>
      </c>
      <c r="H49022" t="s">
        <v>355</v>
      </c>
      <c r="I49022" t="s">
        <v>508</v>
      </c>
      <c r="J49022" s="6">
        <v>-68475.704835960001</v>
      </c>
    </row>
    <row r="49023" spans="2:10" x14ac:dyDescent="0.25">
      <c r="B49023" t="s">
        <v>1149</v>
      </c>
      <c r="C49023" t="s">
        <v>1043</v>
      </c>
      <c r="D49023" t="s">
        <v>28</v>
      </c>
      <c r="E49023" t="s">
        <v>29</v>
      </c>
      <c r="F49023" t="s">
        <v>124</v>
      </c>
      <c r="G49023" t="s">
        <v>246</v>
      </c>
      <c r="H49023" t="s">
        <v>358</v>
      </c>
      <c r="I49023" t="s">
        <v>511</v>
      </c>
      <c r="J49023" s="6">
        <v>-106689.46592305499</v>
      </c>
    </row>
    <row r="49024" spans="2:10" x14ac:dyDescent="0.25">
      <c r="B49024" t="s">
        <v>1149</v>
      </c>
      <c r="C49024" t="s">
        <v>1043</v>
      </c>
      <c r="D49024" t="s">
        <v>28</v>
      </c>
      <c r="E49024" t="s">
        <v>29</v>
      </c>
      <c r="F49024" t="s">
        <v>124</v>
      </c>
      <c r="G49024" t="s">
        <v>246</v>
      </c>
      <c r="H49024" t="s">
        <v>362</v>
      </c>
      <c r="I49024" t="s">
        <v>515</v>
      </c>
      <c r="J49024" s="6">
        <v>-113383.62</v>
      </c>
    </row>
    <row r="49025" spans="2:10" x14ac:dyDescent="0.25">
      <c r="B49025" t="s">
        <v>1149</v>
      </c>
      <c r="C49025" t="s">
        <v>1043</v>
      </c>
      <c r="D49025" t="s">
        <v>28</v>
      </c>
      <c r="E49025" t="s">
        <v>29</v>
      </c>
      <c r="F49025" t="s">
        <v>124</v>
      </c>
      <c r="G49025" t="s">
        <v>246</v>
      </c>
      <c r="H49025" t="s">
        <v>363</v>
      </c>
      <c r="I49025" t="s">
        <v>516</v>
      </c>
      <c r="J49025" s="6">
        <v>-254873.34809233493</v>
      </c>
    </row>
    <row r="49026" spans="2:10" x14ac:dyDescent="0.25">
      <c r="B49026" t="s">
        <v>1149</v>
      </c>
      <c r="C49026" t="s">
        <v>1043</v>
      </c>
      <c r="D49026" t="s">
        <v>28</v>
      </c>
      <c r="E49026" t="s">
        <v>29</v>
      </c>
      <c r="F49026" t="s">
        <v>124</v>
      </c>
      <c r="G49026" t="s">
        <v>246</v>
      </c>
      <c r="H49026" t="s">
        <v>365</v>
      </c>
      <c r="I49026" t="s">
        <v>518</v>
      </c>
      <c r="J49026" s="6">
        <v>-167131.96827811497</v>
      </c>
    </row>
    <row r="49027" spans="2:10" x14ac:dyDescent="0.25">
      <c r="B49027" t="s">
        <v>1149</v>
      </c>
      <c r="C49027" t="s">
        <v>1043</v>
      </c>
      <c r="D49027" t="s">
        <v>28</v>
      </c>
      <c r="E49027" t="s">
        <v>29</v>
      </c>
      <c r="F49027" t="s">
        <v>126</v>
      </c>
      <c r="G49027" t="s">
        <v>248</v>
      </c>
      <c r="H49027" t="s">
        <v>367</v>
      </c>
      <c r="I49027" t="s">
        <v>520</v>
      </c>
      <c r="J49027" s="6">
        <v>-5208.4574585699993</v>
      </c>
    </row>
    <row r="49028" spans="2:10" x14ac:dyDescent="0.25">
      <c r="B49028" t="s">
        <v>1149</v>
      </c>
      <c r="C49028" t="s">
        <v>1043</v>
      </c>
      <c r="D49028" t="s">
        <v>28</v>
      </c>
      <c r="E49028" t="s">
        <v>29</v>
      </c>
      <c r="F49028" t="s">
        <v>126</v>
      </c>
      <c r="G49028" t="s">
        <v>248</v>
      </c>
      <c r="H49028" t="s">
        <v>368</v>
      </c>
      <c r="I49028" t="s">
        <v>521</v>
      </c>
      <c r="J49028" s="6">
        <v>-5319.0591304649997</v>
      </c>
    </row>
    <row r="49029" spans="2:10" x14ac:dyDescent="0.25">
      <c r="B49029" t="s">
        <v>1149</v>
      </c>
      <c r="C49029" t="s">
        <v>1043</v>
      </c>
      <c r="D49029" t="s">
        <v>28</v>
      </c>
      <c r="E49029" t="s">
        <v>29</v>
      </c>
      <c r="F49029" t="s">
        <v>126</v>
      </c>
      <c r="G49029" t="s">
        <v>248</v>
      </c>
      <c r="H49029" t="s">
        <v>369</v>
      </c>
      <c r="I49029" t="s">
        <v>522</v>
      </c>
      <c r="J49029" s="6">
        <v>-51323.221124864991</v>
      </c>
    </row>
    <row r="49030" spans="2:10" x14ac:dyDescent="0.25">
      <c r="B49030" t="s">
        <v>1149</v>
      </c>
      <c r="C49030" t="s">
        <v>1043</v>
      </c>
      <c r="D49030" t="s">
        <v>28</v>
      </c>
      <c r="E49030" t="s">
        <v>29</v>
      </c>
      <c r="F49030" t="s">
        <v>127</v>
      </c>
      <c r="G49030" t="s">
        <v>249</v>
      </c>
      <c r="H49030" t="s">
        <v>371</v>
      </c>
      <c r="I49030" t="s">
        <v>524</v>
      </c>
      <c r="J49030" s="6">
        <v>-24402.266119019998</v>
      </c>
    </row>
    <row r="49031" spans="2:10" x14ac:dyDescent="0.25">
      <c r="B49031" t="s">
        <v>1149</v>
      </c>
      <c r="C49031" t="s">
        <v>1043</v>
      </c>
      <c r="D49031" t="s">
        <v>28</v>
      </c>
      <c r="E49031" t="s">
        <v>29</v>
      </c>
      <c r="F49031" t="s">
        <v>128</v>
      </c>
      <c r="G49031" t="s">
        <v>250</v>
      </c>
      <c r="H49031" t="s">
        <v>372</v>
      </c>
      <c r="I49031" t="s">
        <v>250</v>
      </c>
      <c r="J49031" s="6">
        <v>-70047.975247425027</v>
      </c>
    </row>
    <row r="49032" spans="2:10" x14ac:dyDescent="0.25">
      <c r="B49032" t="s">
        <v>1149</v>
      </c>
      <c r="C49032" t="s">
        <v>1043</v>
      </c>
      <c r="D49032" t="s">
        <v>28</v>
      </c>
      <c r="E49032" t="s">
        <v>29</v>
      </c>
      <c r="F49032" t="s">
        <v>129</v>
      </c>
      <c r="G49032" t="s">
        <v>251</v>
      </c>
      <c r="H49032" t="s">
        <v>373</v>
      </c>
      <c r="I49032" t="s">
        <v>251</v>
      </c>
      <c r="J49032" s="6">
        <v>-34201.615552950003</v>
      </c>
    </row>
    <row r="49033" spans="2:10" x14ac:dyDescent="0.25">
      <c r="B49033" t="s">
        <v>1149</v>
      </c>
      <c r="C49033" t="s">
        <v>1043</v>
      </c>
      <c r="D49033" t="s">
        <v>28</v>
      </c>
      <c r="E49033" t="s">
        <v>29</v>
      </c>
      <c r="F49033" t="s">
        <v>130</v>
      </c>
      <c r="G49033" t="s">
        <v>252</v>
      </c>
      <c r="H49033" t="s">
        <v>375</v>
      </c>
      <c r="I49033" t="s">
        <v>526</v>
      </c>
      <c r="J49033" s="6">
        <v>-287099.10288862494</v>
      </c>
    </row>
    <row r="49034" spans="2:10" x14ac:dyDescent="0.25">
      <c r="B49034" t="s">
        <v>1149</v>
      </c>
      <c r="C49034" t="s">
        <v>1043</v>
      </c>
      <c r="D49034" t="s">
        <v>28</v>
      </c>
      <c r="E49034" t="s">
        <v>29</v>
      </c>
      <c r="F49034" t="s">
        <v>130</v>
      </c>
      <c r="G49034" t="s">
        <v>252</v>
      </c>
      <c r="H49034" t="s">
        <v>376</v>
      </c>
      <c r="I49034" t="s">
        <v>527</v>
      </c>
      <c r="J49034" s="6">
        <v>-140293.19884930496</v>
      </c>
    </row>
    <row r="49035" spans="2:10" x14ac:dyDescent="0.25">
      <c r="B49035" t="s">
        <v>1149</v>
      </c>
      <c r="C49035" t="s">
        <v>1043</v>
      </c>
      <c r="D49035" t="s">
        <v>30</v>
      </c>
      <c r="E49035" t="s">
        <v>31</v>
      </c>
      <c r="F49035" t="s">
        <v>132</v>
      </c>
      <c r="G49035" t="s">
        <v>254</v>
      </c>
      <c r="H49035" t="s">
        <v>669</v>
      </c>
      <c r="I49035" t="s">
        <v>846</v>
      </c>
      <c r="J49035" s="6">
        <v>-59410.378011224995</v>
      </c>
    </row>
    <row r="49036" spans="2:10" x14ac:dyDescent="0.25">
      <c r="B49036" t="s">
        <v>1149</v>
      </c>
      <c r="C49036" t="s">
        <v>1043</v>
      </c>
      <c r="D49036" t="s">
        <v>30</v>
      </c>
      <c r="E49036" t="s">
        <v>31</v>
      </c>
      <c r="F49036" t="s">
        <v>132</v>
      </c>
      <c r="G49036" t="s">
        <v>254</v>
      </c>
      <c r="H49036" t="s">
        <v>671</v>
      </c>
      <c r="I49036" t="s">
        <v>848</v>
      </c>
      <c r="J49036" s="6">
        <v>-284535.15908956499</v>
      </c>
    </row>
    <row r="49037" spans="2:10" x14ac:dyDescent="0.25">
      <c r="B49037" t="s">
        <v>1149</v>
      </c>
      <c r="C49037" t="s">
        <v>1043</v>
      </c>
      <c r="D49037" t="s">
        <v>30</v>
      </c>
      <c r="E49037" t="s">
        <v>31</v>
      </c>
      <c r="F49037" t="s">
        <v>132</v>
      </c>
      <c r="G49037" t="s">
        <v>254</v>
      </c>
      <c r="H49037" t="s">
        <v>672</v>
      </c>
      <c r="I49037" t="s">
        <v>849</v>
      </c>
      <c r="J49037" s="6">
        <v>-15539.522078099999</v>
      </c>
    </row>
    <row r="49038" spans="2:10" x14ac:dyDescent="0.25">
      <c r="B49038" t="s">
        <v>1149</v>
      </c>
      <c r="C49038" t="s">
        <v>1043</v>
      </c>
      <c r="D49038" t="s">
        <v>30</v>
      </c>
      <c r="E49038" t="s">
        <v>31</v>
      </c>
      <c r="F49038" t="s">
        <v>133</v>
      </c>
      <c r="G49038" t="s">
        <v>255</v>
      </c>
      <c r="H49038" t="s">
        <v>686</v>
      </c>
      <c r="I49038" t="s">
        <v>854</v>
      </c>
      <c r="J49038" s="6">
        <v>-9541.7175528000007</v>
      </c>
    </row>
    <row r="49039" spans="2:10" x14ac:dyDescent="0.25">
      <c r="B49039" t="s">
        <v>1149</v>
      </c>
      <c r="C49039" t="s">
        <v>1043</v>
      </c>
      <c r="D49039" t="s">
        <v>30</v>
      </c>
      <c r="E49039" t="s">
        <v>31</v>
      </c>
      <c r="F49039" t="s">
        <v>133</v>
      </c>
      <c r="G49039" t="s">
        <v>255</v>
      </c>
      <c r="H49039" t="s">
        <v>688</v>
      </c>
      <c r="I49039" t="s">
        <v>856</v>
      </c>
      <c r="J49039" s="6">
        <v>-58041.614999999998</v>
      </c>
    </row>
    <row r="49040" spans="2:10" x14ac:dyDescent="0.25">
      <c r="B49040" t="s">
        <v>1149</v>
      </c>
      <c r="C49040" t="s">
        <v>1043</v>
      </c>
      <c r="D49040" t="s">
        <v>30</v>
      </c>
      <c r="E49040" t="s">
        <v>31</v>
      </c>
      <c r="F49040" t="s">
        <v>133</v>
      </c>
      <c r="G49040" t="s">
        <v>255</v>
      </c>
      <c r="H49040" t="s">
        <v>689</v>
      </c>
      <c r="I49040" t="s">
        <v>857</v>
      </c>
      <c r="J49040" s="6">
        <v>-8975.4770549099994</v>
      </c>
    </row>
    <row r="49041" spans="2:10" x14ac:dyDescent="0.25">
      <c r="B49041" t="s">
        <v>1149</v>
      </c>
      <c r="C49041" t="s">
        <v>1043</v>
      </c>
      <c r="D49041" t="s">
        <v>30</v>
      </c>
      <c r="E49041" t="s">
        <v>31</v>
      </c>
      <c r="F49041" t="s">
        <v>133</v>
      </c>
      <c r="G49041" t="s">
        <v>255</v>
      </c>
      <c r="H49041" t="s">
        <v>691</v>
      </c>
      <c r="I49041" t="s">
        <v>859</v>
      </c>
      <c r="J49041" s="6">
        <v>-3936.9316999349999</v>
      </c>
    </row>
    <row r="49042" spans="2:10" x14ac:dyDescent="0.25">
      <c r="B49042" t="s">
        <v>1149</v>
      </c>
      <c r="C49042" t="s">
        <v>1043</v>
      </c>
      <c r="D49042" t="s">
        <v>30</v>
      </c>
      <c r="E49042" t="s">
        <v>31</v>
      </c>
      <c r="F49042" t="s">
        <v>133</v>
      </c>
      <c r="G49042" t="s">
        <v>255</v>
      </c>
      <c r="H49042" t="s">
        <v>703</v>
      </c>
      <c r="I49042" t="s">
        <v>871</v>
      </c>
      <c r="J49042" s="6">
        <v>-93472.797623160004</v>
      </c>
    </row>
    <row r="49043" spans="2:10" x14ac:dyDescent="0.25">
      <c r="B49043" t="s">
        <v>1149</v>
      </c>
      <c r="C49043" t="s">
        <v>1043</v>
      </c>
      <c r="D49043" t="s">
        <v>30</v>
      </c>
      <c r="E49043" t="s">
        <v>31</v>
      </c>
      <c r="F49043" t="s">
        <v>133</v>
      </c>
      <c r="G49043" t="s">
        <v>255</v>
      </c>
      <c r="H49043" t="s">
        <v>706</v>
      </c>
      <c r="I49043" t="s">
        <v>642</v>
      </c>
      <c r="J49043" s="6">
        <v>-2572.8322649850002</v>
      </c>
    </row>
    <row r="49044" spans="2:10" x14ac:dyDescent="0.25">
      <c r="B49044" t="s">
        <v>1149</v>
      </c>
      <c r="C49044" t="s">
        <v>1043</v>
      </c>
      <c r="D49044" t="s">
        <v>30</v>
      </c>
      <c r="E49044" t="s">
        <v>31</v>
      </c>
      <c r="F49044" t="s">
        <v>133</v>
      </c>
      <c r="G49044" t="s">
        <v>255</v>
      </c>
      <c r="H49044" t="s">
        <v>741</v>
      </c>
      <c r="I49044" t="s">
        <v>885</v>
      </c>
      <c r="J49044" s="6">
        <v>-1237.321699935</v>
      </c>
    </row>
    <row r="49045" spans="2:10" x14ac:dyDescent="0.25">
      <c r="B49045" t="s">
        <v>1149</v>
      </c>
      <c r="C49045" t="s">
        <v>1043</v>
      </c>
      <c r="D49045" t="s">
        <v>30</v>
      </c>
      <c r="E49045" t="s">
        <v>31</v>
      </c>
      <c r="F49045" t="s">
        <v>133</v>
      </c>
      <c r="G49045" t="s">
        <v>255</v>
      </c>
      <c r="H49045" t="s">
        <v>715</v>
      </c>
      <c r="I49045" t="s">
        <v>651</v>
      </c>
      <c r="J49045" s="6">
        <v>-19875.878625000001</v>
      </c>
    </row>
    <row r="49046" spans="2:10" x14ac:dyDescent="0.25">
      <c r="B49046" t="s">
        <v>1149</v>
      </c>
      <c r="C49046" t="s">
        <v>1043</v>
      </c>
      <c r="D49046" t="s">
        <v>32</v>
      </c>
      <c r="E49046" t="s">
        <v>33</v>
      </c>
      <c r="F49046" t="s">
        <v>135</v>
      </c>
      <c r="G49046" t="s">
        <v>257</v>
      </c>
      <c r="H49046" t="s">
        <v>135</v>
      </c>
      <c r="I49046" t="s">
        <v>257</v>
      </c>
      <c r="J49046" s="6">
        <v>-560062.9708783651</v>
      </c>
    </row>
    <row r="49047" spans="2:10" x14ac:dyDescent="0.25">
      <c r="B49047" t="s">
        <v>1149</v>
      </c>
      <c r="C49047" t="s">
        <v>1043</v>
      </c>
      <c r="D49047" t="s">
        <v>32</v>
      </c>
      <c r="E49047" t="s">
        <v>33</v>
      </c>
      <c r="F49047" t="s">
        <v>136</v>
      </c>
      <c r="G49047" t="s">
        <v>258</v>
      </c>
      <c r="H49047" t="s">
        <v>382</v>
      </c>
      <c r="I49047" t="s">
        <v>533</v>
      </c>
      <c r="J49047" s="6">
        <v>-78116.433285120016</v>
      </c>
    </row>
    <row r="49048" spans="2:10" x14ac:dyDescent="0.25">
      <c r="B49048" t="s">
        <v>1149</v>
      </c>
      <c r="C49048" t="s">
        <v>1043</v>
      </c>
      <c r="D49048" t="s">
        <v>32</v>
      </c>
      <c r="E49048" t="s">
        <v>33</v>
      </c>
      <c r="F49048" t="s">
        <v>136</v>
      </c>
      <c r="G49048" t="s">
        <v>258</v>
      </c>
      <c r="H49048" t="s">
        <v>383</v>
      </c>
      <c r="I49048" t="s">
        <v>534</v>
      </c>
      <c r="J49048" s="6">
        <v>-83214.823594574991</v>
      </c>
    </row>
    <row r="49049" spans="2:10" x14ac:dyDescent="0.25">
      <c r="B49049" t="s">
        <v>1149</v>
      </c>
      <c r="C49049" t="s">
        <v>1043</v>
      </c>
      <c r="D49049" t="s">
        <v>32</v>
      </c>
      <c r="E49049" t="s">
        <v>33</v>
      </c>
      <c r="F49049" t="s">
        <v>136</v>
      </c>
      <c r="G49049" t="s">
        <v>258</v>
      </c>
      <c r="H49049" t="s">
        <v>384</v>
      </c>
      <c r="I49049" t="s">
        <v>535</v>
      </c>
      <c r="J49049" s="6">
        <v>-1360478.978530365</v>
      </c>
    </row>
    <row r="49050" spans="2:10" x14ac:dyDescent="0.25">
      <c r="B49050" t="s">
        <v>1149</v>
      </c>
      <c r="C49050" t="s">
        <v>1043</v>
      </c>
      <c r="D49050" t="s">
        <v>32</v>
      </c>
      <c r="E49050" t="s">
        <v>33</v>
      </c>
      <c r="F49050" t="s">
        <v>137</v>
      </c>
      <c r="G49050" t="s">
        <v>259</v>
      </c>
      <c r="H49050" t="s">
        <v>387</v>
      </c>
      <c r="I49050" t="s">
        <v>538</v>
      </c>
      <c r="J49050" s="6">
        <v>-245003.74130815489</v>
      </c>
    </row>
    <row r="49051" spans="2:10" x14ac:dyDescent="0.25">
      <c r="B49051" t="s">
        <v>1149</v>
      </c>
      <c r="C49051" t="s">
        <v>1043</v>
      </c>
      <c r="D49051" t="s">
        <v>32</v>
      </c>
      <c r="E49051" t="s">
        <v>33</v>
      </c>
      <c r="F49051" t="s">
        <v>137</v>
      </c>
      <c r="G49051" t="s">
        <v>259</v>
      </c>
      <c r="H49051" t="s">
        <v>388</v>
      </c>
      <c r="I49051" t="s">
        <v>539</v>
      </c>
      <c r="J49051" s="6">
        <v>-863.72537164500022</v>
      </c>
    </row>
    <row r="49052" spans="2:10" x14ac:dyDescent="0.25">
      <c r="B49052" t="s">
        <v>1149</v>
      </c>
      <c r="C49052" t="s">
        <v>1043</v>
      </c>
      <c r="D49052" t="s">
        <v>32</v>
      </c>
      <c r="E49052" t="s">
        <v>33</v>
      </c>
      <c r="F49052" t="s">
        <v>137</v>
      </c>
      <c r="G49052" t="s">
        <v>259</v>
      </c>
      <c r="H49052" t="s">
        <v>389</v>
      </c>
      <c r="I49052" t="s">
        <v>540</v>
      </c>
      <c r="J49052" s="6">
        <v>-166110.19963824007</v>
      </c>
    </row>
    <row r="49053" spans="2:10" x14ac:dyDescent="0.25">
      <c r="B49053" t="s">
        <v>1149</v>
      </c>
      <c r="C49053" t="s">
        <v>1043</v>
      </c>
      <c r="D49053" t="s">
        <v>32</v>
      </c>
      <c r="E49053" t="s">
        <v>33</v>
      </c>
      <c r="F49053" t="s">
        <v>137</v>
      </c>
      <c r="G49053" t="s">
        <v>259</v>
      </c>
      <c r="H49053" t="s">
        <v>390</v>
      </c>
      <c r="I49053" t="s">
        <v>541</v>
      </c>
      <c r="J49053" s="6">
        <v>-9527.1005144550018</v>
      </c>
    </row>
    <row r="49054" spans="2:10" x14ac:dyDescent="0.25">
      <c r="B49054" t="s">
        <v>1149</v>
      </c>
      <c r="C49054" t="s">
        <v>1043</v>
      </c>
      <c r="D49054" t="s">
        <v>32</v>
      </c>
      <c r="E49054" t="s">
        <v>33</v>
      </c>
      <c r="F49054" t="s">
        <v>137</v>
      </c>
      <c r="G49054" t="s">
        <v>259</v>
      </c>
      <c r="H49054" t="s">
        <v>391</v>
      </c>
      <c r="I49054" t="s">
        <v>542</v>
      </c>
      <c r="J49054" s="6">
        <v>-6505.4985811199986</v>
      </c>
    </row>
    <row r="49055" spans="2:10" x14ac:dyDescent="0.25">
      <c r="B49055" t="s">
        <v>1149</v>
      </c>
      <c r="C49055" t="s">
        <v>1043</v>
      </c>
      <c r="D49055" t="s">
        <v>32</v>
      </c>
      <c r="E49055" t="s">
        <v>33</v>
      </c>
      <c r="F49055" t="s">
        <v>137</v>
      </c>
      <c r="G49055" t="s">
        <v>259</v>
      </c>
      <c r="H49055" t="s">
        <v>392</v>
      </c>
      <c r="I49055" t="s">
        <v>543</v>
      </c>
      <c r="J49055" s="6">
        <v>-3941.6708652900002</v>
      </c>
    </row>
    <row r="49056" spans="2:10" x14ac:dyDescent="0.25">
      <c r="B49056" t="s">
        <v>1149</v>
      </c>
      <c r="C49056" t="s">
        <v>1043</v>
      </c>
      <c r="D49056" t="s">
        <v>32</v>
      </c>
      <c r="E49056" t="s">
        <v>33</v>
      </c>
      <c r="F49056" t="s">
        <v>138</v>
      </c>
      <c r="G49056" t="s">
        <v>260</v>
      </c>
      <c r="H49056" t="s">
        <v>477</v>
      </c>
      <c r="I49056" t="s">
        <v>622</v>
      </c>
      <c r="J49056" s="6">
        <v>-74246.269689509994</v>
      </c>
    </row>
    <row r="49057" spans="2:10" x14ac:dyDescent="0.25">
      <c r="B49057" t="s">
        <v>1149</v>
      </c>
      <c r="C49057" t="s">
        <v>1043</v>
      </c>
      <c r="D49057" t="s">
        <v>32</v>
      </c>
      <c r="E49057" t="s">
        <v>33</v>
      </c>
      <c r="F49057" t="s">
        <v>138</v>
      </c>
      <c r="G49057" t="s">
        <v>260</v>
      </c>
      <c r="H49057" t="s">
        <v>396</v>
      </c>
      <c r="I49057" t="s">
        <v>547</v>
      </c>
      <c r="J49057" s="6">
        <v>-27460.247996715007</v>
      </c>
    </row>
    <row r="49058" spans="2:10" x14ac:dyDescent="0.25">
      <c r="B49058" t="s">
        <v>1149</v>
      </c>
      <c r="C49058" t="s">
        <v>1043</v>
      </c>
      <c r="D49058" t="s">
        <v>32</v>
      </c>
      <c r="E49058" t="s">
        <v>33</v>
      </c>
      <c r="F49058" t="s">
        <v>138</v>
      </c>
      <c r="G49058" t="s">
        <v>260</v>
      </c>
      <c r="H49058" t="s">
        <v>397</v>
      </c>
      <c r="I49058" t="s">
        <v>548</v>
      </c>
      <c r="J49058" s="6">
        <v>-3297.5088243600003</v>
      </c>
    </row>
    <row r="49059" spans="2:10" x14ac:dyDescent="0.25">
      <c r="B49059" t="s">
        <v>1149</v>
      </c>
      <c r="C49059" t="s">
        <v>1043</v>
      </c>
      <c r="D49059" t="s">
        <v>32</v>
      </c>
      <c r="E49059" t="s">
        <v>33</v>
      </c>
      <c r="F49059" t="s">
        <v>138</v>
      </c>
      <c r="G49059" t="s">
        <v>260</v>
      </c>
      <c r="H49059" t="s">
        <v>398</v>
      </c>
      <c r="I49059" t="s">
        <v>549</v>
      </c>
      <c r="J49059" s="6">
        <v>-143475.08067775497</v>
      </c>
    </row>
    <row r="49060" spans="2:10" x14ac:dyDescent="0.25">
      <c r="B49060" t="s">
        <v>1149</v>
      </c>
      <c r="C49060" t="s">
        <v>1043</v>
      </c>
      <c r="D49060" t="s">
        <v>32</v>
      </c>
      <c r="E49060" t="s">
        <v>33</v>
      </c>
      <c r="F49060" t="s">
        <v>139</v>
      </c>
      <c r="G49060" t="s">
        <v>261</v>
      </c>
      <c r="H49060" t="s">
        <v>399</v>
      </c>
      <c r="I49060" t="s">
        <v>550</v>
      </c>
      <c r="J49060" s="6">
        <v>-22649.117788139996</v>
      </c>
    </row>
    <row r="49061" spans="2:10" x14ac:dyDescent="0.25">
      <c r="B49061" t="s">
        <v>1149</v>
      </c>
      <c r="C49061" t="s">
        <v>1043</v>
      </c>
      <c r="D49061" t="s">
        <v>32</v>
      </c>
      <c r="E49061" t="s">
        <v>33</v>
      </c>
      <c r="F49061" t="s">
        <v>139</v>
      </c>
      <c r="G49061" t="s">
        <v>261</v>
      </c>
      <c r="H49061" t="s">
        <v>402</v>
      </c>
      <c r="I49061" t="s">
        <v>33</v>
      </c>
      <c r="J49061" s="6">
        <v>-118751.43408706495</v>
      </c>
    </row>
    <row r="49062" spans="2:10" x14ac:dyDescent="0.25">
      <c r="B49062" t="s">
        <v>1149</v>
      </c>
      <c r="C49062" t="s">
        <v>1043</v>
      </c>
      <c r="D49062" t="s">
        <v>32</v>
      </c>
      <c r="E49062" t="s">
        <v>33</v>
      </c>
      <c r="F49062" t="s">
        <v>139</v>
      </c>
      <c r="G49062" t="s">
        <v>261</v>
      </c>
      <c r="H49062" t="s">
        <v>404</v>
      </c>
      <c r="I49062" t="s">
        <v>554</v>
      </c>
      <c r="J49062" s="6">
        <v>-40077.960574935001</v>
      </c>
    </row>
    <row r="49063" spans="2:10" x14ac:dyDescent="0.25">
      <c r="B49063" t="s">
        <v>1149</v>
      </c>
      <c r="C49063" t="s">
        <v>1043</v>
      </c>
      <c r="D49063" t="s">
        <v>32</v>
      </c>
      <c r="E49063" t="s">
        <v>33</v>
      </c>
      <c r="F49063" t="s">
        <v>140</v>
      </c>
      <c r="G49063" t="s">
        <v>262</v>
      </c>
      <c r="H49063" t="s">
        <v>416</v>
      </c>
      <c r="I49063" t="s">
        <v>566</v>
      </c>
      <c r="J49063" s="6">
        <v>-55470.687309870009</v>
      </c>
    </row>
    <row r="49064" spans="2:10" x14ac:dyDescent="0.25">
      <c r="B49064" t="s">
        <v>1149</v>
      </c>
      <c r="C49064" t="s">
        <v>1043</v>
      </c>
      <c r="D49064" t="s">
        <v>32</v>
      </c>
      <c r="E49064" t="s">
        <v>33</v>
      </c>
      <c r="F49064" t="s">
        <v>140</v>
      </c>
      <c r="G49064" t="s">
        <v>262</v>
      </c>
      <c r="H49064" t="s">
        <v>418</v>
      </c>
      <c r="I49064" t="s">
        <v>568</v>
      </c>
      <c r="J49064" s="6">
        <v>-205.54695559499996</v>
      </c>
    </row>
    <row r="49065" spans="2:10" x14ac:dyDescent="0.25">
      <c r="B49065" t="s">
        <v>1149</v>
      </c>
      <c r="C49065" t="s">
        <v>1043</v>
      </c>
      <c r="D49065" t="s">
        <v>32</v>
      </c>
      <c r="E49065" t="s">
        <v>33</v>
      </c>
      <c r="F49065" t="s">
        <v>140</v>
      </c>
      <c r="G49065" t="s">
        <v>262</v>
      </c>
      <c r="H49065" t="s">
        <v>419</v>
      </c>
      <c r="I49065" t="s">
        <v>569</v>
      </c>
      <c r="J49065" s="6">
        <v>-7539.5774425950012</v>
      </c>
    </row>
    <row r="49066" spans="2:10" x14ac:dyDescent="0.25">
      <c r="B49066" t="s">
        <v>1149</v>
      </c>
      <c r="C49066" t="s">
        <v>1043</v>
      </c>
      <c r="D49066" t="s">
        <v>32</v>
      </c>
      <c r="E49066" t="s">
        <v>33</v>
      </c>
      <c r="F49066" t="s">
        <v>140</v>
      </c>
      <c r="G49066" t="s">
        <v>262</v>
      </c>
      <c r="H49066" t="s">
        <v>420</v>
      </c>
      <c r="I49066" t="s">
        <v>570</v>
      </c>
      <c r="J49066" s="6">
        <v>-1394.7980500650001</v>
      </c>
    </row>
    <row r="49067" spans="2:10" x14ac:dyDescent="0.25">
      <c r="B49067" t="s">
        <v>1149</v>
      </c>
      <c r="C49067" t="s">
        <v>1043</v>
      </c>
      <c r="D49067" t="s">
        <v>32</v>
      </c>
      <c r="E49067" t="s">
        <v>33</v>
      </c>
      <c r="F49067" t="s">
        <v>140</v>
      </c>
      <c r="G49067" t="s">
        <v>262</v>
      </c>
      <c r="H49067" t="s">
        <v>422</v>
      </c>
      <c r="I49067" t="s">
        <v>572</v>
      </c>
      <c r="J49067" s="6">
        <v>-4852.6947539399989</v>
      </c>
    </row>
    <row r="49068" spans="2:10" x14ac:dyDescent="0.25">
      <c r="B49068" t="s">
        <v>1149</v>
      </c>
      <c r="C49068" t="s">
        <v>1043</v>
      </c>
      <c r="D49068" t="s">
        <v>32</v>
      </c>
      <c r="E49068" t="s">
        <v>33</v>
      </c>
      <c r="F49068" t="s">
        <v>140</v>
      </c>
      <c r="G49068" t="s">
        <v>262</v>
      </c>
      <c r="H49068" t="s">
        <v>424</v>
      </c>
      <c r="I49068" t="s">
        <v>574</v>
      </c>
      <c r="J49068" s="6">
        <v>-4081.3891808399999</v>
      </c>
    </row>
    <row r="49069" spans="2:10" x14ac:dyDescent="0.25">
      <c r="B49069" t="s">
        <v>1149</v>
      </c>
      <c r="C49069" t="s">
        <v>1043</v>
      </c>
      <c r="D49069" t="s">
        <v>32</v>
      </c>
      <c r="E49069" t="s">
        <v>33</v>
      </c>
      <c r="F49069" t="s">
        <v>140</v>
      </c>
      <c r="G49069" t="s">
        <v>262</v>
      </c>
      <c r="H49069" t="s">
        <v>426</v>
      </c>
      <c r="I49069" t="s">
        <v>576</v>
      </c>
      <c r="J49069" s="6">
        <v>429.68342564999989</v>
      </c>
    </row>
    <row r="49070" spans="2:10" x14ac:dyDescent="0.25">
      <c r="B49070" t="s">
        <v>1149</v>
      </c>
      <c r="C49070" t="s">
        <v>1043</v>
      </c>
      <c r="D49070" t="s">
        <v>32</v>
      </c>
      <c r="E49070" t="s">
        <v>33</v>
      </c>
      <c r="F49070" t="s">
        <v>140</v>
      </c>
      <c r="G49070" t="s">
        <v>262</v>
      </c>
      <c r="H49070" t="s">
        <v>427</v>
      </c>
      <c r="I49070" t="s">
        <v>577</v>
      </c>
      <c r="J49070" s="6">
        <v>-12736.184963069998</v>
      </c>
    </row>
    <row r="49071" spans="2:10" x14ac:dyDescent="0.25">
      <c r="B49071" t="s">
        <v>1149</v>
      </c>
      <c r="C49071" t="s">
        <v>1043</v>
      </c>
      <c r="D49071" t="s">
        <v>32</v>
      </c>
      <c r="E49071" t="s">
        <v>33</v>
      </c>
      <c r="F49071" t="s">
        <v>140</v>
      </c>
      <c r="G49071" t="s">
        <v>262</v>
      </c>
      <c r="H49071" t="s">
        <v>428</v>
      </c>
      <c r="I49071" t="s">
        <v>578</v>
      </c>
      <c r="J49071" s="6">
        <v>-6876.082144650004</v>
      </c>
    </row>
    <row r="49072" spans="2:10" x14ac:dyDescent="0.25">
      <c r="B49072" t="s">
        <v>1149</v>
      </c>
      <c r="C49072" t="s">
        <v>1043</v>
      </c>
      <c r="D49072" t="s">
        <v>32</v>
      </c>
      <c r="E49072" t="s">
        <v>33</v>
      </c>
      <c r="F49072" t="s">
        <v>141</v>
      </c>
      <c r="G49072" t="s">
        <v>263</v>
      </c>
      <c r="H49072" t="s">
        <v>429</v>
      </c>
      <c r="I49072" t="s">
        <v>263</v>
      </c>
      <c r="J49072" s="6">
        <v>-105073.43888290499</v>
      </c>
    </row>
    <row r="49073" spans="2:10" x14ac:dyDescent="0.25">
      <c r="B49073" t="s">
        <v>1149</v>
      </c>
      <c r="C49073" t="s">
        <v>1043</v>
      </c>
      <c r="D49073" t="s">
        <v>32</v>
      </c>
      <c r="E49073" t="s">
        <v>33</v>
      </c>
      <c r="F49073" t="s">
        <v>142</v>
      </c>
      <c r="G49073" t="s">
        <v>264</v>
      </c>
      <c r="H49073" t="s">
        <v>430</v>
      </c>
      <c r="I49073" t="s">
        <v>579</v>
      </c>
      <c r="J49073" s="6">
        <v>-53715.353644694987</v>
      </c>
    </row>
    <row r="49074" spans="2:10" x14ac:dyDescent="0.25">
      <c r="B49074" t="s">
        <v>1149</v>
      </c>
      <c r="C49074" t="s">
        <v>1043</v>
      </c>
      <c r="D49074" t="s">
        <v>32</v>
      </c>
      <c r="E49074" t="s">
        <v>33</v>
      </c>
      <c r="F49074" t="s">
        <v>143</v>
      </c>
      <c r="G49074" t="s">
        <v>265</v>
      </c>
      <c r="H49074" t="s">
        <v>431</v>
      </c>
      <c r="I49074" t="s">
        <v>580</v>
      </c>
      <c r="J49074" s="6">
        <v>-112552.98644773502</v>
      </c>
    </row>
    <row r="49075" spans="2:10" x14ac:dyDescent="0.25">
      <c r="B49075" t="s">
        <v>1149</v>
      </c>
      <c r="C49075" t="s">
        <v>1043</v>
      </c>
      <c r="D49075" t="s">
        <v>32</v>
      </c>
      <c r="E49075" t="s">
        <v>33</v>
      </c>
      <c r="F49075" t="s">
        <v>143</v>
      </c>
      <c r="G49075" t="s">
        <v>265</v>
      </c>
      <c r="H49075" t="s">
        <v>432</v>
      </c>
      <c r="I49075" t="s">
        <v>581</v>
      </c>
      <c r="J49075" s="6">
        <v>-62865.182311844997</v>
      </c>
    </row>
    <row r="49076" spans="2:10" x14ac:dyDescent="0.25">
      <c r="B49076" t="s">
        <v>1149</v>
      </c>
      <c r="C49076" t="s">
        <v>1043</v>
      </c>
      <c r="D49076" t="s">
        <v>32</v>
      </c>
      <c r="E49076" t="s">
        <v>33</v>
      </c>
      <c r="F49076" t="s">
        <v>143</v>
      </c>
      <c r="G49076" t="s">
        <v>265</v>
      </c>
      <c r="H49076" t="s">
        <v>433</v>
      </c>
      <c r="I49076" t="s">
        <v>582</v>
      </c>
      <c r="J49076" s="6">
        <v>-43289.640698564988</v>
      </c>
    </row>
    <row r="49077" spans="2:10" x14ac:dyDescent="0.25">
      <c r="B49077" t="s">
        <v>1149</v>
      </c>
      <c r="C49077" t="s">
        <v>1043</v>
      </c>
      <c r="D49077" t="s">
        <v>32</v>
      </c>
      <c r="E49077" t="s">
        <v>33</v>
      </c>
      <c r="F49077" t="s">
        <v>143</v>
      </c>
      <c r="G49077" t="s">
        <v>265</v>
      </c>
      <c r="H49077" t="s">
        <v>631</v>
      </c>
      <c r="I49077" t="s">
        <v>653</v>
      </c>
      <c r="J49077" s="6">
        <v>-75693.835666439991</v>
      </c>
    </row>
    <row r="49078" spans="2:10" x14ac:dyDescent="0.25">
      <c r="B49078" t="s">
        <v>1149</v>
      </c>
      <c r="C49078" t="s">
        <v>1043</v>
      </c>
      <c r="D49078" t="s">
        <v>32</v>
      </c>
      <c r="E49078" t="s">
        <v>33</v>
      </c>
      <c r="F49078" t="s">
        <v>143</v>
      </c>
      <c r="G49078" t="s">
        <v>265</v>
      </c>
      <c r="H49078" t="s">
        <v>633</v>
      </c>
      <c r="I49078" t="s">
        <v>655</v>
      </c>
      <c r="J49078" s="6">
        <v>-50681.272764135007</v>
      </c>
    </row>
    <row r="49079" spans="2:10" x14ac:dyDescent="0.25">
      <c r="B49079" t="s">
        <v>1149</v>
      </c>
      <c r="C49079" t="s">
        <v>1043</v>
      </c>
      <c r="D49079" t="s">
        <v>32</v>
      </c>
      <c r="E49079" t="s">
        <v>33</v>
      </c>
      <c r="F49079" t="s">
        <v>143</v>
      </c>
      <c r="G49079" t="s">
        <v>265</v>
      </c>
      <c r="H49079" t="s">
        <v>634</v>
      </c>
      <c r="I49079" t="s">
        <v>656</v>
      </c>
      <c r="J49079" s="6">
        <v>-21677.220393600001</v>
      </c>
    </row>
    <row r="49080" spans="2:10" x14ac:dyDescent="0.25">
      <c r="B49080" t="s">
        <v>1149</v>
      </c>
      <c r="C49080" t="s">
        <v>1043</v>
      </c>
      <c r="D49080" t="s">
        <v>32</v>
      </c>
      <c r="E49080" t="s">
        <v>33</v>
      </c>
      <c r="F49080" t="s">
        <v>144</v>
      </c>
      <c r="G49080" t="s">
        <v>266</v>
      </c>
      <c r="H49080" t="s">
        <v>434</v>
      </c>
      <c r="I49080" t="s">
        <v>266</v>
      </c>
      <c r="J49080" s="6">
        <v>-58494.058837559991</v>
      </c>
    </row>
    <row r="49081" spans="2:10" x14ac:dyDescent="0.25">
      <c r="B49081" t="s">
        <v>1149</v>
      </c>
      <c r="C49081" t="s">
        <v>1043</v>
      </c>
      <c r="D49081" t="s">
        <v>32</v>
      </c>
      <c r="E49081" t="s">
        <v>33</v>
      </c>
      <c r="F49081" t="s">
        <v>145</v>
      </c>
      <c r="G49081" t="s">
        <v>267</v>
      </c>
      <c r="H49081" t="s">
        <v>435</v>
      </c>
      <c r="I49081" t="s">
        <v>583</v>
      </c>
      <c r="J49081" s="6">
        <v>-18936.793640204996</v>
      </c>
    </row>
    <row r="49082" spans="2:10" x14ac:dyDescent="0.25">
      <c r="B49082" t="s">
        <v>1149</v>
      </c>
      <c r="C49082" t="s">
        <v>1043</v>
      </c>
      <c r="D49082" t="s">
        <v>32</v>
      </c>
      <c r="E49082" t="s">
        <v>33</v>
      </c>
      <c r="F49082" t="s">
        <v>145</v>
      </c>
      <c r="G49082" t="s">
        <v>267</v>
      </c>
      <c r="H49082" t="s">
        <v>436</v>
      </c>
      <c r="I49082" t="s">
        <v>584</v>
      </c>
      <c r="J49082" s="6">
        <v>-51763.068582164997</v>
      </c>
    </row>
    <row r="49083" spans="2:10" x14ac:dyDescent="0.25">
      <c r="B49083" t="s">
        <v>1149</v>
      </c>
      <c r="C49083" t="s">
        <v>1043</v>
      </c>
      <c r="D49083" t="s">
        <v>32</v>
      </c>
      <c r="E49083" t="s">
        <v>33</v>
      </c>
      <c r="F49083" t="s">
        <v>145</v>
      </c>
      <c r="G49083" t="s">
        <v>267</v>
      </c>
      <c r="H49083" t="s">
        <v>437</v>
      </c>
      <c r="I49083" t="s">
        <v>585</v>
      </c>
      <c r="J49083" s="6">
        <v>-62258.439565124994</v>
      </c>
    </row>
    <row r="49084" spans="2:10" x14ac:dyDescent="0.25">
      <c r="B49084" t="s">
        <v>1149</v>
      </c>
      <c r="C49084" t="s">
        <v>1043</v>
      </c>
      <c r="D49084" t="s">
        <v>32</v>
      </c>
      <c r="E49084" t="s">
        <v>33</v>
      </c>
      <c r="F49084" t="s">
        <v>145</v>
      </c>
      <c r="G49084" t="s">
        <v>267</v>
      </c>
      <c r="H49084" t="s">
        <v>438</v>
      </c>
      <c r="I49084" t="s">
        <v>586</v>
      </c>
      <c r="J49084" s="6">
        <v>-28204.807183740002</v>
      </c>
    </row>
    <row r="49085" spans="2:10" x14ac:dyDescent="0.25">
      <c r="B49085" t="s">
        <v>1149</v>
      </c>
      <c r="C49085" t="s">
        <v>1043</v>
      </c>
      <c r="D49085" t="s">
        <v>32</v>
      </c>
      <c r="E49085" t="s">
        <v>33</v>
      </c>
      <c r="F49085" t="s">
        <v>146</v>
      </c>
      <c r="G49085" t="s">
        <v>268</v>
      </c>
      <c r="H49085" t="s">
        <v>440</v>
      </c>
      <c r="I49085" t="s">
        <v>588</v>
      </c>
      <c r="J49085" s="6">
        <v>-38039.574151065011</v>
      </c>
    </row>
    <row r="49086" spans="2:10" x14ac:dyDescent="0.25">
      <c r="B49086" t="s">
        <v>1149</v>
      </c>
      <c r="C49086" t="s">
        <v>1043</v>
      </c>
      <c r="D49086" t="s">
        <v>32</v>
      </c>
      <c r="E49086" t="s">
        <v>33</v>
      </c>
      <c r="F49086" t="s">
        <v>147</v>
      </c>
      <c r="G49086" t="s">
        <v>269</v>
      </c>
      <c r="H49086" t="s">
        <v>443</v>
      </c>
      <c r="I49086" t="s">
        <v>269</v>
      </c>
      <c r="J49086" s="6">
        <v>-634636.79369781003</v>
      </c>
    </row>
    <row r="49087" spans="2:10" x14ac:dyDescent="0.25">
      <c r="B49087" t="s">
        <v>1149</v>
      </c>
      <c r="C49087" t="s">
        <v>1043</v>
      </c>
      <c r="D49087" t="s">
        <v>32</v>
      </c>
      <c r="E49087" t="s">
        <v>33</v>
      </c>
      <c r="F49087" t="s">
        <v>148</v>
      </c>
      <c r="G49087" t="s">
        <v>270</v>
      </c>
      <c r="H49087" t="s">
        <v>445</v>
      </c>
      <c r="I49087" t="s">
        <v>591</v>
      </c>
      <c r="J49087" s="6">
        <v>-411019.8959826302</v>
      </c>
    </row>
    <row r="49088" spans="2:10" x14ac:dyDescent="0.25">
      <c r="B49088" t="s">
        <v>1149</v>
      </c>
      <c r="C49088" t="s">
        <v>1043</v>
      </c>
      <c r="D49088" t="s">
        <v>32</v>
      </c>
      <c r="E49088" t="s">
        <v>33</v>
      </c>
      <c r="F49088" t="s">
        <v>148</v>
      </c>
      <c r="G49088" t="s">
        <v>270</v>
      </c>
      <c r="H49088" t="s">
        <v>446</v>
      </c>
      <c r="I49088" t="s">
        <v>592</v>
      </c>
      <c r="J49088" s="6">
        <v>-0.86792461499999995</v>
      </c>
    </row>
    <row r="49089" spans="2:10" x14ac:dyDescent="0.25">
      <c r="B49089" t="s">
        <v>1149</v>
      </c>
      <c r="C49089" t="s">
        <v>1043</v>
      </c>
      <c r="D49089" t="s">
        <v>32</v>
      </c>
      <c r="E49089" t="s">
        <v>33</v>
      </c>
      <c r="F49089" t="s">
        <v>148</v>
      </c>
      <c r="G49089" t="s">
        <v>270</v>
      </c>
      <c r="H49089" t="s">
        <v>447</v>
      </c>
      <c r="I49089" t="s">
        <v>593</v>
      </c>
      <c r="J49089" s="6">
        <v>-56898.473244330016</v>
      </c>
    </row>
    <row r="49090" spans="2:10" x14ac:dyDescent="0.25">
      <c r="B49090" t="s">
        <v>1149</v>
      </c>
      <c r="C49090" t="s">
        <v>1043</v>
      </c>
      <c r="D49090" t="s">
        <v>32</v>
      </c>
      <c r="E49090" t="s">
        <v>33</v>
      </c>
      <c r="F49090" t="s">
        <v>148</v>
      </c>
      <c r="G49090" t="s">
        <v>270</v>
      </c>
      <c r="H49090" t="s">
        <v>448</v>
      </c>
      <c r="I49090" t="s">
        <v>594</v>
      </c>
      <c r="J49090" s="6">
        <v>-64340.473283475025</v>
      </c>
    </row>
    <row r="49091" spans="2:10" x14ac:dyDescent="0.25">
      <c r="B49091" t="s">
        <v>1149</v>
      </c>
      <c r="C49091" t="s">
        <v>1043</v>
      </c>
      <c r="D49091" t="s">
        <v>32</v>
      </c>
      <c r="E49091" t="s">
        <v>33</v>
      </c>
      <c r="F49091" t="s">
        <v>148</v>
      </c>
      <c r="G49091" t="s">
        <v>270</v>
      </c>
      <c r="H49091" t="s">
        <v>449</v>
      </c>
      <c r="I49091" t="s">
        <v>595</v>
      </c>
      <c r="J49091" s="6">
        <v>-34355.999499824989</v>
      </c>
    </row>
    <row r="49092" spans="2:10" x14ac:dyDescent="0.25">
      <c r="B49092" t="s">
        <v>1149</v>
      </c>
      <c r="C49092" t="s">
        <v>1043</v>
      </c>
      <c r="D49092" t="s">
        <v>32</v>
      </c>
      <c r="E49092" t="s">
        <v>33</v>
      </c>
      <c r="F49092" t="s">
        <v>149</v>
      </c>
      <c r="G49092" t="s">
        <v>271</v>
      </c>
      <c r="H49092" t="s">
        <v>450</v>
      </c>
      <c r="I49092" t="s">
        <v>596</v>
      </c>
      <c r="J49092" s="6">
        <v>8844.9266149200012</v>
      </c>
    </row>
    <row r="49093" spans="2:10" x14ac:dyDescent="0.25">
      <c r="B49093" t="s">
        <v>1149</v>
      </c>
      <c r="C49093" t="s">
        <v>1043</v>
      </c>
      <c r="D49093" t="s">
        <v>32</v>
      </c>
      <c r="E49093" t="s">
        <v>33</v>
      </c>
      <c r="F49093" t="s">
        <v>150</v>
      </c>
      <c r="G49093" t="s">
        <v>272</v>
      </c>
      <c r="H49093" t="s">
        <v>451</v>
      </c>
      <c r="I49093" t="s">
        <v>272</v>
      </c>
      <c r="J49093" s="6">
        <v>-717664.68954695982</v>
      </c>
    </row>
    <row r="49094" spans="2:10" x14ac:dyDescent="0.25">
      <c r="B49094" t="s">
        <v>1149</v>
      </c>
      <c r="C49094" t="s">
        <v>1043</v>
      </c>
      <c r="D49094" t="s">
        <v>34</v>
      </c>
      <c r="E49094" t="s">
        <v>35</v>
      </c>
      <c r="F49094" t="s">
        <v>151</v>
      </c>
      <c r="G49094" t="s">
        <v>273</v>
      </c>
      <c r="H49094" t="s">
        <v>151</v>
      </c>
      <c r="I49094" t="s">
        <v>273</v>
      </c>
      <c r="J49094" s="6">
        <v>-3423055.9840004561</v>
      </c>
    </row>
    <row r="49095" spans="2:10" x14ac:dyDescent="0.25">
      <c r="B49095" t="s">
        <v>1149</v>
      </c>
      <c r="C49095" t="s">
        <v>1043</v>
      </c>
      <c r="D49095" t="s">
        <v>36</v>
      </c>
      <c r="E49095" t="s">
        <v>37</v>
      </c>
      <c r="F49095" t="s">
        <v>158</v>
      </c>
      <c r="G49095" t="s">
        <v>280</v>
      </c>
      <c r="H49095" t="s">
        <v>158</v>
      </c>
      <c r="I49095" t="s">
        <v>280</v>
      </c>
      <c r="J49095" s="6">
        <v>-68885.204627444997</v>
      </c>
    </row>
    <row r="49096" spans="2:10" x14ac:dyDescent="0.25">
      <c r="B49096" t="s">
        <v>1149</v>
      </c>
      <c r="C49096" t="s">
        <v>1043</v>
      </c>
      <c r="D49096" t="s">
        <v>42</v>
      </c>
      <c r="E49096" t="s">
        <v>43</v>
      </c>
      <c r="F49096" t="s">
        <v>160</v>
      </c>
      <c r="G49096" t="s">
        <v>281</v>
      </c>
      <c r="H49096" t="s">
        <v>160</v>
      </c>
      <c r="I49096" t="s">
        <v>281</v>
      </c>
      <c r="J49096" s="6">
        <v>-16437.137003880001</v>
      </c>
    </row>
    <row r="49097" spans="2:10" x14ac:dyDescent="0.25">
      <c r="B49097" t="s">
        <v>1149</v>
      </c>
      <c r="C49097" t="s">
        <v>1043</v>
      </c>
      <c r="D49097" t="s">
        <v>42</v>
      </c>
      <c r="E49097" t="s">
        <v>43</v>
      </c>
      <c r="F49097" t="s">
        <v>162</v>
      </c>
      <c r="G49097" t="s">
        <v>283</v>
      </c>
      <c r="H49097" t="s">
        <v>455</v>
      </c>
      <c r="I49097" t="s">
        <v>600</v>
      </c>
      <c r="J49097" s="6">
        <v>-12141.929262404996</v>
      </c>
    </row>
    <row r="49098" spans="2:10" x14ac:dyDescent="0.25">
      <c r="B49098" t="s">
        <v>1149</v>
      </c>
      <c r="C49098" t="s">
        <v>1043</v>
      </c>
      <c r="D49098" t="s">
        <v>42</v>
      </c>
      <c r="E49098" t="s">
        <v>43</v>
      </c>
      <c r="F49098" t="s">
        <v>162</v>
      </c>
      <c r="G49098" t="s">
        <v>283</v>
      </c>
      <c r="H49098" t="s">
        <v>456</v>
      </c>
      <c r="I49098" t="s">
        <v>601</v>
      </c>
      <c r="J49098" s="6">
        <v>-409861.96981279494</v>
      </c>
    </row>
    <row r="49099" spans="2:10" x14ac:dyDescent="0.25">
      <c r="B49099" t="s">
        <v>1149</v>
      </c>
      <c r="C49099" t="s">
        <v>1043</v>
      </c>
      <c r="D49099" t="s">
        <v>42</v>
      </c>
      <c r="E49099" t="s">
        <v>43</v>
      </c>
      <c r="F49099" t="s">
        <v>162</v>
      </c>
      <c r="G49099" t="s">
        <v>283</v>
      </c>
      <c r="H49099" t="s">
        <v>457</v>
      </c>
      <c r="I49099" t="s">
        <v>602</v>
      </c>
      <c r="J49099" s="6">
        <v>-11363.044534230005</v>
      </c>
    </row>
    <row r="49100" spans="2:10" x14ac:dyDescent="0.25">
      <c r="B49100" t="s">
        <v>1149</v>
      </c>
      <c r="C49100" t="s">
        <v>1043</v>
      </c>
      <c r="D49100" t="s">
        <v>42</v>
      </c>
      <c r="E49100" t="s">
        <v>43</v>
      </c>
      <c r="F49100" t="s">
        <v>162</v>
      </c>
      <c r="G49100" t="s">
        <v>283</v>
      </c>
      <c r="H49100" t="s">
        <v>458</v>
      </c>
      <c r="I49100" t="s">
        <v>603</v>
      </c>
      <c r="J49100" s="6">
        <v>-14026.929245295001</v>
      </c>
    </row>
    <row r="49101" spans="2:10" x14ac:dyDescent="0.25">
      <c r="B49101" t="s">
        <v>1149</v>
      </c>
      <c r="C49101" t="s">
        <v>1043</v>
      </c>
      <c r="D49101" t="s">
        <v>42</v>
      </c>
      <c r="E49101" t="s">
        <v>43</v>
      </c>
      <c r="F49101" t="s">
        <v>162</v>
      </c>
      <c r="G49101" t="s">
        <v>283</v>
      </c>
      <c r="H49101" t="s">
        <v>459</v>
      </c>
      <c r="I49101" t="s">
        <v>604</v>
      </c>
      <c r="J49101" s="6">
        <v>-356815.38785379002</v>
      </c>
    </row>
    <row r="49102" spans="2:10" x14ac:dyDescent="0.25">
      <c r="B49102" t="s">
        <v>1149</v>
      </c>
      <c r="C49102" t="s">
        <v>1043</v>
      </c>
      <c r="D49102" t="s">
        <v>42</v>
      </c>
      <c r="E49102" t="s">
        <v>43</v>
      </c>
      <c r="F49102" t="s">
        <v>162</v>
      </c>
      <c r="G49102" t="s">
        <v>283</v>
      </c>
      <c r="H49102" t="s">
        <v>460</v>
      </c>
      <c r="I49102" t="s">
        <v>605</v>
      </c>
      <c r="J49102" s="6">
        <v>-85423.585105154983</v>
      </c>
    </row>
    <row r="49103" spans="2:10" x14ac:dyDescent="0.25">
      <c r="B49103" t="s">
        <v>1149</v>
      </c>
      <c r="C49103" t="s">
        <v>1043</v>
      </c>
      <c r="D49103" t="s">
        <v>42</v>
      </c>
      <c r="E49103" t="s">
        <v>43</v>
      </c>
      <c r="F49103" t="s">
        <v>162</v>
      </c>
      <c r="G49103" t="s">
        <v>283</v>
      </c>
      <c r="H49103" t="s">
        <v>461</v>
      </c>
      <c r="I49103" t="s">
        <v>606</v>
      </c>
      <c r="J49103" s="6">
        <v>-1023.601675065</v>
      </c>
    </row>
    <row r="49104" spans="2:10" x14ac:dyDescent="0.25">
      <c r="B49104" t="s">
        <v>1149</v>
      </c>
      <c r="C49104" t="s">
        <v>1043</v>
      </c>
      <c r="D49104" t="s">
        <v>42</v>
      </c>
      <c r="E49104" t="s">
        <v>43</v>
      </c>
      <c r="F49104" t="s">
        <v>162</v>
      </c>
      <c r="G49104" t="s">
        <v>283</v>
      </c>
      <c r="H49104" t="s">
        <v>462</v>
      </c>
      <c r="I49104" t="s">
        <v>607</v>
      </c>
      <c r="J49104" s="6">
        <v>-185637.85556934</v>
      </c>
    </row>
    <row r="49105" spans="2:10" x14ac:dyDescent="0.25">
      <c r="B49105" t="s">
        <v>1149</v>
      </c>
      <c r="C49105" t="s">
        <v>1043</v>
      </c>
      <c r="D49105" t="s">
        <v>42</v>
      </c>
      <c r="E49105" t="s">
        <v>43</v>
      </c>
      <c r="F49105" t="s">
        <v>162</v>
      </c>
      <c r="G49105" t="s">
        <v>283</v>
      </c>
      <c r="H49105" t="s">
        <v>463</v>
      </c>
      <c r="I49105" t="s">
        <v>608</v>
      </c>
      <c r="J49105" s="6">
        <v>-100344.34037359497</v>
      </c>
    </row>
    <row r="49106" spans="2:10" x14ac:dyDescent="0.25">
      <c r="B49106" t="s">
        <v>1149</v>
      </c>
      <c r="C49106" t="s">
        <v>1043</v>
      </c>
      <c r="D49106" t="s">
        <v>42</v>
      </c>
      <c r="E49106" t="s">
        <v>43</v>
      </c>
      <c r="F49106" t="s">
        <v>162</v>
      </c>
      <c r="G49106" t="s">
        <v>283</v>
      </c>
      <c r="H49106" t="s">
        <v>464</v>
      </c>
      <c r="I49106" t="s">
        <v>609</v>
      </c>
      <c r="J49106" s="6">
        <v>-1418656.9683789297</v>
      </c>
    </row>
    <row r="49107" spans="2:10" x14ac:dyDescent="0.25">
      <c r="B49107" t="s">
        <v>1149</v>
      </c>
      <c r="C49107" t="s">
        <v>1043</v>
      </c>
      <c r="D49107" t="s">
        <v>42</v>
      </c>
      <c r="E49107" t="s">
        <v>43</v>
      </c>
      <c r="F49107" t="s">
        <v>162</v>
      </c>
      <c r="G49107" t="s">
        <v>283</v>
      </c>
      <c r="H49107" t="s">
        <v>466</v>
      </c>
      <c r="I49107" t="s">
        <v>611</v>
      </c>
      <c r="J49107" s="6">
        <v>-37018.722028784992</v>
      </c>
    </row>
    <row r="49108" spans="2:10" x14ac:dyDescent="0.25">
      <c r="B49108" t="s">
        <v>1149</v>
      </c>
      <c r="C49108" t="s">
        <v>1043</v>
      </c>
      <c r="D49108" t="s">
        <v>52</v>
      </c>
      <c r="E49108" t="s">
        <v>53</v>
      </c>
      <c r="F49108" t="s">
        <v>162</v>
      </c>
      <c r="G49108" t="s">
        <v>283</v>
      </c>
      <c r="H49108" t="s">
        <v>467</v>
      </c>
      <c r="I49108" t="s">
        <v>612</v>
      </c>
      <c r="J49108" s="6">
        <v>-465966.86975094001</v>
      </c>
    </row>
    <row r="49109" spans="2:10" x14ac:dyDescent="0.25">
      <c r="B49109" t="s">
        <v>1149</v>
      </c>
      <c r="C49109" t="s">
        <v>1043</v>
      </c>
      <c r="D49109" t="s">
        <v>52</v>
      </c>
      <c r="E49109" t="s">
        <v>53</v>
      </c>
      <c r="F49109" t="s">
        <v>162</v>
      </c>
      <c r="G49109" t="s">
        <v>283</v>
      </c>
      <c r="H49109" t="s">
        <v>468</v>
      </c>
      <c r="I49109" t="s">
        <v>613</v>
      </c>
      <c r="J49109" s="6">
        <v>-66750.219408749996</v>
      </c>
    </row>
    <row r="49110" spans="2:10" x14ac:dyDescent="0.25">
      <c r="B49110" t="s">
        <v>1149</v>
      </c>
      <c r="C49110" t="s">
        <v>1043</v>
      </c>
      <c r="D49110" t="s">
        <v>64</v>
      </c>
      <c r="E49110" t="s">
        <v>65</v>
      </c>
      <c r="F49110" t="s">
        <v>226</v>
      </c>
      <c r="G49110" t="s">
        <v>226</v>
      </c>
      <c r="H49110" t="s">
        <v>718</v>
      </c>
      <c r="I49110" t="s">
        <v>65</v>
      </c>
      <c r="J49110" s="6">
        <v>686233.61489695497</v>
      </c>
    </row>
    <row r="49111" spans="2:10" x14ac:dyDescent="0.25">
      <c r="B49111" t="s">
        <v>1149</v>
      </c>
      <c r="C49111" t="s">
        <v>1043</v>
      </c>
      <c r="D49111" t="s">
        <v>44</v>
      </c>
      <c r="E49111" t="s">
        <v>45</v>
      </c>
      <c r="F49111" t="s">
        <v>163</v>
      </c>
      <c r="G49111" t="s">
        <v>284</v>
      </c>
      <c r="H49111" t="s">
        <v>163</v>
      </c>
      <c r="I49111" t="s">
        <v>284</v>
      </c>
      <c r="J49111" s="6">
        <v>-125846.07800711998</v>
      </c>
    </row>
    <row r="49112" spans="2:10" x14ac:dyDescent="0.25">
      <c r="B49112" t="s">
        <v>1149</v>
      </c>
      <c r="C49112" t="s">
        <v>1043</v>
      </c>
      <c r="D49112" t="s">
        <v>44</v>
      </c>
      <c r="E49112" t="s">
        <v>45</v>
      </c>
      <c r="F49112" t="s">
        <v>164</v>
      </c>
      <c r="G49112" t="s">
        <v>285</v>
      </c>
      <c r="H49112" t="s">
        <v>164</v>
      </c>
      <c r="I49112" t="s">
        <v>285</v>
      </c>
      <c r="J49112" s="6">
        <v>-413583.90592213511</v>
      </c>
    </row>
    <row r="49113" spans="2:10" x14ac:dyDescent="0.25">
      <c r="B49113" t="s">
        <v>1149</v>
      </c>
      <c r="C49113" t="s">
        <v>1043</v>
      </c>
      <c r="D49113" t="s">
        <v>44</v>
      </c>
      <c r="E49113" t="s">
        <v>45</v>
      </c>
      <c r="F49113" t="s">
        <v>165</v>
      </c>
      <c r="G49113" t="s">
        <v>286</v>
      </c>
      <c r="H49113" t="s">
        <v>165</v>
      </c>
      <c r="I49113" t="s">
        <v>286</v>
      </c>
      <c r="J49113" s="6">
        <v>-2761.5781977450006</v>
      </c>
    </row>
    <row r="49114" spans="2:10" x14ac:dyDescent="0.25">
      <c r="B49114" t="s">
        <v>1149</v>
      </c>
      <c r="C49114" t="s">
        <v>1043</v>
      </c>
      <c r="D49114" t="s">
        <v>44</v>
      </c>
      <c r="E49114" t="s">
        <v>45</v>
      </c>
      <c r="F49114" t="s">
        <v>167</v>
      </c>
      <c r="G49114" t="s">
        <v>288</v>
      </c>
      <c r="H49114" t="s">
        <v>167</v>
      </c>
      <c r="I49114" t="s">
        <v>288</v>
      </c>
      <c r="J49114" s="6">
        <v>-161.52441532500001</v>
      </c>
    </row>
    <row r="49115" spans="2:10" x14ac:dyDescent="0.25">
      <c r="B49115" t="s">
        <v>1149</v>
      </c>
      <c r="C49115" t="s">
        <v>1043</v>
      </c>
      <c r="D49115" t="s">
        <v>54</v>
      </c>
      <c r="E49115" t="s">
        <v>55</v>
      </c>
      <c r="F49115" t="s">
        <v>169</v>
      </c>
      <c r="G49115" t="s">
        <v>290</v>
      </c>
      <c r="H49115" t="s">
        <v>169</v>
      </c>
      <c r="I49115" t="s">
        <v>290</v>
      </c>
      <c r="J49115" s="6">
        <v>545381.90183358011</v>
      </c>
    </row>
    <row r="49116" spans="2:10" x14ac:dyDescent="0.25">
      <c r="B49116" t="s">
        <v>1149</v>
      </c>
      <c r="C49116" t="s">
        <v>1043</v>
      </c>
      <c r="D49116" t="s">
        <v>54</v>
      </c>
      <c r="E49116" t="s">
        <v>55</v>
      </c>
      <c r="F49116" t="s">
        <v>170</v>
      </c>
      <c r="G49116" t="s">
        <v>291</v>
      </c>
      <c r="H49116" t="s">
        <v>170</v>
      </c>
      <c r="I49116" t="s">
        <v>291</v>
      </c>
      <c r="J49116" s="6">
        <v>68556.595950000003</v>
      </c>
    </row>
    <row r="49117" spans="2:10" x14ac:dyDescent="0.25">
      <c r="B49117" t="s">
        <v>1149</v>
      </c>
      <c r="C49117" t="s">
        <v>1043</v>
      </c>
      <c r="D49117" t="s">
        <v>46</v>
      </c>
      <c r="E49117" t="s">
        <v>47</v>
      </c>
      <c r="F49117" t="s">
        <v>171</v>
      </c>
      <c r="G49117" t="s">
        <v>292</v>
      </c>
      <c r="H49117" t="s">
        <v>171</v>
      </c>
      <c r="I49117" t="s">
        <v>882</v>
      </c>
      <c r="J49117" s="6">
        <v>-632312.60766207008</v>
      </c>
    </row>
    <row r="49118" spans="2:10" x14ac:dyDescent="0.25">
      <c r="B49118" t="s">
        <v>1149</v>
      </c>
      <c r="C49118" t="s">
        <v>1043</v>
      </c>
      <c r="D49118" t="s">
        <v>46</v>
      </c>
      <c r="E49118" t="s">
        <v>47</v>
      </c>
      <c r="F49118" t="s">
        <v>173</v>
      </c>
      <c r="G49118" t="s">
        <v>294</v>
      </c>
      <c r="H49118" t="s">
        <v>173</v>
      </c>
      <c r="I49118" t="s">
        <v>294</v>
      </c>
      <c r="J49118" s="6">
        <v>-373626.02399999998</v>
      </c>
    </row>
    <row r="49119" spans="2:10" x14ac:dyDescent="0.25">
      <c r="B49119" t="s">
        <v>1149</v>
      </c>
      <c r="C49119" t="s">
        <v>1043</v>
      </c>
      <c r="D49119" t="s">
        <v>46</v>
      </c>
      <c r="E49119" t="s">
        <v>47</v>
      </c>
      <c r="F49119" t="s">
        <v>174</v>
      </c>
      <c r="G49119" t="s">
        <v>295</v>
      </c>
      <c r="H49119" t="s">
        <v>174</v>
      </c>
      <c r="I49119" t="s">
        <v>295</v>
      </c>
      <c r="J49119" s="6">
        <v>132280.89000000001</v>
      </c>
    </row>
    <row r="49120" spans="2:10" x14ac:dyDescent="0.25">
      <c r="B49120" t="s">
        <v>1149</v>
      </c>
      <c r="C49120" t="s">
        <v>1043</v>
      </c>
      <c r="D49120" t="s">
        <v>48</v>
      </c>
      <c r="E49120" t="s">
        <v>49</v>
      </c>
      <c r="F49120" t="s">
        <v>175</v>
      </c>
      <c r="G49120" t="s">
        <v>296</v>
      </c>
      <c r="H49120" t="s">
        <v>175</v>
      </c>
      <c r="I49120" t="s">
        <v>296</v>
      </c>
      <c r="J49120" s="6">
        <v>-15792.718500000001</v>
      </c>
    </row>
    <row r="49121" spans="2:10" x14ac:dyDescent="0.25">
      <c r="B49121" t="s">
        <v>1149</v>
      </c>
      <c r="C49121" t="s">
        <v>1043</v>
      </c>
      <c r="D49121" t="s">
        <v>48</v>
      </c>
      <c r="E49121" t="s">
        <v>49</v>
      </c>
      <c r="F49121" t="s">
        <v>176</v>
      </c>
      <c r="G49121" t="s">
        <v>297</v>
      </c>
      <c r="H49121" t="s">
        <v>176</v>
      </c>
      <c r="I49121" t="s">
        <v>297</v>
      </c>
      <c r="J49121" s="6">
        <v>8275.2508633050002</v>
      </c>
    </row>
    <row r="49122" spans="2:10" x14ac:dyDescent="0.25">
      <c r="B49122" t="s">
        <v>1149</v>
      </c>
      <c r="C49122" t="s">
        <v>1043</v>
      </c>
      <c r="D49122" t="s">
        <v>48</v>
      </c>
      <c r="E49122" t="s">
        <v>49</v>
      </c>
      <c r="F49122" t="s">
        <v>178</v>
      </c>
      <c r="G49122" t="s">
        <v>299</v>
      </c>
      <c r="H49122" t="s">
        <v>178</v>
      </c>
      <c r="I49122" t="s">
        <v>299</v>
      </c>
      <c r="J49122" s="6">
        <v>76263.982499999998</v>
      </c>
    </row>
    <row r="49123" spans="2:10" x14ac:dyDescent="0.25">
      <c r="B49123" t="s">
        <v>1149</v>
      </c>
      <c r="C49123" t="s">
        <v>1043</v>
      </c>
      <c r="D49123" t="s">
        <v>56</v>
      </c>
      <c r="E49123" t="s">
        <v>57</v>
      </c>
      <c r="F49123" t="s">
        <v>180</v>
      </c>
      <c r="G49123" t="s">
        <v>301</v>
      </c>
      <c r="H49123" t="s">
        <v>180</v>
      </c>
      <c r="I49123" t="s">
        <v>301</v>
      </c>
      <c r="J49123" s="6">
        <v>-74071.954522005006</v>
      </c>
    </row>
    <row r="49124" spans="2:10" x14ac:dyDescent="0.25">
      <c r="B49124" t="s">
        <v>1149</v>
      </c>
      <c r="C49124" t="s">
        <v>1043</v>
      </c>
      <c r="D49124" t="s">
        <v>56</v>
      </c>
      <c r="E49124" t="s">
        <v>57</v>
      </c>
      <c r="F49124" t="s">
        <v>181</v>
      </c>
      <c r="G49124" t="s">
        <v>302</v>
      </c>
      <c r="H49124" t="s">
        <v>181</v>
      </c>
      <c r="I49124" t="s">
        <v>302</v>
      </c>
      <c r="J49124" s="6">
        <v>-3524.00340375</v>
      </c>
    </row>
    <row r="49125" spans="2:10" x14ac:dyDescent="0.25">
      <c r="B49125" t="s">
        <v>1149</v>
      </c>
      <c r="C49125" t="s">
        <v>1043</v>
      </c>
      <c r="D49125" t="s">
        <v>58</v>
      </c>
      <c r="E49125" t="s">
        <v>59</v>
      </c>
      <c r="F49125" t="s">
        <v>183</v>
      </c>
      <c r="G49125" t="s">
        <v>304</v>
      </c>
      <c r="H49125" t="s">
        <v>183</v>
      </c>
      <c r="I49125" t="s">
        <v>304</v>
      </c>
      <c r="J49125" s="6">
        <v>-2099756.6579999998</v>
      </c>
    </row>
    <row r="49126" spans="2:10" x14ac:dyDescent="0.25">
      <c r="B49126" t="s">
        <v>1149</v>
      </c>
      <c r="C49126" t="s">
        <v>1043</v>
      </c>
      <c r="D49126" t="s">
        <v>50</v>
      </c>
      <c r="E49126" t="s">
        <v>51</v>
      </c>
      <c r="F49126" t="s">
        <v>185</v>
      </c>
      <c r="G49126" t="s">
        <v>51</v>
      </c>
      <c r="H49126" t="s">
        <v>185</v>
      </c>
      <c r="I49126" t="s">
        <v>51</v>
      </c>
      <c r="J49126" s="6">
        <v>-904886.16873762116</v>
      </c>
    </row>
    <row r="49127" spans="2:10" x14ac:dyDescent="0.25">
      <c r="B49127" t="s">
        <v>1149</v>
      </c>
      <c r="C49127" t="s">
        <v>1043</v>
      </c>
      <c r="D49127" t="s">
        <v>66</v>
      </c>
      <c r="E49127" t="s">
        <v>67</v>
      </c>
      <c r="F49127" t="s">
        <v>187</v>
      </c>
      <c r="G49127" t="s">
        <v>307</v>
      </c>
      <c r="H49127" t="s">
        <v>187</v>
      </c>
      <c r="I49127" t="s">
        <v>307</v>
      </c>
      <c r="J49127" s="6">
        <v>-289947.99187299004</v>
      </c>
    </row>
    <row r="49128" spans="2:10" x14ac:dyDescent="0.25">
      <c r="B49128" t="s">
        <v>1149</v>
      </c>
      <c r="C49128" t="s">
        <v>1043</v>
      </c>
      <c r="D49128" t="s">
        <v>1117</v>
      </c>
      <c r="E49128" t="s">
        <v>1113</v>
      </c>
      <c r="F49128" t="s">
        <v>1118</v>
      </c>
      <c r="G49128" t="s">
        <v>1113</v>
      </c>
      <c r="H49128" t="s">
        <v>1118</v>
      </c>
      <c r="I49128" t="s">
        <v>1113</v>
      </c>
      <c r="J49128" s="6">
        <v>-1.8626451492309599E-9</v>
      </c>
    </row>
    <row r="49129" spans="2:10" x14ac:dyDescent="0.25">
      <c r="B49129" t="s">
        <v>1149</v>
      </c>
      <c r="C49129" t="s">
        <v>1044</v>
      </c>
      <c r="D49129" t="s">
        <v>10</v>
      </c>
      <c r="E49129" t="s">
        <v>11</v>
      </c>
      <c r="F49129" t="s">
        <v>85</v>
      </c>
      <c r="G49129" t="s">
        <v>206</v>
      </c>
      <c r="H49129" t="s">
        <v>85</v>
      </c>
      <c r="I49129" t="s">
        <v>206</v>
      </c>
      <c r="J49129" s="6">
        <v>123375113.21793441</v>
      </c>
    </row>
    <row r="49130" spans="2:10" x14ac:dyDescent="0.25">
      <c r="B49130" t="s">
        <v>1149</v>
      </c>
      <c r="C49130" t="s">
        <v>1044</v>
      </c>
      <c r="D49130" t="s">
        <v>10</v>
      </c>
      <c r="E49130" t="s">
        <v>11</v>
      </c>
      <c r="F49130" t="s">
        <v>86</v>
      </c>
      <c r="G49130" t="s">
        <v>207</v>
      </c>
      <c r="H49130" t="s">
        <v>86</v>
      </c>
      <c r="I49130" t="s">
        <v>207</v>
      </c>
      <c r="J49130" s="6">
        <v>-6597743.662566226</v>
      </c>
    </row>
    <row r="49131" spans="2:10" x14ac:dyDescent="0.25">
      <c r="B49131" t="s">
        <v>1149</v>
      </c>
      <c r="C49131" t="s">
        <v>1044</v>
      </c>
      <c r="D49131" t="s">
        <v>12</v>
      </c>
      <c r="E49131" t="s">
        <v>13</v>
      </c>
      <c r="F49131" t="s">
        <v>1062</v>
      </c>
      <c r="G49131" t="s">
        <v>1063</v>
      </c>
      <c r="H49131" t="s">
        <v>1062</v>
      </c>
      <c r="I49131" t="s">
        <v>1063</v>
      </c>
      <c r="J49131" s="6">
        <v>-106187752.98413086</v>
      </c>
    </row>
    <row r="49132" spans="2:10" x14ac:dyDescent="0.25">
      <c r="B49132" t="s">
        <v>1149</v>
      </c>
      <c r="C49132" t="s">
        <v>1044</v>
      </c>
      <c r="D49132" t="s">
        <v>12</v>
      </c>
      <c r="E49132" t="s">
        <v>13</v>
      </c>
      <c r="F49132" t="s">
        <v>662</v>
      </c>
      <c r="G49132" t="s">
        <v>1064</v>
      </c>
      <c r="H49132" t="s">
        <v>1065</v>
      </c>
      <c r="I49132" t="s">
        <v>1064</v>
      </c>
      <c r="J49132" s="6">
        <v>1024069.7243692501</v>
      </c>
    </row>
    <row r="49133" spans="2:10" x14ac:dyDescent="0.25">
      <c r="B49133" t="s">
        <v>1149</v>
      </c>
      <c r="C49133" t="s">
        <v>1044</v>
      </c>
      <c r="D49133" t="s">
        <v>12</v>
      </c>
      <c r="E49133" t="s">
        <v>13</v>
      </c>
      <c r="F49133" t="s">
        <v>1138</v>
      </c>
      <c r="G49133" t="s">
        <v>227</v>
      </c>
      <c r="H49133" t="s">
        <v>1138</v>
      </c>
      <c r="I49133" t="s">
        <v>227</v>
      </c>
      <c r="J49133" s="6">
        <v>67.275000000000006</v>
      </c>
    </row>
    <row r="49134" spans="2:10" x14ac:dyDescent="0.25">
      <c r="B49134" t="s">
        <v>1149</v>
      </c>
      <c r="C49134" t="s">
        <v>1044</v>
      </c>
      <c r="D49134" t="s">
        <v>14</v>
      </c>
      <c r="E49134" t="s">
        <v>15</v>
      </c>
      <c r="F49134" t="s">
        <v>1134</v>
      </c>
      <c r="G49134" t="s">
        <v>1135</v>
      </c>
      <c r="H49134" t="s">
        <v>1134</v>
      </c>
      <c r="I49134" t="s">
        <v>1135</v>
      </c>
      <c r="J49134" s="6">
        <v>457492.80496919999</v>
      </c>
    </row>
    <row r="49135" spans="2:10" x14ac:dyDescent="0.25">
      <c r="B49135" t="s">
        <v>1149</v>
      </c>
      <c r="C49135" t="s">
        <v>1044</v>
      </c>
      <c r="D49135" t="s">
        <v>16</v>
      </c>
      <c r="E49135" t="s">
        <v>17</v>
      </c>
      <c r="F49135" t="s">
        <v>226</v>
      </c>
      <c r="G49135" t="s">
        <v>226</v>
      </c>
      <c r="H49135" t="s">
        <v>662</v>
      </c>
      <c r="I49135" t="s">
        <v>17</v>
      </c>
      <c r="J49135" s="6">
        <v>-1024069.7243692505</v>
      </c>
    </row>
    <row r="49136" spans="2:10" x14ac:dyDescent="0.25">
      <c r="B49136" t="s">
        <v>1149</v>
      </c>
      <c r="C49136" t="s">
        <v>1044</v>
      </c>
      <c r="D49136" t="s">
        <v>18</v>
      </c>
      <c r="E49136" t="s">
        <v>19</v>
      </c>
      <c r="F49136" t="s">
        <v>106</v>
      </c>
      <c r="G49136" t="s">
        <v>228</v>
      </c>
      <c r="H49136" t="s">
        <v>106</v>
      </c>
      <c r="I49136" t="s">
        <v>228</v>
      </c>
      <c r="J49136" s="6">
        <v>-448477.02507172507</v>
      </c>
    </row>
    <row r="49137" spans="2:10" x14ac:dyDescent="0.25">
      <c r="B49137" t="s">
        <v>1149</v>
      </c>
      <c r="C49137" t="s">
        <v>1044</v>
      </c>
      <c r="D49137" t="s">
        <v>20</v>
      </c>
      <c r="E49137" t="s">
        <v>21</v>
      </c>
      <c r="F49137" t="s">
        <v>107</v>
      </c>
      <c r="G49137" t="s">
        <v>229</v>
      </c>
      <c r="H49137" t="s">
        <v>325</v>
      </c>
      <c r="I49137" t="s">
        <v>480</v>
      </c>
      <c r="J49137" s="6">
        <v>-399285.42982965033</v>
      </c>
    </row>
    <row r="49138" spans="2:10" x14ac:dyDescent="0.25">
      <c r="B49138" t="s">
        <v>1149</v>
      </c>
      <c r="C49138" t="s">
        <v>1044</v>
      </c>
      <c r="D49138" t="s">
        <v>20</v>
      </c>
      <c r="E49138" t="s">
        <v>21</v>
      </c>
      <c r="F49138" t="s">
        <v>107</v>
      </c>
      <c r="G49138" t="s">
        <v>229</v>
      </c>
      <c r="H49138" t="s">
        <v>326</v>
      </c>
      <c r="I49138" t="s">
        <v>481</v>
      </c>
      <c r="J49138" s="6">
        <v>7885864.0361786997</v>
      </c>
    </row>
    <row r="49139" spans="2:10" x14ac:dyDescent="0.25">
      <c r="B49139" t="s">
        <v>1149</v>
      </c>
      <c r="C49139" t="s">
        <v>1044</v>
      </c>
      <c r="D49139" t="s">
        <v>20</v>
      </c>
      <c r="E49139" t="s">
        <v>21</v>
      </c>
      <c r="F49139" t="s">
        <v>107</v>
      </c>
      <c r="G49139" t="s">
        <v>229</v>
      </c>
      <c r="H49139" t="s">
        <v>330</v>
      </c>
      <c r="I49139" t="s">
        <v>485</v>
      </c>
      <c r="J49139" s="6">
        <v>27653.903627999996</v>
      </c>
    </row>
    <row r="49140" spans="2:10" x14ac:dyDescent="0.25">
      <c r="B49140" t="s">
        <v>1149</v>
      </c>
      <c r="C49140" t="s">
        <v>1044</v>
      </c>
      <c r="D49140" t="s">
        <v>20</v>
      </c>
      <c r="E49140" t="s">
        <v>21</v>
      </c>
      <c r="F49140" t="s">
        <v>107</v>
      </c>
      <c r="G49140" t="s">
        <v>229</v>
      </c>
      <c r="H49140" t="s">
        <v>1066</v>
      </c>
      <c r="I49140" t="s">
        <v>636</v>
      </c>
      <c r="J49140" s="6">
        <v>41788.267500524991</v>
      </c>
    </row>
    <row r="49141" spans="2:10" x14ac:dyDescent="0.25">
      <c r="B49141" t="s">
        <v>1149</v>
      </c>
      <c r="C49141" t="s">
        <v>1044</v>
      </c>
      <c r="D49141" t="s">
        <v>20</v>
      </c>
      <c r="E49141" t="s">
        <v>21</v>
      </c>
      <c r="F49141" t="s">
        <v>107</v>
      </c>
      <c r="G49141" t="s">
        <v>229</v>
      </c>
      <c r="H49141" t="s">
        <v>332</v>
      </c>
      <c r="I49141" t="s">
        <v>487</v>
      </c>
      <c r="J49141" s="6">
        <v>763410.47728140047</v>
      </c>
    </row>
    <row r="49142" spans="2:10" x14ac:dyDescent="0.25">
      <c r="B49142" t="s">
        <v>1149</v>
      </c>
      <c r="C49142" t="s">
        <v>1044</v>
      </c>
      <c r="D49142" t="s">
        <v>20</v>
      </c>
      <c r="E49142" t="s">
        <v>21</v>
      </c>
      <c r="F49142" t="s">
        <v>107</v>
      </c>
      <c r="G49142" t="s">
        <v>229</v>
      </c>
      <c r="H49142" t="s">
        <v>333</v>
      </c>
      <c r="I49142" t="s">
        <v>488</v>
      </c>
      <c r="J49142" s="6">
        <v>22.425000000000001</v>
      </c>
    </row>
    <row r="49143" spans="2:10" x14ac:dyDescent="0.25">
      <c r="B49143" t="s">
        <v>1149</v>
      </c>
      <c r="C49143" t="s">
        <v>1044</v>
      </c>
      <c r="D49143" t="s">
        <v>20</v>
      </c>
      <c r="E49143" t="s">
        <v>21</v>
      </c>
      <c r="F49143" t="s">
        <v>107</v>
      </c>
      <c r="G49143" t="s">
        <v>229</v>
      </c>
      <c r="H49143" t="s">
        <v>334</v>
      </c>
      <c r="I49143" t="s">
        <v>489</v>
      </c>
      <c r="J49143" s="6">
        <v>128199.43137494997</v>
      </c>
    </row>
    <row r="49144" spans="2:10" x14ac:dyDescent="0.25">
      <c r="B49144" t="s">
        <v>1149</v>
      </c>
      <c r="C49144" t="s">
        <v>1044</v>
      </c>
      <c r="D49144" t="s">
        <v>20</v>
      </c>
      <c r="E49144" t="s">
        <v>21</v>
      </c>
      <c r="F49144" t="s">
        <v>107</v>
      </c>
      <c r="G49144" t="s">
        <v>229</v>
      </c>
      <c r="H49144" t="s">
        <v>336</v>
      </c>
      <c r="I49144" t="s">
        <v>491</v>
      </c>
      <c r="J49144" s="6">
        <v>225217.62836722485</v>
      </c>
    </row>
    <row r="49145" spans="2:10" x14ac:dyDescent="0.25">
      <c r="B49145" t="s">
        <v>1149</v>
      </c>
      <c r="C49145" t="s">
        <v>1044</v>
      </c>
      <c r="D49145" t="s">
        <v>20</v>
      </c>
      <c r="E49145" t="s">
        <v>21</v>
      </c>
      <c r="F49145" t="s">
        <v>108</v>
      </c>
      <c r="G49145" t="s">
        <v>230</v>
      </c>
      <c r="H49145" t="s">
        <v>338</v>
      </c>
      <c r="I49145" t="s">
        <v>493</v>
      </c>
      <c r="J49145" s="6">
        <v>33996.299999999988</v>
      </c>
    </row>
    <row r="49146" spans="2:10" x14ac:dyDescent="0.25">
      <c r="B49146" t="s">
        <v>1149</v>
      </c>
      <c r="C49146" t="s">
        <v>1044</v>
      </c>
      <c r="D49146" t="s">
        <v>20</v>
      </c>
      <c r="E49146" t="s">
        <v>21</v>
      </c>
      <c r="F49146" t="s">
        <v>108</v>
      </c>
      <c r="G49146" t="s">
        <v>230</v>
      </c>
      <c r="H49146" t="s">
        <v>628</v>
      </c>
      <c r="I49146" t="s">
        <v>638</v>
      </c>
      <c r="J49146" s="6">
        <v>2352778.8560893503</v>
      </c>
    </row>
    <row r="49147" spans="2:10" x14ac:dyDescent="0.25">
      <c r="B49147" t="s">
        <v>1149</v>
      </c>
      <c r="C49147" t="s">
        <v>1044</v>
      </c>
      <c r="D49147" t="s">
        <v>20</v>
      </c>
      <c r="E49147" t="s">
        <v>21</v>
      </c>
      <c r="F49147" t="s">
        <v>108</v>
      </c>
      <c r="G49147" t="s">
        <v>230</v>
      </c>
      <c r="H49147" t="s">
        <v>629</v>
      </c>
      <c r="I49147" t="s">
        <v>639</v>
      </c>
      <c r="J49147" s="6">
        <v>3546.087787125</v>
      </c>
    </row>
    <row r="49148" spans="2:10" x14ac:dyDescent="0.25">
      <c r="B49148" t="s">
        <v>1149</v>
      </c>
      <c r="C49148" t="s">
        <v>1044</v>
      </c>
      <c r="D49148" t="s">
        <v>22</v>
      </c>
      <c r="E49148" t="s">
        <v>23</v>
      </c>
      <c r="F49148" t="s">
        <v>226</v>
      </c>
      <c r="G49148" t="s">
        <v>226</v>
      </c>
      <c r="H49148" t="s">
        <v>663</v>
      </c>
      <c r="I49148" t="s">
        <v>842</v>
      </c>
      <c r="J49148" s="6">
        <v>-27481.768901925025</v>
      </c>
    </row>
    <row r="49149" spans="2:10" x14ac:dyDescent="0.25">
      <c r="B49149" t="s">
        <v>1149</v>
      </c>
      <c r="C49149" t="s">
        <v>1044</v>
      </c>
      <c r="D49149" t="s">
        <v>22</v>
      </c>
      <c r="E49149" t="s">
        <v>23</v>
      </c>
      <c r="H49149" t="s">
        <v>664</v>
      </c>
      <c r="I49149" t="s">
        <v>843</v>
      </c>
      <c r="J49149" s="6">
        <v>-65795.210959725053</v>
      </c>
    </row>
    <row r="49150" spans="2:10" x14ac:dyDescent="0.25">
      <c r="B49150" t="s">
        <v>1149</v>
      </c>
      <c r="C49150" t="s">
        <v>1044</v>
      </c>
      <c r="D49150" t="s">
        <v>24</v>
      </c>
      <c r="E49150" t="s">
        <v>25</v>
      </c>
      <c r="F49150" t="s">
        <v>114</v>
      </c>
      <c r="G49150" t="s">
        <v>236</v>
      </c>
      <c r="H49150" t="s">
        <v>114</v>
      </c>
      <c r="I49150" t="s">
        <v>236</v>
      </c>
      <c r="J49150" s="6">
        <v>227411.92499999993</v>
      </c>
    </row>
    <row r="49151" spans="2:10" x14ac:dyDescent="0.25">
      <c r="B49151" t="s">
        <v>1149</v>
      </c>
      <c r="C49151" t="s">
        <v>1044</v>
      </c>
      <c r="D49151" t="s">
        <v>24</v>
      </c>
      <c r="E49151" t="s">
        <v>25</v>
      </c>
      <c r="F49151" t="s">
        <v>118</v>
      </c>
      <c r="G49151" t="s">
        <v>240</v>
      </c>
      <c r="H49151" t="s">
        <v>118</v>
      </c>
      <c r="I49151" t="s">
        <v>240</v>
      </c>
      <c r="J49151" s="6">
        <v>112663.22242500001</v>
      </c>
    </row>
    <row r="49152" spans="2:10" x14ac:dyDescent="0.25">
      <c r="B49152" t="s">
        <v>1149</v>
      </c>
      <c r="C49152" t="s">
        <v>1044</v>
      </c>
      <c r="D49152" t="s">
        <v>26</v>
      </c>
      <c r="E49152" t="s">
        <v>27</v>
      </c>
      <c r="F49152" t="s">
        <v>226</v>
      </c>
      <c r="G49152" t="s">
        <v>226</v>
      </c>
      <c r="H49152" t="s">
        <v>665</v>
      </c>
      <c r="I49152" t="s">
        <v>27</v>
      </c>
      <c r="J49152" s="6">
        <v>876219.74155462522</v>
      </c>
    </row>
    <row r="49153" spans="2:10" x14ac:dyDescent="0.25">
      <c r="B49153" t="s">
        <v>1149</v>
      </c>
      <c r="C49153" t="s">
        <v>1044</v>
      </c>
      <c r="D49153" t="s">
        <v>28</v>
      </c>
      <c r="E49153" t="s">
        <v>29</v>
      </c>
      <c r="F49153" t="s">
        <v>119</v>
      </c>
      <c r="G49153" t="s">
        <v>241</v>
      </c>
      <c r="H49153" t="s">
        <v>666</v>
      </c>
      <c r="I49153" t="s">
        <v>241</v>
      </c>
      <c r="J49153" s="6">
        <v>-3141636.0552909225</v>
      </c>
    </row>
    <row r="49154" spans="2:10" x14ac:dyDescent="0.25">
      <c r="B49154" t="s">
        <v>1149</v>
      </c>
      <c r="C49154" t="s">
        <v>1044</v>
      </c>
      <c r="D49154" t="s">
        <v>28</v>
      </c>
      <c r="E49154" t="s">
        <v>29</v>
      </c>
      <c r="F49154" t="s">
        <v>120</v>
      </c>
      <c r="G49154" t="s">
        <v>242</v>
      </c>
      <c r="H49154" t="s">
        <v>341</v>
      </c>
      <c r="I49154" t="s">
        <v>496</v>
      </c>
      <c r="J49154" s="6">
        <v>-141416.91584377509</v>
      </c>
    </row>
    <row r="49155" spans="2:10" x14ac:dyDescent="0.25">
      <c r="B49155" t="s">
        <v>1149</v>
      </c>
      <c r="C49155" t="s">
        <v>1044</v>
      </c>
      <c r="D49155" t="s">
        <v>28</v>
      </c>
      <c r="E49155" t="s">
        <v>29</v>
      </c>
      <c r="F49155" t="s">
        <v>120</v>
      </c>
      <c r="G49155" t="s">
        <v>242</v>
      </c>
      <c r="H49155" t="s">
        <v>1071</v>
      </c>
      <c r="I49155" t="s">
        <v>1072</v>
      </c>
      <c r="J49155" s="6">
        <v>2337.0161051250002</v>
      </c>
    </row>
    <row r="49156" spans="2:10" x14ac:dyDescent="0.25">
      <c r="B49156" t="s">
        <v>1149</v>
      </c>
      <c r="C49156" t="s">
        <v>1044</v>
      </c>
      <c r="D49156" t="s">
        <v>28</v>
      </c>
      <c r="E49156" t="s">
        <v>29</v>
      </c>
      <c r="F49156" t="s">
        <v>121</v>
      </c>
      <c r="G49156" t="s">
        <v>243</v>
      </c>
      <c r="H49156" t="s">
        <v>347</v>
      </c>
      <c r="I49156" t="s">
        <v>502</v>
      </c>
      <c r="J49156" s="6">
        <v>-793441.66639432556</v>
      </c>
    </row>
    <row r="49157" spans="2:10" x14ac:dyDescent="0.25">
      <c r="B49157" t="s">
        <v>1149</v>
      </c>
      <c r="C49157" t="s">
        <v>1044</v>
      </c>
      <c r="D49157" t="s">
        <v>28</v>
      </c>
      <c r="E49157" t="s">
        <v>29</v>
      </c>
      <c r="F49157" t="s">
        <v>122</v>
      </c>
      <c r="G49157" t="s">
        <v>244</v>
      </c>
      <c r="H49157" t="s">
        <v>353</v>
      </c>
      <c r="I49157" t="s">
        <v>244</v>
      </c>
      <c r="J49157" s="6">
        <v>-4546.0820000000003</v>
      </c>
    </row>
    <row r="49158" spans="2:10" x14ac:dyDescent="0.25">
      <c r="B49158" t="s">
        <v>1149</v>
      </c>
      <c r="C49158" t="s">
        <v>1044</v>
      </c>
      <c r="D49158" t="s">
        <v>28</v>
      </c>
      <c r="E49158" t="s">
        <v>29</v>
      </c>
      <c r="F49158" t="s">
        <v>123</v>
      </c>
      <c r="G49158" t="s">
        <v>245</v>
      </c>
      <c r="H49158" t="s">
        <v>354</v>
      </c>
      <c r="I49158" t="s">
        <v>245</v>
      </c>
      <c r="J49158" s="6">
        <v>-21152.263406625003</v>
      </c>
    </row>
    <row r="49159" spans="2:10" x14ac:dyDescent="0.25">
      <c r="B49159" t="s">
        <v>1149</v>
      </c>
      <c r="C49159" t="s">
        <v>1044</v>
      </c>
      <c r="D49159" t="s">
        <v>28</v>
      </c>
      <c r="E49159" t="s">
        <v>29</v>
      </c>
      <c r="F49159" t="s">
        <v>123</v>
      </c>
      <c r="G49159" t="s">
        <v>245</v>
      </c>
      <c r="H49159" t="s">
        <v>355</v>
      </c>
      <c r="I49159" t="s">
        <v>508</v>
      </c>
      <c r="J49159" s="6">
        <v>-53253.970126500011</v>
      </c>
    </row>
    <row r="49160" spans="2:10" x14ac:dyDescent="0.25">
      <c r="B49160" t="s">
        <v>1149</v>
      </c>
      <c r="C49160" t="s">
        <v>1044</v>
      </c>
      <c r="D49160" t="s">
        <v>28</v>
      </c>
      <c r="E49160" t="s">
        <v>29</v>
      </c>
      <c r="F49160" t="s">
        <v>124</v>
      </c>
      <c r="G49160" t="s">
        <v>246</v>
      </c>
      <c r="H49160" t="s">
        <v>362</v>
      </c>
      <c r="I49160" t="s">
        <v>515</v>
      </c>
      <c r="J49160" s="6">
        <v>-283469.83958085004</v>
      </c>
    </row>
    <row r="49161" spans="2:10" x14ac:dyDescent="0.25">
      <c r="B49161" t="s">
        <v>1149</v>
      </c>
      <c r="C49161" t="s">
        <v>1044</v>
      </c>
      <c r="D49161" t="s">
        <v>28</v>
      </c>
      <c r="E49161" t="s">
        <v>29</v>
      </c>
      <c r="F49161" t="s">
        <v>124</v>
      </c>
      <c r="G49161" t="s">
        <v>246</v>
      </c>
      <c r="H49161" t="s">
        <v>363</v>
      </c>
      <c r="I49161" t="s">
        <v>516</v>
      </c>
      <c r="J49161" s="6">
        <v>-130733.56231162499</v>
      </c>
    </row>
    <row r="49162" spans="2:10" x14ac:dyDescent="0.25">
      <c r="B49162" t="s">
        <v>1149</v>
      </c>
      <c r="C49162" t="s">
        <v>1044</v>
      </c>
      <c r="D49162" t="s">
        <v>28</v>
      </c>
      <c r="E49162" t="s">
        <v>29</v>
      </c>
      <c r="F49162" t="s">
        <v>124</v>
      </c>
      <c r="G49162" t="s">
        <v>246</v>
      </c>
      <c r="H49162" t="s">
        <v>364</v>
      </c>
      <c r="I49162" t="s">
        <v>517</v>
      </c>
      <c r="J49162" s="6">
        <v>-6849.823777875019</v>
      </c>
    </row>
    <row r="49163" spans="2:10" x14ac:dyDescent="0.25">
      <c r="B49163" t="s">
        <v>1149</v>
      </c>
      <c r="C49163" t="s">
        <v>1044</v>
      </c>
      <c r="D49163" t="s">
        <v>28</v>
      </c>
      <c r="E49163" t="s">
        <v>29</v>
      </c>
      <c r="F49163" t="s">
        <v>124</v>
      </c>
      <c r="G49163" t="s">
        <v>246</v>
      </c>
      <c r="H49163" t="s">
        <v>365</v>
      </c>
      <c r="I49163" t="s">
        <v>518</v>
      </c>
      <c r="J49163" s="6">
        <v>-312770.92516410002</v>
      </c>
    </row>
    <row r="49164" spans="2:10" x14ac:dyDescent="0.25">
      <c r="B49164" t="s">
        <v>1149</v>
      </c>
      <c r="C49164" t="s">
        <v>1044</v>
      </c>
      <c r="D49164" t="s">
        <v>28</v>
      </c>
      <c r="E49164" t="s">
        <v>29</v>
      </c>
      <c r="F49164" t="s">
        <v>125</v>
      </c>
      <c r="G49164" t="s">
        <v>247</v>
      </c>
      <c r="H49164" t="s">
        <v>366</v>
      </c>
      <c r="I49164" t="s">
        <v>519</v>
      </c>
      <c r="J49164" s="6">
        <v>-14346.315711000001</v>
      </c>
    </row>
    <row r="49165" spans="2:10" x14ac:dyDescent="0.25">
      <c r="B49165" t="s">
        <v>1149</v>
      </c>
      <c r="C49165" t="s">
        <v>1044</v>
      </c>
      <c r="D49165" t="s">
        <v>28</v>
      </c>
      <c r="E49165" t="s">
        <v>29</v>
      </c>
      <c r="F49165" t="s">
        <v>126</v>
      </c>
      <c r="G49165" t="s">
        <v>248</v>
      </c>
      <c r="H49165" t="s">
        <v>367</v>
      </c>
      <c r="I49165" t="s">
        <v>520</v>
      </c>
      <c r="J49165" s="6">
        <v>-38397.044999999998</v>
      </c>
    </row>
    <row r="49166" spans="2:10" x14ac:dyDescent="0.25">
      <c r="B49166" t="s">
        <v>1149</v>
      </c>
      <c r="C49166" t="s">
        <v>1044</v>
      </c>
      <c r="D49166" t="s">
        <v>28</v>
      </c>
      <c r="E49166" t="s">
        <v>29</v>
      </c>
      <c r="F49166" t="s">
        <v>126</v>
      </c>
      <c r="G49166" t="s">
        <v>248</v>
      </c>
      <c r="H49166" t="s">
        <v>368</v>
      </c>
      <c r="I49166" t="s">
        <v>521</v>
      </c>
      <c r="J49166" s="6">
        <v>-55744.595508225022</v>
      </c>
    </row>
    <row r="49167" spans="2:10" x14ac:dyDescent="0.25">
      <c r="B49167" t="s">
        <v>1149</v>
      </c>
      <c r="C49167" t="s">
        <v>1044</v>
      </c>
      <c r="D49167" t="s">
        <v>28</v>
      </c>
      <c r="E49167" t="s">
        <v>29</v>
      </c>
      <c r="F49167" t="s">
        <v>126</v>
      </c>
      <c r="G49167" t="s">
        <v>248</v>
      </c>
      <c r="H49167" t="s">
        <v>369</v>
      </c>
      <c r="I49167" t="s">
        <v>522</v>
      </c>
      <c r="J49167" s="6">
        <v>71951.776065975064</v>
      </c>
    </row>
    <row r="49168" spans="2:10" x14ac:dyDescent="0.25">
      <c r="B49168" t="s">
        <v>1149</v>
      </c>
      <c r="C49168" t="s">
        <v>1044</v>
      </c>
      <c r="D49168" t="s">
        <v>28</v>
      </c>
      <c r="E49168" t="s">
        <v>29</v>
      </c>
      <c r="F49168" t="s">
        <v>128</v>
      </c>
      <c r="G49168" t="s">
        <v>250</v>
      </c>
      <c r="H49168" t="s">
        <v>372</v>
      </c>
      <c r="I49168" t="s">
        <v>250</v>
      </c>
      <c r="J49168" s="6">
        <v>-68371.655538224994</v>
      </c>
    </row>
    <row r="49169" spans="2:10" x14ac:dyDescent="0.25">
      <c r="B49169" t="s">
        <v>1149</v>
      </c>
      <c r="C49169" t="s">
        <v>1044</v>
      </c>
      <c r="D49169" t="s">
        <v>28</v>
      </c>
      <c r="E49169" t="s">
        <v>29</v>
      </c>
      <c r="F49169" t="s">
        <v>129</v>
      </c>
      <c r="G49169" t="s">
        <v>251</v>
      </c>
      <c r="H49169" t="s">
        <v>373</v>
      </c>
      <c r="I49169" t="s">
        <v>251</v>
      </c>
      <c r="J49169" s="6">
        <v>-204894.80404184994</v>
      </c>
    </row>
    <row r="49170" spans="2:10" x14ac:dyDescent="0.25">
      <c r="B49170" t="s">
        <v>1149</v>
      </c>
      <c r="C49170" t="s">
        <v>1044</v>
      </c>
      <c r="D49170" t="s">
        <v>28</v>
      </c>
      <c r="E49170" t="s">
        <v>29</v>
      </c>
      <c r="F49170" t="s">
        <v>130</v>
      </c>
      <c r="G49170" t="s">
        <v>252</v>
      </c>
      <c r="H49170" t="s">
        <v>374</v>
      </c>
      <c r="I49170" t="s">
        <v>525</v>
      </c>
      <c r="J49170" s="6">
        <v>-359599.5628592248</v>
      </c>
    </row>
    <row r="49171" spans="2:10" x14ac:dyDescent="0.25">
      <c r="B49171" t="s">
        <v>1149</v>
      </c>
      <c r="C49171" t="s">
        <v>1044</v>
      </c>
      <c r="D49171" t="s">
        <v>28</v>
      </c>
      <c r="E49171" t="s">
        <v>29</v>
      </c>
      <c r="F49171" t="s">
        <v>130</v>
      </c>
      <c r="G49171" t="s">
        <v>252</v>
      </c>
      <c r="H49171" t="s">
        <v>377</v>
      </c>
      <c r="I49171" t="s">
        <v>528</v>
      </c>
      <c r="J49171" s="6">
        <v>-291841.45139662514</v>
      </c>
    </row>
    <row r="49172" spans="2:10" x14ac:dyDescent="0.25">
      <c r="B49172" t="s">
        <v>1149</v>
      </c>
      <c r="C49172" t="s">
        <v>1044</v>
      </c>
      <c r="D49172" t="s">
        <v>30</v>
      </c>
      <c r="E49172" t="s">
        <v>31</v>
      </c>
      <c r="F49172" t="s">
        <v>132</v>
      </c>
      <c r="G49172" t="s">
        <v>254</v>
      </c>
      <c r="H49172" t="s">
        <v>667</v>
      </c>
      <c r="I49172" t="s">
        <v>844</v>
      </c>
      <c r="J49172" s="6">
        <v>-23467.85341095</v>
      </c>
    </row>
    <row r="49173" spans="2:10" x14ac:dyDescent="0.25">
      <c r="B49173" t="s">
        <v>1149</v>
      </c>
      <c r="C49173" t="s">
        <v>1044</v>
      </c>
      <c r="D49173" t="s">
        <v>30</v>
      </c>
      <c r="E49173" t="s">
        <v>31</v>
      </c>
      <c r="F49173" t="s">
        <v>132</v>
      </c>
      <c r="G49173" t="s">
        <v>254</v>
      </c>
      <c r="H49173" t="s">
        <v>669</v>
      </c>
      <c r="I49173" t="s">
        <v>846</v>
      </c>
      <c r="J49173" s="6">
        <v>-76545.801998249968</v>
      </c>
    </row>
    <row r="49174" spans="2:10" x14ac:dyDescent="0.25">
      <c r="B49174" t="s">
        <v>1149</v>
      </c>
      <c r="C49174" t="s">
        <v>1044</v>
      </c>
      <c r="D49174" t="s">
        <v>30</v>
      </c>
      <c r="E49174" t="s">
        <v>31</v>
      </c>
      <c r="F49174" t="s">
        <v>132</v>
      </c>
      <c r="G49174" t="s">
        <v>254</v>
      </c>
      <c r="H49174" t="s">
        <v>670</v>
      </c>
      <c r="I49174" t="s">
        <v>847</v>
      </c>
      <c r="J49174" s="6">
        <v>-29334.816842174994</v>
      </c>
    </row>
    <row r="49175" spans="2:10" x14ac:dyDescent="0.25">
      <c r="B49175" t="s">
        <v>1149</v>
      </c>
      <c r="C49175" t="s">
        <v>1044</v>
      </c>
      <c r="D49175" t="s">
        <v>30</v>
      </c>
      <c r="E49175" t="s">
        <v>31</v>
      </c>
      <c r="F49175" t="s">
        <v>132</v>
      </c>
      <c r="G49175" t="s">
        <v>254</v>
      </c>
      <c r="H49175" t="s">
        <v>671</v>
      </c>
      <c r="I49175" t="s">
        <v>848</v>
      </c>
      <c r="J49175" s="6">
        <v>-78226.178088825007</v>
      </c>
    </row>
    <row r="49176" spans="2:10" x14ac:dyDescent="0.25">
      <c r="B49176" t="s">
        <v>1149</v>
      </c>
      <c r="C49176" t="s">
        <v>1044</v>
      </c>
      <c r="D49176" t="s">
        <v>30</v>
      </c>
      <c r="E49176" t="s">
        <v>31</v>
      </c>
      <c r="F49176" t="s">
        <v>132</v>
      </c>
      <c r="G49176" t="s">
        <v>254</v>
      </c>
      <c r="H49176" t="s">
        <v>672</v>
      </c>
      <c r="I49176" t="s">
        <v>849</v>
      </c>
      <c r="J49176" s="6">
        <v>-39113.089010775002</v>
      </c>
    </row>
    <row r="49177" spans="2:10" x14ac:dyDescent="0.25">
      <c r="B49177" t="s">
        <v>1149</v>
      </c>
      <c r="C49177" t="s">
        <v>1044</v>
      </c>
      <c r="D49177" t="s">
        <v>30</v>
      </c>
      <c r="E49177" t="s">
        <v>31</v>
      </c>
      <c r="F49177" t="s">
        <v>132</v>
      </c>
      <c r="G49177" t="s">
        <v>254</v>
      </c>
      <c r="H49177" t="s">
        <v>673</v>
      </c>
      <c r="I49177" t="s">
        <v>850</v>
      </c>
      <c r="J49177" s="6">
        <v>-67.095712125000006</v>
      </c>
    </row>
    <row r="49178" spans="2:10" x14ac:dyDescent="0.25">
      <c r="B49178" t="s">
        <v>1149</v>
      </c>
      <c r="C49178" t="s">
        <v>1044</v>
      </c>
      <c r="D49178" t="s">
        <v>30</v>
      </c>
      <c r="E49178" t="s">
        <v>31</v>
      </c>
      <c r="F49178" t="s">
        <v>132</v>
      </c>
      <c r="G49178" t="s">
        <v>254</v>
      </c>
      <c r="H49178" t="s">
        <v>800</v>
      </c>
      <c r="I49178" t="s">
        <v>896</v>
      </c>
      <c r="J49178" s="6">
        <v>-1560.3654290249999</v>
      </c>
    </row>
    <row r="49179" spans="2:10" x14ac:dyDescent="0.25">
      <c r="B49179" t="s">
        <v>1149</v>
      </c>
      <c r="C49179" t="s">
        <v>1044</v>
      </c>
      <c r="D49179" t="s">
        <v>30</v>
      </c>
      <c r="E49179" t="s">
        <v>31</v>
      </c>
      <c r="F49179" t="s">
        <v>132</v>
      </c>
      <c r="G49179" t="s">
        <v>254</v>
      </c>
      <c r="H49179" t="s">
        <v>674</v>
      </c>
      <c r="I49179" t="s">
        <v>851</v>
      </c>
      <c r="J49179" s="6">
        <v>-3687.5422652250004</v>
      </c>
    </row>
    <row r="49180" spans="2:10" x14ac:dyDescent="0.25">
      <c r="B49180" t="s">
        <v>1149</v>
      </c>
      <c r="C49180" t="s">
        <v>1044</v>
      </c>
      <c r="D49180" t="s">
        <v>30</v>
      </c>
      <c r="E49180" t="s">
        <v>31</v>
      </c>
      <c r="F49180" t="s">
        <v>133</v>
      </c>
      <c r="G49180" t="s">
        <v>255</v>
      </c>
      <c r="H49180" t="s">
        <v>677</v>
      </c>
      <c r="I49180" t="s">
        <v>641</v>
      </c>
      <c r="J49180" s="6">
        <v>-141729.63637072503</v>
      </c>
    </row>
    <row r="49181" spans="2:10" x14ac:dyDescent="0.25">
      <c r="B49181" t="s">
        <v>1149</v>
      </c>
      <c r="C49181" t="s">
        <v>1044</v>
      </c>
      <c r="D49181" t="s">
        <v>30</v>
      </c>
      <c r="E49181" t="s">
        <v>31</v>
      </c>
      <c r="F49181" t="s">
        <v>133</v>
      </c>
      <c r="G49181" t="s">
        <v>255</v>
      </c>
      <c r="H49181" t="s">
        <v>679</v>
      </c>
      <c r="I49181" t="s">
        <v>644</v>
      </c>
      <c r="J49181" s="6">
        <v>-139150.75473292501</v>
      </c>
    </row>
    <row r="49182" spans="2:10" x14ac:dyDescent="0.25">
      <c r="B49182" t="s">
        <v>1149</v>
      </c>
      <c r="C49182" t="s">
        <v>1044</v>
      </c>
      <c r="D49182" t="s">
        <v>30</v>
      </c>
      <c r="E49182" t="s">
        <v>31</v>
      </c>
      <c r="F49182" t="s">
        <v>133</v>
      </c>
      <c r="G49182" t="s">
        <v>255</v>
      </c>
      <c r="H49182" t="s">
        <v>680</v>
      </c>
      <c r="I49182" t="s">
        <v>645</v>
      </c>
      <c r="J49182" s="6">
        <v>-92767.162354424989</v>
      </c>
    </row>
    <row r="49183" spans="2:10" x14ac:dyDescent="0.25">
      <c r="B49183" t="s">
        <v>1149</v>
      </c>
      <c r="C49183" t="s">
        <v>1044</v>
      </c>
      <c r="D49183" t="s">
        <v>30</v>
      </c>
      <c r="E49183" t="s">
        <v>31</v>
      </c>
      <c r="F49183" t="s">
        <v>133</v>
      </c>
      <c r="G49183" t="s">
        <v>255</v>
      </c>
      <c r="H49183" t="s">
        <v>739</v>
      </c>
      <c r="I49183" t="s">
        <v>658</v>
      </c>
      <c r="J49183" s="6">
        <v>-46383.614803499993</v>
      </c>
    </row>
    <row r="49184" spans="2:10" x14ac:dyDescent="0.25">
      <c r="B49184" t="s">
        <v>1149</v>
      </c>
      <c r="C49184" t="s">
        <v>1044</v>
      </c>
      <c r="D49184" t="s">
        <v>30</v>
      </c>
      <c r="E49184" t="s">
        <v>31</v>
      </c>
      <c r="F49184" t="s">
        <v>133</v>
      </c>
      <c r="G49184" t="s">
        <v>255</v>
      </c>
      <c r="H49184" t="s">
        <v>686</v>
      </c>
      <c r="I49184" t="s">
        <v>854</v>
      </c>
      <c r="J49184" s="6">
        <v>-33765.865611075009</v>
      </c>
    </row>
    <row r="49185" spans="2:10" x14ac:dyDescent="0.25">
      <c r="B49185" t="s">
        <v>1149</v>
      </c>
      <c r="C49185" t="s">
        <v>1044</v>
      </c>
      <c r="D49185" t="s">
        <v>30</v>
      </c>
      <c r="E49185" t="s">
        <v>31</v>
      </c>
      <c r="F49185" t="s">
        <v>133</v>
      </c>
      <c r="G49185" t="s">
        <v>255</v>
      </c>
      <c r="H49185" t="s">
        <v>687</v>
      </c>
      <c r="I49185" t="s">
        <v>855</v>
      </c>
      <c r="J49185" s="6">
        <v>-344.386398525</v>
      </c>
    </row>
    <row r="49186" spans="2:10" x14ac:dyDescent="0.25">
      <c r="B49186" t="s">
        <v>1149</v>
      </c>
      <c r="C49186" t="s">
        <v>1044</v>
      </c>
      <c r="D49186" t="s">
        <v>30</v>
      </c>
      <c r="E49186" t="s">
        <v>31</v>
      </c>
      <c r="F49186" t="s">
        <v>133</v>
      </c>
      <c r="G49186" t="s">
        <v>255</v>
      </c>
      <c r="H49186" t="s">
        <v>693</v>
      </c>
      <c r="I49186" t="s">
        <v>861</v>
      </c>
      <c r="J49186" s="6">
        <v>-35839.411871250006</v>
      </c>
    </row>
    <row r="49187" spans="2:10" x14ac:dyDescent="0.25">
      <c r="B49187" t="s">
        <v>1149</v>
      </c>
      <c r="C49187" t="s">
        <v>1044</v>
      </c>
      <c r="D49187" t="s">
        <v>30</v>
      </c>
      <c r="E49187" t="s">
        <v>31</v>
      </c>
      <c r="F49187" t="s">
        <v>133</v>
      </c>
      <c r="G49187" t="s">
        <v>255</v>
      </c>
      <c r="H49187" t="s">
        <v>695</v>
      </c>
      <c r="I49187" t="s">
        <v>863</v>
      </c>
      <c r="J49187" s="6">
        <v>-46.561251749999997</v>
      </c>
    </row>
    <row r="49188" spans="2:10" x14ac:dyDescent="0.25">
      <c r="B49188" t="s">
        <v>1149</v>
      </c>
      <c r="C49188" t="s">
        <v>1044</v>
      </c>
      <c r="D49188" t="s">
        <v>30</v>
      </c>
      <c r="E49188" t="s">
        <v>31</v>
      </c>
      <c r="F49188" t="s">
        <v>133</v>
      </c>
      <c r="G49188" t="s">
        <v>255</v>
      </c>
      <c r="H49188" t="s">
        <v>696</v>
      </c>
      <c r="I49188" t="s">
        <v>864</v>
      </c>
      <c r="J49188" s="6">
        <v>-2227.45556085</v>
      </c>
    </row>
    <row r="49189" spans="2:10" x14ac:dyDescent="0.25">
      <c r="B49189" t="s">
        <v>1149</v>
      </c>
      <c r="C49189" t="s">
        <v>1044</v>
      </c>
      <c r="D49189" t="s">
        <v>30</v>
      </c>
      <c r="E49189" t="s">
        <v>31</v>
      </c>
      <c r="F49189" t="s">
        <v>133</v>
      </c>
      <c r="G49189" t="s">
        <v>255</v>
      </c>
      <c r="H49189" t="s">
        <v>951</v>
      </c>
      <c r="I49189" t="s">
        <v>952</v>
      </c>
      <c r="J49189" s="6">
        <v>-156.670917</v>
      </c>
    </row>
    <row r="49190" spans="2:10" x14ac:dyDescent="0.25">
      <c r="B49190" t="s">
        <v>1149</v>
      </c>
      <c r="C49190" t="s">
        <v>1044</v>
      </c>
      <c r="D49190" t="s">
        <v>30</v>
      </c>
      <c r="E49190" t="s">
        <v>31</v>
      </c>
      <c r="F49190" t="s">
        <v>133</v>
      </c>
      <c r="G49190" t="s">
        <v>255</v>
      </c>
      <c r="H49190" t="s">
        <v>702</v>
      </c>
      <c r="I49190" t="s">
        <v>870</v>
      </c>
      <c r="J49190" s="6">
        <v>-88409.14660792498</v>
      </c>
    </row>
    <row r="49191" spans="2:10" x14ac:dyDescent="0.25">
      <c r="B49191" t="s">
        <v>1149</v>
      </c>
      <c r="C49191" t="s">
        <v>1044</v>
      </c>
      <c r="D49191" t="s">
        <v>30</v>
      </c>
      <c r="E49191" t="s">
        <v>31</v>
      </c>
      <c r="F49191" t="s">
        <v>133</v>
      </c>
      <c r="G49191" t="s">
        <v>255</v>
      </c>
      <c r="H49191" t="s">
        <v>703</v>
      </c>
      <c r="I49191" t="s">
        <v>871</v>
      </c>
      <c r="J49191" s="6">
        <v>-11570.109568874999</v>
      </c>
    </row>
    <row r="49192" spans="2:10" x14ac:dyDescent="0.25">
      <c r="B49192" t="s">
        <v>1149</v>
      </c>
      <c r="C49192" t="s">
        <v>1044</v>
      </c>
      <c r="D49192" t="s">
        <v>30</v>
      </c>
      <c r="E49192" t="s">
        <v>31</v>
      </c>
      <c r="F49192" t="s">
        <v>133</v>
      </c>
      <c r="G49192" t="s">
        <v>255</v>
      </c>
      <c r="H49192" t="s">
        <v>825</v>
      </c>
      <c r="I49192" t="s">
        <v>899</v>
      </c>
      <c r="J49192" s="6">
        <v>-116.54429475000001</v>
      </c>
    </row>
    <row r="49193" spans="2:10" x14ac:dyDescent="0.25">
      <c r="B49193" t="s">
        <v>1149</v>
      </c>
      <c r="C49193" t="s">
        <v>1044</v>
      </c>
      <c r="D49193" t="s">
        <v>30</v>
      </c>
      <c r="E49193" t="s">
        <v>31</v>
      </c>
      <c r="F49193" t="s">
        <v>133</v>
      </c>
      <c r="G49193" t="s">
        <v>255</v>
      </c>
      <c r="H49193" t="s">
        <v>751</v>
      </c>
      <c r="I49193" t="s">
        <v>889</v>
      </c>
      <c r="J49193" s="6">
        <v>-1955.6544696000001</v>
      </c>
    </row>
    <row r="49194" spans="2:10" x14ac:dyDescent="0.25">
      <c r="B49194" t="s">
        <v>1149</v>
      </c>
      <c r="C49194" t="s">
        <v>1044</v>
      </c>
      <c r="D49194" t="s">
        <v>30</v>
      </c>
      <c r="E49194" t="s">
        <v>31</v>
      </c>
      <c r="F49194" t="s">
        <v>133</v>
      </c>
      <c r="G49194" t="s">
        <v>255</v>
      </c>
      <c r="H49194" t="s">
        <v>709</v>
      </c>
      <c r="I49194" t="s">
        <v>876</v>
      </c>
      <c r="J49194" s="6">
        <v>-4320.631926</v>
      </c>
    </row>
    <row r="49195" spans="2:10" x14ac:dyDescent="0.25">
      <c r="B49195" t="s">
        <v>1149</v>
      </c>
      <c r="C49195" t="s">
        <v>1044</v>
      </c>
      <c r="D49195" t="s">
        <v>30</v>
      </c>
      <c r="E49195" t="s">
        <v>31</v>
      </c>
      <c r="F49195" t="s">
        <v>133</v>
      </c>
      <c r="G49195" t="s">
        <v>255</v>
      </c>
      <c r="H49195" t="s">
        <v>714</v>
      </c>
      <c r="I49195" t="s">
        <v>881</v>
      </c>
      <c r="J49195" s="6">
        <v>-1564.52358465</v>
      </c>
    </row>
    <row r="49196" spans="2:10" x14ac:dyDescent="0.25">
      <c r="B49196" t="s">
        <v>1149</v>
      </c>
      <c r="C49196" t="s">
        <v>1044</v>
      </c>
      <c r="D49196" t="s">
        <v>30</v>
      </c>
      <c r="E49196" t="s">
        <v>31</v>
      </c>
      <c r="F49196" t="s">
        <v>133</v>
      </c>
      <c r="G49196" t="s">
        <v>255</v>
      </c>
      <c r="H49196" t="s">
        <v>715</v>
      </c>
      <c r="I49196" t="s">
        <v>651</v>
      </c>
      <c r="J49196" s="6">
        <v>-36571.509992550004</v>
      </c>
    </row>
    <row r="49197" spans="2:10" x14ac:dyDescent="0.25">
      <c r="B49197" t="s">
        <v>1149</v>
      </c>
      <c r="C49197" t="s">
        <v>1044</v>
      </c>
      <c r="D49197" t="s">
        <v>32</v>
      </c>
      <c r="E49197" t="s">
        <v>33</v>
      </c>
      <c r="F49197" t="s">
        <v>135</v>
      </c>
      <c r="G49197" t="s">
        <v>257</v>
      </c>
      <c r="H49197" t="s">
        <v>135</v>
      </c>
      <c r="I49197" t="s">
        <v>257</v>
      </c>
      <c r="J49197" s="6">
        <v>-171129.33461324999</v>
      </c>
    </row>
    <row r="49198" spans="2:10" x14ac:dyDescent="0.25">
      <c r="B49198" t="s">
        <v>1149</v>
      </c>
      <c r="C49198" t="s">
        <v>1044</v>
      </c>
      <c r="D49198" t="s">
        <v>32</v>
      </c>
      <c r="E49198" t="s">
        <v>33</v>
      </c>
      <c r="F49198" t="s">
        <v>136</v>
      </c>
      <c r="G49198" t="s">
        <v>258</v>
      </c>
      <c r="H49198" t="s">
        <v>382</v>
      </c>
      <c r="I49198" t="s">
        <v>533</v>
      </c>
      <c r="J49198" s="6">
        <v>-32467.896093750001</v>
      </c>
    </row>
    <row r="49199" spans="2:10" x14ac:dyDescent="0.25">
      <c r="B49199" t="s">
        <v>1149</v>
      </c>
      <c r="C49199" t="s">
        <v>1044</v>
      </c>
      <c r="D49199" t="s">
        <v>32</v>
      </c>
      <c r="E49199" t="s">
        <v>33</v>
      </c>
      <c r="F49199" t="s">
        <v>136</v>
      </c>
      <c r="G49199" t="s">
        <v>258</v>
      </c>
      <c r="H49199" t="s">
        <v>383</v>
      </c>
      <c r="I49199" t="s">
        <v>534</v>
      </c>
      <c r="J49199" s="6">
        <v>-10262.050573125</v>
      </c>
    </row>
    <row r="49200" spans="2:10" x14ac:dyDescent="0.25">
      <c r="B49200" t="s">
        <v>1149</v>
      </c>
      <c r="C49200" t="s">
        <v>1044</v>
      </c>
      <c r="D49200" t="s">
        <v>32</v>
      </c>
      <c r="E49200" t="s">
        <v>33</v>
      </c>
      <c r="F49200" t="s">
        <v>136</v>
      </c>
      <c r="G49200" t="s">
        <v>258</v>
      </c>
      <c r="H49200" t="s">
        <v>384</v>
      </c>
      <c r="I49200" t="s">
        <v>535</v>
      </c>
      <c r="J49200" s="6">
        <v>-1558524.5172032246</v>
      </c>
    </row>
    <row r="49201" spans="2:10" x14ac:dyDescent="0.25">
      <c r="B49201" t="s">
        <v>1149</v>
      </c>
      <c r="C49201" t="s">
        <v>1044</v>
      </c>
      <c r="D49201" t="s">
        <v>32</v>
      </c>
      <c r="E49201" t="s">
        <v>33</v>
      </c>
      <c r="F49201" t="s">
        <v>137</v>
      </c>
      <c r="G49201" t="s">
        <v>259</v>
      </c>
      <c r="H49201" t="s">
        <v>387</v>
      </c>
      <c r="I49201" t="s">
        <v>538</v>
      </c>
      <c r="J49201" s="6">
        <v>-40858.445351100003</v>
      </c>
    </row>
    <row r="49202" spans="2:10" x14ac:dyDescent="0.25">
      <c r="B49202" t="s">
        <v>1149</v>
      </c>
      <c r="C49202" t="s">
        <v>1044</v>
      </c>
      <c r="D49202" t="s">
        <v>32</v>
      </c>
      <c r="E49202" t="s">
        <v>33</v>
      </c>
      <c r="F49202" t="s">
        <v>137</v>
      </c>
      <c r="G49202" t="s">
        <v>259</v>
      </c>
      <c r="H49202" t="s">
        <v>388</v>
      </c>
      <c r="I49202" t="s">
        <v>539</v>
      </c>
      <c r="J49202" s="6">
        <v>-11252.078891624999</v>
      </c>
    </row>
    <row r="49203" spans="2:10" x14ac:dyDescent="0.25">
      <c r="B49203" t="s">
        <v>1149</v>
      </c>
      <c r="C49203" t="s">
        <v>1044</v>
      </c>
      <c r="D49203" t="s">
        <v>32</v>
      </c>
      <c r="E49203" t="s">
        <v>33</v>
      </c>
      <c r="F49203" t="s">
        <v>137</v>
      </c>
      <c r="G49203" t="s">
        <v>259</v>
      </c>
      <c r="H49203" t="s">
        <v>389</v>
      </c>
      <c r="I49203" t="s">
        <v>540</v>
      </c>
      <c r="J49203" s="6">
        <v>-44342.057088225003</v>
      </c>
    </row>
    <row r="49204" spans="2:10" x14ac:dyDescent="0.25">
      <c r="B49204" t="s">
        <v>1149</v>
      </c>
      <c r="C49204" t="s">
        <v>1044</v>
      </c>
      <c r="D49204" t="s">
        <v>32</v>
      </c>
      <c r="E49204" t="s">
        <v>33</v>
      </c>
      <c r="F49204" t="s">
        <v>137</v>
      </c>
      <c r="G49204" t="s">
        <v>259</v>
      </c>
      <c r="H49204" t="s">
        <v>390</v>
      </c>
      <c r="I49204" t="s">
        <v>541</v>
      </c>
      <c r="J49204" s="6">
        <v>-1483.1388419250002</v>
      </c>
    </row>
    <row r="49205" spans="2:10" x14ac:dyDescent="0.25">
      <c r="B49205" t="s">
        <v>1149</v>
      </c>
      <c r="C49205" t="s">
        <v>1044</v>
      </c>
      <c r="D49205" t="s">
        <v>32</v>
      </c>
      <c r="E49205" t="s">
        <v>33</v>
      </c>
      <c r="F49205" t="s">
        <v>137</v>
      </c>
      <c r="G49205" t="s">
        <v>259</v>
      </c>
      <c r="H49205" t="s">
        <v>391</v>
      </c>
      <c r="I49205" t="s">
        <v>542</v>
      </c>
      <c r="J49205" s="6">
        <v>-18043.499246174997</v>
      </c>
    </row>
    <row r="49206" spans="2:10" x14ac:dyDescent="0.25">
      <c r="B49206" t="s">
        <v>1149</v>
      </c>
      <c r="C49206" t="s">
        <v>1044</v>
      </c>
      <c r="D49206" t="s">
        <v>32</v>
      </c>
      <c r="E49206" t="s">
        <v>33</v>
      </c>
      <c r="F49206" t="s">
        <v>137</v>
      </c>
      <c r="G49206" t="s">
        <v>259</v>
      </c>
      <c r="H49206" t="s">
        <v>392</v>
      </c>
      <c r="I49206" t="s">
        <v>543</v>
      </c>
      <c r="J49206" s="6">
        <v>-12420.380488425</v>
      </c>
    </row>
    <row r="49207" spans="2:10" x14ac:dyDescent="0.25">
      <c r="B49207" t="s">
        <v>1149</v>
      </c>
      <c r="C49207" t="s">
        <v>1044</v>
      </c>
      <c r="D49207" t="s">
        <v>32</v>
      </c>
      <c r="E49207" t="s">
        <v>33</v>
      </c>
      <c r="F49207" t="s">
        <v>138</v>
      </c>
      <c r="G49207" t="s">
        <v>260</v>
      </c>
      <c r="H49207" t="s">
        <v>396</v>
      </c>
      <c r="I49207" t="s">
        <v>547</v>
      </c>
      <c r="J49207" s="6">
        <v>-58241.473136925008</v>
      </c>
    </row>
    <row r="49208" spans="2:10" x14ac:dyDescent="0.25">
      <c r="B49208" t="s">
        <v>1149</v>
      </c>
      <c r="C49208" t="s">
        <v>1044</v>
      </c>
      <c r="D49208" t="s">
        <v>32</v>
      </c>
      <c r="E49208" t="s">
        <v>33</v>
      </c>
      <c r="F49208" t="s">
        <v>138</v>
      </c>
      <c r="G49208" t="s">
        <v>260</v>
      </c>
      <c r="H49208" t="s">
        <v>397</v>
      </c>
      <c r="I49208" t="s">
        <v>548</v>
      </c>
      <c r="J49208" s="6">
        <v>-195029.34818250005</v>
      </c>
    </row>
    <row r="49209" spans="2:10" x14ac:dyDescent="0.25">
      <c r="B49209" t="s">
        <v>1149</v>
      </c>
      <c r="C49209" t="s">
        <v>1044</v>
      </c>
      <c r="D49209" t="s">
        <v>32</v>
      </c>
      <c r="E49209" t="s">
        <v>33</v>
      </c>
      <c r="F49209" t="s">
        <v>138</v>
      </c>
      <c r="G49209" t="s">
        <v>260</v>
      </c>
      <c r="H49209" t="s">
        <v>398</v>
      </c>
      <c r="I49209" t="s">
        <v>549</v>
      </c>
      <c r="J49209" s="6">
        <v>-189837.98880344999</v>
      </c>
    </row>
    <row r="49210" spans="2:10" x14ac:dyDescent="0.25">
      <c r="B49210" t="s">
        <v>1149</v>
      </c>
      <c r="C49210" t="s">
        <v>1044</v>
      </c>
      <c r="D49210" t="s">
        <v>32</v>
      </c>
      <c r="E49210" t="s">
        <v>33</v>
      </c>
      <c r="F49210" t="s">
        <v>139</v>
      </c>
      <c r="G49210" t="s">
        <v>261</v>
      </c>
      <c r="H49210" t="s">
        <v>399</v>
      </c>
      <c r="I49210" t="s">
        <v>550</v>
      </c>
      <c r="J49210" s="6">
        <v>-24972.110413574999</v>
      </c>
    </row>
    <row r="49211" spans="2:10" x14ac:dyDescent="0.25">
      <c r="B49211" t="s">
        <v>1149</v>
      </c>
      <c r="C49211" t="s">
        <v>1044</v>
      </c>
      <c r="D49211" t="s">
        <v>32</v>
      </c>
      <c r="E49211" t="s">
        <v>33</v>
      </c>
      <c r="F49211" t="s">
        <v>139</v>
      </c>
      <c r="G49211" t="s">
        <v>261</v>
      </c>
      <c r="H49211" t="s">
        <v>402</v>
      </c>
      <c r="I49211" t="s">
        <v>33</v>
      </c>
      <c r="J49211" s="6">
        <v>-16314.936136199996</v>
      </c>
    </row>
    <row r="49212" spans="2:10" x14ac:dyDescent="0.25">
      <c r="B49212" t="s">
        <v>1149</v>
      </c>
      <c r="C49212" t="s">
        <v>1044</v>
      </c>
      <c r="D49212" t="s">
        <v>32</v>
      </c>
      <c r="E49212" t="s">
        <v>33</v>
      </c>
      <c r="F49212" t="s">
        <v>139</v>
      </c>
      <c r="G49212" t="s">
        <v>261</v>
      </c>
      <c r="H49212" t="s">
        <v>404</v>
      </c>
      <c r="I49212" t="s">
        <v>554</v>
      </c>
      <c r="J49212" s="6">
        <v>-33141.172408500002</v>
      </c>
    </row>
    <row r="49213" spans="2:10" x14ac:dyDescent="0.25">
      <c r="B49213" t="s">
        <v>1149</v>
      </c>
      <c r="C49213" t="s">
        <v>1044</v>
      </c>
      <c r="D49213" t="s">
        <v>32</v>
      </c>
      <c r="E49213" t="s">
        <v>33</v>
      </c>
      <c r="F49213" t="s">
        <v>139</v>
      </c>
      <c r="G49213" t="s">
        <v>261</v>
      </c>
      <c r="H49213" t="s">
        <v>408</v>
      </c>
      <c r="I49213" t="s">
        <v>558</v>
      </c>
      <c r="J49213" s="6">
        <v>-787828.65249855001</v>
      </c>
    </row>
    <row r="49214" spans="2:10" x14ac:dyDescent="0.25">
      <c r="B49214" t="s">
        <v>1149</v>
      </c>
      <c r="C49214" t="s">
        <v>1044</v>
      </c>
      <c r="D49214" t="s">
        <v>32</v>
      </c>
      <c r="E49214" t="s">
        <v>33</v>
      </c>
      <c r="F49214" t="s">
        <v>139</v>
      </c>
      <c r="G49214" t="s">
        <v>261</v>
      </c>
      <c r="H49214" t="s">
        <v>411</v>
      </c>
      <c r="I49214" t="s">
        <v>561</v>
      </c>
      <c r="J49214" s="6">
        <v>-31437.6013107</v>
      </c>
    </row>
    <row r="49215" spans="2:10" x14ac:dyDescent="0.25">
      <c r="B49215" t="s">
        <v>1149</v>
      </c>
      <c r="C49215" t="s">
        <v>1044</v>
      </c>
      <c r="D49215" t="s">
        <v>32</v>
      </c>
      <c r="E49215" t="s">
        <v>33</v>
      </c>
      <c r="F49215" t="s">
        <v>139</v>
      </c>
      <c r="G49215" t="s">
        <v>261</v>
      </c>
      <c r="H49215" t="s">
        <v>414</v>
      </c>
      <c r="I49215" t="s">
        <v>564</v>
      </c>
      <c r="J49215" s="6">
        <v>-39500.680692525006</v>
      </c>
    </row>
    <row r="49216" spans="2:10" x14ac:dyDescent="0.25">
      <c r="B49216" t="s">
        <v>1149</v>
      </c>
      <c r="C49216" t="s">
        <v>1044</v>
      </c>
      <c r="D49216" t="s">
        <v>32</v>
      </c>
      <c r="E49216" t="s">
        <v>33</v>
      </c>
      <c r="F49216" t="s">
        <v>139</v>
      </c>
      <c r="G49216" t="s">
        <v>261</v>
      </c>
      <c r="H49216" t="s">
        <v>415</v>
      </c>
      <c r="I49216" t="s">
        <v>565</v>
      </c>
      <c r="J49216" s="6">
        <v>-11212.498362975002</v>
      </c>
    </row>
    <row r="49217" spans="2:10" x14ac:dyDescent="0.25">
      <c r="B49217" t="s">
        <v>1149</v>
      </c>
      <c r="C49217" t="s">
        <v>1044</v>
      </c>
      <c r="D49217" t="s">
        <v>32</v>
      </c>
      <c r="E49217" t="s">
        <v>33</v>
      </c>
      <c r="F49217" t="s">
        <v>140</v>
      </c>
      <c r="G49217" t="s">
        <v>262</v>
      </c>
      <c r="H49217" t="s">
        <v>416</v>
      </c>
      <c r="I49217" t="s">
        <v>566</v>
      </c>
      <c r="J49217" s="6">
        <v>-163297.84749037493</v>
      </c>
    </row>
    <row r="49218" spans="2:10" x14ac:dyDescent="0.25">
      <c r="B49218" t="s">
        <v>1149</v>
      </c>
      <c r="C49218" t="s">
        <v>1044</v>
      </c>
      <c r="D49218" t="s">
        <v>32</v>
      </c>
      <c r="E49218" t="s">
        <v>33</v>
      </c>
      <c r="F49218" t="s">
        <v>141</v>
      </c>
      <c r="G49218" t="s">
        <v>263</v>
      </c>
      <c r="H49218" t="s">
        <v>429</v>
      </c>
      <c r="I49218" t="s">
        <v>263</v>
      </c>
      <c r="J49218" s="6">
        <v>-43055.454220350002</v>
      </c>
    </row>
    <row r="49219" spans="2:10" x14ac:dyDescent="0.25">
      <c r="B49219" t="s">
        <v>1149</v>
      </c>
      <c r="C49219" t="s">
        <v>1044</v>
      </c>
      <c r="D49219" t="s">
        <v>32</v>
      </c>
      <c r="E49219" t="s">
        <v>33</v>
      </c>
      <c r="F49219" t="s">
        <v>142</v>
      </c>
      <c r="G49219" t="s">
        <v>264</v>
      </c>
      <c r="H49219" t="s">
        <v>430</v>
      </c>
      <c r="I49219" t="s">
        <v>579</v>
      </c>
      <c r="J49219" s="6">
        <v>-23795.991596325002</v>
      </c>
    </row>
    <row r="49220" spans="2:10" x14ac:dyDescent="0.25">
      <c r="B49220" t="s">
        <v>1149</v>
      </c>
      <c r="C49220" t="s">
        <v>1044</v>
      </c>
      <c r="D49220" t="s">
        <v>32</v>
      </c>
      <c r="E49220" t="s">
        <v>33</v>
      </c>
      <c r="F49220" t="s">
        <v>143</v>
      </c>
      <c r="G49220" t="s">
        <v>265</v>
      </c>
      <c r="H49220" t="s">
        <v>431</v>
      </c>
      <c r="I49220" t="s">
        <v>580</v>
      </c>
      <c r="J49220" s="6">
        <v>-28322.027260799998</v>
      </c>
    </row>
    <row r="49221" spans="2:10" x14ac:dyDescent="0.25">
      <c r="B49221" t="s">
        <v>1149</v>
      </c>
      <c r="C49221" t="s">
        <v>1044</v>
      </c>
      <c r="D49221" t="s">
        <v>32</v>
      </c>
      <c r="E49221" t="s">
        <v>33</v>
      </c>
      <c r="F49221" t="s">
        <v>143</v>
      </c>
      <c r="G49221" t="s">
        <v>265</v>
      </c>
      <c r="H49221" t="s">
        <v>433</v>
      </c>
      <c r="I49221" t="s">
        <v>582</v>
      </c>
      <c r="J49221" s="6">
        <v>-22800.997732500004</v>
      </c>
    </row>
    <row r="49222" spans="2:10" x14ac:dyDescent="0.25">
      <c r="B49222" t="s">
        <v>1149</v>
      </c>
      <c r="C49222" t="s">
        <v>1044</v>
      </c>
      <c r="D49222" t="s">
        <v>32</v>
      </c>
      <c r="E49222" t="s">
        <v>33</v>
      </c>
      <c r="F49222" t="s">
        <v>143</v>
      </c>
      <c r="G49222" t="s">
        <v>265</v>
      </c>
      <c r="H49222" t="s">
        <v>631</v>
      </c>
      <c r="I49222" t="s">
        <v>653</v>
      </c>
      <c r="J49222" s="6">
        <v>-27632.839825499996</v>
      </c>
    </row>
    <row r="49223" spans="2:10" x14ac:dyDescent="0.25">
      <c r="B49223" t="s">
        <v>1149</v>
      </c>
      <c r="C49223" t="s">
        <v>1044</v>
      </c>
      <c r="D49223" t="s">
        <v>32</v>
      </c>
      <c r="E49223" t="s">
        <v>33</v>
      </c>
      <c r="F49223" t="s">
        <v>143</v>
      </c>
      <c r="G49223" t="s">
        <v>265</v>
      </c>
      <c r="H49223" t="s">
        <v>632</v>
      </c>
      <c r="I49223" t="s">
        <v>654</v>
      </c>
      <c r="J49223" s="6">
        <v>-16355.521125449999</v>
      </c>
    </row>
    <row r="49224" spans="2:10" x14ac:dyDescent="0.25">
      <c r="B49224" t="s">
        <v>1149</v>
      </c>
      <c r="C49224" t="s">
        <v>1044</v>
      </c>
      <c r="D49224" t="s">
        <v>32</v>
      </c>
      <c r="E49224" t="s">
        <v>33</v>
      </c>
      <c r="F49224" t="s">
        <v>143</v>
      </c>
      <c r="G49224" t="s">
        <v>265</v>
      </c>
      <c r="H49224" t="s">
        <v>942</v>
      </c>
      <c r="I49224" t="s">
        <v>943</v>
      </c>
      <c r="J49224" s="6">
        <v>-6171.5126694</v>
      </c>
    </row>
    <row r="49225" spans="2:10" x14ac:dyDescent="0.25">
      <c r="B49225" t="s">
        <v>1149</v>
      </c>
      <c r="C49225" t="s">
        <v>1044</v>
      </c>
      <c r="D49225" t="s">
        <v>32</v>
      </c>
      <c r="E49225" t="s">
        <v>33</v>
      </c>
      <c r="F49225" t="s">
        <v>143</v>
      </c>
      <c r="G49225" t="s">
        <v>265</v>
      </c>
      <c r="H49225" t="s">
        <v>633</v>
      </c>
      <c r="I49225" t="s">
        <v>655</v>
      </c>
      <c r="J49225" s="6">
        <v>-18310.609565625</v>
      </c>
    </row>
    <row r="49226" spans="2:10" x14ac:dyDescent="0.25">
      <c r="B49226" t="s">
        <v>1149</v>
      </c>
      <c r="C49226" t="s">
        <v>1044</v>
      </c>
      <c r="D49226" t="s">
        <v>32</v>
      </c>
      <c r="E49226" t="s">
        <v>33</v>
      </c>
      <c r="F49226" t="s">
        <v>143</v>
      </c>
      <c r="G49226" t="s">
        <v>265</v>
      </c>
      <c r="H49226" t="s">
        <v>634</v>
      </c>
      <c r="I49226" t="s">
        <v>656</v>
      </c>
      <c r="J49226" s="6">
        <v>-32145.752649074999</v>
      </c>
    </row>
    <row r="49227" spans="2:10" x14ac:dyDescent="0.25">
      <c r="B49227" t="s">
        <v>1149</v>
      </c>
      <c r="C49227" t="s">
        <v>1044</v>
      </c>
      <c r="D49227" t="s">
        <v>32</v>
      </c>
      <c r="E49227" t="s">
        <v>33</v>
      </c>
      <c r="F49227" t="s">
        <v>144</v>
      </c>
      <c r="G49227" t="s">
        <v>266</v>
      </c>
      <c r="H49227" t="s">
        <v>434</v>
      </c>
      <c r="I49227" t="s">
        <v>266</v>
      </c>
      <c r="J49227" s="6">
        <v>-51707.389367400006</v>
      </c>
    </row>
    <row r="49228" spans="2:10" x14ac:dyDescent="0.25">
      <c r="B49228" t="s">
        <v>1149</v>
      </c>
      <c r="C49228" t="s">
        <v>1044</v>
      </c>
      <c r="D49228" t="s">
        <v>32</v>
      </c>
      <c r="E49228" t="s">
        <v>33</v>
      </c>
      <c r="F49228" t="s">
        <v>145</v>
      </c>
      <c r="G49228" t="s">
        <v>267</v>
      </c>
      <c r="H49228" t="s">
        <v>435</v>
      </c>
      <c r="I49228" t="s">
        <v>583</v>
      </c>
      <c r="J49228" s="6">
        <v>-24349.194190424998</v>
      </c>
    </row>
    <row r="49229" spans="2:10" x14ac:dyDescent="0.25">
      <c r="B49229" t="s">
        <v>1149</v>
      </c>
      <c r="C49229" t="s">
        <v>1044</v>
      </c>
      <c r="D49229" t="s">
        <v>32</v>
      </c>
      <c r="E49229" t="s">
        <v>33</v>
      </c>
      <c r="F49229" t="s">
        <v>145</v>
      </c>
      <c r="G49229" t="s">
        <v>267</v>
      </c>
      <c r="H49229" t="s">
        <v>436</v>
      </c>
      <c r="I49229" t="s">
        <v>584</v>
      </c>
      <c r="J49229" s="6">
        <v>-224.24143365000003</v>
      </c>
    </row>
    <row r="49230" spans="2:10" x14ac:dyDescent="0.25">
      <c r="B49230" t="s">
        <v>1149</v>
      </c>
      <c r="C49230" t="s">
        <v>1044</v>
      </c>
      <c r="D49230" t="s">
        <v>32</v>
      </c>
      <c r="E49230" t="s">
        <v>33</v>
      </c>
      <c r="F49230" t="s">
        <v>145</v>
      </c>
      <c r="G49230" t="s">
        <v>267</v>
      </c>
      <c r="H49230" t="s">
        <v>437</v>
      </c>
      <c r="I49230" t="s">
        <v>585</v>
      </c>
      <c r="J49230" s="6">
        <v>-86769.416091324994</v>
      </c>
    </row>
    <row r="49231" spans="2:10" x14ac:dyDescent="0.25">
      <c r="B49231" t="s">
        <v>1149</v>
      </c>
      <c r="C49231" t="s">
        <v>1044</v>
      </c>
      <c r="D49231" t="s">
        <v>32</v>
      </c>
      <c r="E49231" t="s">
        <v>33</v>
      </c>
      <c r="F49231" t="s">
        <v>145</v>
      </c>
      <c r="G49231" t="s">
        <v>267</v>
      </c>
      <c r="H49231" t="s">
        <v>438</v>
      </c>
      <c r="I49231" t="s">
        <v>586</v>
      </c>
      <c r="J49231" s="6">
        <v>-19867.347302399998</v>
      </c>
    </row>
    <row r="49232" spans="2:10" x14ac:dyDescent="0.25">
      <c r="B49232" t="s">
        <v>1149</v>
      </c>
      <c r="C49232" t="s">
        <v>1044</v>
      </c>
      <c r="D49232" t="s">
        <v>32</v>
      </c>
      <c r="E49232" t="s">
        <v>33</v>
      </c>
      <c r="F49232" t="s">
        <v>146</v>
      </c>
      <c r="G49232" t="s">
        <v>268</v>
      </c>
      <c r="H49232" t="s">
        <v>442</v>
      </c>
      <c r="I49232" t="s">
        <v>268</v>
      </c>
      <c r="J49232" s="6">
        <v>-51504.858338699989</v>
      </c>
    </row>
    <row r="49233" spans="2:10" x14ac:dyDescent="0.25">
      <c r="B49233" t="s">
        <v>1149</v>
      </c>
      <c r="C49233" t="s">
        <v>1044</v>
      </c>
      <c r="D49233" t="s">
        <v>32</v>
      </c>
      <c r="E49233" t="s">
        <v>33</v>
      </c>
      <c r="F49233" t="s">
        <v>147</v>
      </c>
      <c r="G49233" t="s">
        <v>269</v>
      </c>
      <c r="H49233" t="s">
        <v>443</v>
      </c>
      <c r="I49233" t="s">
        <v>269</v>
      </c>
      <c r="J49233" s="6">
        <v>-417957.98752889998</v>
      </c>
    </row>
    <row r="49234" spans="2:10" x14ac:dyDescent="0.25">
      <c r="B49234" t="s">
        <v>1149</v>
      </c>
      <c r="C49234" t="s">
        <v>1044</v>
      </c>
      <c r="D49234" t="s">
        <v>32</v>
      </c>
      <c r="E49234" t="s">
        <v>33</v>
      </c>
      <c r="F49234" t="s">
        <v>148</v>
      </c>
      <c r="G49234" t="s">
        <v>270</v>
      </c>
      <c r="H49234" t="s">
        <v>444</v>
      </c>
      <c r="I49234" t="s">
        <v>590</v>
      </c>
      <c r="J49234" s="6">
        <v>-91671.042549450023</v>
      </c>
    </row>
    <row r="49235" spans="2:10" x14ac:dyDescent="0.25">
      <c r="B49235" t="s">
        <v>1149</v>
      </c>
      <c r="C49235" t="s">
        <v>1044</v>
      </c>
      <c r="D49235" t="s">
        <v>32</v>
      </c>
      <c r="E49235" t="s">
        <v>33</v>
      </c>
      <c r="F49235" t="s">
        <v>148</v>
      </c>
      <c r="G49235" t="s">
        <v>270</v>
      </c>
      <c r="H49235" t="s">
        <v>445</v>
      </c>
      <c r="I49235" t="s">
        <v>591</v>
      </c>
      <c r="J49235" s="6">
        <v>-172189.29998107499</v>
      </c>
    </row>
    <row r="49236" spans="2:10" x14ac:dyDescent="0.25">
      <c r="B49236" t="s">
        <v>1149</v>
      </c>
      <c r="C49236" t="s">
        <v>1044</v>
      </c>
      <c r="D49236" t="s">
        <v>32</v>
      </c>
      <c r="E49236" t="s">
        <v>33</v>
      </c>
      <c r="F49236" t="s">
        <v>148</v>
      </c>
      <c r="G49236" t="s">
        <v>270</v>
      </c>
      <c r="H49236" t="s">
        <v>446</v>
      </c>
      <c r="I49236" t="s">
        <v>592</v>
      </c>
      <c r="J49236" s="6">
        <v>-5460.814635900002</v>
      </c>
    </row>
    <row r="49237" spans="2:10" x14ac:dyDescent="0.25">
      <c r="B49237" t="s">
        <v>1149</v>
      </c>
      <c r="C49237" t="s">
        <v>1044</v>
      </c>
      <c r="D49237" t="s">
        <v>32</v>
      </c>
      <c r="E49237" t="s">
        <v>33</v>
      </c>
      <c r="F49237" t="s">
        <v>148</v>
      </c>
      <c r="G49237" t="s">
        <v>270</v>
      </c>
      <c r="H49237" t="s">
        <v>447</v>
      </c>
      <c r="I49237" t="s">
        <v>593</v>
      </c>
      <c r="J49237" s="6">
        <v>-36744.887781224999</v>
      </c>
    </row>
    <row r="49238" spans="2:10" x14ac:dyDescent="0.25">
      <c r="B49238" t="s">
        <v>1149</v>
      </c>
      <c r="C49238" t="s">
        <v>1044</v>
      </c>
      <c r="D49238" t="s">
        <v>32</v>
      </c>
      <c r="E49238" t="s">
        <v>33</v>
      </c>
      <c r="F49238" t="s">
        <v>148</v>
      </c>
      <c r="G49238" t="s">
        <v>270</v>
      </c>
      <c r="H49238" t="s">
        <v>448</v>
      </c>
      <c r="I49238" t="s">
        <v>594</v>
      </c>
      <c r="J49238" s="6">
        <v>-76394.497675274994</v>
      </c>
    </row>
    <row r="49239" spans="2:10" x14ac:dyDescent="0.25">
      <c r="B49239" t="s">
        <v>1149</v>
      </c>
      <c r="C49239" t="s">
        <v>1044</v>
      </c>
      <c r="D49239" t="s">
        <v>32</v>
      </c>
      <c r="E49239" t="s">
        <v>33</v>
      </c>
      <c r="F49239" t="s">
        <v>148</v>
      </c>
      <c r="G49239" t="s">
        <v>270</v>
      </c>
      <c r="H49239" t="s">
        <v>449</v>
      </c>
      <c r="I49239" t="s">
        <v>595</v>
      </c>
      <c r="J49239" s="6">
        <v>-47094.728596499997</v>
      </c>
    </row>
    <row r="49240" spans="2:10" x14ac:dyDescent="0.25">
      <c r="B49240" t="s">
        <v>1149</v>
      </c>
      <c r="C49240" t="s">
        <v>1044</v>
      </c>
      <c r="D49240" t="s">
        <v>32</v>
      </c>
      <c r="E49240" t="s">
        <v>33</v>
      </c>
      <c r="F49240" t="s">
        <v>150</v>
      </c>
      <c r="G49240" t="s">
        <v>272</v>
      </c>
      <c r="H49240" t="s">
        <v>451</v>
      </c>
      <c r="I49240" t="s">
        <v>272</v>
      </c>
      <c r="J49240" s="6">
        <v>-749620.15856617515</v>
      </c>
    </row>
    <row r="49241" spans="2:10" x14ac:dyDescent="0.25">
      <c r="B49241" t="s">
        <v>1149</v>
      </c>
      <c r="C49241" t="s">
        <v>1044</v>
      </c>
      <c r="D49241" t="s">
        <v>32</v>
      </c>
      <c r="E49241" t="s">
        <v>33</v>
      </c>
      <c r="F49241" t="s">
        <v>150</v>
      </c>
      <c r="G49241" t="s">
        <v>272</v>
      </c>
      <c r="H49241" t="s">
        <v>452</v>
      </c>
      <c r="I49241" t="s">
        <v>597</v>
      </c>
      <c r="J49241" s="6">
        <v>-6199.1101526250004</v>
      </c>
    </row>
    <row r="49242" spans="2:10" x14ac:dyDescent="0.25">
      <c r="B49242" t="s">
        <v>1149</v>
      </c>
      <c r="C49242" t="s">
        <v>1044</v>
      </c>
      <c r="D49242" t="s">
        <v>34</v>
      </c>
      <c r="E49242" t="s">
        <v>35</v>
      </c>
      <c r="F49242" t="s">
        <v>151</v>
      </c>
      <c r="G49242" t="s">
        <v>273</v>
      </c>
      <c r="H49242" t="s">
        <v>151</v>
      </c>
      <c r="I49242" t="s">
        <v>273</v>
      </c>
      <c r="J49242" s="6">
        <v>-2660362.9030397255</v>
      </c>
    </row>
    <row r="49243" spans="2:10" x14ac:dyDescent="0.25">
      <c r="B49243" t="s">
        <v>1149</v>
      </c>
      <c r="C49243" t="s">
        <v>1044</v>
      </c>
      <c r="D49243" t="s">
        <v>36</v>
      </c>
      <c r="E49243" t="s">
        <v>37</v>
      </c>
      <c r="F49243" t="s">
        <v>154</v>
      </c>
      <c r="G49243" t="s">
        <v>276</v>
      </c>
      <c r="H49243" t="s">
        <v>154</v>
      </c>
      <c r="I49243" t="s">
        <v>276</v>
      </c>
      <c r="J49243" s="6">
        <v>-68813.833347674998</v>
      </c>
    </row>
    <row r="49244" spans="2:10" x14ac:dyDescent="0.25">
      <c r="B49244" t="s">
        <v>1149</v>
      </c>
      <c r="C49244" t="s">
        <v>1044</v>
      </c>
      <c r="D49244" t="s">
        <v>36</v>
      </c>
      <c r="E49244" t="s">
        <v>37</v>
      </c>
      <c r="F49244" t="s">
        <v>155</v>
      </c>
      <c r="G49244" t="s">
        <v>277</v>
      </c>
      <c r="H49244" t="s">
        <v>155</v>
      </c>
      <c r="I49244" t="s">
        <v>277</v>
      </c>
      <c r="J49244" s="6">
        <v>-12779.42445</v>
      </c>
    </row>
    <row r="49245" spans="2:10" x14ac:dyDescent="0.25">
      <c r="B49245" t="s">
        <v>1149</v>
      </c>
      <c r="C49245" t="s">
        <v>1044</v>
      </c>
      <c r="D49245" t="s">
        <v>36</v>
      </c>
      <c r="E49245" t="s">
        <v>37</v>
      </c>
      <c r="F49245" t="s">
        <v>158</v>
      </c>
      <c r="G49245" t="s">
        <v>280</v>
      </c>
      <c r="H49245" t="s">
        <v>158</v>
      </c>
      <c r="I49245" t="s">
        <v>280</v>
      </c>
      <c r="J49245" s="6">
        <v>-101899.724498325</v>
      </c>
    </row>
    <row r="49246" spans="2:10" x14ac:dyDescent="0.25">
      <c r="B49246" t="s">
        <v>1149</v>
      </c>
      <c r="C49246" t="s">
        <v>1044</v>
      </c>
      <c r="D49246" t="s">
        <v>42</v>
      </c>
      <c r="E49246" t="s">
        <v>43</v>
      </c>
      <c r="F49246" t="s">
        <v>162</v>
      </c>
      <c r="G49246" t="s">
        <v>283</v>
      </c>
      <c r="H49246" t="s">
        <v>454</v>
      </c>
      <c r="I49246" t="s">
        <v>599</v>
      </c>
      <c r="J49246" s="6">
        <v>-108066.72532500001</v>
      </c>
    </row>
    <row r="49247" spans="2:10" x14ac:dyDescent="0.25">
      <c r="B49247" t="s">
        <v>1149</v>
      </c>
      <c r="C49247" t="s">
        <v>1044</v>
      </c>
      <c r="D49247" t="s">
        <v>42</v>
      </c>
      <c r="E49247" t="s">
        <v>43</v>
      </c>
      <c r="F49247" t="s">
        <v>162</v>
      </c>
      <c r="G49247" t="s">
        <v>283</v>
      </c>
      <c r="H49247" t="s">
        <v>455</v>
      </c>
      <c r="I49247" t="s">
        <v>600</v>
      </c>
      <c r="J49247" s="6">
        <v>-8366.0050499999998</v>
      </c>
    </row>
    <row r="49248" spans="2:10" x14ac:dyDescent="0.25">
      <c r="B49248" t="s">
        <v>1149</v>
      </c>
      <c r="C49248" t="s">
        <v>1044</v>
      </c>
      <c r="D49248" t="s">
        <v>42</v>
      </c>
      <c r="E49248" t="s">
        <v>43</v>
      </c>
      <c r="F49248" t="s">
        <v>162</v>
      </c>
      <c r="G49248" t="s">
        <v>283</v>
      </c>
      <c r="H49248" t="s">
        <v>456</v>
      </c>
      <c r="I49248" t="s">
        <v>601</v>
      </c>
      <c r="J49248" s="6">
        <v>-530331.47186759999</v>
      </c>
    </row>
    <row r="49249" spans="2:10" x14ac:dyDescent="0.25">
      <c r="B49249" t="s">
        <v>1149</v>
      </c>
      <c r="C49249" t="s">
        <v>1044</v>
      </c>
      <c r="D49249" t="s">
        <v>42</v>
      </c>
      <c r="E49249" t="s">
        <v>43</v>
      </c>
      <c r="F49249" t="s">
        <v>162</v>
      </c>
      <c r="G49249" t="s">
        <v>283</v>
      </c>
      <c r="H49249" t="s">
        <v>457</v>
      </c>
      <c r="I49249" t="s">
        <v>602</v>
      </c>
      <c r="J49249" s="6">
        <v>-11916.941122125001</v>
      </c>
    </row>
    <row r="49250" spans="2:10" x14ac:dyDescent="0.25">
      <c r="B49250" t="s">
        <v>1149</v>
      </c>
      <c r="C49250" t="s">
        <v>1044</v>
      </c>
      <c r="D49250" t="s">
        <v>42</v>
      </c>
      <c r="E49250" t="s">
        <v>43</v>
      </c>
      <c r="F49250" t="s">
        <v>162</v>
      </c>
      <c r="G49250" t="s">
        <v>283</v>
      </c>
      <c r="H49250" t="s">
        <v>458</v>
      </c>
      <c r="I49250" t="s">
        <v>603</v>
      </c>
      <c r="J49250" s="6">
        <v>-9806.0488499999992</v>
      </c>
    </row>
    <row r="49251" spans="2:10" x14ac:dyDescent="0.25">
      <c r="B49251" t="s">
        <v>1149</v>
      </c>
      <c r="C49251" t="s">
        <v>1044</v>
      </c>
      <c r="D49251" t="s">
        <v>42</v>
      </c>
      <c r="E49251" t="s">
        <v>43</v>
      </c>
      <c r="F49251" t="s">
        <v>162</v>
      </c>
      <c r="G49251" t="s">
        <v>283</v>
      </c>
      <c r="H49251" t="s">
        <v>459</v>
      </c>
      <c r="I49251" t="s">
        <v>604</v>
      </c>
      <c r="J49251" s="6">
        <v>-198308.7838602</v>
      </c>
    </row>
    <row r="49252" spans="2:10" x14ac:dyDescent="0.25">
      <c r="B49252" t="s">
        <v>1149</v>
      </c>
      <c r="C49252" t="s">
        <v>1044</v>
      </c>
      <c r="D49252" t="s">
        <v>42</v>
      </c>
      <c r="E49252" t="s">
        <v>43</v>
      </c>
      <c r="F49252" t="s">
        <v>162</v>
      </c>
      <c r="G49252" t="s">
        <v>283</v>
      </c>
      <c r="H49252" t="s">
        <v>460</v>
      </c>
      <c r="I49252" t="s">
        <v>605</v>
      </c>
      <c r="J49252" s="6">
        <v>-93628.428632700015</v>
      </c>
    </row>
    <row r="49253" spans="2:10" x14ac:dyDescent="0.25">
      <c r="B49253" t="s">
        <v>1149</v>
      </c>
      <c r="C49253" t="s">
        <v>1044</v>
      </c>
      <c r="D49253" t="s">
        <v>42</v>
      </c>
      <c r="E49253" t="s">
        <v>43</v>
      </c>
      <c r="F49253" t="s">
        <v>162</v>
      </c>
      <c r="G49253" t="s">
        <v>283</v>
      </c>
      <c r="H49253" t="s">
        <v>462</v>
      </c>
      <c r="I49253" t="s">
        <v>607</v>
      </c>
      <c r="J49253" s="6">
        <v>-278082.549186975</v>
      </c>
    </row>
    <row r="49254" spans="2:10" x14ac:dyDescent="0.25">
      <c r="B49254" t="s">
        <v>1149</v>
      </c>
      <c r="C49254" t="s">
        <v>1044</v>
      </c>
      <c r="D49254" t="s">
        <v>42</v>
      </c>
      <c r="E49254" t="s">
        <v>43</v>
      </c>
      <c r="F49254" t="s">
        <v>162</v>
      </c>
      <c r="G49254" t="s">
        <v>283</v>
      </c>
      <c r="H49254" t="s">
        <v>463</v>
      </c>
      <c r="I49254" t="s">
        <v>608</v>
      </c>
      <c r="J49254" s="6">
        <v>-101463.43495567499</v>
      </c>
    </row>
    <row r="49255" spans="2:10" x14ac:dyDescent="0.25">
      <c r="B49255" t="s">
        <v>1149</v>
      </c>
      <c r="C49255" t="s">
        <v>1044</v>
      </c>
      <c r="D49255" t="s">
        <v>42</v>
      </c>
      <c r="E49255" t="s">
        <v>43</v>
      </c>
      <c r="F49255" t="s">
        <v>162</v>
      </c>
      <c r="G49255" t="s">
        <v>283</v>
      </c>
      <c r="H49255" t="s">
        <v>464</v>
      </c>
      <c r="I49255" t="s">
        <v>609</v>
      </c>
      <c r="J49255" s="6">
        <v>-991746.73680907511</v>
      </c>
    </row>
    <row r="49256" spans="2:10" x14ac:dyDescent="0.25">
      <c r="B49256" t="s">
        <v>1149</v>
      </c>
      <c r="C49256" t="s">
        <v>1044</v>
      </c>
      <c r="D49256" t="s">
        <v>52</v>
      </c>
      <c r="E49256" t="s">
        <v>53</v>
      </c>
      <c r="F49256" t="s">
        <v>162</v>
      </c>
      <c r="G49256" t="s">
        <v>283</v>
      </c>
      <c r="H49256" t="s">
        <v>467</v>
      </c>
      <c r="I49256" t="s">
        <v>612</v>
      </c>
      <c r="J49256" s="6">
        <v>-577848.78003449994</v>
      </c>
    </row>
    <row r="49257" spans="2:10" x14ac:dyDescent="0.25">
      <c r="B49257" t="s">
        <v>1149</v>
      </c>
      <c r="C49257" t="s">
        <v>1044</v>
      </c>
      <c r="D49257" t="s">
        <v>64</v>
      </c>
      <c r="E49257" t="s">
        <v>65</v>
      </c>
      <c r="F49257" t="s">
        <v>226</v>
      </c>
      <c r="G49257" t="s">
        <v>226</v>
      </c>
      <c r="H49257" t="s">
        <v>718</v>
      </c>
      <c r="I49257" t="s">
        <v>65</v>
      </c>
      <c r="J49257" s="6">
        <v>1885208.4792937501</v>
      </c>
    </row>
    <row r="49258" spans="2:10" x14ac:dyDescent="0.25">
      <c r="B49258" t="s">
        <v>1149</v>
      </c>
      <c r="C49258" t="s">
        <v>1044</v>
      </c>
      <c r="D49258" t="s">
        <v>62</v>
      </c>
      <c r="E49258" t="s">
        <v>63</v>
      </c>
      <c r="F49258" t="s">
        <v>226</v>
      </c>
      <c r="G49258" t="s">
        <v>226</v>
      </c>
      <c r="H49258" t="s">
        <v>727</v>
      </c>
      <c r="I49258" t="s">
        <v>285</v>
      </c>
      <c r="J49258" s="6">
        <v>-1143060.11076075</v>
      </c>
    </row>
    <row r="49259" spans="2:10" x14ac:dyDescent="0.25">
      <c r="B49259" t="s">
        <v>1149</v>
      </c>
      <c r="C49259" t="s">
        <v>1044</v>
      </c>
      <c r="D49259" t="s">
        <v>44</v>
      </c>
      <c r="E49259" t="s">
        <v>45</v>
      </c>
      <c r="F49259" t="s">
        <v>164</v>
      </c>
      <c r="G49259" t="s">
        <v>285</v>
      </c>
      <c r="H49259" t="s">
        <v>164</v>
      </c>
      <c r="I49259" t="s">
        <v>285</v>
      </c>
      <c r="J49259" s="6">
        <v>-420601.98948300001</v>
      </c>
    </row>
    <row r="49260" spans="2:10" x14ac:dyDescent="0.25">
      <c r="B49260" t="s">
        <v>1149</v>
      </c>
      <c r="C49260" t="s">
        <v>1044</v>
      </c>
      <c r="D49260" t="s">
        <v>54</v>
      </c>
      <c r="E49260" t="s">
        <v>55</v>
      </c>
      <c r="F49260" t="s">
        <v>169</v>
      </c>
      <c r="G49260" t="s">
        <v>290</v>
      </c>
      <c r="H49260" t="s">
        <v>169</v>
      </c>
      <c r="I49260" t="s">
        <v>290</v>
      </c>
      <c r="J49260" s="6">
        <v>894527.77852425002</v>
      </c>
    </row>
    <row r="49261" spans="2:10" x14ac:dyDescent="0.25">
      <c r="B49261" t="s">
        <v>1149</v>
      </c>
      <c r="C49261" t="s">
        <v>1044</v>
      </c>
      <c r="D49261" t="s">
        <v>46</v>
      </c>
      <c r="E49261" t="s">
        <v>47</v>
      </c>
      <c r="F49261" t="s">
        <v>171</v>
      </c>
      <c r="G49261" t="s">
        <v>292</v>
      </c>
      <c r="H49261" t="s">
        <v>171</v>
      </c>
      <c r="I49261" t="s">
        <v>882</v>
      </c>
      <c r="J49261" s="6">
        <v>-898552.17936217505</v>
      </c>
    </row>
    <row r="49262" spans="2:10" x14ac:dyDescent="0.25">
      <c r="B49262" t="s">
        <v>1149</v>
      </c>
      <c r="C49262" t="s">
        <v>1044</v>
      </c>
      <c r="D49262" t="s">
        <v>48</v>
      </c>
      <c r="E49262" t="s">
        <v>49</v>
      </c>
      <c r="F49262" t="s">
        <v>176</v>
      </c>
      <c r="G49262" t="s">
        <v>297</v>
      </c>
      <c r="H49262" t="s">
        <v>176</v>
      </c>
      <c r="I49262" t="s">
        <v>297</v>
      </c>
      <c r="J49262" s="6">
        <v>-1184.0698252499999</v>
      </c>
    </row>
    <row r="49263" spans="2:10" x14ac:dyDescent="0.25">
      <c r="B49263" t="s">
        <v>1149</v>
      </c>
      <c r="C49263" t="s">
        <v>1044</v>
      </c>
      <c r="D49263" t="s">
        <v>56</v>
      </c>
      <c r="E49263" t="s">
        <v>57</v>
      </c>
      <c r="F49263" t="s">
        <v>180</v>
      </c>
      <c r="G49263" t="s">
        <v>301</v>
      </c>
      <c r="H49263" t="s">
        <v>180</v>
      </c>
      <c r="I49263" t="s">
        <v>301</v>
      </c>
      <c r="J49263" s="6">
        <v>-338621.09277652507</v>
      </c>
    </row>
    <row r="49264" spans="2:10" x14ac:dyDescent="0.25">
      <c r="B49264" t="s">
        <v>1149</v>
      </c>
      <c r="C49264" t="s">
        <v>1044</v>
      </c>
      <c r="D49264" t="s">
        <v>58</v>
      </c>
      <c r="E49264" t="s">
        <v>59</v>
      </c>
      <c r="F49264" t="s">
        <v>183</v>
      </c>
      <c r="G49264" t="s">
        <v>304</v>
      </c>
      <c r="H49264" t="s">
        <v>183</v>
      </c>
      <c r="I49264" t="s">
        <v>304</v>
      </c>
      <c r="J49264" s="6">
        <v>239909.68360125</v>
      </c>
    </row>
    <row r="49265" spans="2:10" x14ac:dyDescent="0.25">
      <c r="B49265" t="s">
        <v>1149</v>
      </c>
      <c r="C49265" t="s">
        <v>1044</v>
      </c>
      <c r="D49265" t="s">
        <v>50</v>
      </c>
      <c r="E49265" t="s">
        <v>51</v>
      </c>
      <c r="F49265" t="s">
        <v>185</v>
      </c>
      <c r="G49265" t="s">
        <v>51</v>
      </c>
      <c r="H49265" t="s">
        <v>185</v>
      </c>
      <c r="I49265" t="s">
        <v>51</v>
      </c>
      <c r="J49265" s="6">
        <v>-876219.74155462533</v>
      </c>
    </row>
    <row r="49266" spans="2:10" x14ac:dyDescent="0.25">
      <c r="B49266" t="s">
        <v>1149</v>
      </c>
      <c r="C49266" t="s">
        <v>1044</v>
      </c>
      <c r="D49266" t="s">
        <v>66</v>
      </c>
      <c r="E49266" t="s">
        <v>67</v>
      </c>
      <c r="F49266" t="s">
        <v>186</v>
      </c>
      <c r="G49266" t="s">
        <v>306</v>
      </c>
      <c r="H49266" t="s">
        <v>186</v>
      </c>
      <c r="I49266" t="s">
        <v>306</v>
      </c>
      <c r="J49266" s="6">
        <v>-2246737.4033324998</v>
      </c>
    </row>
    <row r="49267" spans="2:10" x14ac:dyDescent="0.25">
      <c r="B49267" t="s">
        <v>1149</v>
      </c>
      <c r="C49267" t="s">
        <v>1045</v>
      </c>
      <c r="D49267" t="s">
        <v>10</v>
      </c>
      <c r="E49267" t="s">
        <v>11</v>
      </c>
      <c r="F49267" t="s">
        <v>85</v>
      </c>
      <c r="G49267" t="s">
        <v>206</v>
      </c>
      <c r="H49267" t="s">
        <v>85</v>
      </c>
      <c r="I49267" t="s">
        <v>206</v>
      </c>
      <c r="J49267" s="6">
        <v>44548495.662801981</v>
      </c>
    </row>
    <row r="49268" spans="2:10" x14ac:dyDescent="0.25">
      <c r="B49268" t="s">
        <v>1149</v>
      </c>
      <c r="C49268" t="s">
        <v>1045</v>
      </c>
      <c r="D49268" t="s">
        <v>10</v>
      </c>
      <c r="E49268" t="s">
        <v>11</v>
      </c>
      <c r="F49268" t="s">
        <v>86</v>
      </c>
      <c r="G49268" t="s">
        <v>207</v>
      </c>
      <c r="H49268" t="s">
        <v>86</v>
      </c>
      <c r="I49268" t="s">
        <v>207</v>
      </c>
      <c r="J49268" s="6">
        <v>-435467.63260954805</v>
      </c>
    </row>
    <row r="49269" spans="2:10" x14ac:dyDescent="0.25">
      <c r="B49269" t="s">
        <v>1149</v>
      </c>
      <c r="C49269" t="s">
        <v>1045</v>
      </c>
      <c r="D49269" t="s">
        <v>12</v>
      </c>
      <c r="E49269" t="s">
        <v>13</v>
      </c>
      <c r="F49269" t="s">
        <v>1062</v>
      </c>
      <c r="G49269" t="s">
        <v>1063</v>
      </c>
      <c r="H49269" t="s">
        <v>1062</v>
      </c>
      <c r="I49269" t="s">
        <v>1063</v>
      </c>
      <c r="J49269" s="6">
        <v>-41314093.600863941</v>
      </c>
    </row>
    <row r="49270" spans="2:10" x14ac:dyDescent="0.25">
      <c r="B49270" t="s">
        <v>1149</v>
      </c>
      <c r="C49270" t="s">
        <v>1045</v>
      </c>
      <c r="D49270" t="s">
        <v>12</v>
      </c>
      <c r="E49270" t="s">
        <v>13</v>
      </c>
      <c r="F49270" t="s">
        <v>662</v>
      </c>
      <c r="G49270" t="s">
        <v>1064</v>
      </c>
      <c r="H49270" t="s">
        <v>1065</v>
      </c>
      <c r="I49270" t="s">
        <v>1064</v>
      </c>
      <c r="J49270" s="6">
        <v>178721.95586163603</v>
      </c>
    </row>
    <row r="49271" spans="2:10" x14ac:dyDescent="0.25">
      <c r="B49271" t="s">
        <v>1149</v>
      </c>
      <c r="C49271" t="s">
        <v>1045</v>
      </c>
      <c r="D49271" t="s">
        <v>16</v>
      </c>
      <c r="E49271" t="s">
        <v>17</v>
      </c>
      <c r="F49271" t="s">
        <v>226</v>
      </c>
      <c r="G49271" t="s">
        <v>226</v>
      </c>
      <c r="H49271" t="s">
        <v>662</v>
      </c>
      <c r="I49271" t="s">
        <v>17</v>
      </c>
      <c r="J49271" s="6">
        <v>-178721.95586163597</v>
      </c>
    </row>
    <row r="49272" spans="2:10" x14ac:dyDescent="0.25">
      <c r="B49272" t="s">
        <v>1149</v>
      </c>
      <c r="C49272" t="s">
        <v>1045</v>
      </c>
      <c r="D49272" t="s">
        <v>18</v>
      </c>
      <c r="E49272" t="s">
        <v>19</v>
      </c>
      <c r="F49272" t="s">
        <v>106</v>
      </c>
      <c r="G49272" t="s">
        <v>228</v>
      </c>
      <c r="H49272" t="s">
        <v>106</v>
      </c>
      <c r="I49272" t="s">
        <v>228</v>
      </c>
      <c r="J49272" s="6">
        <v>-206629.52723868383</v>
      </c>
    </row>
    <row r="49273" spans="2:10" x14ac:dyDescent="0.25">
      <c r="B49273" t="s">
        <v>1149</v>
      </c>
      <c r="C49273" t="s">
        <v>1045</v>
      </c>
      <c r="D49273" t="s">
        <v>20</v>
      </c>
      <c r="E49273" t="s">
        <v>21</v>
      </c>
      <c r="F49273" t="s">
        <v>107</v>
      </c>
      <c r="G49273" t="s">
        <v>229</v>
      </c>
      <c r="H49273" t="s">
        <v>326</v>
      </c>
      <c r="I49273" t="s">
        <v>481</v>
      </c>
      <c r="J49273" s="6">
        <v>4426090.6200871365</v>
      </c>
    </row>
    <row r="49274" spans="2:10" x14ac:dyDescent="0.25">
      <c r="B49274" t="s">
        <v>1149</v>
      </c>
      <c r="C49274" t="s">
        <v>1045</v>
      </c>
      <c r="D49274" t="s">
        <v>20</v>
      </c>
      <c r="E49274" t="s">
        <v>21</v>
      </c>
      <c r="F49274" t="s">
        <v>107</v>
      </c>
      <c r="G49274" t="s">
        <v>229</v>
      </c>
      <c r="H49274" t="s">
        <v>327</v>
      </c>
      <c r="I49274" t="s">
        <v>482</v>
      </c>
      <c r="J49274" s="6">
        <v>213432.56891048391</v>
      </c>
    </row>
    <row r="49275" spans="2:10" x14ac:dyDescent="0.25">
      <c r="B49275" t="s">
        <v>1149</v>
      </c>
      <c r="C49275" t="s">
        <v>1045</v>
      </c>
      <c r="D49275" t="s">
        <v>20</v>
      </c>
      <c r="E49275" t="s">
        <v>21</v>
      </c>
      <c r="F49275" t="s">
        <v>107</v>
      </c>
      <c r="G49275" t="s">
        <v>229</v>
      </c>
      <c r="H49275" t="s">
        <v>330</v>
      </c>
      <c r="I49275" t="s">
        <v>485</v>
      </c>
      <c r="J49275" s="6">
        <v>45156.702128340025</v>
      </c>
    </row>
    <row r="49276" spans="2:10" x14ac:dyDescent="0.25">
      <c r="B49276" t="s">
        <v>1149</v>
      </c>
      <c r="C49276" t="s">
        <v>1045</v>
      </c>
      <c r="D49276" t="s">
        <v>20</v>
      </c>
      <c r="E49276" t="s">
        <v>21</v>
      </c>
      <c r="F49276" t="s">
        <v>107</v>
      </c>
      <c r="G49276" t="s">
        <v>229</v>
      </c>
      <c r="H49276" t="s">
        <v>332</v>
      </c>
      <c r="I49276" t="s">
        <v>487</v>
      </c>
      <c r="J49276" s="6">
        <v>2796790.9834333491</v>
      </c>
    </row>
    <row r="49277" spans="2:10" x14ac:dyDescent="0.25">
      <c r="B49277" t="s">
        <v>1149</v>
      </c>
      <c r="C49277" t="s">
        <v>1045</v>
      </c>
      <c r="D49277" t="s">
        <v>20</v>
      </c>
      <c r="E49277" t="s">
        <v>21</v>
      </c>
      <c r="F49277" t="s">
        <v>107</v>
      </c>
      <c r="G49277" t="s">
        <v>229</v>
      </c>
      <c r="H49277" t="s">
        <v>1067</v>
      </c>
      <c r="I49277" t="s">
        <v>1068</v>
      </c>
      <c r="J49277" s="6">
        <v>264.92693788000008</v>
      </c>
    </row>
    <row r="49278" spans="2:10" x14ac:dyDescent="0.25">
      <c r="B49278" t="s">
        <v>1149</v>
      </c>
      <c r="C49278" t="s">
        <v>1045</v>
      </c>
      <c r="D49278" t="s">
        <v>20</v>
      </c>
      <c r="E49278" t="s">
        <v>21</v>
      </c>
      <c r="F49278" t="s">
        <v>107</v>
      </c>
      <c r="G49278" t="s">
        <v>229</v>
      </c>
      <c r="H49278" t="s">
        <v>333</v>
      </c>
      <c r="I49278" t="s">
        <v>488</v>
      </c>
      <c r="J49278" s="6">
        <v>1319.6589145520004</v>
      </c>
    </row>
    <row r="49279" spans="2:10" x14ac:dyDescent="0.25">
      <c r="B49279" t="s">
        <v>1149</v>
      </c>
      <c r="C49279" t="s">
        <v>1045</v>
      </c>
      <c r="D49279" t="s">
        <v>20</v>
      </c>
      <c r="E49279" t="s">
        <v>21</v>
      </c>
      <c r="F49279" t="s">
        <v>107</v>
      </c>
      <c r="G49279" t="s">
        <v>229</v>
      </c>
      <c r="H49279" t="s">
        <v>336</v>
      </c>
      <c r="I49279" t="s">
        <v>491</v>
      </c>
      <c r="J49279" s="6">
        <v>160315.33445641998</v>
      </c>
    </row>
    <row r="49280" spans="2:10" x14ac:dyDescent="0.25">
      <c r="B49280" t="s">
        <v>1149</v>
      </c>
      <c r="C49280" t="s">
        <v>1045</v>
      </c>
      <c r="D49280" t="s">
        <v>20</v>
      </c>
      <c r="E49280" t="s">
        <v>21</v>
      </c>
      <c r="F49280" t="s">
        <v>108</v>
      </c>
      <c r="G49280" t="s">
        <v>230</v>
      </c>
      <c r="H49280" t="s">
        <v>628</v>
      </c>
      <c r="I49280" t="s">
        <v>638</v>
      </c>
      <c r="J49280" s="6">
        <v>105983.42566239998</v>
      </c>
    </row>
    <row r="49281" spans="2:10" x14ac:dyDescent="0.25">
      <c r="B49281" t="s">
        <v>1149</v>
      </c>
      <c r="C49281" t="s">
        <v>1045</v>
      </c>
      <c r="D49281" t="s">
        <v>22</v>
      </c>
      <c r="E49281" t="s">
        <v>23</v>
      </c>
      <c r="F49281" t="s">
        <v>226</v>
      </c>
      <c r="G49281" t="s">
        <v>226</v>
      </c>
      <c r="H49281" t="s">
        <v>663</v>
      </c>
      <c r="I49281" t="s">
        <v>842</v>
      </c>
      <c r="J49281" s="6">
        <v>-47894.825361768009</v>
      </c>
    </row>
    <row r="49282" spans="2:10" x14ac:dyDescent="0.25">
      <c r="B49282" t="s">
        <v>1149</v>
      </c>
      <c r="C49282" t="s">
        <v>1045</v>
      </c>
      <c r="D49282" t="s">
        <v>24</v>
      </c>
      <c r="E49282" t="s">
        <v>25</v>
      </c>
      <c r="F49282" t="s">
        <v>114</v>
      </c>
      <c r="G49282" t="s">
        <v>236</v>
      </c>
      <c r="H49282" t="s">
        <v>114</v>
      </c>
      <c r="I49282" t="s">
        <v>236</v>
      </c>
      <c r="J49282" s="6">
        <v>72890.489467883992</v>
      </c>
    </row>
    <row r="49283" spans="2:10" x14ac:dyDescent="0.25">
      <c r="B49283" t="s">
        <v>1149</v>
      </c>
      <c r="C49283" t="s">
        <v>1045</v>
      </c>
      <c r="D49283" t="s">
        <v>24</v>
      </c>
      <c r="E49283" t="s">
        <v>25</v>
      </c>
      <c r="F49283" t="s">
        <v>118</v>
      </c>
      <c r="G49283" t="s">
        <v>240</v>
      </c>
      <c r="H49283" t="s">
        <v>118</v>
      </c>
      <c r="I49283" t="s">
        <v>240</v>
      </c>
      <c r="J49283" s="6">
        <v>42713.093168679996</v>
      </c>
    </row>
    <row r="49284" spans="2:10" x14ac:dyDescent="0.25">
      <c r="B49284" t="s">
        <v>1149</v>
      </c>
      <c r="C49284" t="s">
        <v>1045</v>
      </c>
      <c r="D49284" t="s">
        <v>26</v>
      </c>
      <c r="E49284" t="s">
        <v>27</v>
      </c>
      <c r="F49284" t="s">
        <v>226</v>
      </c>
      <c r="G49284" t="s">
        <v>226</v>
      </c>
      <c r="H49284" t="s">
        <v>665</v>
      </c>
      <c r="I49284" t="s">
        <v>27</v>
      </c>
      <c r="J49284" s="6">
        <v>129011.62565359198</v>
      </c>
    </row>
    <row r="49285" spans="2:10" x14ac:dyDescent="0.25">
      <c r="B49285" t="s">
        <v>1149</v>
      </c>
      <c r="C49285" t="s">
        <v>1045</v>
      </c>
      <c r="D49285" t="s">
        <v>28</v>
      </c>
      <c r="E49285" t="s">
        <v>29</v>
      </c>
      <c r="F49285" t="s">
        <v>119</v>
      </c>
      <c r="G49285" t="s">
        <v>241</v>
      </c>
      <c r="H49285" t="s">
        <v>666</v>
      </c>
      <c r="I49285" t="s">
        <v>241</v>
      </c>
      <c r="J49285" s="6">
        <v>-1038918.213992296</v>
      </c>
    </row>
    <row r="49286" spans="2:10" x14ac:dyDescent="0.25">
      <c r="B49286" t="s">
        <v>1149</v>
      </c>
      <c r="C49286" t="s">
        <v>1045</v>
      </c>
      <c r="D49286" t="s">
        <v>28</v>
      </c>
      <c r="E49286" t="s">
        <v>29</v>
      </c>
      <c r="F49286" t="s">
        <v>120</v>
      </c>
      <c r="G49286" t="s">
        <v>242</v>
      </c>
      <c r="H49286" t="s">
        <v>339</v>
      </c>
      <c r="I49286" t="s">
        <v>494</v>
      </c>
      <c r="J49286" s="6">
        <v>-107553.30663884401</v>
      </c>
    </row>
    <row r="49287" spans="2:10" x14ac:dyDescent="0.25">
      <c r="B49287" t="s">
        <v>1149</v>
      </c>
      <c r="C49287" t="s">
        <v>1045</v>
      </c>
      <c r="D49287" t="s">
        <v>28</v>
      </c>
      <c r="E49287" t="s">
        <v>29</v>
      </c>
      <c r="F49287" t="s">
        <v>120</v>
      </c>
      <c r="G49287" t="s">
        <v>242</v>
      </c>
      <c r="H49287" t="s">
        <v>340</v>
      </c>
      <c r="I49287" t="s">
        <v>495</v>
      </c>
      <c r="J49287" s="6">
        <v>-3816.5568300640007</v>
      </c>
    </row>
    <row r="49288" spans="2:10" x14ac:dyDescent="0.25">
      <c r="B49288" t="s">
        <v>1149</v>
      </c>
      <c r="C49288" t="s">
        <v>1045</v>
      </c>
      <c r="D49288" t="s">
        <v>28</v>
      </c>
      <c r="E49288" t="s">
        <v>29</v>
      </c>
      <c r="F49288" t="s">
        <v>120</v>
      </c>
      <c r="G49288" t="s">
        <v>242</v>
      </c>
      <c r="H49288" t="s">
        <v>341</v>
      </c>
      <c r="I49288" t="s">
        <v>496</v>
      </c>
      <c r="J49288" s="6">
        <v>-55076.044367783994</v>
      </c>
    </row>
    <row r="49289" spans="2:10" x14ac:dyDescent="0.25">
      <c r="B49289" t="s">
        <v>1149</v>
      </c>
      <c r="C49289" t="s">
        <v>1045</v>
      </c>
      <c r="D49289" t="s">
        <v>28</v>
      </c>
      <c r="E49289" t="s">
        <v>29</v>
      </c>
      <c r="F49289" t="s">
        <v>120</v>
      </c>
      <c r="G49289" t="s">
        <v>242</v>
      </c>
      <c r="H49289" t="s">
        <v>342</v>
      </c>
      <c r="I49289" t="s">
        <v>497</v>
      </c>
      <c r="J49289" s="6">
        <v>-172329.4625624</v>
      </c>
    </row>
    <row r="49290" spans="2:10" x14ac:dyDescent="0.25">
      <c r="B49290" t="s">
        <v>1149</v>
      </c>
      <c r="C49290" t="s">
        <v>1045</v>
      </c>
      <c r="D49290" t="s">
        <v>28</v>
      </c>
      <c r="E49290" t="s">
        <v>29</v>
      </c>
      <c r="F49290" t="s">
        <v>120</v>
      </c>
      <c r="G49290" t="s">
        <v>242</v>
      </c>
      <c r="H49290" t="s">
        <v>1071</v>
      </c>
      <c r="I49290" t="s">
        <v>1072</v>
      </c>
      <c r="J49290" s="6">
        <v>-11452.997417048047</v>
      </c>
    </row>
    <row r="49291" spans="2:10" x14ac:dyDescent="0.25">
      <c r="B49291" t="s">
        <v>1149</v>
      </c>
      <c r="C49291" t="s">
        <v>1045</v>
      </c>
      <c r="D49291" t="s">
        <v>28</v>
      </c>
      <c r="E49291" t="s">
        <v>29</v>
      </c>
      <c r="F49291" t="s">
        <v>121</v>
      </c>
      <c r="G49291" t="s">
        <v>243</v>
      </c>
      <c r="H49291" t="s">
        <v>344</v>
      </c>
      <c r="I49291" t="s">
        <v>499</v>
      </c>
      <c r="J49291" s="6">
        <v>-26177.469811724</v>
      </c>
    </row>
    <row r="49292" spans="2:10" x14ac:dyDescent="0.25">
      <c r="B49292" t="s">
        <v>1149</v>
      </c>
      <c r="C49292" t="s">
        <v>1045</v>
      </c>
      <c r="D49292" t="s">
        <v>28</v>
      </c>
      <c r="E49292" t="s">
        <v>29</v>
      </c>
      <c r="F49292" t="s">
        <v>121</v>
      </c>
      <c r="G49292" t="s">
        <v>243</v>
      </c>
      <c r="H49292" t="s">
        <v>345</v>
      </c>
      <c r="I49292" t="s">
        <v>500</v>
      </c>
      <c r="J49292" s="6">
        <v>-1471.2698660000028</v>
      </c>
    </row>
    <row r="49293" spans="2:10" x14ac:dyDescent="0.25">
      <c r="B49293" t="s">
        <v>1149</v>
      </c>
      <c r="C49293" t="s">
        <v>1045</v>
      </c>
      <c r="D49293" t="s">
        <v>28</v>
      </c>
      <c r="E49293" t="s">
        <v>29</v>
      </c>
      <c r="F49293" t="s">
        <v>121</v>
      </c>
      <c r="G49293" t="s">
        <v>243</v>
      </c>
      <c r="H49293" t="s">
        <v>347</v>
      </c>
      <c r="I49293" t="s">
        <v>502</v>
      </c>
      <c r="J49293" s="6">
        <v>-178000.07968947536</v>
      </c>
    </row>
    <row r="49294" spans="2:10" x14ac:dyDescent="0.25">
      <c r="B49294" t="s">
        <v>1149</v>
      </c>
      <c r="C49294" t="s">
        <v>1045</v>
      </c>
      <c r="D49294" t="s">
        <v>28</v>
      </c>
      <c r="E49294" t="s">
        <v>29</v>
      </c>
      <c r="F49294" t="s">
        <v>121</v>
      </c>
      <c r="G49294" t="s">
        <v>243</v>
      </c>
      <c r="H49294" t="s">
        <v>348</v>
      </c>
      <c r="I49294" t="s">
        <v>503</v>
      </c>
      <c r="J49294" s="6">
        <v>-33903.339451168009</v>
      </c>
    </row>
    <row r="49295" spans="2:10" x14ac:dyDescent="0.25">
      <c r="B49295" t="s">
        <v>1149</v>
      </c>
      <c r="C49295" t="s">
        <v>1045</v>
      </c>
      <c r="D49295" t="s">
        <v>28</v>
      </c>
      <c r="E49295" t="s">
        <v>29</v>
      </c>
      <c r="F49295" t="s">
        <v>122</v>
      </c>
      <c r="G49295" t="s">
        <v>244</v>
      </c>
      <c r="H49295" t="s">
        <v>353</v>
      </c>
      <c r="I49295" t="s">
        <v>244</v>
      </c>
      <c r="J49295" s="6">
        <v>-578.6</v>
      </c>
    </row>
    <row r="49296" spans="2:10" x14ac:dyDescent="0.25">
      <c r="B49296" t="s">
        <v>1149</v>
      </c>
      <c r="C49296" t="s">
        <v>1045</v>
      </c>
      <c r="D49296" t="s">
        <v>28</v>
      </c>
      <c r="E49296" t="s">
        <v>29</v>
      </c>
      <c r="F49296" t="s">
        <v>123</v>
      </c>
      <c r="G49296" t="s">
        <v>245</v>
      </c>
      <c r="H49296" t="s">
        <v>355</v>
      </c>
      <c r="I49296" t="s">
        <v>508</v>
      </c>
      <c r="J49296" s="6">
        <v>-48297.990428028024</v>
      </c>
    </row>
    <row r="49297" spans="2:10" x14ac:dyDescent="0.25">
      <c r="B49297" t="s">
        <v>1149</v>
      </c>
      <c r="C49297" t="s">
        <v>1045</v>
      </c>
      <c r="D49297" t="s">
        <v>28</v>
      </c>
      <c r="E49297" t="s">
        <v>29</v>
      </c>
      <c r="F49297" t="s">
        <v>124</v>
      </c>
      <c r="G49297" t="s">
        <v>246</v>
      </c>
      <c r="H49297" t="s">
        <v>358</v>
      </c>
      <c r="I49297" t="s">
        <v>511</v>
      </c>
      <c r="J49297" s="6">
        <v>-51233.592757600003</v>
      </c>
    </row>
    <row r="49298" spans="2:10" x14ac:dyDescent="0.25">
      <c r="B49298" t="s">
        <v>1149</v>
      </c>
      <c r="C49298" t="s">
        <v>1045</v>
      </c>
      <c r="D49298" t="s">
        <v>28</v>
      </c>
      <c r="E49298" t="s">
        <v>29</v>
      </c>
      <c r="F49298" t="s">
        <v>124</v>
      </c>
      <c r="G49298" t="s">
        <v>246</v>
      </c>
      <c r="H49298" t="s">
        <v>360</v>
      </c>
      <c r="I49298" t="s">
        <v>513</v>
      </c>
      <c r="J49298" s="6">
        <v>7.9707936000000004</v>
      </c>
    </row>
    <row r="49299" spans="2:10" x14ac:dyDescent="0.25">
      <c r="B49299" t="s">
        <v>1149</v>
      </c>
      <c r="C49299" t="s">
        <v>1045</v>
      </c>
      <c r="D49299" t="s">
        <v>28</v>
      </c>
      <c r="E49299" t="s">
        <v>29</v>
      </c>
      <c r="F49299" t="s">
        <v>124</v>
      </c>
      <c r="G49299" t="s">
        <v>246</v>
      </c>
      <c r="H49299" t="s">
        <v>362</v>
      </c>
      <c r="I49299" t="s">
        <v>515</v>
      </c>
      <c r="J49299" s="6">
        <v>-90439.701863147973</v>
      </c>
    </row>
    <row r="49300" spans="2:10" x14ac:dyDescent="0.25">
      <c r="B49300" t="s">
        <v>1149</v>
      </c>
      <c r="C49300" t="s">
        <v>1045</v>
      </c>
      <c r="D49300" t="s">
        <v>28</v>
      </c>
      <c r="E49300" t="s">
        <v>29</v>
      </c>
      <c r="F49300" t="s">
        <v>124</v>
      </c>
      <c r="G49300" t="s">
        <v>246</v>
      </c>
      <c r="H49300" t="s">
        <v>363</v>
      </c>
      <c r="I49300" t="s">
        <v>516</v>
      </c>
      <c r="J49300" s="6">
        <v>-93701.440645999988</v>
      </c>
    </row>
    <row r="49301" spans="2:10" x14ac:dyDescent="0.25">
      <c r="B49301" t="s">
        <v>1149</v>
      </c>
      <c r="C49301" t="s">
        <v>1045</v>
      </c>
      <c r="D49301" t="s">
        <v>28</v>
      </c>
      <c r="E49301" t="s">
        <v>29</v>
      </c>
      <c r="F49301" t="s">
        <v>125</v>
      </c>
      <c r="G49301" t="s">
        <v>247</v>
      </c>
      <c r="H49301" t="s">
        <v>366</v>
      </c>
      <c r="I49301" t="s">
        <v>519</v>
      </c>
      <c r="J49301" s="6">
        <v>-18467.1426412</v>
      </c>
    </row>
    <row r="49302" spans="2:10" x14ac:dyDescent="0.25">
      <c r="B49302" t="s">
        <v>1149</v>
      </c>
      <c r="C49302" t="s">
        <v>1045</v>
      </c>
      <c r="D49302" t="s">
        <v>28</v>
      </c>
      <c r="E49302" t="s">
        <v>29</v>
      </c>
      <c r="F49302" t="s">
        <v>126</v>
      </c>
      <c r="G49302" t="s">
        <v>248</v>
      </c>
      <c r="H49302" t="s">
        <v>367</v>
      </c>
      <c r="I49302" t="s">
        <v>520</v>
      </c>
      <c r="J49302" s="6">
        <v>-182751.67970523197</v>
      </c>
    </row>
    <row r="49303" spans="2:10" x14ac:dyDescent="0.25">
      <c r="B49303" t="s">
        <v>1149</v>
      </c>
      <c r="C49303" t="s">
        <v>1045</v>
      </c>
      <c r="D49303" t="s">
        <v>28</v>
      </c>
      <c r="E49303" t="s">
        <v>29</v>
      </c>
      <c r="F49303" t="s">
        <v>126</v>
      </c>
      <c r="G49303" t="s">
        <v>248</v>
      </c>
      <c r="H49303" t="s">
        <v>368</v>
      </c>
      <c r="I49303" t="s">
        <v>521</v>
      </c>
      <c r="J49303" s="6">
        <v>-3200.5166423999999</v>
      </c>
    </row>
    <row r="49304" spans="2:10" x14ac:dyDescent="0.25">
      <c r="B49304" t="s">
        <v>1149</v>
      </c>
      <c r="C49304" t="s">
        <v>1045</v>
      </c>
      <c r="D49304" t="s">
        <v>28</v>
      </c>
      <c r="E49304" t="s">
        <v>29</v>
      </c>
      <c r="F49304" t="s">
        <v>126</v>
      </c>
      <c r="G49304" t="s">
        <v>248</v>
      </c>
      <c r="H49304" t="s">
        <v>369</v>
      </c>
      <c r="I49304" t="s">
        <v>522</v>
      </c>
      <c r="J49304" s="6">
        <v>-41521.938062395966</v>
      </c>
    </row>
    <row r="49305" spans="2:10" x14ac:dyDescent="0.25">
      <c r="B49305" t="s">
        <v>1149</v>
      </c>
      <c r="C49305" t="s">
        <v>1045</v>
      </c>
      <c r="D49305" t="s">
        <v>28</v>
      </c>
      <c r="E49305" t="s">
        <v>29</v>
      </c>
      <c r="F49305" t="s">
        <v>127</v>
      </c>
      <c r="G49305" t="s">
        <v>249</v>
      </c>
      <c r="H49305" t="s">
        <v>371</v>
      </c>
      <c r="I49305" t="s">
        <v>524</v>
      </c>
      <c r="J49305" s="6">
        <v>144.65</v>
      </c>
    </row>
    <row r="49306" spans="2:10" x14ac:dyDescent="0.25">
      <c r="B49306" t="s">
        <v>1149</v>
      </c>
      <c r="C49306" t="s">
        <v>1045</v>
      </c>
      <c r="D49306" t="s">
        <v>28</v>
      </c>
      <c r="E49306" t="s">
        <v>29</v>
      </c>
      <c r="F49306" t="s">
        <v>128</v>
      </c>
      <c r="G49306" t="s">
        <v>250</v>
      </c>
      <c r="H49306" t="s">
        <v>372</v>
      </c>
      <c r="I49306" t="s">
        <v>250</v>
      </c>
      <c r="J49306" s="6">
        <v>-14340.870245724</v>
      </c>
    </row>
    <row r="49307" spans="2:10" x14ac:dyDescent="0.25">
      <c r="B49307" t="s">
        <v>1149</v>
      </c>
      <c r="C49307" t="s">
        <v>1045</v>
      </c>
      <c r="D49307" t="s">
        <v>28</v>
      </c>
      <c r="E49307" t="s">
        <v>29</v>
      </c>
      <c r="F49307" t="s">
        <v>129</v>
      </c>
      <c r="G49307" t="s">
        <v>251</v>
      </c>
      <c r="H49307" t="s">
        <v>373</v>
      </c>
      <c r="I49307" t="s">
        <v>251</v>
      </c>
      <c r="J49307" s="6">
        <v>-2226.9797888800008</v>
      </c>
    </row>
    <row r="49308" spans="2:10" x14ac:dyDescent="0.25">
      <c r="B49308" t="s">
        <v>1149</v>
      </c>
      <c r="C49308" t="s">
        <v>1045</v>
      </c>
      <c r="D49308" t="s">
        <v>28</v>
      </c>
      <c r="E49308" t="s">
        <v>29</v>
      </c>
      <c r="F49308" t="s">
        <v>130</v>
      </c>
      <c r="G49308" t="s">
        <v>252</v>
      </c>
      <c r="H49308" t="s">
        <v>374</v>
      </c>
      <c r="I49308" t="s">
        <v>525</v>
      </c>
      <c r="J49308" s="6">
        <v>4397.7927927999899</v>
      </c>
    </row>
    <row r="49309" spans="2:10" x14ac:dyDescent="0.25">
      <c r="B49309" t="s">
        <v>1149</v>
      </c>
      <c r="C49309" t="s">
        <v>1045</v>
      </c>
      <c r="D49309" t="s">
        <v>28</v>
      </c>
      <c r="E49309" t="s">
        <v>29</v>
      </c>
      <c r="F49309" t="s">
        <v>130</v>
      </c>
      <c r="G49309" t="s">
        <v>252</v>
      </c>
      <c r="H49309" t="s">
        <v>375</v>
      </c>
      <c r="I49309" t="s">
        <v>526</v>
      </c>
      <c r="J49309" s="6">
        <v>-62359.324236307853</v>
      </c>
    </row>
    <row r="49310" spans="2:10" x14ac:dyDescent="0.25">
      <c r="B49310" t="s">
        <v>1149</v>
      </c>
      <c r="C49310" t="s">
        <v>1045</v>
      </c>
      <c r="D49310" t="s">
        <v>28</v>
      </c>
      <c r="E49310" t="s">
        <v>29</v>
      </c>
      <c r="F49310" t="s">
        <v>130</v>
      </c>
      <c r="G49310" t="s">
        <v>252</v>
      </c>
      <c r="H49310" t="s">
        <v>376</v>
      </c>
      <c r="I49310" t="s">
        <v>527</v>
      </c>
      <c r="J49310" s="6">
        <v>-33721.589376155847</v>
      </c>
    </row>
    <row r="49311" spans="2:10" x14ac:dyDescent="0.25">
      <c r="B49311" t="s">
        <v>1149</v>
      </c>
      <c r="C49311" t="s">
        <v>1045</v>
      </c>
      <c r="D49311" t="s">
        <v>28</v>
      </c>
      <c r="E49311" t="s">
        <v>29</v>
      </c>
      <c r="F49311" t="s">
        <v>130</v>
      </c>
      <c r="G49311" t="s">
        <v>252</v>
      </c>
      <c r="H49311" t="s">
        <v>377</v>
      </c>
      <c r="I49311" t="s">
        <v>528</v>
      </c>
      <c r="J49311" s="6">
        <v>496.5128608</v>
      </c>
    </row>
    <row r="49312" spans="2:10" x14ac:dyDescent="0.25">
      <c r="B49312" t="s">
        <v>1149</v>
      </c>
      <c r="C49312" t="s">
        <v>1045</v>
      </c>
      <c r="D49312" t="s">
        <v>28</v>
      </c>
      <c r="E49312" t="s">
        <v>29</v>
      </c>
      <c r="F49312" t="s">
        <v>131</v>
      </c>
      <c r="G49312" t="s">
        <v>253</v>
      </c>
      <c r="H49312" t="s">
        <v>379</v>
      </c>
      <c r="I49312" t="s">
        <v>530</v>
      </c>
      <c r="J49312" s="6">
        <v>-6754.320022339999</v>
      </c>
    </row>
    <row r="49313" spans="2:10" x14ac:dyDescent="0.25">
      <c r="B49313" t="s">
        <v>1149</v>
      </c>
      <c r="C49313" t="s">
        <v>1045</v>
      </c>
      <c r="D49313" t="s">
        <v>30</v>
      </c>
      <c r="E49313" t="s">
        <v>31</v>
      </c>
      <c r="F49313" t="s">
        <v>132</v>
      </c>
      <c r="G49313" t="s">
        <v>254</v>
      </c>
      <c r="H49313" t="s">
        <v>670</v>
      </c>
      <c r="I49313" t="s">
        <v>847</v>
      </c>
      <c r="J49313" s="6">
        <v>-6954.9762689439995</v>
      </c>
    </row>
    <row r="49314" spans="2:10" x14ac:dyDescent="0.25">
      <c r="B49314" t="s">
        <v>1149</v>
      </c>
      <c r="C49314" t="s">
        <v>1045</v>
      </c>
      <c r="D49314" t="s">
        <v>30</v>
      </c>
      <c r="E49314" t="s">
        <v>31</v>
      </c>
      <c r="F49314" t="s">
        <v>132</v>
      </c>
      <c r="G49314" t="s">
        <v>254</v>
      </c>
      <c r="H49314" t="s">
        <v>671</v>
      </c>
      <c r="I49314" t="s">
        <v>848</v>
      </c>
      <c r="J49314" s="6">
        <v>-55618.539426912001</v>
      </c>
    </row>
    <row r="49315" spans="2:10" x14ac:dyDescent="0.25">
      <c r="B49315" t="s">
        <v>1149</v>
      </c>
      <c r="C49315" t="s">
        <v>1045</v>
      </c>
      <c r="D49315" t="s">
        <v>30</v>
      </c>
      <c r="E49315" t="s">
        <v>31</v>
      </c>
      <c r="F49315" t="s">
        <v>132</v>
      </c>
      <c r="G49315" t="s">
        <v>254</v>
      </c>
      <c r="H49315" t="s">
        <v>672</v>
      </c>
      <c r="I49315" t="s">
        <v>849</v>
      </c>
      <c r="J49315" s="6">
        <v>-7462.7132059920004</v>
      </c>
    </row>
    <row r="49316" spans="2:10" x14ac:dyDescent="0.25">
      <c r="B49316" t="s">
        <v>1149</v>
      </c>
      <c r="C49316" t="s">
        <v>1045</v>
      </c>
      <c r="D49316" t="s">
        <v>30</v>
      </c>
      <c r="E49316" t="s">
        <v>31</v>
      </c>
      <c r="F49316" t="s">
        <v>132</v>
      </c>
      <c r="G49316" t="s">
        <v>254</v>
      </c>
      <c r="H49316" t="s">
        <v>673</v>
      </c>
      <c r="I49316" t="s">
        <v>850</v>
      </c>
      <c r="J49316" s="6">
        <v>-20862.533807852004</v>
      </c>
    </row>
    <row r="49317" spans="2:10" x14ac:dyDescent="0.25">
      <c r="B49317" t="s">
        <v>1149</v>
      </c>
      <c r="C49317" t="s">
        <v>1045</v>
      </c>
      <c r="D49317" t="s">
        <v>30</v>
      </c>
      <c r="E49317" t="s">
        <v>31</v>
      </c>
      <c r="F49317" t="s">
        <v>133</v>
      </c>
      <c r="G49317" t="s">
        <v>255</v>
      </c>
      <c r="H49317" t="s">
        <v>679</v>
      </c>
      <c r="I49317" t="s">
        <v>644</v>
      </c>
      <c r="J49317" s="6">
        <v>-25621.532659535998</v>
      </c>
    </row>
    <row r="49318" spans="2:10" x14ac:dyDescent="0.25">
      <c r="B49318" t="s">
        <v>1149</v>
      </c>
      <c r="C49318" t="s">
        <v>1045</v>
      </c>
      <c r="D49318" t="s">
        <v>30</v>
      </c>
      <c r="E49318" t="s">
        <v>31</v>
      </c>
      <c r="F49318" t="s">
        <v>133</v>
      </c>
      <c r="G49318" t="s">
        <v>255</v>
      </c>
      <c r="H49318" t="s">
        <v>739</v>
      </c>
      <c r="I49318" t="s">
        <v>658</v>
      </c>
      <c r="J49318" s="6">
        <v>-34703.385061927998</v>
      </c>
    </row>
    <row r="49319" spans="2:10" x14ac:dyDescent="0.25">
      <c r="B49319" t="s">
        <v>1149</v>
      </c>
      <c r="C49319" t="s">
        <v>1045</v>
      </c>
      <c r="D49319" t="s">
        <v>30</v>
      </c>
      <c r="E49319" t="s">
        <v>31</v>
      </c>
      <c r="F49319" t="s">
        <v>133</v>
      </c>
      <c r="G49319" t="s">
        <v>255</v>
      </c>
      <c r="H49319" t="s">
        <v>687</v>
      </c>
      <c r="I49319" t="s">
        <v>855</v>
      </c>
      <c r="J49319" s="6">
        <v>-20865.260228911997</v>
      </c>
    </row>
    <row r="49320" spans="2:10" x14ac:dyDescent="0.25">
      <c r="B49320" t="s">
        <v>1149</v>
      </c>
      <c r="C49320" t="s">
        <v>1045</v>
      </c>
      <c r="D49320" t="s">
        <v>30</v>
      </c>
      <c r="E49320" t="s">
        <v>31</v>
      </c>
      <c r="F49320" t="s">
        <v>133</v>
      </c>
      <c r="G49320" t="s">
        <v>255</v>
      </c>
      <c r="H49320" t="s">
        <v>689</v>
      </c>
      <c r="I49320" t="s">
        <v>857</v>
      </c>
      <c r="J49320" s="6">
        <v>-2189.7775215360002</v>
      </c>
    </row>
    <row r="49321" spans="2:10" x14ac:dyDescent="0.25">
      <c r="B49321" t="s">
        <v>1149</v>
      </c>
      <c r="C49321" t="s">
        <v>1045</v>
      </c>
      <c r="D49321" t="s">
        <v>30</v>
      </c>
      <c r="E49321" t="s">
        <v>31</v>
      </c>
      <c r="F49321" t="s">
        <v>133</v>
      </c>
      <c r="G49321" t="s">
        <v>255</v>
      </c>
      <c r="H49321" t="s">
        <v>690</v>
      </c>
      <c r="I49321" t="s">
        <v>858</v>
      </c>
      <c r="J49321" s="6">
        <v>-6259.0146303079991</v>
      </c>
    </row>
    <row r="49322" spans="2:10" x14ac:dyDescent="0.25">
      <c r="B49322" t="s">
        <v>1149</v>
      </c>
      <c r="C49322" t="s">
        <v>1045</v>
      </c>
      <c r="D49322" t="s">
        <v>30</v>
      </c>
      <c r="E49322" t="s">
        <v>31</v>
      </c>
      <c r="F49322" t="s">
        <v>133</v>
      </c>
      <c r="G49322" t="s">
        <v>255</v>
      </c>
      <c r="H49322" t="s">
        <v>691</v>
      </c>
      <c r="I49322" t="s">
        <v>859</v>
      </c>
      <c r="J49322" s="6">
        <v>-8345.3528211240009</v>
      </c>
    </row>
    <row r="49323" spans="2:10" x14ac:dyDescent="0.25">
      <c r="B49323" t="s">
        <v>1149</v>
      </c>
      <c r="C49323" t="s">
        <v>1045</v>
      </c>
      <c r="D49323" t="s">
        <v>30</v>
      </c>
      <c r="E49323" t="s">
        <v>31</v>
      </c>
      <c r="F49323" t="s">
        <v>133</v>
      </c>
      <c r="G49323" t="s">
        <v>255</v>
      </c>
      <c r="H49323" t="s">
        <v>692</v>
      </c>
      <c r="I49323" t="s">
        <v>860</v>
      </c>
      <c r="J49323" s="6">
        <v>-4103.4154852239999</v>
      </c>
    </row>
    <row r="49324" spans="2:10" x14ac:dyDescent="0.25">
      <c r="B49324" t="s">
        <v>1149</v>
      </c>
      <c r="C49324" t="s">
        <v>1045</v>
      </c>
      <c r="D49324" t="s">
        <v>30</v>
      </c>
      <c r="E49324" t="s">
        <v>31</v>
      </c>
      <c r="F49324" t="s">
        <v>133</v>
      </c>
      <c r="G49324" t="s">
        <v>255</v>
      </c>
      <c r="H49324" t="s">
        <v>693</v>
      </c>
      <c r="I49324" t="s">
        <v>861</v>
      </c>
      <c r="J49324" s="6">
        <v>-3071.579809892</v>
      </c>
    </row>
    <row r="49325" spans="2:10" x14ac:dyDescent="0.25">
      <c r="B49325" t="s">
        <v>1149</v>
      </c>
      <c r="C49325" t="s">
        <v>1045</v>
      </c>
      <c r="D49325" t="s">
        <v>30</v>
      </c>
      <c r="E49325" t="s">
        <v>31</v>
      </c>
      <c r="F49325" t="s">
        <v>133</v>
      </c>
      <c r="G49325" t="s">
        <v>255</v>
      </c>
      <c r="H49325" t="s">
        <v>700</v>
      </c>
      <c r="I49325" t="s">
        <v>868</v>
      </c>
      <c r="J49325" s="6">
        <v>-13908.690669148</v>
      </c>
    </row>
    <row r="49326" spans="2:10" x14ac:dyDescent="0.25">
      <c r="B49326" t="s">
        <v>1149</v>
      </c>
      <c r="C49326" t="s">
        <v>1045</v>
      </c>
      <c r="D49326" t="s">
        <v>30</v>
      </c>
      <c r="E49326" t="s">
        <v>31</v>
      </c>
      <c r="F49326" t="s">
        <v>133</v>
      </c>
      <c r="G49326" t="s">
        <v>255</v>
      </c>
      <c r="H49326" t="s">
        <v>702</v>
      </c>
      <c r="I49326" t="s">
        <v>870</v>
      </c>
      <c r="J49326" s="6">
        <v>-48680.178594299992</v>
      </c>
    </row>
    <row r="49327" spans="2:10" x14ac:dyDescent="0.25">
      <c r="B49327" t="s">
        <v>1149</v>
      </c>
      <c r="C49327" t="s">
        <v>1045</v>
      </c>
      <c r="D49327" t="s">
        <v>30</v>
      </c>
      <c r="E49327" t="s">
        <v>31</v>
      </c>
      <c r="F49327" t="s">
        <v>133</v>
      </c>
      <c r="G49327" t="s">
        <v>255</v>
      </c>
      <c r="H49327" t="s">
        <v>740</v>
      </c>
      <c r="I49327" t="s">
        <v>884</v>
      </c>
      <c r="J49327" s="6">
        <v>-18077.683104579999</v>
      </c>
    </row>
    <row r="49328" spans="2:10" x14ac:dyDescent="0.25">
      <c r="B49328" t="s">
        <v>1149</v>
      </c>
      <c r="C49328" t="s">
        <v>1045</v>
      </c>
      <c r="D49328" t="s">
        <v>30</v>
      </c>
      <c r="E49328" t="s">
        <v>31</v>
      </c>
      <c r="F49328" t="s">
        <v>133</v>
      </c>
      <c r="G49328" t="s">
        <v>255</v>
      </c>
      <c r="H49328" t="s">
        <v>705</v>
      </c>
      <c r="I49328" t="s">
        <v>873</v>
      </c>
      <c r="J49328" s="6">
        <v>-3477.2303450279996</v>
      </c>
    </row>
    <row r="49329" spans="2:10" x14ac:dyDescent="0.25">
      <c r="B49329" t="s">
        <v>1149</v>
      </c>
      <c r="C49329" t="s">
        <v>1045</v>
      </c>
      <c r="D49329" t="s">
        <v>30</v>
      </c>
      <c r="E49329" t="s">
        <v>31</v>
      </c>
      <c r="F49329" t="s">
        <v>133</v>
      </c>
      <c r="G49329" t="s">
        <v>255</v>
      </c>
      <c r="H49329" t="s">
        <v>707</v>
      </c>
      <c r="I49329" t="s">
        <v>874</v>
      </c>
      <c r="J49329" s="6">
        <v>-11096.901472360001</v>
      </c>
    </row>
    <row r="49330" spans="2:10" x14ac:dyDescent="0.25">
      <c r="B49330" t="s">
        <v>1149</v>
      </c>
      <c r="C49330" t="s">
        <v>1045</v>
      </c>
      <c r="D49330" t="s">
        <v>30</v>
      </c>
      <c r="E49330" t="s">
        <v>31</v>
      </c>
      <c r="F49330" t="s">
        <v>133</v>
      </c>
      <c r="G49330" t="s">
        <v>255</v>
      </c>
      <c r="H49330" t="s">
        <v>708</v>
      </c>
      <c r="I49330" t="s">
        <v>875</v>
      </c>
      <c r="J49330" s="6">
        <v>-2781.784273708</v>
      </c>
    </row>
    <row r="49331" spans="2:10" x14ac:dyDescent="0.25">
      <c r="B49331" t="s">
        <v>1149</v>
      </c>
      <c r="C49331" t="s">
        <v>1045</v>
      </c>
      <c r="D49331" t="s">
        <v>30</v>
      </c>
      <c r="E49331" t="s">
        <v>31</v>
      </c>
      <c r="F49331" t="s">
        <v>133</v>
      </c>
      <c r="G49331" t="s">
        <v>255</v>
      </c>
      <c r="H49331" t="s">
        <v>710</v>
      </c>
      <c r="I49331" t="s">
        <v>877</v>
      </c>
      <c r="J49331" s="6">
        <v>-20863.38202388</v>
      </c>
    </row>
    <row r="49332" spans="2:10" x14ac:dyDescent="0.25">
      <c r="B49332" t="s">
        <v>1149</v>
      </c>
      <c r="C49332" t="s">
        <v>1045</v>
      </c>
      <c r="D49332" t="s">
        <v>30</v>
      </c>
      <c r="E49332" t="s">
        <v>31</v>
      </c>
      <c r="F49332" t="s">
        <v>133</v>
      </c>
      <c r="G49332" t="s">
        <v>255</v>
      </c>
      <c r="H49332" t="s">
        <v>715</v>
      </c>
      <c r="I49332" t="s">
        <v>651</v>
      </c>
      <c r="J49332" s="6">
        <v>-42057.401152712002</v>
      </c>
    </row>
    <row r="49333" spans="2:10" x14ac:dyDescent="0.25">
      <c r="B49333" t="s">
        <v>1149</v>
      </c>
      <c r="C49333" t="s">
        <v>1045</v>
      </c>
      <c r="D49333" t="s">
        <v>32</v>
      </c>
      <c r="E49333" t="s">
        <v>33</v>
      </c>
      <c r="F49333" t="s">
        <v>135</v>
      </c>
      <c r="G49333" t="s">
        <v>257</v>
      </c>
      <c r="H49333" t="s">
        <v>135</v>
      </c>
      <c r="I49333" t="s">
        <v>257</v>
      </c>
      <c r="J49333" s="6">
        <v>-132462.78721033598</v>
      </c>
    </row>
    <row r="49334" spans="2:10" x14ac:dyDescent="0.25">
      <c r="B49334" t="s">
        <v>1149</v>
      </c>
      <c r="C49334" t="s">
        <v>1045</v>
      </c>
      <c r="D49334" t="s">
        <v>32</v>
      </c>
      <c r="E49334" t="s">
        <v>33</v>
      </c>
      <c r="F49334" t="s">
        <v>136</v>
      </c>
      <c r="G49334" t="s">
        <v>258</v>
      </c>
      <c r="H49334" t="s">
        <v>382</v>
      </c>
      <c r="I49334" t="s">
        <v>533</v>
      </c>
      <c r="J49334" s="6">
        <v>-8299.2489316440005</v>
      </c>
    </row>
    <row r="49335" spans="2:10" x14ac:dyDescent="0.25">
      <c r="B49335" t="s">
        <v>1149</v>
      </c>
      <c r="C49335" t="s">
        <v>1045</v>
      </c>
      <c r="D49335" t="s">
        <v>32</v>
      </c>
      <c r="E49335" t="s">
        <v>33</v>
      </c>
      <c r="F49335" t="s">
        <v>136</v>
      </c>
      <c r="G49335" t="s">
        <v>258</v>
      </c>
      <c r="H49335" t="s">
        <v>383</v>
      </c>
      <c r="I49335" t="s">
        <v>534</v>
      </c>
      <c r="J49335" s="6">
        <v>-18160.662838428005</v>
      </c>
    </row>
    <row r="49336" spans="2:10" x14ac:dyDescent="0.25">
      <c r="B49336" t="s">
        <v>1149</v>
      </c>
      <c r="C49336" t="s">
        <v>1045</v>
      </c>
      <c r="D49336" t="s">
        <v>32</v>
      </c>
      <c r="E49336" t="s">
        <v>33</v>
      </c>
      <c r="F49336" t="s">
        <v>136</v>
      </c>
      <c r="G49336" t="s">
        <v>258</v>
      </c>
      <c r="H49336" t="s">
        <v>384</v>
      </c>
      <c r="I49336" t="s">
        <v>535</v>
      </c>
      <c r="J49336" s="6">
        <v>-1075756.905158232</v>
      </c>
    </row>
    <row r="49337" spans="2:10" x14ac:dyDescent="0.25">
      <c r="B49337" t="s">
        <v>1149</v>
      </c>
      <c r="C49337" t="s">
        <v>1045</v>
      </c>
      <c r="D49337" t="s">
        <v>32</v>
      </c>
      <c r="E49337" t="s">
        <v>33</v>
      </c>
      <c r="F49337" t="s">
        <v>136</v>
      </c>
      <c r="G49337" t="s">
        <v>258</v>
      </c>
      <c r="H49337" t="s">
        <v>385</v>
      </c>
      <c r="I49337" t="s">
        <v>536</v>
      </c>
      <c r="J49337" s="6">
        <v>-39393.993474616</v>
      </c>
    </row>
    <row r="49338" spans="2:10" x14ac:dyDescent="0.25">
      <c r="B49338" t="s">
        <v>1149</v>
      </c>
      <c r="C49338" t="s">
        <v>1045</v>
      </c>
      <c r="D49338" t="s">
        <v>32</v>
      </c>
      <c r="E49338" t="s">
        <v>33</v>
      </c>
      <c r="F49338" t="s">
        <v>136</v>
      </c>
      <c r="G49338" t="s">
        <v>258</v>
      </c>
      <c r="H49338" t="s">
        <v>386</v>
      </c>
      <c r="I49338" t="s">
        <v>537</v>
      </c>
      <c r="J49338" s="6">
        <v>-140592.13705631602</v>
      </c>
    </row>
    <row r="49339" spans="2:10" x14ac:dyDescent="0.25">
      <c r="B49339" t="s">
        <v>1149</v>
      </c>
      <c r="C49339" t="s">
        <v>1045</v>
      </c>
      <c r="D49339" t="s">
        <v>32</v>
      </c>
      <c r="E49339" t="s">
        <v>33</v>
      </c>
      <c r="F49339" t="s">
        <v>137</v>
      </c>
      <c r="G49339" t="s">
        <v>259</v>
      </c>
      <c r="H49339" t="s">
        <v>387</v>
      </c>
      <c r="I49339" t="s">
        <v>538</v>
      </c>
      <c r="J49339" s="6">
        <v>-58744.988059956006</v>
      </c>
    </row>
    <row r="49340" spans="2:10" x14ac:dyDescent="0.25">
      <c r="B49340" t="s">
        <v>1149</v>
      </c>
      <c r="C49340" t="s">
        <v>1045</v>
      </c>
      <c r="D49340" t="s">
        <v>32</v>
      </c>
      <c r="E49340" t="s">
        <v>33</v>
      </c>
      <c r="F49340" t="s">
        <v>137</v>
      </c>
      <c r="G49340" t="s">
        <v>259</v>
      </c>
      <c r="H49340" t="s">
        <v>388</v>
      </c>
      <c r="I49340" t="s">
        <v>539</v>
      </c>
      <c r="J49340" s="6">
        <v>-3593.4288587999999</v>
      </c>
    </row>
    <row r="49341" spans="2:10" x14ac:dyDescent="0.25">
      <c r="B49341" t="s">
        <v>1149</v>
      </c>
      <c r="C49341" t="s">
        <v>1045</v>
      </c>
      <c r="D49341" t="s">
        <v>32</v>
      </c>
      <c r="E49341" t="s">
        <v>33</v>
      </c>
      <c r="F49341" t="s">
        <v>137</v>
      </c>
      <c r="G49341" t="s">
        <v>259</v>
      </c>
      <c r="H49341" t="s">
        <v>389</v>
      </c>
      <c r="I49341" t="s">
        <v>540</v>
      </c>
      <c r="J49341" s="6">
        <v>-58801.119920619996</v>
      </c>
    </row>
    <row r="49342" spans="2:10" x14ac:dyDescent="0.25">
      <c r="B49342" t="s">
        <v>1149</v>
      </c>
      <c r="C49342" t="s">
        <v>1045</v>
      </c>
      <c r="D49342" t="s">
        <v>32</v>
      </c>
      <c r="E49342" t="s">
        <v>33</v>
      </c>
      <c r="F49342" t="s">
        <v>137</v>
      </c>
      <c r="G49342" t="s">
        <v>259</v>
      </c>
      <c r="H49342" t="s">
        <v>390</v>
      </c>
      <c r="I49342" t="s">
        <v>541</v>
      </c>
      <c r="J49342" s="6">
        <v>-5619.1634209919985</v>
      </c>
    </row>
    <row r="49343" spans="2:10" x14ac:dyDescent="0.25">
      <c r="B49343" t="s">
        <v>1149</v>
      </c>
      <c r="C49343" t="s">
        <v>1045</v>
      </c>
      <c r="D49343" t="s">
        <v>32</v>
      </c>
      <c r="E49343" t="s">
        <v>33</v>
      </c>
      <c r="F49343" t="s">
        <v>137</v>
      </c>
      <c r="G49343" t="s">
        <v>259</v>
      </c>
      <c r="H49343" t="s">
        <v>391</v>
      </c>
      <c r="I49343" t="s">
        <v>542</v>
      </c>
      <c r="J49343" s="6">
        <v>-21276.870934219998</v>
      </c>
    </row>
    <row r="49344" spans="2:10" x14ac:dyDescent="0.25">
      <c r="B49344" t="s">
        <v>1149</v>
      </c>
      <c r="C49344" t="s">
        <v>1045</v>
      </c>
      <c r="D49344" t="s">
        <v>32</v>
      </c>
      <c r="E49344" t="s">
        <v>33</v>
      </c>
      <c r="F49344" t="s">
        <v>137</v>
      </c>
      <c r="G49344" t="s">
        <v>259</v>
      </c>
      <c r="H49344" t="s">
        <v>392</v>
      </c>
      <c r="I49344" t="s">
        <v>543</v>
      </c>
      <c r="J49344" s="6">
        <v>-6459.8538302319994</v>
      </c>
    </row>
    <row r="49345" spans="2:10" x14ac:dyDescent="0.25">
      <c r="B49345" t="s">
        <v>1149</v>
      </c>
      <c r="C49345" t="s">
        <v>1045</v>
      </c>
      <c r="D49345" t="s">
        <v>32</v>
      </c>
      <c r="E49345" t="s">
        <v>33</v>
      </c>
      <c r="F49345" t="s">
        <v>138</v>
      </c>
      <c r="G49345" t="s">
        <v>260</v>
      </c>
      <c r="H49345" t="s">
        <v>396</v>
      </c>
      <c r="I49345" t="s">
        <v>547</v>
      </c>
      <c r="J49345" s="6">
        <v>-38762.693984871992</v>
      </c>
    </row>
    <row r="49346" spans="2:10" x14ac:dyDescent="0.25">
      <c r="B49346" t="s">
        <v>1149</v>
      </c>
      <c r="C49346" t="s">
        <v>1045</v>
      </c>
      <c r="D49346" t="s">
        <v>32</v>
      </c>
      <c r="E49346" t="s">
        <v>33</v>
      </c>
      <c r="F49346" t="s">
        <v>138</v>
      </c>
      <c r="G49346" t="s">
        <v>260</v>
      </c>
      <c r="H49346" t="s">
        <v>397</v>
      </c>
      <c r="I49346" t="s">
        <v>548</v>
      </c>
      <c r="J49346" s="6">
        <v>-35105.007522727996</v>
      </c>
    </row>
    <row r="49347" spans="2:10" x14ac:dyDescent="0.25">
      <c r="B49347" t="s">
        <v>1149</v>
      </c>
      <c r="C49347" t="s">
        <v>1045</v>
      </c>
      <c r="D49347" t="s">
        <v>32</v>
      </c>
      <c r="E49347" t="s">
        <v>33</v>
      </c>
      <c r="F49347" t="s">
        <v>138</v>
      </c>
      <c r="G49347" t="s">
        <v>260</v>
      </c>
      <c r="H49347" t="s">
        <v>398</v>
      </c>
      <c r="I49347" t="s">
        <v>549</v>
      </c>
      <c r="J49347" s="6">
        <v>-345385.59800667997</v>
      </c>
    </row>
    <row r="49348" spans="2:10" x14ac:dyDescent="0.25">
      <c r="B49348" t="s">
        <v>1149</v>
      </c>
      <c r="C49348" t="s">
        <v>1045</v>
      </c>
      <c r="D49348" t="s">
        <v>32</v>
      </c>
      <c r="E49348" t="s">
        <v>33</v>
      </c>
      <c r="F49348" t="s">
        <v>139</v>
      </c>
      <c r="G49348" t="s">
        <v>261</v>
      </c>
      <c r="H49348" t="s">
        <v>399</v>
      </c>
      <c r="I49348" t="s">
        <v>550</v>
      </c>
      <c r="J49348" s="6">
        <v>-13485.666882116</v>
      </c>
    </row>
    <row r="49349" spans="2:10" x14ac:dyDescent="0.25">
      <c r="B49349" t="s">
        <v>1149</v>
      </c>
      <c r="C49349" t="s">
        <v>1045</v>
      </c>
      <c r="D49349" t="s">
        <v>32</v>
      </c>
      <c r="E49349" t="s">
        <v>33</v>
      </c>
      <c r="F49349" t="s">
        <v>139</v>
      </c>
      <c r="G49349" t="s">
        <v>261</v>
      </c>
      <c r="H49349" t="s">
        <v>400</v>
      </c>
      <c r="I49349" t="s">
        <v>551</v>
      </c>
      <c r="J49349" s="6">
        <v>1512.7270651680001</v>
      </c>
    </row>
    <row r="49350" spans="2:10" x14ac:dyDescent="0.25">
      <c r="B49350" t="s">
        <v>1149</v>
      </c>
      <c r="C49350" t="s">
        <v>1045</v>
      </c>
      <c r="D49350" t="s">
        <v>32</v>
      </c>
      <c r="E49350" t="s">
        <v>33</v>
      </c>
      <c r="F49350" t="s">
        <v>139</v>
      </c>
      <c r="G49350" t="s">
        <v>261</v>
      </c>
      <c r="H49350" t="s">
        <v>402</v>
      </c>
      <c r="I49350" t="s">
        <v>33</v>
      </c>
      <c r="J49350" s="6">
        <v>-93296.317192319984</v>
      </c>
    </row>
    <row r="49351" spans="2:10" x14ac:dyDescent="0.25">
      <c r="B49351" t="s">
        <v>1149</v>
      </c>
      <c r="C49351" t="s">
        <v>1045</v>
      </c>
      <c r="D49351" t="s">
        <v>32</v>
      </c>
      <c r="E49351" t="s">
        <v>33</v>
      </c>
      <c r="F49351" t="s">
        <v>139</v>
      </c>
      <c r="G49351" t="s">
        <v>261</v>
      </c>
      <c r="H49351" t="s">
        <v>404</v>
      </c>
      <c r="I49351" t="s">
        <v>554</v>
      </c>
      <c r="J49351" s="6">
        <v>-8126.5938237440005</v>
      </c>
    </row>
    <row r="49352" spans="2:10" x14ac:dyDescent="0.25">
      <c r="B49352" t="s">
        <v>1149</v>
      </c>
      <c r="C49352" t="s">
        <v>1045</v>
      </c>
      <c r="D49352" t="s">
        <v>32</v>
      </c>
      <c r="E49352" t="s">
        <v>33</v>
      </c>
      <c r="F49352" t="s">
        <v>139</v>
      </c>
      <c r="G49352" t="s">
        <v>261</v>
      </c>
      <c r="H49352" t="s">
        <v>407</v>
      </c>
      <c r="I49352" t="s">
        <v>557</v>
      </c>
      <c r="J49352" s="6">
        <v>-47033.904782128004</v>
      </c>
    </row>
    <row r="49353" spans="2:10" x14ac:dyDescent="0.25">
      <c r="B49353" t="s">
        <v>1149</v>
      </c>
      <c r="C49353" t="s">
        <v>1045</v>
      </c>
      <c r="D49353" t="s">
        <v>32</v>
      </c>
      <c r="E49353" t="s">
        <v>33</v>
      </c>
      <c r="F49353" t="s">
        <v>139</v>
      </c>
      <c r="G49353" t="s">
        <v>261</v>
      </c>
      <c r="H49353" t="s">
        <v>411</v>
      </c>
      <c r="I49353" t="s">
        <v>561</v>
      </c>
      <c r="J49353" s="6">
        <v>-17104.925521112</v>
      </c>
    </row>
    <row r="49354" spans="2:10" x14ac:dyDescent="0.25">
      <c r="B49354" t="s">
        <v>1149</v>
      </c>
      <c r="C49354" t="s">
        <v>1045</v>
      </c>
      <c r="D49354" t="s">
        <v>32</v>
      </c>
      <c r="E49354" t="s">
        <v>33</v>
      </c>
      <c r="F49354" t="s">
        <v>139</v>
      </c>
      <c r="G49354" t="s">
        <v>261</v>
      </c>
      <c r="H49354" t="s">
        <v>412</v>
      </c>
      <c r="I49354" t="s">
        <v>562</v>
      </c>
      <c r="J49354" s="6">
        <v>-3650.1488895079997</v>
      </c>
    </row>
    <row r="49355" spans="2:10" x14ac:dyDescent="0.25">
      <c r="B49355" t="s">
        <v>1149</v>
      </c>
      <c r="C49355" t="s">
        <v>1045</v>
      </c>
      <c r="D49355" t="s">
        <v>32</v>
      </c>
      <c r="E49355" t="s">
        <v>33</v>
      </c>
      <c r="F49355" t="s">
        <v>139</v>
      </c>
      <c r="G49355" t="s">
        <v>261</v>
      </c>
      <c r="H49355" t="s">
        <v>415</v>
      </c>
      <c r="I49355" t="s">
        <v>565</v>
      </c>
      <c r="J49355" s="6">
        <v>-3226.4064234159996</v>
      </c>
    </row>
    <row r="49356" spans="2:10" x14ac:dyDescent="0.25">
      <c r="B49356" t="s">
        <v>1149</v>
      </c>
      <c r="C49356" t="s">
        <v>1045</v>
      </c>
      <c r="D49356" t="s">
        <v>32</v>
      </c>
      <c r="E49356" t="s">
        <v>33</v>
      </c>
      <c r="F49356" t="s">
        <v>140</v>
      </c>
      <c r="G49356" t="s">
        <v>262</v>
      </c>
      <c r="H49356" t="s">
        <v>416</v>
      </c>
      <c r="I49356" t="s">
        <v>566</v>
      </c>
      <c r="J49356" s="6">
        <v>-29517.543964084001</v>
      </c>
    </row>
    <row r="49357" spans="2:10" x14ac:dyDescent="0.25">
      <c r="B49357" t="s">
        <v>1149</v>
      </c>
      <c r="C49357" t="s">
        <v>1045</v>
      </c>
      <c r="D49357" t="s">
        <v>32</v>
      </c>
      <c r="E49357" t="s">
        <v>33</v>
      </c>
      <c r="F49357" t="s">
        <v>140</v>
      </c>
      <c r="G49357" t="s">
        <v>262</v>
      </c>
      <c r="H49357" t="s">
        <v>417</v>
      </c>
      <c r="I49357" t="s">
        <v>567</v>
      </c>
      <c r="J49357" s="6">
        <v>-246.76806290399998</v>
      </c>
    </row>
    <row r="49358" spans="2:10" x14ac:dyDescent="0.25">
      <c r="B49358" t="s">
        <v>1149</v>
      </c>
      <c r="C49358" t="s">
        <v>1045</v>
      </c>
      <c r="D49358" t="s">
        <v>32</v>
      </c>
      <c r="E49358" t="s">
        <v>33</v>
      </c>
      <c r="F49358" t="s">
        <v>140</v>
      </c>
      <c r="G49358" t="s">
        <v>262</v>
      </c>
      <c r="H49358" t="s">
        <v>418</v>
      </c>
      <c r="I49358" t="s">
        <v>568</v>
      </c>
      <c r="J49358" s="6">
        <v>-2189.136779896</v>
      </c>
    </row>
    <row r="49359" spans="2:10" x14ac:dyDescent="0.25">
      <c r="B49359" t="s">
        <v>1149</v>
      </c>
      <c r="C49359" t="s">
        <v>1045</v>
      </c>
      <c r="D49359" t="s">
        <v>32</v>
      </c>
      <c r="E49359" t="s">
        <v>33</v>
      </c>
      <c r="F49359" t="s">
        <v>140</v>
      </c>
      <c r="G49359" t="s">
        <v>262</v>
      </c>
      <c r="H49359" t="s">
        <v>419</v>
      </c>
      <c r="I49359" t="s">
        <v>569</v>
      </c>
      <c r="J49359" s="6">
        <v>-1049.5786757720002</v>
      </c>
    </row>
    <row r="49360" spans="2:10" x14ac:dyDescent="0.25">
      <c r="B49360" t="s">
        <v>1149</v>
      </c>
      <c r="C49360" t="s">
        <v>1045</v>
      </c>
      <c r="D49360" t="s">
        <v>32</v>
      </c>
      <c r="E49360" t="s">
        <v>33</v>
      </c>
      <c r="F49360" t="s">
        <v>140</v>
      </c>
      <c r="G49360" t="s">
        <v>262</v>
      </c>
      <c r="H49360" t="s">
        <v>420</v>
      </c>
      <c r="I49360" t="s">
        <v>570</v>
      </c>
      <c r="J49360" s="6">
        <v>-556.54566580799997</v>
      </c>
    </row>
    <row r="49361" spans="2:10" x14ac:dyDescent="0.25">
      <c r="B49361" t="s">
        <v>1149</v>
      </c>
      <c r="C49361" t="s">
        <v>1045</v>
      </c>
      <c r="D49361" t="s">
        <v>32</v>
      </c>
      <c r="E49361" t="s">
        <v>33</v>
      </c>
      <c r="F49361" t="s">
        <v>140</v>
      </c>
      <c r="G49361" t="s">
        <v>262</v>
      </c>
      <c r="H49361" t="s">
        <v>421</v>
      </c>
      <c r="I49361" t="s">
        <v>571</v>
      </c>
      <c r="J49361" s="6">
        <v>-123.11878963999999</v>
      </c>
    </row>
    <row r="49362" spans="2:10" x14ac:dyDescent="0.25">
      <c r="B49362" t="s">
        <v>1149</v>
      </c>
      <c r="C49362" t="s">
        <v>1045</v>
      </c>
      <c r="D49362" t="s">
        <v>32</v>
      </c>
      <c r="E49362" t="s">
        <v>33</v>
      </c>
      <c r="F49362" t="s">
        <v>140</v>
      </c>
      <c r="G49362" t="s">
        <v>262</v>
      </c>
      <c r="H49362" t="s">
        <v>422</v>
      </c>
      <c r="I49362" t="s">
        <v>572</v>
      </c>
      <c r="J49362" s="6">
        <v>-2044.0128139200001</v>
      </c>
    </row>
    <row r="49363" spans="2:10" x14ac:dyDescent="0.25">
      <c r="B49363" t="s">
        <v>1149</v>
      </c>
      <c r="C49363" t="s">
        <v>1045</v>
      </c>
      <c r="D49363" t="s">
        <v>32</v>
      </c>
      <c r="E49363" t="s">
        <v>33</v>
      </c>
      <c r="F49363" t="s">
        <v>140</v>
      </c>
      <c r="G49363" t="s">
        <v>262</v>
      </c>
      <c r="H49363" t="s">
        <v>423</v>
      </c>
      <c r="I49363" t="s">
        <v>573</v>
      </c>
      <c r="J49363" s="6">
        <v>-689.461333792</v>
      </c>
    </row>
    <row r="49364" spans="2:10" x14ac:dyDescent="0.25">
      <c r="B49364" t="s">
        <v>1149</v>
      </c>
      <c r="C49364" t="s">
        <v>1045</v>
      </c>
      <c r="D49364" t="s">
        <v>32</v>
      </c>
      <c r="E49364" t="s">
        <v>33</v>
      </c>
      <c r="F49364" t="s">
        <v>140</v>
      </c>
      <c r="G49364" t="s">
        <v>262</v>
      </c>
      <c r="H49364" t="s">
        <v>424</v>
      </c>
      <c r="I49364" t="s">
        <v>574</v>
      </c>
      <c r="J49364" s="6">
        <v>-74.327372591999989</v>
      </c>
    </row>
    <row r="49365" spans="2:10" x14ac:dyDescent="0.25">
      <c r="B49365" t="s">
        <v>1149</v>
      </c>
      <c r="C49365" t="s">
        <v>1045</v>
      </c>
      <c r="D49365" t="s">
        <v>32</v>
      </c>
      <c r="E49365" t="s">
        <v>33</v>
      </c>
      <c r="F49365" t="s">
        <v>140</v>
      </c>
      <c r="G49365" t="s">
        <v>262</v>
      </c>
      <c r="H49365" t="s">
        <v>425</v>
      </c>
      <c r="I49365" t="s">
        <v>575</v>
      </c>
      <c r="J49365" s="6">
        <v>-971.5488649240001</v>
      </c>
    </row>
    <row r="49366" spans="2:10" x14ac:dyDescent="0.25">
      <c r="B49366" t="s">
        <v>1149</v>
      </c>
      <c r="C49366" t="s">
        <v>1045</v>
      </c>
      <c r="D49366" t="s">
        <v>32</v>
      </c>
      <c r="E49366" t="s">
        <v>33</v>
      </c>
      <c r="F49366" t="s">
        <v>140</v>
      </c>
      <c r="G49366" t="s">
        <v>262</v>
      </c>
      <c r="H49366" t="s">
        <v>426</v>
      </c>
      <c r="I49366" t="s">
        <v>576</v>
      </c>
      <c r="J49366" s="6">
        <v>-2426.43883108</v>
      </c>
    </row>
    <row r="49367" spans="2:10" x14ac:dyDescent="0.25">
      <c r="B49367" t="s">
        <v>1149</v>
      </c>
      <c r="C49367" t="s">
        <v>1045</v>
      </c>
      <c r="D49367" t="s">
        <v>32</v>
      </c>
      <c r="E49367" t="s">
        <v>33</v>
      </c>
      <c r="F49367" t="s">
        <v>140</v>
      </c>
      <c r="G49367" t="s">
        <v>262</v>
      </c>
      <c r="H49367" t="s">
        <v>427</v>
      </c>
      <c r="I49367" t="s">
        <v>577</v>
      </c>
      <c r="J49367" s="6">
        <v>-13041.835250444001</v>
      </c>
    </row>
    <row r="49368" spans="2:10" x14ac:dyDescent="0.25">
      <c r="B49368" t="s">
        <v>1149</v>
      </c>
      <c r="C49368" t="s">
        <v>1045</v>
      </c>
      <c r="D49368" t="s">
        <v>32</v>
      </c>
      <c r="E49368" t="s">
        <v>33</v>
      </c>
      <c r="F49368" t="s">
        <v>140</v>
      </c>
      <c r="G49368" t="s">
        <v>262</v>
      </c>
      <c r="H49368" t="s">
        <v>428</v>
      </c>
      <c r="I49368" t="s">
        <v>578</v>
      </c>
      <c r="J49368" s="6">
        <v>-5201.6488085759993</v>
      </c>
    </row>
    <row r="49369" spans="2:10" x14ac:dyDescent="0.25">
      <c r="B49369" t="s">
        <v>1149</v>
      </c>
      <c r="C49369" t="s">
        <v>1045</v>
      </c>
      <c r="D49369" t="s">
        <v>32</v>
      </c>
      <c r="E49369" t="s">
        <v>33</v>
      </c>
      <c r="F49369" t="s">
        <v>141</v>
      </c>
      <c r="G49369" t="s">
        <v>263</v>
      </c>
      <c r="H49369" t="s">
        <v>429</v>
      </c>
      <c r="I49369" t="s">
        <v>263</v>
      </c>
      <c r="J49369" s="6">
        <v>-24618.003010392</v>
      </c>
    </row>
    <row r="49370" spans="2:10" x14ac:dyDescent="0.25">
      <c r="B49370" t="s">
        <v>1149</v>
      </c>
      <c r="C49370" t="s">
        <v>1045</v>
      </c>
      <c r="D49370" t="s">
        <v>32</v>
      </c>
      <c r="E49370" t="s">
        <v>33</v>
      </c>
      <c r="F49370" t="s">
        <v>142</v>
      </c>
      <c r="G49370" t="s">
        <v>264</v>
      </c>
      <c r="H49370" t="s">
        <v>430</v>
      </c>
      <c r="I49370" t="s">
        <v>579</v>
      </c>
      <c r="J49370" s="6">
        <v>-12371.583182068</v>
      </c>
    </row>
    <row r="49371" spans="2:10" x14ac:dyDescent="0.25">
      <c r="B49371" t="s">
        <v>1149</v>
      </c>
      <c r="C49371" t="s">
        <v>1045</v>
      </c>
      <c r="D49371" t="s">
        <v>32</v>
      </c>
      <c r="E49371" t="s">
        <v>33</v>
      </c>
      <c r="F49371" t="s">
        <v>143</v>
      </c>
      <c r="G49371" t="s">
        <v>265</v>
      </c>
      <c r="H49371" t="s">
        <v>431</v>
      </c>
      <c r="I49371" t="s">
        <v>580</v>
      </c>
      <c r="J49371" s="6">
        <v>-20758.287584715996</v>
      </c>
    </row>
    <row r="49372" spans="2:10" x14ac:dyDescent="0.25">
      <c r="B49372" t="s">
        <v>1149</v>
      </c>
      <c r="C49372" t="s">
        <v>1045</v>
      </c>
      <c r="D49372" t="s">
        <v>32</v>
      </c>
      <c r="E49372" t="s">
        <v>33</v>
      </c>
      <c r="F49372" t="s">
        <v>143</v>
      </c>
      <c r="G49372" t="s">
        <v>265</v>
      </c>
      <c r="H49372" t="s">
        <v>471</v>
      </c>
      <c r="I49372" t="s">
        <v>616</v>
      </c>
      <c r="J49372" s="6">
        <v>-16638.100163431998</v>
      </c>
    </row>
    <row r="49373" spans="2:10" x14ac:dyDescent="0.25">
      <c r="B49373" t="s">
        <v>1149</v>
      </c>
      <c r="C49373" t="s">
        <v>1045</v>
      </c>
      <c r="D49373" t="s">
        <v>32</v>
      </c>
      <c r="E49373" t="s">
        <v>33</v>
      </c>
      <c r="F49373" t="s">
        <v>143</v>
      </c>
      <c r="G49373" t="s">
        <v>265</v>
      </c>
      <c r="H49373" t="s">
        <v>433</v>
      </c>
      <c r="I49373" t="s">
        <v>582</v>
      </c>
      <c r="J49373" s="6">
        <v>-16045.995072403997</v>
      </c>
    </row>
    <row r="49374" spans="2:10" x14ac:dyDescent="0.25">
      <c r="B49374" t="s">
        <v>1149</v>
      </c>
      <c r="C49374" t="s">
        <v>1045</v>
      </c>
      <c r="D49374" t="s">
        <v>32</v>
      </c>
      <c r="E49374" t="s">
        <v>33</v>
      </c>
      <c r="F49374" t="s">
        <v>144</v>
      </c>
      <c r="G49374" t="s">
        <v>266</v>
      </c>
      <c r="H49374" t="s">
        <v>434</v>
      </c>
      <c r="I49374" t="s">
        <v>266</v>
      </c>
      <c r="J49374" s="6">
        <v>-28309.871563599998</v>
      </c>
    </row>
    <row r="49375" spans="2:10" x14ac:dyDescent="0.25">
      <c r="B49375" t="s">
        <v>1149</v>
      </c>
      <c r="C49375" t="s">
        <v>1045</v>
      </c>
      <c r="D49375" t="s">
        <v>32</v>
      </c>
      <c r="E49375" t="s">
        <v>33</v>
      </c>
      <c r="F49375" t="s">
        <v>145</v>
      </c>
      <c r="G49375" t="s">
        <v>267</v>
      </c>
      <c r="H49375" t="s">
        <v>435</v>
      </c>
      <c r="I49375" t="s">
        <v>583</v>
      </c>
      <c r="J49375" s="6">
        <v>-10170.135819272</v>
      </c>
    </row>
    <row r="49376" spans="2:10" x14ac:dyDescent="0.25">
      <c r="B49376" t="s">
        <v>1149</v>
      </c>
      <c r="C49376" t="s">
        <v>1045</v>
      </c>
      <c r="D49376" t="s">
        <v>32</v>
      </c>
      <c r="E49376" t="s">
        <v>33</v>
      </c>
      <c r="F49376" t="s">
        <v>145</v>
      </c>
      <c r="G49376" t="s">
        <v>267</v>
      </c>
      <c r="H49376" t="s">
        <v>436</v>
      </c>
      <c r="I49376" t="s">
        <v>584</v>
      </c>
      <c r="J49376" s="6">
        <v>-6268.1728384000007</v>
      </c>
    </row>
    <row r="49377" spans="2:10" x14ac:dyDescent="0.25">
      <c r="B49377" t="s">
        <v>1149</v>
      </c>
      <c r="C49377" t="s">
        <v>1045</v>
      </c>
      <c r="D49377" t="s">
        <v>32</v>
      </c>
      <c r="E49377" t="s">
        <v>33</v>
      </c>
      <c r="F49377" t="s">
        <v>145</v>
      </c>
      <c r="G49377" t="s">
        <v>267</v>
      </c>
      <c r="H49377" t="s">
        <v>437</v>
      </c>
      <c r="I49377" t="s">
        <v>585</v>
      </c>
      <c r="J49377" s="6">
        <v>-83318.949924583998</v>
      </c>
    </row>
    <row r="49378" spans="2:10" x14ac:dyDescent="0.25">
      <c r="B49378" t="s">
        <v>1149</v>
      </c>
      <c r="C49378" t="s">
        <v>1045</v>
      </c>
      <c r="D49378" t="s">
        <v>32</v>
      </c>
      <c r="E49378" t="s">
        <v>33</v>
      </c>
      <c r="F49378" t="s">
        <v>145</v>
      </c>
      <c r="G49378" t="s">
        <v>267</v>
      </c>
      <c r="H49378" t="s">
        <v>438</v>
      </c>
      <c r="I49378" t="s">
        <v>586</v>
      </c>
      <c r="J49378" s="6">
        <v>-19431.012731944</v>
      </c>
    </row>
    <row r="49379" spans="2:10" x14ac:dyDescent="0.25">
      <c r="B49379" t="s">
        <v>1149</v>
      </c>
      <c r="C49379" t="s">
        <v>1045</v>
      </c>
      <c r="D49379" t="s">
        <v>32</v>
      </c>
      <c r="E49379" t="s">
        <v>33</v>
      </c>
      <c r="F49379" t="s">
        <v>146</v>
      </c>
      <c r="G49379" t="s">
        <v>268</v>
      </c>
      <c r="H49379" t="s">
        <v>440</v>
      </c>
      <c r="I49379" t="s">
        <v>588</v>
      </c>
      <c r="J49379" s="6">
        <v>-8655.8559999999998</v>
      </c>
    </row>
    <row r="49380" spans="2:10" x14ac:dyDescent="0.25">
      <c r="B49380" t="s">
        <v>1149</v>
      </c>
      <c r="C49380" t="s">
        <v>1045</v>
      </c>
      <c r="D49380" t="s">
        <v>32</v>
      </c>
      <c r="E49380" t="s">
        <v>33</v>
      </c>
      <c r="F49380" t="s">
        <v>146</v>
      </c>
      <c r="G49380" t="s">
        <v>268</v>
      </c>
      <c r="H49380" t="s">
        <v>441</v>
      </c>
      <c r="I49380" t="s">
        <v>589</v>
      </c>
      <c r="J49380" s="6">
        <v>-6619.7237990839994</v>
      </c>
    </row>
    <row r="49381" spans="2:10" x14ac:dyDescent="0.25">
      <c r="B49381" t="s">
        <v>1149</v>
      </c>
      <c r="C49381" t="s">
        <v>1045</v>
      </c>
      <c r="D49381" t="s">
        <v>32</v>
      </c>
      <c r="E49381" t="s">
        <v>33</v>
      </c>
      <c r="F49381" t="s">
        <v>146</v>
      </c>
      <c r="G49381" t="s">
        <v>268</v>
      </c>
      <c r="H49381" t="s">
        <v>442</v>
      </c>
      <c r="I49381" t="s">
        <v>268</v>
      </c>
      <c r="J49381" s="6">
        <v>-46017.296805744001</v>
      </c>
    </row>
    <row r="49382" spans="2:10" x14ac:dyDescent="0.25">
      <c r="B49382" t="s">
        <v>1149</v>
      </c>
      <c r="C49382" t="s">
        <v>1045</v>
      </c>
      <c r="D49382" t="s">
        <v>32</v>
      </c>
      <c r="E49382" t="s">
        <v>33</v>
      </c>
      <c r="F49382" t="s">
        <v>147</v>
      </c>
      <c r="G49382" t="s">
        <v>269</v>
      </c>
      <c r="H49382" t="s">
        <v>443</v>
      </c>
      <c r="I49382" t="s">
        <v>269</v>
      </c>
      <c r="J49382" s="6">
        <v>-117806.82207399599</v>
      </c>
    </row>
    <row r="49383" spans="2:10" x14ac:dyDescent="0.25">
      <c r="B49383" t="s">
        <v>1149</v>
      </c>
      <c r="C49383" t="s">
        <v>1045</v>
      </c>
      <c r="D49383" t="s">
        <v>32</v>
      </c>
      <c r="E49383" t="s">
        <v>33</v>
      </c>
      <c r="F49383" t="s">
        <v>148</v>
      </c>
      <c r="G49383" t="s">
        <v>270</v>
      </c>
      <c r="H49383" t="s">
        <v>445</v>
      </c>
      <c r="I49383" t="s">
        <v>591</v>
      </c>
      <c r="J49383" s="6">
        <v>-69171.950104663993</v>
      </c>
    </row>
    <row r="49384" spans="2:10" x14ac:dyDescent="0.25">
      <c r="B49384" t="s">
        <v>1149</v>
      </c>
      <c r="C49384" t="s">
        <v>1045</v>
      </c>
      <c r="D49384" t="s">
        <v>32</v>
      </c>
      <c r="E49384" t="s">
        <v>33</v>
      </c>
      <c r="F49384" t="s">
        <v>148</v>
      </c>
      <c r="G49384" t="s">
        <v>270</v>
      </c>
      <c r="H49384" t="s">
        <v>446</v>
      </c>
      <c r="I49384" t="s">
        <v>592</v>
      </c>
      <c r="J49384" s="6">
        <v>-1.0322224000000002</v>
      </c>
    </row>
    <row r="49385" spans="2:10" x14ac:dyDescent="0.25">
      <c r="B49385" t="s">
        <v>1149</v>
      </c>
      <c r="C49385" t="s">
        <v>1045</v>
      </c>
      <c r="D49385" t="s">
        <v>32</v>
      </c>
      <c r="E49385" t="s">
        <v>33</v>
      </c>
      <c r="F49385" t="s">
        <v>148</v>
      </c>
      <c r="G49385" t="s">
        <v>270</v>
      </c>
      <c r="H49385" t="s">
        <v>447</v>
      </c>
      <c r="I49385" t="s">
        <v>593</v>
      </c>
      <c r="J49385" s="6">
        <v>-26400.414378359997</v>
      </c>
    </row>
    <row r="49386" spans="2:10" x14ac:dyDescent="0.25">
      <c r="B49386" t="s">
        <v>1149</v>
      </c>
      <c r="C49386" t="s">
        <v>1045</v>
      </c>
      <c r="D49386" t="s">
        <v>32</v>
      </c>
      <c r="E49386" t="s">
        <v>33</v>
      </c>
      <c r="F49386" t="s">
        <v>148</v>
      </c>
      <c r="G49386" t="s">
        <v>270</v>
      </c>
      <c r="H49386" t="s">
        <v>448</v>
      </c>
      <c r="I49386" t="s">
        <v>594</v>
      </c>
      <c r="J49386" s="6">
        <v>-33004.604665252002</v>
      </c>
    </row>
    <row r="49387" spans="2:10" x14ac:dyDescent="0.25">
      <c r="B49387" t="s">
        <v>1149</v>
      </c>
      <c r="C49387" t="s">
        <v>1045</v>
      </c>
      <c r="D49387" t="s">
        <v>32</v>
      </c>
      <c r="E49387" t="s">
        <v>33</v>
      </c>
      <c r="F49387" t="s">
        <v>148</v>
      </c>
      <c r="G49387" t="s">
        <v>270</v>
      </c>
      <c r="H49387" t="s">
        <v>449</v>
      </c>
      <c r="I49387" t="s">
        <v>595</v>
      </c>
      <c r="J49387" s="6">
        <v>-14083.891339319998</v>
      </c>
    </row>
    <row r="49388" spans="2:10" x14ac:dyDescent="0.25">
      <c r="B49388" t="s">
        <v>1149</v>
      </c>
      <c r="C49388" t="s">
        <v>1045</v>
      </c>
      <c r="D49388" t="s">
        <v>32</v>
      </c>
      <c r="E49388" t="s">
        <v>33</v>
      </c>
      <c r="F49388" t="s">
        <v>149</v>
      </c>
      <c r="G49388" t="s">
        <v>271</v>
      </c>
      <c r="H49388" t="s">
        <v>450</v>
      </c>
      <c r="I49388" t="s">
        <v>596</v>
      </c>
      <c r="J49388" s="6">
        <v>1201.31825</v>
      </c>
    </row>
    <row r="49389" spans="2:10" x14ac:dyDescent="0.25">
      <c r="B49389" t="s">
        <v>1149</v>
      </c>
      <c r="C49389" t="s">
        <v>1045</v>
      </c>
      <c r="D49389" t="s">
        <v>32</v>
      </c>
      <c r="E49389" t="s">
        <v>33</v>
      </c>
      <c r="F49389" t="s">
        <v>150</v>
      </c>
      <c r="G49389" t="s">
        <v>272</v>
      </c>
      <c r="H49389" t="s">
        <v>451</v>
      </c>
      <c r="I49389" t="s">
        <v>272</v>
      </c>
      <c r="J49389" s="6">
        <v>-152452.41044633603</v>
      </c>
    </row>
    <row r="49390" spans="2:10" x14ac:dyDescent="0.25">
      <c r="B49390" t="s">
        <v>1149</v>
      </c>
      <c r="C49390" t="s">
        <v>1045</v>
      </c>
      <c r="D49390" t="s">
        <v>34</v>
      </c>
      <c r="E49390" t="s">
        <v>35</v>
      </c>
      <c r="F49390" t="s">
        <v>151</v>
      </c>
      <c r="G49390" t="s">
        <v>273</v>
      </c>
      <c r="H49390" t="s">
        <v>151</v>
      </c>
      <c r="I49390" t="s">
        <v>273</v>
      </c>
      <c r="J49390" s="6">
        <v>-1475080.6406141077</v>
      </c>
    </row>
    <row r="49391" spans="2:10" x14ac:dyDescent="0.25">
      <c r="B49391" t="s">
        <v>1149</v>
      </c>
      <c r="C49391" t="s">
        <v>1045</v>
      </c>
      <c r="D49391" t="s">
        <v>36</v>
      </c>
      <c r="E49391" t="s">
        <v>37</v>
      </c>
      <c r="F49391" t="s">
        <v>158</v>
      </c>
      <c r="G49391" t="s">
        <v>280</v>
      </c>
      <c r="H49391" t="s">
        <v>158</v>
      </c>
      <c r="I49391" t="s">
        <v>280</v>
      </c>
      <c r="J49391" s="6">
        <v>-545690.80112848396</v>
      </c>
    </row>
    <row r="49392" spans="2:10" x14ac:dyDescent="0.25">
      <c r="B49392" t="s">
        <v>1149</v>
      </c>
      <c r="C49392" t="s">
        <v>1045</v>
      </c>
      <c r="D49392" t="s">
        <v>38</v>
      </c>
      <c r="E49392" t="s">
        <v>39</v>
      </c>
      <c r="F49392" t="s">
        <v>226</v>
      </c>
      <c r="G49392" t="s">
        <v>226</v>
      </c>
      <c r="H49392" t="s">
        <v>717</v>
      </c>
      <c r="I49392" t="s">
        <v>39</v>
      </c>
      <c r="J49392" s="6">
        <v>44151.0039674</v>
      </c>
    </row>
    <row r="49393" spans="2:10" x14ac:dyDescent="0.25">
      <c r="B49393" t="s">
        <v>1149</v>
      </c>
      <c r="C49393" t="s">
        <v>1045</v>
      </c>
      <c r="D49393" t="s">
        <v>42</v>
      </c>
      <c r="E49393" t="s">
        <v>43</v>
      </c>
      <c r="F49393" t="s">
        <v>162</v>
      </c>
      <c r="G49393" t="s">
        <v>283</v>
      </c>
      <c r="H49393" t="s">
        <v>455</v>
      </c>
      <c r="I49393" t="s">
        <v>600</v>
      </c>
      <c r="J49393" s="6">
        <v>-3521.5299861279996</v>
      </c>
    </row>
    <row r="49394" spans="2:10" x14ac:dyDescent="0.25">
      <c r="B49394" t="s">
        <v>1149</v>
      </c>
      <c r="C49394" t="s">
        <v>1045</v>
      </c>
      <c r="D49394" t="s">
        <v>42</v>
      </c>
      <c r="E49394" t="s">
        <v>43</v>
      </c>
      <c r="F49394" t="s">
        <v>162</v>
      </c>
      <c r="G49394" t="s">
        <v>283</v>
      </c>
      <c r="H49394" t="s">
        <v>456</v>
      </c>
      <c r="I49394" t="s">
        <v>601</v>
      </c>
      <c r="J49394" s="6">
        <v>-259469.276218724</v>
      </c>
    </row>
    <row r="49395" spans="2:10" x14ac:dyDescent="0.25">
      <c r="B49395" t="s">
        <v>1149</v>
      </c>
      <c r="C49395" t="s">
        <v>1045</v>
      </c>
      <c r="D49395" t="s">
        <v>42</v>
      </c>
      <c r="E49395" t="s">
        <v>43</v>
      </c>
      <c r="F49395" t="s">
        <v>162</v>
      </c>
      <c r="G49395" t="s">
        <v>283</v>
      </c>
      <c r="H49395" t="s">
        <v>457</v>
      </c>
      <c r="I49395" t="s">
        <v>602</v>
      </c>
      <c r="J49395" s="6">
        <v>-63164.643404192</v>
      </c>
    </row>
    <row r="49396" spans="2:10" x14ac:dyDescent="0.25">
      <c r="B49396" t="s">
        <v>1149</v>
      </c>
      <c r="C49396" t="s">
        <v>1045</v>
      </c>
      <c r="D49396" t="s">
        <v>42</v>
      </c>
      <c r="E49396" t="s">
        <v>43</v>
      </c>
      <c r="F49396" t="s">
        <v>162</v>
      </c>
      <c r="G49396" t="s">
        <v>283</v>
      </c>
      <c r="H49396" t="s">
        <v>458</v>
      </c>
      <c r="I49396" t="s">
        <v>603</v>
      </c>
      <c r="J49396" s="6">
        <v>-5836.1761341400006</v>
      </c>
    </row>
    <row r="49397" spans="2:10" x14ac:dyDescent="0.25">
      <c r="B49397" t="s">
        <v>1149</v>
      </c>
      <c r="C49397" t="s">
        <v>1045</v>
      </c>
      <c r="D49397" t="s">
        <v>42</v>
      </c>
      <c r="E49397" t="s">
        <v>43</v>
      </c>
      <c r="F49397" t="s">
        <v>162</v>
      </c>
      <c r="G49397" t="s">
        <v>283</v>
      </c>
      <c r="H49397" t="s">
        <v>459</v>
      </c>
      <c r="I49397" t="s">
        <v>604</v>
      </c>
      <c r="J49397" s="6">
        <v>-145960.65653501204</v>
      </c>
    </row>
    <row r="49398" spans="2:10" x14ac:dyDescent="0.25">
      <c r="B49398" t="s">
        <v>1149</v>
      </c>
      <c r="C49398" t="s">
        <v>1045</v>
      </c>
      <c r="D49398" t="s">
        <v>42</v>
      </c>
      <c r="E49398" t="s">
        <v>43</v>
      </c>
      <c r="F49398" t="s">
        <v>162</v>
      </c>
      <c r="G49398" t="s">
        <v>283</v>
      </c>
      <c r="H49398" t="s">
        <v>460</v>
      </c>
      <c r="I49398" t="s">
        <v>605</v>
      </c>
      <c r="J49398" s="6">
        <v>-9473.7828155959996</v>
      </c>
    </row>
    <row r="49399" spans="2:10" x14ac:dyDescent="0.25">
      <c r="B49399" t="s">
        <v>1149</v>
      </c>
      <c r="C49399" t="s">
        <v>1045</v>
      </c>
      <c r="D49399" t="s">
        <v>42</v>
      </c>
      <c r="E49399" t="s">
        <v>43</v>
      </c>
      <c r="F49399" t="s">
        <v>162</v>
      </c>
      <c r="G49399" t="s">
        <v>283</v>
      </c>
      <c r="H49399" t="s">
        <v>461</v>
      </c>
      <c r="I49399" t="s">
        <v>606</v>
      </c>
      <c r="J49399" s="6">
        <v>-18916.600949576001</v>
      </c>
    </row>
    <row r="49400" spans="2:10" x14ac:dyDescent="0.25">
      <c r="B49400" t="s">
        <v>1149</v>
      </c>
      <c r="C49400" t="s">
        <v>1045</v>
      </c>
      <c r="D49400" t="s">
        <v>42</v>
      </c>
      <c r="E49400" t="s">
        <v>43</v>
      </c>
      <c r="F49400" t="s">
        <v>162</v>
      </c>
      <c r="G49400" t="s">
        <v>283</v>
      </c>
      <c r="H49400" t="s">
        <v>462</v>
      </c>
      <c r="I49400" t="s">
        <v>607</v>
      </c>
      <c r="J49400" s="6">
        <v>-154951.036200312</v>
      </c>
    </row>
    <row r="49401" spans="2:10" x14ac:dyDescent="0.25">
      <c r="B49401" t="s">
        <v>1149</v>
      </c>
      <c r="C49401" t="s">
        <v>1045</v>
      </c>
      <c r="D49401" t="s">
        <v>42</v>
      </c>
      <c r="E49401" t="s">
        <v>43</v>
      </c>
      <c r="F49401" t="s">
        <v>162</v>
      </c>
      <c r="G49401" t="s">
        <v>283</v>
      </c>
      <c r="H49401" t="s">
        <v>463</v>
      </c>
      <c r="I49401" t="s">
        <v>608</v>
      </c>
      <c r="J49401" s="6">
        <v>-20727.931717592</v>
      </c>
    </row>
    <row r="49402" spans="2:10" x14ac:dyDescent="0.25">
      <c r="B49402" t="s">
        <v>1149</v>
      </c>
      <c r="C49402" t="s">
        <v>1045</v>
      </c>
      <c r="D49402" t="s">
        <v>42</v>
      </c>
      <c r="E49402" t="s">
        <v>43</v>
      </c>
      <c r="F49402" t="s">
        <v>162</v>
      </c>
      <c r="G49402" t="s">
        <v>283</v>
      </c>
      <c r="H49402" t="s">
        <v>474</v>
      </c>
      <c r="I49402" t="s">
        <v>619</v>
      </c>
      <c r="J49402" s="6">
        <v>541097.93218848389</v>
      </c>
    </row>
    <row r="49403" spans="2:10" x14ac:dyDescent="0.25">
      <c r="B49403" t="s">
        <v>1149</v>
      </c>
      <c r="C49403" t="s">
        <v>1045</v>
      </c>
      <c r="D49403" t="s">
        <v>42</v>
      </c>
      <c r="E49403" t="s">
        <v>43</v>
      </c>
      <c r="F49403" t="s">
        <v>162</v>
      </c>
      <c r="G49403" t="s">
        <v>283</v>
      </c>
      <c r="H49403" t="s">
        <v>464</v>
      </c>
      <c r="I49403" t="s">
        <v>609</v>
      </c>
      <c r="J49403" s="6">
        <v>-1305106.06235812</v>
      </c>
    </row>
    <row r="49404" spans="2:10" x14ac:dyDescent="0.25">
      <c r="B49404" t="s">
        <v>1149</v>
      </c>
      <c r="C49404" t="s">
        <v>1045</v>
      </c>
      <c r="D49404" t="s">
        <v>42</v>
      </c>
      <c r="E49404" t="s">
        <v>43</v>
      </c>
      <c r="F49404" t="s">
        <v>162</v>
      </c>
      <c r="G49404" t="s">
        <v>283</v>
      </c>
      <c r="H49404" t="s">
        <v>466</v>
      </c>
      <c r="I49404" t="s">
        <v>611</v>
      </c>
      <c r="J49404" s="6">
        <v>-45197.826539932008</v>
      </c>
    </row>
    <row r="49405" spans="2:10" x14ac:dyDescent="0.25">
      <c r="B49405" t="s">
        <v>1149</v>
      </c>
      <c r="C49405" t="s">
        <v>1045</v>
      </c>
      <c r="D49405" t="s">
        <v>52</v>
      </c>
      <c r="E49405" t="s">
        <v>53</v>
      </c>
      <c r="F49405" t="s">
        <v>162</v>
      </c>
      <c r="G49405" t="s">
        <v>283</v>
      </c>
      <c r="H49405" t="s">
        <v>467</v>
      </c>
      <c r="I49405" t="s">
        <v>612</v>
      </c>
      <c r="J49405" s="6">
        <v>-552572.77949719992</v>
      </c>
    </row>
    <row r="49406" spans="2:10" x14ac:dyDescent="0.25">
      <c r="B49406" t="s">
        <v>1149</v>
      </c>
      <c r="C49406" t="s">
        <v>1045</v>
      </c>
      <c r="D49406" t="s">
        <v>54</v>
      </c>
      <c r="E49406" t="s">
        <v>55</v>
      </c>
      <c r="F49406" t="s">
        <v>169</v>
      </c>
      <c r="G49406" t="s">
        <v>290</v>
      </c>
      <c r="H49406" t="s">
        <v>169</v>
      </c>
      <c r="I49406" t="s">
        <v>290</v>
      </c>
      <c r="J49406" s="6">
        <v>1228598.351467124</v>
      </c>
    </row>
    <row r="49407" spans="2:10" x14ac:dyDescent="0.25">
      <c r="B49407" t="s">
        <v>1149</v>
      </c>
      <c r="C49407" t="s">
        <v>1045</v>
      </c>
      <c r="D49407" t="s">
        <v>46</v>
      </c>
      <c r="E49407" t="s">
        <v>47</v>
      </c>
      <c r="F49407" t="s">
        <v>171</v>
      </c>
      <c r="G49407" t="s">
        <v>292</v>
      </c>
      <c r="H49407" t="s">
        <v>171</v>
      </c>
      <c r="I49407" t="s">
        <v>882</v>
      </c>
      <c r="J49407" s="6">
        <v>-163096.28194723604</v>
      </c>
    </row>
    <row r="49408" spans="2:10" x14ac:dyDescent="0.25">
      <c r="B49408" t="s">
        <v>1149</v>
      </c>
      <c r="C49408" t="s">
        <v>1045</v>
      </c>
      <c r="D49408" t="s">
        <v>48</v>
      </c>
      <c r="E49408" t="s">
        <v>49</v>
      </c>
      <c r="F49408" t="s">
        <v>175</v>
      </c>
      <c r="G49408" t="s">
        <v>296</v>
      </c>
      <c r="H49408" t="s">
        <v>175</v>
      </c>
      <c r="I49408" t="s">
        <v>296</v>
      </c>
      <c r="J49408" s="6">
        <v>-266507.35673623602</v>
      </c>
    </row>
    <row r="49409" spans="2:10" x14ac:dyDescent="0.25">
      <c r="B49409" t="s">
        <v>1149</v>
      </c>
      <c r="C49409" t="s">
        <v>1045</v>
      </c>
      <c r="D49409" t="s">
        <v>48</v>
      </c>
      <c r="E49409" t="s">
        <v>49</v>
      </c>
      <c r="F49409" t="s">
        <v>176</v>
      </c>
      <c r="G49409" t="s">
        <v>297</v>
      </c>
      <c r="H49409" t="s">
        <v>176</v>
      </c>
      <c r="I49409" t="s">
        <v>297</v>
      </c>
      <c r="J49409" s="6">
        <v>-322758.17044345598</v>
      </c>
    </row>
    <row r="49410" spans="2:10" x14ac:dyDescent="0.25">
      <c r="B49410" t="s">
        <v>1149</v>
      </c>
      <c r="C49410" t="s">
        <v>1045</v>
      </c>
      <c r="D49410" t="s">
        <v>56</v>
      </c>
      <c r="E49410" t="s">
        <v>57</v>
      </c>
      <c r="F49410" t="s">
        <v>180</v>
      </c>
      <c r="G49410" t="s">
        <v>301</v>
      </c>
      <c r="H49410" t="s">
        <v>180</v>
      </c>
      <c r="I49410" t="s">
        <v>301</v>
      </c>
      <c r="J49410" s="6">
        <v>-666261.20438460005</v>
      </c>
    </row>
    <row r="49411" spans="2:10" x14ac:dyDescent="0.25">
      <c r="B49411" t="s">
        <v>1149</v>
      </c>
      <c r="C49411" t="s">
        <v>1045</v>
      </c>
      <c r="D49411" t="s">
        <v>58</v>
      </c>
      <c r="E49411" t="s">
        <v>59</v>
      </c>
      <c r="F49411" t="s">
        <v>184</v>
      </c>
      <c r="G49411" t="s">
        <v>305</v>
      </c>
      <c r="H49411" t="s">
        <v>184</v>
      </c>
      <c r="I49411" t="s">
        <v>305</v>
      </c>
      <c r="J49411" s="6">
        <v>-80254.615980351999</v>
      </c>
    </row>
    <row r="49412" spans="2:10" x14ac:dyDescent="0.25">
      <c r="B49412" t="s">
        <v>1149</v>
      </c>
      <c r="C49412" t="s">
        <v>1045</v>
      </c>
      <c r="D49412" t="s">
        <v>50</v>
      </c>
      <c r="E49412" t="s">
        <v>51</v>
      </c>
      <c r="F49412" t="s">
        <v>185</v>
      </c>
      <c r="G49412" t="s">
        <v>51</v>
      </c>
      <c r="H49412" t="s">
        <v>185</v>
      </c>
      <c r="I49412" t="s">
        <v>51</v>
      </c>
      <c r="J49412" s="6">
        <v>-129011.62565359192</v>
      </c>
    </row>
    <row r="49413" spans="2:10" x14ac:dyDescent="0.25">
      <c r="B49413" t="s">
        <v>1149</v>
      </c>
      <c r="C49413" t="s">
        <v>1045</v>
      </c>
      <c r="D49413" t="s">
        <v>66</v>
      </c>
      <c r="E49413" t="s">
        <v>67</v>
      </c>
      <c r="F49413" t="s">
        <v>186</v>
      </c>
      <c r="G49413" t="s">
        <v>306</v>
      </c>
      <c r="H49413" t="s">
        <v>186</v>
      </c>
      <c r="I49413" t="s">
        <v>306</v>
      </c>
      <c r="J49413" s="6">
        <v>-165423.85511858799</v>
      </c>
    </row>
    <row r="49414" spans="2:10" x14ac:dyDescent="0.25">
      <c r="B49414" t="s">
        <v>1149</v>
      </c>
      <c r="C49414" t="s">
        <v>1046</v>
      </c>
      <c r="D49414" t="s">
        <v>10</v>
      </c>
      <c r="E49414" t="s">
        <v>11</v>
      </c>
      <c r="F49414" t="s">
        <v>85</v>
      </c>
      <c r="G49414" t="s">
        <v>206</v>
      </c>
      <c r="H49414" t="s">
        <v>85</v>
      </c>
      <c r="I49414" t="s">
        <v>206</v>
      </c>
      <c r="J49414" s="6">
        <v>48430528.621229619</v>
      </c>
    </row>
    <row r="49415" spans="2:10" x14ac:dyDescent="0.25">
      <c r="B49415" t="s">
        <v>1149</v>
      </c>
      <c r="C49415" t="s">
        <v>1046</v>
      </c>
      <c r="D49415" t="s">
        <v>10</v>
      </c>
      <c r="E49415" t="s">
        <v>11</v>
      </c>
      <c r="F49415" t="s">
        <v>86</v>
      </c>
      <c r="G49415" t="s">
        <v>207</v>
      </c>
      <c r="H49415" t="s">
        <v>86</v>
      </c>
      <c r="I49415" t="s">
        <v>207</v>
      </c>
      <c r="J49415" s="6">
        <v>-231726.735124564</v>
      </c>
    </row>
    <row r="49416" spans="2:10" x14ac:dyDescent="0.25">
      <c r="B49416" t="s">
        <v>1149</v>
      </c>
      <c r="C49416" t="s">
        <v>1046</v>
      </c>
      <c r="D49416" t="s">
        <v>12</v>
      </c>
      <c r="E49416" t="s">
        <v>13</v>
      </c>
      <c r="F49416" t="s">
        <v>1062</v>
      </c>
      <c r="G49416" t="s">
        <v>1063</v>
      </c>
      <c r="H49416" t="s">
        <v>1062</v>
      </c>
      <c r="I49416" t="s">
        <v>1063</v>
      </c>
      <c r="J49416" s="6">
        <v>-45341439.818004243</v>
      </c>
    </row>
    <row r="49417" spans="2:10" x14ac:dyDescent="0.25">
      <c r="B49417" t="s">
        <v>1149</v>
      </c>
      <c r="C49417" t="s">
        <v>1046</v>
      </c>
      <c r="D49417" t="s">
        <v>12</v>
      </c>
      <c r="E49417" t="s">
        <v>13</v>
      </c>
      <c r="F49417" t="s">
        <v>662</v>
      </c>
      <c r="G49417" t="s">
        <v>1064</v>
      </c>
      <c r="H49417" t="s">
        <v>1065</v>
      </c>
      <c r="I49417" t="s">
        <v>1064</v>
      </c>
      <c r="J49417" s="6">
        <v>445085.12282283581</v>
      </c>
    </row>
    <row r="49418" spans="2:10" x14ac:dyDescent="0.25">
      <c r="B49418" t="s">
        <v>1149</v>
      </c>
      <c r="C49418" t="s">
        <v>1046</v>
      </c>
      <c r="D49418" t="s">
        <v>12</v>
      </c>
      <c r="E49418" t="s">
        <v>13</v>
      </c>
      <c r="F49418" t="s">
        <v>99</v>
      </c>
      <c r="G49418" t="s">
        <v>220</v>
      </c>
      <c r="H49418" t="s">
        <v>99</v>
      </c>
      <c r="I49418" t="s">
        <v>220</v>
      </c>
      <c r="J49418" s="6">
        <v>-49409.68463654806</v>
      </c>
    </row>
    <row r="49419" spans="2:10" x14ac:dyDescent="0.25">
      <c r="B49419" t="s">
        <v>1149</v>
      </c>
      <c r="C49419" t="s">
        <v>1046</v>
      </c>
      <c r="D49419" t="s">
        <v>12</v>
      </c>
      <c r="E49419" t="s">
        <v>13</v>
      </c>
      <c r="F49419" t="s">
        <v>1138</v>
      </c>
      <c r="G49419" t="s">
        <v>227</v>
      </c>
      <c r="H49419" t="s">
        <v>1138</v>
      </c>
      <c r="I49419" t="s">
        <v>227</v>
      </c>
      <c r="J49419" s="6">
        <v>-173062.53926381998</v>
      </c>
    </row>
    <row r="49420" spans="2:10" x14ac:dyDescent="0.25">
      <c r="B49420" t="s">
        <v>1149</v>
      </c>
      <c r="C49420" t="s">
        <v>1046</v>
      </c>
      <c r="D49420" t="s">
        <v>16</v>
      </c>
      <c r="E49420" t="s">
        <v>17</v>
      </c>
      <c r="F49420" t="s">
        <v>226</v>
      </c>
      <c r="G49420" t="s">
        <v>226</v>
      </c>
      <c r="H49420" t="s">
        <v>662</v>
      </c>
      <c r="I49420" t="s">
        <v>17</v>
      </c>
      <c r="J49420" s="6">
        <v>-445085.12282283598</v>
      </c>
    </row>
    <row r="49421" spans="2:10" x14ac:dyDescent="0.25">
      <c r="B49421" t="s">
        <v>1149</v>
      </c>
      <c r="C49421" t="s">
        <v>1046</v>
      </c>
      <c r="D49421" t="s">
        <v>18</v>
      </c>
      <c r="E49421" t="s">
        <v>19</v>
      </c>
      <c r="F49421" t="s">
        <v>106</v>
      </c>
      <c r="G49421" t="s">
        <v>228</v>
      </c>
      <c r="H49421" t="s">
        <v>106</v>
      </c>
      <c r="I49421" t="s">
        <v>228</v>
      </c>
      <c r="J49421" s="6">
        <v>-489838.98887231998</v>
      </c>
    </row>
    <row r="49422" spans="2:10" x14ac:dyDescent="0.25">
      <c r="B49422" t="s">
        <v>1149</v>
      </c>
      <c r="C49422" t="s">
        <v>1046</v>
      </c>
      <c r="D49422" t="s">
        <v>20</v>
      </c>
      <c r="E49422" t="s">
        <v>21</v>
      </c>
      <c r="F49422" t="s">
        <v>107</v>
      </c>
      <c r="G49422" t="s">
        <v>229</v>
      </c>
      <c r="H49422" t="s">
        <v>325</v>
      </c>
      <c r="I49422" t="s">
        <v>480</v>
      </c>
      <c r="J49422" s="6">
        <v>160776.97600702805</v>
      </c>
    </row>
    <row r="49423" spans="2:10" x14ac:dyDescent="0.25">
      <c r="B49423" t="s">
        <v>1149</v>
      </c>
      <c r="C49423" t="s">
        <v>1046</v>
      </c>
      <c r="D49423" t="s">
        <v>20</v>
      </c>
      <c r="E49423" t="s">
        <v>21</v>
      </c>
      <c r="F49423" t="s">
        <v>107</v>
      </c>
      <c r="G49423" t="s">
        <v>229</v>
      </c>
      <c r="H49423" t="s">
        <v>326</v>
      </c>
      <c r="I49423" t="s">
        <v>481</v>
      </c>
      <c r="J49423" s="6">
        <v>2634576.1523190914</v>
      </c>
    </row>
    <row r="49424" spans="2:10" x14ac:dyDescent="0.25">
      <c r="B49424" t="s">
        <v>1149</v>
      </c>
      <c r="C49424" t="s">
        <v>1046</v>
      </c>
      <c r="D49424" t="s">
        <v>20</v>
      </c>
      <c r="E49424" t="s">
        <v>21</v>
      </c>
      <c r="F49424" t="s">
        <v>107</v>
      </c>
      <c r="G49424" t="s">
        <v>229</v>
      </c>
      <c r="H49424" t="s">
        <v>327</v>
      </c>
      <c r="I49424" t="s">
        <v>482</v>
      </c>
      <c r="J49424" s="6">
        <v>41357.466824311996</v>
      </c>
    </row>
    <row r="49425" spans="2:10" x14ac:dyDescent="0.25">
      <c r="B49425" t="s">
        <v>1149</v>
      </c>
      <c r="C49425" t="s">
        <v>1046</v>
      </c>
      <c r="D49425" t="s">
        <v>20</v>
      </c>
      <c r="E49425" t="s">
        <v>21</v>
      </c>
      <c r="F49425" t="s">
        <v>107</v>
      </c>
      <c r="G49425" t="s">
        <v>229</v>
      </c>
      <c r="H49425" t="s">
        <v>328</v>
      </c>
      <c r="I49425" t="s">
        <v>483</v>
      </c>
      <c r="J49425" s="6">
        <v>15493.902257788002</v>
      </c>
    </row>
    <row r="49426" spans="2:10" x14ac:dyDescent="0.25">
      <c r="B49426" t="s">
        <v>1149</v>
      </c>
      <c r="C49426" t="s">
        <v>1046</v>
      </c>
      <c r="D49426" t="s">
        <v>20</v>
      </c>
      <c r="E49426" t="s">
        <v>21</v>
      </c>
      <c r="F49426" t="s">
        <v>107</v>
      </c>
      <c r="G49426" t="s">
        <v>229</v>
      </c>
      <c r="H49426" t="s">
        <v>329</v>
      </c>
      <c r="I49426" t="s">
        <v>484</v>
      </c>
      <c r="J49426" s="6">
        <v>22458.415624340003</v>
      </c>
    </row>
    <row r="49427" spans="2:10" x14ac:dyDescent="0.25">
      <c r="B49427" t="s">
        <v>1149</v>
      </c>
      <c r="C49427" t="s">
        <v>1046</v>
      </c>
      <c r="D49427" t="s">
        <v>20</v>
      </c>
      <c r="E49427" t="s">
        <v>21</v>
      </c>
      <c r="F49427" t="s">
        <v>107</v>
      </c>
      <c r="G49427" t="s">
        <v>229</v>
      </c>
      <c r="H49427" t="s">
        <v>330</v>
      </c>
      <c r="I49427" t="s">
        <v>485</v>
      </c>
      <c r="J49427" s="6">
        <v>223430.33457008787</v>
      </c>
    </row>
    <row r="49428" spans="2:10" x14ac:dyDescent="0.25">
      <c r="B49428" t="s">
        <v>1149</v>
      </c>
      <c r="C49428" t="s">
        <v>1046</v>
      </c>
      <c r="D49428" t="s">
        <v>20</v>
      </c>
      <c r="E49428" t="s">
        <v>21</v>
      </c>
      <c r="F49428" t="s">
        <v>107</v>
      </c>
      <c r="G49428" t="s">
        <v>229</v>
      </c>
      <c r="H49428" t="s">
        <v>1066</v>
      </c>
      <c r="I49428" t="s">
        <v>636</v>
      </c>
      <c r="J49428" s="6">
        <v>156997.697401832</v>
      </c>
    </row>
    <row r="49429" spans="2:10" x14ac:dyDescent="0.25">
      <c r="B49429" t="s">
        <v>1149</v>
      </c>
      <c r="C49429" t="s">
        <v>1046</v>
      </c>
      <c r="D49429" t="s">
        <v>20</v>
      </c>
      <c r="E49429" t="s">
        <v>21</v>
      </c>
      <c r="F49429" t="s">
        <v>107</v>
      </c>
      <c r="G49429" t="s">
        <v>229</v>
      </c>
      <c r="H49429" t="s">
        <v>332</v>
      </c>
      <c r="I49429" t="s">
        <v>487</v>
      </c>
      <c r="J49429" s="6">
        <v>3811664.0993340481</v>
      </c>
    </row>
    <row r="49430" spans="2:10" x14ac:dyDescent="0.25">
      <c r="B49430" t="s">
        <v>1149</v>
      </c>
      <c r="C49430" t="s">
        <v>1046</v>
      </c>
      <c r="D49430" t="s">
        <v>20</v>
      </c>
      <c r="E49430" t="s">
        <v>21</v>
      </c>
      <c r="F49430" t="s">
        <v>107</v>
      </c>
      <c r="G49430" t="s">
        <v>229</v>
      </c>
      <c r="H49430" t="s">
        <v>1067</v>
      </c>
      <c r="I49430" t="s">
        <v>1068</v>
      </c>
      <c r="J49430" s="6">
        <v>145995.52187044395</v>
      </c>
    </row>
    <row r="49431" spans="2:10" x14ac:dyDescent="0.25">
      <c r="B49431" t="s">
        <v>1149</v>
      </c>
      <c r="C49431" t="s">
        <v>1046</v>
      </c>
      <c r="D49431" t="s">
        <v>20</v>
      </c>
      <c r="E49431" t="s">
        <v>21</v>
      </c>
      <c r="F49431" t="s">
        <v>107</v>
      </c>
      <c r="G49431" t="s">
        <v>229</v>
      </c>
      <c r="H49431" t="s">
        <v>333</v>
      </c>
      <c r="I49431" t="s">
        <v>488</v>
      </c>
      <c r="J49431" s="6">
        <v>377031.88821397594</v>
      </c>
    </row>
    <row r="49432" spans="2:10" x14ac:dyDescent="0.25">
      <c r="B49432" t="s">
        <v>1149</v>
      </c>
      <c r="C49432" t="s">
        <v>1046</v>
      </c>
      <c r="D49432" t="s">
        <v>20</v>
      </c>
      <c r="E49432" t="s">
        <v>21</v>
      </c>
      <c r="F49432" t="s">
        <v>107</v>
      </c>
      <c r="G49432" t="s">
        <v>229</v>
      </c>
      <c r="H49432" t="s">
        <v>334</v>
      </c>
      <c r="I49432" t="s">
        <v>489</v>
      </c>
      <c r="J49432" s="6">
        <v>150836.64966729199</v>
      </c>
    </row>
    <row r="49433" spans="2:10" x14ac:dyDescent="0.25">
      <c r="B49433" t="s">
        <v>1149</v>
      </c>
      <c r="C49433" t="s">
        <v>1046</v>
      </c>
      <c r="D49433" t="s">
        <v>20</v>
      </c>
      <c r="E49433" t="s">
        <v>21</v>
      </c>
      <c r="F49433" t="s">
        <v>107</v>
      </c>
      <c r="G49433" t="s">
        <v>229</v>
      </c>
      <c r="H49433" t="s">
        <v>336</v>
      </c>
      <c r="I49433" t="s">
        <v>491</v>
      </c>
      <c r="J49433" s="6">
        <v>91401.068382963989</v>
      </c>
    </row>
    <row r="49434" spans="2:10" x14ac:dyDescent="0.25">
      <c r="B49434" t="s">
        <v>1149</v>
      </c>
      <c r="C49434" t="s">
        <v>1046</v>
      </c>
      <c r="D49434" t="s">
        <v>20</v>
      </c>
      <c r="E49434" t="s">
        <v>21</v>
      </c>
      <c r="F49434" t="s">
        <v>108</v>
      </c>
      <c r="G49434" t="s">
        <v>230</v>
      </c>
      <c r="H49434" t="s">
        <v>338</v>
      </c>
      <c r="I49434" t="s">
        <v>493</v>
      </c>
      <c r="J49434" s="6">
        <v>301430.45612040011</v>
      </c>
    </row>
    <row r="49435" spans="2:10" x14ac:dyDescent="0.25">
      <c r="B49435" t="s">
        <v>1149</v>
      </c>
      <c r="C49435" t="s">
        <v>1046</v>
      </c>
      <c r="D49435" t="s">
        <v>22</v>
      </c>
      <c r="E49435" t="s">
        <v>23</v>
      </c>
      <c r="F49435" t="s">
        <v>226</v>
      </c>
      <c r="G49435" t="s">
        <v>226</v>
      </c>
      <c r="H49435" t="s">
        <v>663</v>
      </c>
      <c r="I49435" t="s">
        <v>842</v>
      </c>
      <c r="J49435" s="6">
        <v>-112335.2895455879</v>
      </c>
    </row>
    <row r="49436" spans="2:10" x14ac:dyDescent="0.25">
      <c r="B49436" t="s">
        <v>1149</v>
      </c>
      <c r="C49436" t="s">
        <v>1046</v>
      </c>
      <c r="D49436" t="s">
        <v>22</v>
      </c>
      <c r="E49436" t="s">
        <v>23</v>
      </c>
      <c r="H49436" t="s">
        <v>664</v>
      </c>
      <c r="I49436" t="s">
        <v>843</v>
      </c>
      <c r="J49436" s="6">
        <v>3465.7206426519988</v>
      </c>
    </row>
    <row r="49437" spans="2:10" x14ac:dyDescent="0.25">
      <c r="B49437" t="s">
        <v>1149</v>
      </c>
      <c r="C49437" t="s">
        <v>1046</v>
      </c>
      <c r="D49437" t="s">
        <v>24</v>
      </c>
      <c r="E49437" t="s">
        <v>25</v>
      </c>
      <c r="F49437" t="s">
        <v>112</v>
      </c>
      <c r="G49437" t="s">
        <v>234</v>
      </c>
      <c r="H49437" t="s">
        <v>112</v>
      </c>
      <c r="I49437" t="s">
        <v>234</v>
      </c>
      <c r="J49437" s="6">
        <v>197573.20327453199</v>
      </c>
    </row>
    <row r="49438" spans="2:10" x14ac:dyDescent="0.25">
      <c r="B49438" t="s">
        <v>1149</v>
      </c>
      <c r="C49438" t="s">
        <v>1046</v>
      </c>
      <c r="D49438" t="s">
        <v>24</v>
      </c>
      <c r="E49438" t="s">
        <v>25</v>
      </c>
      <c r="F49438" t="s">
        <v>114</v>
      </c>
      <c r="G49438" t="s">
        <v>236</v>
      </c>
      <c r="H49438" t="s">
        <v>114</v>
      </c>
      <c r="I49438" t="s">
        <v>236</v>
      </c>
      <c r="J49438" s="6">
        <v>10957.872664048002</v>
      </c>
    </row>
    <row r="49439" spans="2:10" x14ac:dyDescent="0.25">
      <c r="B49439" t="s">
        <v>1149</v>
      </c>
      <c r="C49439" t="s">
        <v>1046</v>
      </c>
      <c r="D49439" t="s">
        <v>26</v>
      </c>
      <c r="E49439" t="s">
        <v>27</v>
      </c>
      <c r="F49439" t="s">
        <v>226</v>
      </c>
      <c r="G49439" t="s">
        <v>226</v>
      </c>
      <c r="H49439" t="s">
        <v>665</v>
      </c>
      <c r="I49439" t="s">
        <v>27</v>
      </c>
      <c r="J49439" s="6">
        <v>53445.422643667946</v>
      </c>
    </row>
    <row r="49440" spans="2:10" x14ac:dyDescent="0.25">
      <c r="B49440" t="s">
        <v>1149</v>
      </c>
      <c r="C49440" t="s">
        <v>1046</v>
      </c>
      <c r="D49440" t="s">
        <v>28</v>
      </c>
      <c r="E49440" t="s">
        <v>29</v>
      </c>
      <c r="F49440" t="s">
        <v>119</v>
      </c>
      <c r="G49440" t="s">
        <v>241</v>
      </c>
      <c r="H49440" t="s">
        <v>666</v>
      </c>
      <c r="I49440" t="s">
        <v>241</v>
      </c>
      <c r="J49440" s="6">
        <v>-2068042.2450471688</v>
      </c>
    </row>
    <row r="49441" spans="2:10" x14ac:dyDescent="0.25">
      <c r="B49441" t="s">
        <v>1149</v>
      </c>
      <c r="C49441" t="s">
        <v>1046</v>
      </c>
      <c r="D49441" t="s">
        <v>28</v>
      </c>
      <c r="E49441" t="s">
        <v>29</v>
      </c>
      <c r="F49441" t="s">
        <v>120</v>
      </c>
      <c r="G49441" t="s">
        <v>242</v>
      </c>
      <c r="H49441" t="s">
        <v>341</v>
      </c>
      <c r="I49441" t="s">
        <v>496</v>
      </c>
      <c r="J49441" s="6">
        <v>-121914.27662675596</v>
      </c>
    </row>
    <row r="49442" spans="2:10" x14ac:dyDescent="0.25">
      <c r="B49442" t="s">
        <v>1149</v>
      </c>
      <c r="C49442" t="s">
        <v>1046</v>
      </c>
      <c r="D49442" t="s">
        <v>28</v>
      </c>
      <c r="E49442" t="s">
        <v>29</v>
      </c>
      <c r="F49442" t="s">
        <v>121</v>
      </c>
      <c r="G49442" t="s">
        <v>243</v>
      </c>
      <c r="H49442" t="s">
        <v>344</v>
      </c>
      <c r="I49442" t="s">
        <v>499</v>
      </c>
      <c r="J49442" s="6">
        <v>-78103.067608336001</v>
      </c>
    </row>
    <row r="49443" spans="2:10" x14ac:dyDescent="0.25">
      <c r="B49443" t="s">
        <v>1149</v>
      </c>
      <c r="C49443" t="s">
        <v>1046</v>
      </c>
      <c r="D49443" t="s">
        <v>28</v>
      </c>
      <c r="E49443" t="s">
        <v>29</v>
      </c>
      <c r="F49443" t="s">
        <v>121</v>
      </c>
      <c r="G49443" t="s">
        <v>243</v>
      </c>
      <c r="H49443" t="s">
        <v>345</v>
      </c>
      <c r="I49443" t="s">
        <v>500</v>
      </c>
      <c r="J49443" s="6">
        <v>-539537.74133648828</v>
      </c>
    </row>
    <row r="49444" spans="2:10" x14ac:dyDescent="0.25">
      <c r="B49444" t="s">
        <v>1149</v>
      </c>
      <c r="C49444" t="s">
        <v>1046</v>
      </c>
      <c r="D49444" t="s">
        <v>28</v>
      </c>
      <c r="E49444" t="s">
        <v>29</v>
      </c>
      <c r="F49444" t="s">
        <v>121</v>
      </c>
      <c r="G49444" t="s">
        <v>243</v>
      </c>
      <c r="H49444" t="s">
        <v>350</v>
      </c>
      <c r="I49444" t="s">
        <v>505</v>
      </c>
      <c r="J49444" s="6">
        <v>-4853.0953704880003</v>
      </c>
    </row>
    <row r="49445" spans="2:10" x14ac:dyDescent="0.25">
      <c r="B49445" t="s">
        <v>1149</v>
      </c>
      <c r="C49445" t="s">
        <v>1046</v>
      </c>
      <c r="D49445" t="s">
        <v>28</v>
      </c>
      <c r="E49445" t="s">
        <v>29</v>
      </c>
      <c r="F49445" t="s">
        <v>121</v>
      </c>
      <c r="G49445" t="s">
        <v>243</v>
      </c>
      <c r="H49445" t="s">
        <v>351</v>
      </c>
      <c r="I49445" t="s">
        <v>506</v>
      </c>
      <c r="J49445" s="6">
        <v>87.967458324000006</v>
      </c>
    </row>
    <row r="49446" spans="2:10" x14ac:dyDescent="0.25">
      <c r="B49446" t="s">
        <v>1149</v>
      </c>
      <c r="C49446" t="s">
        <v>1046</v>
      </c>
      <c r="D49446" t="s">
        <v>28</v>
      </c>
      <c r="E49446" t="s">
        <v>29</v>
      </c>
      <c r="F49446" t="s">
        <v>123</v>
      </c>
      <c r="G49446" t="s">
        <v>245</v>
      </c>
      <c r="H49446" t="s">
        <v>355</v>
      </c>
      <c r="I49446" t="s">
        <v>508</v>
      </c>
      <c r="J49446" s="6">
        <v>-18179.685409527985</v>
      </c>
    </row>
    <row r="49447" spans="2:10" x14ac:dyDescent="0.25">
      <c r="B49447" t="s">
        <v>1149</v>
      </c>
      <c r="C49447" t="s">
        <v>1046</v>
      </c>
      <c r="D49447" t="s">
        <v>28</v>
      </c>
      <c r="E49447" t="s">
        <v>29</v>
      </c>
      <c r="F49447" t="s">
        <v>124</v>
      </c>
      <c r="G49447" t="s">
        <v>246</v>
      </c>
      <c r="H49447" t="s">
        <v>358</v>
      </c>
      <c r="I49447" t="s">
        <v>511</v>
      </c>
      <c r="J49447" s="6">
        <v>-4702.9241471639998</v>
      </c>
    </row>
    <row r="49448" spans="2:10" x14ac:dyDescent="0.25">
      <c r="B49448" t="s">
        <v>1149</v>
      </c>
      <c r="C49448" t="s">
        <v>1046</v>
      </c>
      <c r="D49448" t="s">
        <v>28</v>
      </c>
      <c r="E49448" t="s">
        <v>29</v>
      </c>
      <c r="F49448" t="s">
        <v>124</v>
      </c>
      <c r="G49448" t="s">
        <v>246</v>
      </c>
      <c r="H49448" t="s">
        <v>362</v>
      </c>
      <c r="I49448" t="s">
        <v>515</v>
      </c>
      <c r="J49448" s="6">
        <v>-214470.79667886801</v>
      </c>
    </row>
    <row r="49449" spans="2:10" x14ac:dyDescent="0.25">
      <c r="B49449" t="s">
        <v>1149</v>
      </c>
      <c r="C49449" t="s">
        <v>1046</v>
      </c>
      <c r="D49449" t="s">
        <v>28</v>
      </c>
      <c r="E49449" t="s">
        <v>29</v>
      </c>
      <c r="F49449" t="s">
        <v>124</v>
      </c>
      <c r="G49449" t="s">
        <v>246</v>
      </c>
      <c r="H49449" t="s">
        <v>363</v>
      </c>
      <c r="I49449" t="s">
        <v>516</v>
      </c>
      <c r="J49449" s="6">
        <v>-44081.109839516008</v>
      </c>
    </row>
    <row r="49450" spans="2:10" x14ac:dyDescent="0.25">
      <c r="B49450" t="s">
        <v>1149</v>
      </c>
      <c r="C49450" t="s">
        <v>1046</v>
      </c>
      <c r="D49450" t="s">
        <v>28</v>
      </c>
      <c r="E49450" t="s">
        <v>29</v>
      </c>
      <c r="F49450" t="s">
        <v>126</v>
      </c>
      <c r="G49450" t="s">
        <v>248</v>
      </c>
      <c r="H49450" t="s">
        <v>367</v>
      </c>
      <c r="I49450" t="s">
        <v>520</v>
      </c>
      <c r="J49450" s="6">
        <v>-6564.7425372399994</v>
      </c>
    </row>
    <row r="49451" spans="2:10" x14ac:dyDescent="0.25">
      <c r="B49451" t="s">
        <v>1149</v>
      </c>
      <c r="C49451" t="s">
        <v>1046</v>
      </c>
      <c r="D49451" t="s">
        <v>28</v>
      </c>
      <c r="E49451" t="s">
        <v>29</v>
      </c>
      <c r="F49451" t="s">
        <v>126</v>
      </c>
      <c r="G49451" t="s">
        <v>248</v>
      </c>
      <c r="H49451" t="s">
        <v>368</v>
      </c>
      <c r="I49451" t="s">
        <v>521</v>
      </c>
      <c r="J49451" s="6">
        <v>-683.11805173599998</v>
      </c>
    </row>
    <row r="49452" spans="2:10" x14ac:dyDescent="0.25">
      <c r="B49452" t="s">
        <v>1149</v>
      </c>
      <c r="C49452" t="s">
        <v>1046</v>
      </c>
      <c r="D49452" t="s">
        <v>28</v>
      </c>
      <c r="E49452" t="s">
        <v>29</v>
      </c>
      <c r="F49452" t="s">
        <v>126</v>
      </c>
      <c r="G49452" t="s">
        <v>248</v>
      </c>
      <c r="H49452" t="s">
        <v>369</v>
      </c>
      <c r="I49452" t="s">
        <v>522</v>
      </c>
      <c r="J49452" s="6">
        <v>-61711.049544096</v>
      </c>
    </row>
    <row r="49453" spans="2:10" x14ac:dyDescent="0.25">
      <c r="B49453" t="s">
        <v>1149</v>
      </c>
      <c r="C49453" t="s">
        <v>1046</v>
      </c>
      <c r="D49453" t="s">
        <v>28</v>
      </c>
      <c r="E49453" t="s">
        <v>29</v>
      </c>
      <c r="F49453" t="s">
        <v>127</v>
      </c>
      <c r="G49453" t="s">
        <v>249</v>
      </c>
      <c r="H49453" t="s">
        <v>370</v>
      </c>
      <c r="I49453" t="s">
        <v>523</v>
      </c>
      <c r="J49453" s="6">
        <v>944.61405930000001</v>
      </c>
    </row>
    <row r="49454" spans="2:10" x14ac:dyDescent="0.25">
      <c r="B49454" t="s">
        <v>1149</v>
      </c>
      <c r="C49454" t="s">
        <v>1046</v>
      </c>
      <c r="D49454" t="s">
        <v>28</v>
      </c>
      <c r="E49454" t="s">
        <v>29</v>
      </c>
      <c r="F49454" t="s">
        <v>128</v>
      </c>
      <c r="G49454" t="s">
        <v>250</v>
      </c>
      <c r="H49454" t="s">
        <v>372</v>
      </c>
      <c r="I49454" t="s">
        <v>250</v>
      </c>
      <c r="J49454" s="6">
        <v>-73607.436084411936</v>
      </c>
    </row>
    <row r="49455" spans="2:10" x14ac:dyDescent="0.25">
      <c r="B49455" t="s">
        <v>1149</v>
      </c>
      <c r="C49455" t="s">
        <v>1046</v>
      </c>
      <c r="D49455" t="s">
        <v>28</v>
      </c>
      <c r="E49455" t="s">
        <v>29</v>
      </c>
      <c r="F49455" t="s">
        <v>130</v>
      </c>
      <c r="G49455" t="s">
        <v>252</v>
      </c>
      <c r="H49455" t="s">
        <v>374</v>
      </c>
      <c r="I49455" t="s">
        <v>525</v>
      </c>
      <c r="J49455" s="6">
        <v>-300301.4135414841</v>
      </c>
    </row>
    <row r="49456" spans="2:10" x14ac:dyDescent="0.25">
      <c r="B49456" t="s">
        <v>1149</v>
      </c>
      <c r="C49456" t="s">
        <v>1046</v>
      </c>
      <c r="D49456" t="s">
        <v>28</v>
      </c>
      <c r="E49456" t="s">
        <v>29</v>
      </c>
      <c r="F49456" t="s">
        <v>130</v>
      </c>
      <c r="G49456" t="s">
        <v>252</v>
      </c>
      <c r="H49456" t="s">
        <v>375</v>
      </c>
      <c r="I49456" t="s">
        <v>526</v>
      </c>
      <c r="J49456" s="6">
        <v>-149720.72858733605</v>
      </c>
    </row>
    <row r="49457" spans="2:10" x14ac:dyDescent="0.25">
      <c r="B49457" t="s">
        <v>1149</v>
      </c>
      <c r="C49457" t="s">
        <v>1046</v>
      </c>
      <c r="D49457" t="s">
        <v>28</v>
      </c>
      <c r="E49457" t="s">
        <v>29</v>
      </c>
      <c r="F49457" t="s">
        <v>130</v>
      </c>
      <c r="G49457" t="s">
        <v>252</v>
      </c>
      <c r="H49457" t="s">
        <v>377</v>
      </c>
      <c r="I49457" t="s">
        <v>528</v>
      </c>
      <c r="J49457" s="6">
        <v>408.05017448000001</v>
      </c>
    </row>
    <row r="49458" spans="2:10" x14ac:dyDescent="0.25">
      <c r="B49458" t="s">
        <v>1149</v>
      </c>
      <c r="C49458" t="s">
        <v>1046</v>
      </c>
      <c r="D49458" t="s">
        <v>30</v>
      </c>
      <c r="E49458" t="s">
        <v>31</v>
      </c>
      <c r="F49458" t="s">
        <v>132</v>
      </c>
      <c r="G49458" t="s">
        <v>254</v>
      </c>
      <c r="H49458" t="s">
        <v>667</v>
      </c>
      <c r="I49458" t="s">
        <v>844</v>
      </c>
      <c r="J49458" s="6">
        <v>-6345.8043627240004</v>
      </c>
    </row>
    <row r="49459" spans="2:10" x14ac:dyDescent="0.25">
      <c r="B49459" t="s">
        <v>1149</v>
      </c>
      <c r="C49459" t="s">
        <v>1046</v>
      </c>
      <c r="D49459" t="s">
        <v>30</v>
      </c>
      <c r="E49459" t="s">
        <v>31</v>
      </c>
      <c r="F49459" t="s">
        <v>132</v>
      </c>
      <c r="G49459" t="s">
        <v>254</v>
      </c>
      <c r="H49459" t="s">
        <v>669</v>
      </c>
      <c r="I49459" t="s">
        <v>846</v>
      </c>
      <c r="J49459" s="6">
        <v>-70413.092408487995</v>
      </c>
    </row>
    <row r="49460" spans="2:10" x14ac:dyDescent="0.25">
      <c r="B49460" t="s">
        <v>1149</v>
      </c>
      <c r="C49460" t="s">
        <v>1046</v>
      </c>
      <c r="D49460" t="s">
        <v>30</v>
      </c>
      <c r="E49460" t="s">
        <v>31</v>
      </c>
      <c r="F49460" t="s">
        <v>132</v>
      </c>
      <c r="G49460" t="s">
        <v>254</v>
      </c>
      <c r="H49460" t="s">
        <v>671</v>
      </c>
      <c r="I49460" t="s">
        <v>848</v>
      </c>
      <c r="J49460" s="6">
        <v>-6017.369057852</v>
      </c>
    </row>
    <row r="49461" spans="2:10" x14ac:dyDescent="0.25">
      <c r="B49461" t="s">
        <v>1149</v>
      </c>
      <c r="C49461" t="s">
        <v>1046</v>
      </c>
      <c r="D49461" t="s">
        <v>30</v>
      </c>
      <c r="E49461" t="s">
        <v>31</v>
      </c>
      <c r="F49461" t="s">
        <v>132</v>
      </c>
      <c r="G49461" t="s">
        <v>254</v>
      </c>
      <c r="H49461" t="s">
        <v>673</v>
      </c>
      <c r="I49461" t="s">
        <v>850</v>
      </c>
      <c r="J49461" s="6">
        <v>-38906.800307195997</v>
      </c>
    </row>
    <row r="49462" spans="2:10" x14ac:dyDescent="0.25">
      <c r="B49462" t="s">
        <v>1149</v>
      </c>
      <c r="C49462" t="s">
        <v>1046</v>
      </c>
      <c r="D49462" t="s">
        <v>30</v>
      </c>
      <c r="E49462" t="s">
        <v>31</v>
      </c>
      <c r="F49462" t="s">
        <v>133</v>
      </c>
      <c r="G49462" t="s">
        <v>255</v>
      </c>
      <c r="H49462" t="s">
        <v>686</v>
      </c>
      <c r="I49462" t="s">
        <v>854</v>
      </c>
      <c r="J49462" s="6">
        <v>-8155.2319810999979</v>
      </c>
    </row>
    <row r="49463" spans="2:10" x14ac:dyDescent="0.25">
      <c r="B49463" t="s">
        <v>1149</v>
      </c>
      <c r="C49463" t="s">
        <v>1046</v>
      </c>
      <c r="D49463" t="s">
        <v>30</v>
      </c>
      <c r="E49463" t="s">
        <v>31</v>
      </c>
      <c r="F49463" t="s">
        <v>133</v>
      </c>
      <c r="G49463" t="s">
        <v>255</v>
      </c>
      <c r="H49463" t="s">
        <v>702</v>
      </c>
      <c r="I49463" t="s">
        <v>870</v>
      </c>
      <c r="J49463" s="6">
        <v>-56033.07134584801</v>
      </c>
    </row>
    <row r="49464" spans="2:10" x14ac:dyDescent="0.25">
      <c r="B49464" t="s">
        <v>1149</v>
      </c>
      <c r="C49464" t="s">
        <v>1046</v>
      </c>
      <c r="D49464" t="s">
        <v>30</v>
      </c>
      <c r="E49464" t="s">
        <v>31</v>
      </c>
      <c r="F49464" t="s">
        <v>133</v>
      </c>
      <c r="G49464" t="s">
        <v>255</v>
      </c>
      <c r="H49464" t="s">
        <v>703</v>
      </c>
      <c r="I49464" t="s">
        <v>871</v>
      </c>
      <c r="J49464" s="6">
        <v>-15043.424380159999</v>
      </c>
    </row>
    <row r="49465" spans="2:10" x14ac:dyDescent="0.25">
      <c r="B49465" t="s">
        <v>1149</v>
      </c>
      <c r="C49465" t="s">
        <v>1046</v>
      </c>
      <c r="D49465" t="s">
        <v>30</v>
      </c>
      <c r="E49465" t="s">
        <v>31</v>
      </c>
      <c r="F49465" t="s">
        <v>133</v>
      </c>
      <c r="G49465" t="s">
        <v>255</v>
      </c>
      <c r="H49465" t="s">
        <v>704</v>
      </c>
      <c r="I49465" t="s">
        <v>872</v>
      </c>
      <c r="J49465" s="6">
        <v>-3343.258587416</v>
      </c>
    </row>
    <row r="49466" spans="2:10" x14ac:dyDescent="0.25">
      <c r="B49466" t="s">
        <v>1149</v>
      </c>
      <c r="C49466" t="s">
        <v>1046</v>
      </c>
      <c r="D49466" t="s">
        <v>30</v>
      </c>
      <c r="E49466" t="s">
        <v>31</v>
      </c>
      <c r="F49466" t="s">
        <v>133</v>
      </c>
      <c r="G49466" t="s">
        <v>255</v>
      </c>
      <c r="H49466" t="s">
        <v>707</v>
      </c>
      <c r="I49466" t="s">
        <v>874</v>
      </c>
      <c r="J49466" s="6">
        <v>-19181.384424008</v>
      </c>
    </row>
    <row r="49467" spans="2:10" x14ac:dyDescent="0.25">
      <c r="B49467" t="s">
        <v>1149</v>
      </c>
      <c r="C49467" t="s">
        <v>1046</v>
      </c>
      <c r="D49467" t="s">
        <v>30</v>
      </c>
      <c r="E49467" t="s">
        <v>31</v>
      </c>
      <c r="F49467" t="s">
        <v>133</v>
      </c>
      <c r="G49467" t="s">
        <v>255</v>
      </c>
      <c r="H49467" t="s">
        <v>708</v>
      </c>
      <c r="I49467" t="s">
        <v>875</v>
      </c>
      <c r="J49467" s="6">
        <v>-2689.40108358</v>
      </c>
    </row>
    <row r="49468" spans="2:10" x14ac:dyDescent="0.25">
      <c r="B49468" t="s">
        <v>1149</v>
      </c>
      <c r="C49468" t="s">
        <v>1046</v>
      </c>
      <c r="D49468" t="s">
        <v>30</v>
      </c>
      <c r="E49468" t="s">
        <v>31</v>
      </c>
      <c r="F49468" t="s">
        <v>133</v>
      </c>
      <c r="G49468" t="s">
        <v>255</v>
      </c>
      <c r="H49468" t="s">
        <v>710</v>
      </c>
      <c r="I49468" t="s">
        <v>877</v>
      </c>
      <c r="J49468" s="6">
        <v>-10642.068945200001</v>
      </c>
    </row>
    <row r="49469" spans="2:10" x14ac:dyDescent="0.25">
      <c r="B49469" t="s">
        <v>1149</v>
      </c>
      <c r="C49469" t="s">
        <v>1046</v>
      </c>
      <c r="D49469" t="s">
        <v>30</v>
      </c>
      <c r="E49469" t="s">
        <v>31</v>
      </c>
      <c r="F49469" t="s">
        <v>133</v>
      </c>
      <c r="G49469" t="s">
        <v>255</v>
      </c>
      <c r="H49469" t="s">
        <v>712</v>
      </c>
      <c r="I49469" t="s">
        <v>879</v>
      </c>
      <c r="J49469" s="6">
        <v>183.87580697999999</v>
      </c>
    </row>
    <row r="49470" spans="2:10" x14ac:dyDescent="0.25">
      <c r="B49470" t="s">
        <v>1149</v>
      </c>
      <c r="C49470" t="s">
        <v>1046</v>
      </c>
      <c r="D49470" t="s">
        <v>30</v>
      </c>
      <c r="E49470" t="s">
        <v>31</v>
      </c>
      <c r="F49470" t="s">
        <v>133</v>
      </c>
      <c r="G49470" t="s">
        <v>255</v>
      </c>
      <c r="H49470" t="s">
        <v>715</v>
      </c>
      <c r="I49470" t="s">
        <v>651</v>
      </c>
      <c r="J49470" s="6">
        <v>-43050.531023144002</v>
      </c>
    </row>
    <row r="49471" spans="2:10" x14ac:dyDescent="0.25">
      <c r="B49471" t="s">
        <v>1149</v>
      </c>
      <c r="C49471" t="s">
        <v>1046</v>
      </c>
      <c r="D49471" t="s">
        <v>32</v>
      </c>
      <c r="E49471" t="s">
        <v>33</v>
      </c>
      <c r="F49471" t="s">
        <v>135</v>
      </c>
      <c r="G49471" t="s">
        <v>257</v>
      </c>
      <c r="H49471" t="s">
        <v>135</v>
      </c>
      <c r="I49471" t="s">
        <v>257</v>
      </c>
      <c r="J49471" s="6">
        <v>-191219.47670386406</v>
      </c>
    </row>
    <row r="49472" spans="2:10" x14ac:dyDescent="0.25">
      <c r="B49472" t="s">
        <v>1149</v>
      </c>
      <c r="C49472" t="s">
        <v>1046</v>
      </c>
      <c r="D49472" t="s">
        <v>32</v>
      </c>
      <c r="E49472" t="s">
        <v>33</v>
      </c>
      <c r="F49472" t="s">
        <v>136</v>
      </c>
      <c r="G49472" t="s">
        <v>258</v>
      </c>
      <c r="H49472" t="s">
        <v>382</v>
      </c>
      <c r="I49472" t="s">
        <v>533</v>
      </c>
      <c r="J49472" s="6">
        <v>-18170.419240608</v>
      </c>
    </row>
    <row r="49473" spans="2:10" x14ac:dyDescent="0.25">
      <c r="B49473" t="s">
        <v>1149</v>
      </c>
      <c r="C49473" t="s">
        <v>1046</v>
      </c>
      <c r="D49473" t="s">
        <v>32</v>
      </c>
      <c r="E49473" t="s">
        <v>33</v>
      </c>
      <c r="F49473" t="s">
        <v>136</v>
      </c>
      <c r="G49473" t="s">
        <v>258</v>
      </c>
      <c r="H49473" t="s">
        <v>383</v>
      </c>
      <c r="I49473" t="s">
        <v>534</v>
      </c>
      <c r="J49473" s="6">
        <v>-50075.257355415997</v>
      </c>
    </row>
    <row r="49474" spans="2:10" x14ac:dyDescent="0.25">
      <c r="B49474" t="s">
        <v>1149</v>
      </c>
      <c r="C49474" t="s">
        <v>1046</v>
      </c>
      <c r="D49474" t="s">
        <v>32</v>
      </c>
      <c r="E49474" t="s">
        <v>33</v>
      </c>
      <c r="F49474" t="s">
        <v>136</v>
      </c>
      <c r="G49474" t="s">
        <v>258</v>
      </c>
      <c r="H49474" t="s">
        <v>384</v>
      </c>
      <c r="I49474" t="s">
        <v>535</v>
      </c>
      <c r="J49474" s="6">
        <v>-754752.08427198802</v>
      </c>
    </row>
    <row r="49475" spans="2:10" x14ac:dyDescent="0.25">
      <c r="B49475" t="s">
        <v>1149</v>
      </c>
      <c r="C49475" t="s">
        <v>1046</v>
      </c>
      <c r="D49475" t="s">
        <v>32</v>
      </c>
      <c r="E49475" t="s">
        <v>33</v>
      </c>
      <c r="F49475" t="s">
        <v>137</v>
      </c>
      <c r="G49475" t="s">
        <v>259</v>
      </c>
      <c r="H49475" t="s">
        <v>387</v>
      </c>
      <c r="I49475" t="s">
        <v>538</v>
      </c>
      <c r="J49475" s="6">
        <v>-101861.49799623602</v>
      </c>
    </row>
    <row r="49476" spans="2:10" x14ac:dyDescent="0.25">
      <c r="B49476" t="s">
        <v>1149</v>
      </c>
      <c r="C49476" t="s">
        <v>1046</v>
      </c>
      <c r="D49476" t="s">
        <v>32</v>
      </c>
      <c r="E49476" t="s">
        <v>33</v>
      </c>
      <c r="F49476" t="s">
        <v>137</v>
      </c>
      <c r="G49476" t="s">
        <v>259</v>
      </c>
      <c r="H49476" t="s">
        <v>389</v>
      </c>
      <c r="I49476" t="s">
        <v>540</v>
      </c>
      <c r="J49476" s="6">
        <v>-14822.876124491999</v>
      </c>
    </row>
    <row r="49477" spans="2:10" x14ac:dyDescent="0.25">
      <c r="B49477" t="s">
        <v>1149</v>
      </c>
      <c r="C49477" t="s">
        <v>1046</v>
      </c>
      <c r="D49477" t="s">
        <v>32</v>
      </c>
      <c r="E49477" t="s">
        <v>33</v>
      </c>
      <c r="F49477" t="s">
        <v>137</v>
      </c>
      <c r="G49477" t="s">
        <v>259</v>
      </c>
      <c r="H49477" t="s">
        <v>390</v>
      </c>
      <c r="I49477" t="s">
        <v>541</v>
      </c>
      <c r="J49477" s="6">
        <v>-3328.8834949240008</v>
      </c>
    </row>
    <row r="49478" spans="2:10" x14ac:dyDescent="0.25">
      <c r="B49478" t="s">
        <v>1149</v>
      </c>
      <c r="C49478" t="s">
        <v>1046</v>
      </c>
      <c r="D49478" t="s">
        <v>32</v>
      </c>
      <c r="E49478" t="s">
        <v>33</v>
      </c>
      <c r="F49478" t="s">
        <v>137</v>
      </c>
      <c r="G49478" t="s">
        <v>259</v>
      </c>
      <c r="H49478" t="s">
        <v>391</v>
      </c>
      <c r="I49478" t="s">
        <v>542</v>
      </c>
      <c r="J49478" s="6">
        <v>-11304.93487572</v>
      </c>
    </row>
    <row r="49479" spans="2:10" x14ac:dyDescent="0.25">
      <c r="B49479" t="s">
        <v>1149</v>
      </c>
      <c r="C49479" t="s">
        <v>1046</v>
      </c>
      <c r="D49479" t="s">
        <v>32</v>
      </c>
      <c r="E49479" t="s">
        <v>33</v>
      </c>
      <c r="F49479" t="s">
        <v>138</v>
      </c>
      <c r="G49479" t="s">
        <v>260</v>
      </c>
      <c r="H49479" t="s">
        <v>477</v>
      </c>
      <c r="I49479" t="s">
        <v>622</v>
      </c>
      <c r="J49479" s="6">
        <v>-30898.112222019998</v>
      </c>
    </row>
    <row r="49480" spans="2:10" x14ac:dyDescent="0.25">
      <c r="B49480" t="s">
        <v>1149</v>
      </c>
      <c r="C49480" t="s">
        <v>1046</v>
      </c>
      <c r="D49480" t="s">
        <v>32</v>
      </c>
      <c r="E49480" t="s">
        <v>33</v>
      </c>
      <c r="F49480" t="s">
        <v>138</v>
      </c>
      <c r="G49480" t="s">
        <v>260</v>
      </c>
      <c r="H49480" t="s">
        <v>396</v>
      </c>
      <c r="I49480" t="s">
        <v>547</v>
      </c>
      <c r="J49480" s="6">
        <v>-28396.976665360009</v>
      </c>
    </row>
    <row r="49481" spans="2:10" x14ac:dyDescent="0.25">
      <c r="B49481" t="s">
        <v>1149</v>
      </c>
      <c r="C49481" t="s">
        <v>1046</v>
      </c>
      <c r="D49481" t="s">
        <v>32</v>
      </c>
      <c r="E49481" t="s">
        <v>33</v>
      </c>
      <c r="F49481" t="s">
        <v>138</v>
      </c>
      <c r="G49481" t="s">
        <v>260</v>
      </c>
      <c r="H49481" t="s">
        <v>397</v>
      </c>
      <c r="I49481" t="s">
        <v>548</v>
      </c>
      <c r="J49481" s="6">
        <v>-16835.343500724</v>
      </c>
    </row>
    <row r="49482" spans="2:10" x14ac:dyDescent="0.25">
      <c r="B49482" t="s">
        <v>1149</v>
      </c>
      <c r="C49482" t="s">
        <v>1046</v>
      </c>
      <c r="D49482" t="s">
        <v>32</v>
      </c>
      <c r="E49482" t="s">
        <v>33</v>
      </c>
      <c r="F49482" t="s">
        <v>138</v>
      </c>
      <c r="G49482" t="s">
        <v>260</v>
      </c>
      <c r="H49482" t="s">
        <v>398</v>
      </c>
      <c r="I49482" t="s">
        <v>549</v>
      </c>
      <c r="J49482" s="6">
        <v>-174029.19651966004</v>
      </c>
    </row>
    <row r="49483" spans="2:10" x14ac:dyDescent="0.25">
      <c r="B49483" t="s">
        <v>1149</v>
      </c>
      <c r="C49483" t="s">
        <v>1046</v>
      </c>
      <c r="D49483" t="s">
        <v>32</v>
      </c>
      <c r="E49483" t="s">
        <v>33</v>
      </c>
      <c r="F49483" t="s">
        <v>139</v>
      </c>
      <c r="G49483" t="s">
        <v>261</v>
      </c>
      <c r="H49483" t="s">
        <v>399</v>
      </c>
      <c r="I49483" t="s">
        <v>550</v>
      </c>
      <c r="J49483" s="6">
        <v>105.70282406</v>
      </c>
    </row>
    <row r="49484" spans="2:10" x14ac:dyDescent="0.25">
      <c r="B49484" t="s">
        <v>1149</v>
      </c>
      <c r="C49484" t="s">
        <v>1046</v>
      </c>
      <c r="D49484" t="s">
        <v>32</v>
      </c>
      <c r="E49484" t="s">
        <v>33</v>
      </c>
      <c r="F49484" t="s">
        <v>139</v>
      </c>
      <c r="G49484" t="s">
        <v>261</v>
      </c>
      <c r="H49484" t="s">
        <v>401</v>
      </c>
      <c r="I49484" t="s">
        <v>552</v>
      </c>
      <c r="J49484" s="6">
        <v>-429.36722248000001</v>
      </c>
    </row>
    <row r="49485" spans="2:10" x14ac:dyDescent="0.25">
      <c r="B49485" t="s">
        <v>1149</v>
      </c>
      <c r="C49485" t="s">
        <v>1046</v>
      </c>
      <c r="D49485" t="s">
        <v>32</v>
      </c>
      <c r="E49485" t="s">
        <v>33</v>
      </c>
      <c r="F49485" t="s">
        <v>139</v>
      </c>
      <c r="G49485" t="s">
        <v>261</v>
      </c>
      <c r="H49485" t="s">
        <v>402</v>
      </c>
      <c r="I49485" t="s">
        <v>33</v>
      </c>
      <c r="J49485" s="6">
        <v>-121633.71392769601</v>
      </c>
    </row>
    <row r="49486" spans="2:10" x14ac:dyDescent="0.25">
      <c r="B49486" t="s">
        <v>1149</v>
      </c>
      <c r="C49486" t="s">
        <v>1046</v>
      </c>
      <c r="D49486" t="s">
        <v>32</v>
      </c>
      <c r="E49486" t="s">
        <v>33</v>
      </c>
      <c r="F49486" t="s">
        <v>139</v>
      </c>
      <c r="G49486" t="s">
        <v>261</v>
      </c>
      <c r="H49486" t="s">
        <v>404</v>
      </c>
      <c r="I49486" t="s">
        <v>554</v>
      </c>
      <c r="J49486" s="6">
        <v>-50601.508202407989</v>
      </c>
    </row>
    <row r="49487" spans="2:10" x14ac:dyDescent="0.25">
      <c r="B49487" t="s">
        <v>1149</v>
      </c>
      <c r="C49487" t="s">
        <v>1046</v>
      </c>
      <c r="D49487" t="s">
        <v>32</v>
      </c>
      <c r="E49487" t="s">
        <v>33</v>
      </c>
      <c r="F49487" t="s">
        <v>139</v>
      </c>
      <c r="G49487" t="s">
        <v>261</v>
      </c>
      <c r="H49487" t="s">
        <v>411</v>
      </c>
      <c r="I49487" t="s">
        <v>561</v>
      </c>
      <c r="J49487" s="6">
        <v>-15908.784406752</v>
      </c>
    </row>
    <row r="49488" spans="2:10" x14ac:dyDescent="0.25">
      <c r="B49488" t="s">
        <v>1149</v>
      </c>
      <c r="C49488" t="s">
        <v>1046</v>
      </c>
      <c r="D49488" t="s">
        <v>32</v>
      </c>
      <c r="E49488" t="s">
        <v>33</v>
      </c>
      <c r="F49488" t="s">
        <v>140</v>
      </c>
      <c r="G49488" t="s">
        <v>262</v>
      </c>
      <c r="H49488" t="s">
        <v>416</v>
      </c>
      <c r="I49488" t="s">
        <v>566</v>
      </c>
      <c r="J49488" s="6">
        <v>-9502.6368675560007</v>
      </c>
    </row>
    <row r="49489" spans="2:10" x14ac:dyDescent="0.25">
      <c r="B49489" t="s">
        <v>1149</v>
      </c>
      <c r="C49489" t="s">
        <v>1046</v>
      </c>
      <c r="D49489" t="s">
        <v>32</v>
      </c>
      <c r="E49489" t="s">
        <v>33</v>
      </c>
      <c r="F49489" t="s">
        <v>140</v>
      </c>
      <c r="G49489" t="s">
        <v>262</v>
      </c>
      <c r="H49489" t="s">
        <v>417</v>
      </c>
      <c r="I49489" t="s">
        <v>567</v>
      </c>
      <c r="J49489" s="6">
        <v>-4840.2342512119994</v>
      </c>
    </row>
    <row r="49490" spans="2:10" x14ac:dyDescent="0.25">
      <c r="B49490" t="s">
        <v>1149</v>
      </c>
      <c r="C49490" t="s">
        <v>1046</v>
      </c>
      <c r="D49490" t="s">
        <v>32</v>
      </c>
      <c r="E49490" t="s">
        <v>33</v>
      </c>
      <c r="F49490" t="s">
        <v>140</v>
      </c>
      <c r="G49490" t="s">
        <v>262</v>
      </c>
      <c r="H49490" t="s">
        <v>418</v>
      </c>
      <c r="I49490" t="s">
        <v>568</v>
      </c>
      <c r="J49490" s="6">
        <v>-434.083562196</v>
      </c>
    </row>
    <row r="49491" spans="2:10" x14ac:dyDescent="0.25">
      <c r="B49491" t="s">
        <v>1149</v>
      </c>
      <c r="C49491" t="s">
        <v>1046</v>
      </c>
      <c r="D49491" t="s">
        <v>32</v>
      </c>
      <c r="E49491" t="s">
        <v>33</v>
      </c>
      <c r="F49491" t="s">
        <v>140</v>
      </c>
      <c r="G49491" t="s">
        <v>262</v>
      </c>
      <c r="H49491" t="s">
        <v>419</v>
      </c>
      <c r="I49491" t="s">
        <v>569</v>
      </c>
      <c r="J49491" s="6">
        <v>-668.06811826800003</v>
      </c>
    </row>
    <row r="49492" spans="2:10" x14ac:dyDescent="0.25">
      <c r="B49492" t="s">
        <v>1149</v>
      </c>
      <c r="C49492" t="s">
        <v>1046</v>
      </c>
      <c r="D49492" t="s">
        <v>32</v>
      </c>
      <c r="E49492" t="s">
        <v>33</v>
      </c>
      <c r="F49492" t="s">
        <v>140</v>
      </c>
      <c r="G49492" t="s">
        <v>262</v>
      </c>
      <c r="H49492" t="s">
        <v>420</v>
      </c>
      <c r="I49492" t="s">
        <v>570</v>
      </c>
      <c r="J49492" s="6">
        <v>-2730.8857373640003</v>
      </c>
    </row>
    <row r="49493" spans="2:10" x14ac:dyDescent="0.25">
      <c r="B49493" t="s">
        <v>1149</v>
      </c>
      <c r="C49493" t="s">
        <v>1046</v>
      </c>
      <c r="D49493" t="s">
        <v>32</v>
      </c>
      <c r="E49493" t="s">
        <v>33</v>
      </c>
      <c r="F49493" t="s">
        <v>140</v>
      </c>
      <c r="G49493" t="s">
        <v>262</v>
      </c>
      <c r="H49493" t="s">
        <v>421</v>
      </c>
      <c r="I49493" t="s">
        <v>571</v>
      </c>
      <c r="J49493" s="6">
        <v>-5842.1854765359994</v>
      </c>
    </row>
    <row r="49494" spans="2:10" x14ac:dyDescent="0.25">
      <c r="B49494" t="s">
        <v>1149</v>
      </c>
      <c r="C49494" t="s">
        <v>1046</v>
      </c>
      <c r="D49494" t="s">
        <v>32</v>
      </c>
      <c r="E49494" t="s">
        <v>33</v>
      </c>
      <c r="F49494" t="s">
        <v>140</v>
      </c>
      <c r="G49494" t="s">
        <v>262</v>
      </c>
      <c r="H49494" t="s">
        <v>422</v>
      </c>
      <c r="I49494" t="s">
        <v>572</v>
      </c>
      <c r="J49494" s="6">
        <v>-8538.3448728519998</v>
      </c>
    </row>
    <row r="49495" spans="2:10" x14ac:dyDescent="0.25">
      <c r="B49495" t="s">
        <v>1149</v>
      </c>
      <c r="C49495" t="s">
        <v>1046</v>
      </c>
      <c r="D49495" t="s">
        <v>32</v>
      </c>
      <c r="E49495" t="s">
        <v>33</v>
      </c>
      <c r="F49495" t="s">
        <v>140</v>
      </c>
      <c r="G49495" t="s">
        <v>262</v>
      </c>
      <c r="H49495" t="s">
        <v>423</v>
      </c>
      <c r="I49495" t="s">
        <v>573</v>
      </c>
      <c r="J49495" s="6">
        <v>-702.56657098400001</v>
      </c>
    </row>
    <row r="49496" spans="2:10" x14ac:dyDescent="0.25">
      <c r="B49496" t="s">
        <v>1149</v>
      </c>
      <c r="C49496" t="s">
        <v>1046</v>
      </c>
      <c r="D49496" t="s">
        <v>32</v>
      </c>
      <c r="E49496" t="s">
        <v>33</v>
      </c>
      <c r="F49496" t="s">
        <v>140</v>
      </c>
      <c r="G49496" t="s">
        <v>262</v>
      </c>
      <c r="H49496" t="s">
        <v>424</v>
      </c>
      <c r="I49496" t="s">
        <v>574</v>
      </c>
      <c r="J49496" s="6">
        <v>-824.52153920399996</v>
      </c>
    </row>
    <row r="49497" spans="2:10" x14ac:dyDescent="0.25">
      <c r="B49497" t="s">
        <v>1149</v>
      </c>
      <c r="C49497" t="s">
        <v>1046</v>
      </c>
      <c r="D49497" t="s">
        <v>32</v>
      </c>
      <c r="E49497" t="s">
        <v>33</v>
      </c>
      <c r="F49497" t="s">
        <v>140</v>
      </c>
      <c r="G49497" t="s">
        <v>262</v>
      </c>
      <c r="H49497" t="s">
        <v>425</v>
      </c>
      <c r="I49497" t="s">
        <v>575</v>
      </c>
      <c r="J49497" s="6">
        <v>-6428.6039786720003</v>
      </c>
    </row>
    <row r="49498" spans="2:10" x14ac:dyDescent="0.25">
      <c r="B49498" t="s">
        <v>1149</v>
      </c>
      <c r="C49498" t="s">
        <v>1046</v>
      </c>
      <c r="D49498" t="s">
        <v>32</v>
      </c>
      <c r="E49498" t="s">
        <v>33</v>
      </c>
      <c r="F49498" t="s">
        <v>140</v>
      </c>
      <c r="G49498" t="s">
        <v>262</v>
      </c>
      <c r="H49498" t="s">
        <v>426</v>
      </c>
      <c r="I49498" t="s">
        <v>576</v>
      </c>
      <c r="J49498" s="6">
        <v>-5440.4964028559998</v>
      </c>
    </row>
    <row r="49499" spans="2:10" x14ac:dyDescent="0.25">
      <c r="B49499" t="s">
        <v>1149</v>
      </c>
      <c r="C49499" t="s">
        <v>1046</v>
      </c>
      <c r="D49499" t="s">
        <v>32</v>
      </c>
      <c r="E49499" t="s">
        <v>33</v>
      </c>
      <c r="F49499" t="s">
        <v>140</v>
      </c>
      <c r="G49499" t="s">
        <v>262</v>
      </c>
      <c r="H49499" t="s">
        <v>427</v>
      </c>
      <c r="I49499" t="s">
        <v>577</v>
      </c>
      <c r="J49499" s="6">
        <v>-3356.84224756</v>
      </c>
    </row>
    <row r="49500" spans="2:10" x14ac:dyDescent="0.25">
      <c r="B49500" t="s">
        <v>1149</v>
      </c>
      <c r="C49500" t="s">
        <v>1046</v>
      </c>
      <c r="D49500" t="s">
        <v>32</v>
      </c>
      <c r="E49500" t="s">
        <v>33</v>
      </c>
      <c r="F49500" t="s">
        <v>140</v>
      </c>
      <c r="G49500" t="s">
        <v>262</v>
      </c>
      <c r="H49500" t="s">
        <v>428</v>
      </c>
      <c r="I49500" t="s">
        <v>578</v>
      </c>
      <c r="J49500" s="6">
        <v>-1576.508504868</v>
      </c>
    </row>
    <row r="49501" spans="2:10" x14ac:dyDescent="0.25">
      <c r="B49501" t="s">
        <v>1149</v>
      </c>
      <c r="C49501" t="s">
        <v>1046</v>
      </c>
      <c r="D49501" t="s">
        <v>32</v>
      </c>
      <c r="E49501" t="s">
        <v>33</v>
      </c>
      <c r="F49501" t="s">
        <v>141</v>
      </c>
      <c r="G49501" t="s">
        <v>263</v>
      </c>
      <c r="H49501" t="s">
        <v>429</v>
      </c>
      <c r="I49501" t="s">
        <v>263</v>
      </c>
      <c r="J49501" s="6">
        <v>-55860.884817135993</v>
      </c>
    </row>
    <row r="49502" spans="2:10" x14ac:dyDescent="0.25">
      <c r="B49502" t="s">
        <v>1149</v>
      </c>
      <c r="C49502" t="s">
        <v>1046</v>
      </c>
      <c r="D49502" t="s">
        <v>32</v>
      </c>
      <c r="E49502" t="s">
        <v>33</v>
      </c>
      <c r="F49502" t="s">
        <v>142</v>
      </c>
      <c r="G49502" t="s">
        <v>264</v>
      </c>
      <c r="H49502" t="s">
        <v>430</v>
      </c>
      <c r="I49502" t="s">
        <v>579</v>
      </c>
      <c r="J49502" s="6">
        <v>-34988.953409795999</v>
      </c>
    </row>
    <row r="49503" spans="2:10" x14ac:dyDescent="0.25">
      <c r="B49503" t="s">
        <v>1149</v>
      </c>
      <c r="C49503" t="s">
        <v>1046</v>
      </c>
      <c r="D49503" t="s">
        <v>32</v>
      </c>
      <c r="E49503" t="s">
        <v>33</v>
      </c>
      <c r="F49503" t="s">
        <v>143</v>
      </c>
      <c r="G49503" t="s">
        <v>265</v>
      </c>
      <c r="H49503" t="s">
        <v>432</v>
      </c>
      <c r="I49503" t="s">
        <v>581</v>
      </c>
      <c r="J49503" s="6">
        <v>-14698.398501384003</v>
      </c>
    </row>
    <row r="49504" spans="2:10" x14ac:dyDescent="0.25">
      <c r="B49504" t="s">
        <v>1149</v>
      </c>
      <c r="C49504" t="s">
        <v>1046</v>
      </c>
      <c r="D49504" t="s">
        <v>32</v>
      </c>
      <c r="E49504" t="s">
        <v>33</v>
      </c>
      <c r="F49504" t="s">
        <v>143</v>
      </c>
      <c r="G49504" t="s">
        <v>265</v>
      </c>
      <c r="H49504" t="s">
        <v>433</v>
      </c>
      <c r="I49504" t="s">
        <v>582</v>
      </c>
      <c r="J49504" s="6">
        <v>-12503.055067092002</v>
      </c>
    </row>
    <row r="49505" spans="2:10" x14ac:dyDescent="0.25">
      <c r="B49505" t="s">
        <v>1149</v>
      </c>
      <c r="C49505" t="s">
        <v>1046</v>
      </c>
      <c r="D49505" t="s">
        <v>32</v>
      </c>
      <c r="E49505" t="s">
        <v>33</v>
      </c>
      <c r="F49505" t="s">
        <v>143</v>
      </c>
      <c r="G49505" t="s">
        <v>265</v>
      </c>
      <c r="H49505" t="s">
        <v>631</v>
      </c>
      <c r="I49505" t="s">
        <v>653</v>
      </c>
      <c r="J49505" s="6">
        <v>-134469.045642304</v>
      </c>
    </row>
    <row r="49506" spans="2:10" x14ac:dyDescent="0.25">
      <c r="B49506" t="s">
        <v>1149</v>
      </c>
      <c r="C49506" t="s">
        <v>1046</v>
      </c>
      <c r="D49506" t="s">
        <v>32</v>
      </c>
      <c r="E49506" t="s">
        <v>33</v>
      </c>
      <c r="F49506" t="s">
        <v>143</v>
      </c>
      <c r="G49506" t="s">
        <v>265</v>
      </c>
      <c r="H49506" t="s">
        <v>634</v>
      </c>
      <c r="I49506" t="s">
        <v>656</v>
      </c>
      <c r="J49506" s="6">
        <v>-223.89518833199986</v>
      </c>
    </row>
    <row r="49507" spans="2:10" x14ac:dyDescent="0.25">
      <c r="B49507" t="s">
        <v>1149</v>
      </c>
      <c r="C49507" t="s">
        <v>1046</v>
      </c>
      <c r="D49507" t="s">
        <v>32</v>
      </c>
      <c r="E49507" t="s">
        <v>33</v>
      </c>
      <c r="F49507" t="s">
        <v>144</v>
      </c>
      <c r="G49507" t="s">
        <v>266</v>
      </c>
      <c r="H49507" t="s">
        <v>434</v>
      </c>
      <c r="I49507" t="s">
        <v>266</v>
      </c>
      <c r="J49507" s="6">
        <v>-35405.899077443995</v>
      </c>
    </row>
    <row r="49508" spans="2:10" x14ac:dyDescent="0.25">
      <c r="B49508" t="s">
        <v>1149</v>
      </c>
      <c r="C49508" t="s">
        <v>1046</v>
      </c>
      <c r="D49508" t="s">
        <v>32</v>
      </c>
      <c r="E49508" t="s">
        <v>33</v>
      </c>
      <c r="F49508" t="s">
        <v>145</v>
      </c>
      <c r="G49508" t="s">
        <v>267</v>
      </c>
      <c r="H49508" t="s">
        <v>435</v>
      </c>
      <c r="I49508" t="s">
        <v>583</v>
      </c>
      <c r="J49508" s="6">
        <v>-16991.326075855999</v>
      </c>
    </row>
    <row r="49509" spans="2:10" x14ac:dyDescent="0.25">
      <c r="B49509" t="s">
        <v>1149</v>
      </c>
      <c r="C49509" t="s">
        <v>1046</v>
      </c>
      <c r="D49509" t="s">
        <v>32</v>
      </c>
      <c r="E49509" t="s">
        <v>33</v>
      </c>
      <c r="F49509" t="s">
        <v>145</v>
      </c>
      <c r="G49509" t="s">
        <v>267</v>
      </c>
      <c r="H49509" t="s">
        <v>436</v>
      </c>
      <c r="I49509" t="s">
        <v>584</v>
      </c>
      <c r="J49509" s="6">
        <v>-33155.337033719996</v>
      </c>
    </row>
    <row r="49510" spans="2:10" x14ac:dyDescent="0.25">
      <c r="B49510" t="s">
        <v>1149</v>
      </c>
      <c r="C49510" t="s">
        <v>1046</v>
      </c>
      <c r="D49510" t="s">
        <v>32</v>
      </c>
      <c r="E49510" t="s">
        <v>33</v>
      </c>
      <c r="F49510" t="s">
        <v>145</v>
      </c>
      <c r="G49510" t="s">
        <v>267</v>
      </c>
      <c r="H49510" t="s">
        <v>437</v>
      </c>
      <c r="I49510" t="s">
        <v>585</v>
      </c>
      <c r="J49510" s="6">
        <v>-2633.2667053639998</v>
      </c>
    </row>
    <row r="49511" spans="2:10" x14ac:dyDescent="0.25">
      <c r="B49511" t="s">
        <v>1149</v>
      </c>
      <c r="C49511" t="s">
        <v>1046</v>
      </c>
      <c r="D49511" t="s">
        <v>32</v>
      </c>
      <c r="E49511" t="s">
        <v>33</v>
      </c>
      <c r="F49511" t="s">
        <v>145</v>
      </c>
      <c r="G49511" t="s">
        <v>267</v>
      </c>
      <c r="H49511" t="s">
        <v>438</v>
      </c>
      <c r="I49511" t="s">
        <v>586</v>
      </c>
      <c r="J49511" s="6">
        <v>-12932.148889927999</v>
      </c>
    </row>
    <row r="49512" spans="2:10" x14ac:dyDescent="0.25">
      <c r="B49512" t="s">
        <v>1149</v>
      </c>
      <c r="C49512" t="s">
        <v>1046</v>
      </c>
      <c r="D49512" t="s">
        <v>32</v>
      </c>
      <c r="E49512" t="s">
        <v>33</v>
      </c>
      <c r="F49512" t="s">
        <v>146</v>
      </c>
      <c r="G49512" t="s">
        <v>268</v>
      </c>
      <c r="H49512" t="s">
        <v>442</v>
      </c>
      <c r="I49512" t="s">
        <v>268</v>
      </c>
      <c r="J49512" s="6">
        <v>-34753.151780300002</v>
      </c>
    </row>
    <row r="49513" spans="2:10" x14ac:dyDescent="0.25">
      <c r="B49513" t="s">
        <v>1149</v>
      </c>
      <c r="C49513" t="s">
        <v>1046</v>
      </c>
      <c r="D49513" t="s">
        <v>32</v>
      </c>
      <c r="E49513" t="s">
        <v>33</v>
      </c>
      <c r="F49513" t="s">
        <v>147</v>
      </c>
      <c r="G49513" t="s">
        <v>269</v>
      </c>
      <c r="H49513" t="s">
        <v>443</v>
      </c>
      <c r="I49513" t="s">
        <v>269</v>
      </c>
      <c r="J49513" s="6">
        <v>-254644.622223844</v>
      </c>
    </row>
    <row r="49514" spans="2:10" x14ac:dyDescent="0.25">
      <c r="B49514" t="s">
        <v>1149</v>
      </c>
      <c r="C49514" t="s">
        <v>1046</v>
      </c>
      <c r="D49514" t="s">
        <v>32</v>
      </c>
      <c r="E49514" t="s">
        <v>33</v>
      </c>
      <c r="F49514" t="s">
        <v>148</v>
      </c>
      <c r="G49514" t="s">
        <v>270</v>
      </c>
      <c r="H49514" t="s">
        <v>445</v>
      </c>
      <c r="I49514" t="s">
        <v>591</v>
      </c>
      <c r="J49514" s="6">
        <v>-49610.638677663999</v>
      </c>
    </row>
    <row r="49515" spans="2:10" x14ac:dyDescent="0.25">
      <c r="B49515" t="s">
        <v>1149</v>
      </c>
      <c r="C49515" t="s">
        <v>1046</v>
      </c>
      <c r="D49515" t="s">
        <v>32</v>
      </c>
      <c r="E49515" t="s">
        <v>33</v>
      </c>
      <c r="F49515" t="s">
        <v>148</v>
      </c>
      <c r="G49515" t="s">
        <v>270</v>
      </c>
      <c r="H49515" t="s">
        <v>446</v>
      </c>
      <c r="I49515" t="s">
        <v>592</v>
      </c>
      <c r="J49515" s="6">
        <v>-61047.150665151996</v>
      </c>
    </row>
    <row r="49516" spans="2:10" x14ac:dyDescent="0.25">
      <c r="B49516" t="s">
        <v>1149</v>
      </c>
      <c r="C49516" t="s">
        <v>1046</v>
      </c>
      <c r="D49516" t="s">
        <v>32</v>
      </c>
      <c r="E49516" t="s">
        <v>33</v>
      </c>
      <c r="F49516" t="s">
        <v>148</v>
      </c>
      <c r="G49516" t="s">
        <v>270</v>
      </c>
      <c r="H49516" t="s">
        <v>447</v>
      </c>
      <c r="I49516" t="s">
        <v>593</v>
      </c>
      <c r="J49516" s="6">
        <v>-11209.550567908</v>
      </c>
    </row>
    <row r="49517" spans="2:10" x14ac:dyDescent="0.25">
      <c r="B49517" t="s">
        <v>1149</v>
      </c>
      <c r="C49517" t="s">
        <v>1046</v>
      </c>
      <c r="D49517" t="s">
        <v>32</v>
      </c>
      <c r="E49517" t="s">
        <v>33</v>
      </c>
      <c r="F49517" t="s">
        <v>148</v>
      </c>
      <c r="G49517" t="s">
        <v>270</v>
      </c>
      <c r="H49517" t="s">
        <v>448</v>
      </c>
      <c r="I49517" t="s">
        <v>594</v>
      </c>
      <c r="J49517" s="6">
        <v>-16341.811208215997</v>
      </c>
    </row>
    <row r="49518" spans="2:10" x14ac:dyDescent="0.25">
      <c r="B49518" t="s">
        <v>1149</v>
      </c>
      <c r="C49518" t="s">
        <v>1046</v>
      </c>
      <c r="D49518" t="s">
        <v>32</v>
      </c>
      <c r="E49518" t="s">
        <v>33</v>
      </c>
      <c r="F49518" t="s">
        <v>148</v>
      </c>
      <c r="G49518" t="s">
        <v>270</v>
      </c>
      <c r="H49518" t="s">
        <v>449</v>
      </c>
      <c r="I49518" t="s">
        <v>595</v>
      </c>
      <c r="J49518" s="6">
        <v>-18347.014603787997</v>
      </c>
    </row>
    <row r="49519" spans="2:10" x14ac:dyDescent="0.25">
      <c r="B49519" t="s">
        <v>1149</v>
      </c>
      <c r="C49519" t="s">
        <v>1046</v>
      </c>
      <c r="D49519" t="s">
        <v>32</v>
      </c>
      <c r="E49519" t="s">
        <v>33</v>
      </c>
      <c r="F49519" t="s">
        <v>149</v>
      </c>
      <c r="G49519" t="s">
        <v>271</v>
      </c>
      <c r="H49519" t="s">
        <v>450</v>
      </c>
      <c r="I49519" t="s">
        <v>596</v>
      </c>
      <c r="J49519" s="6">
        <v>337.52150002799999</v>
      </c>
    </row>
    <row r="49520" spans="2:10" x14ac:dyDescent="0.25">
      <c r="B49520" t="s">
        <v>1149</v>
      </c>
      <c r="C49520" t="s">
        <v>1046</v>
      </c>
      <c r="D49520" t="s">
        <v>32</v>
      </c>
      <c r="E49520" t="s">
        <v>33</v>
      </c>
      <c r="F49520" t="s">
        <v>150</v>
      </c>
      <c r="G49520" t="s">
        <v>272</v>
      </c>
      <c r="H49520" t="s">
        <v>451</v>
      </c>
      <c r="I49520" t="s">
        <v>272</v>
      </c>
      <c r="J49520" s="6">
        <v>-104879.540950396</v>
      </c>
    </row>
    <row r="49521" spans="2:10" x14ac:dyDescent="0.25">
      <c r="B49521" t="s">
        <v>1149</v>
      </c>
      <c r="C49521" t="s">
        <v>1046</v>
      </c>
      <c r="D49521" t="s">
        <v>34</v>
      </c>
      <c r="E49521" t="s">
        <v>35</v>
      </c>
      <c r="F49521" t="s">
        <v>151</v>
      </c>
      <c r="G49521" t="s">
        <v>273</v>
      </c>
      <c r="H49521" t="s">
        <v>151</v>
      </c>
      <c r="I49521" t="s">
        <v>273</v>
      </c>
      <c r="J49521" s="6">
        <v>-1199856.4136407641</v>
      </c>
    </row>
    <row r="49522" spans="2:10" x14ac:dyDescent="0.25">
      <c r="B49522" t="s">
        <v>1149</v>
      </c>
      <c r="C49522" t="s">
        <v>1046</v>
      </c>
      <c r="D49522" t="s">
        <v>36</v>
      </c>
      <c r="E49522" t="s">
        <v>37</v>
      </c>
      <c r="F49522" t="s">
        <v>158</v>
      </c>
      <c r="G49522" t="s">
        <v>280</v>
      </c>
      <c r="H49522" t="s">
        <v>158</v>
      </c>
      <c r="I49522" t="s">
        <v>280</v>
      </c>
      <c r="J49522" s="6">
        <v>-21098.860263080001</v>
      </c>
    </row>
    <row r="49523" spans="2:10" x14ac:dyDescent="0.25">
      <c r="B49523" t="s">
        <v>1149</v>
      </c>
      <c r="C49523" t="s">
        <v>1046</v>
      </c>
      <c r="D49523" t="s">
        <v>42</v>
      </c>
      <c r="E49523" t="s">
        <v>43</v>
      </c>
      <c r="F49523" t="s">
        <v>162</v>
      </c>
      <c r="G49523" t="s">
        <v>283</v>
      </c>
      <c r="H49523" t="s">
        <v>455</v>
      </c>
      <c r="I49523" t="s">
        <v>600</v>
      </c>
      <c r="J49523" s="6">
        <v>-54885.200307247993</v>
      </c>
    </row>
    <row r="49524" spans="2:10" x14ac:dyDescent="0.25">
      <c r="B49524" t="s">
        <v>1149</v>
      </c>
      <c r="C49524" t="s">
        <v>1046</v>
      </c>
      <c r="D49524" t="s">
        <v>42</v>
      </c>
      <c r="E49524" t="s">
        <v>43</v>
      </c>
      <c r="F49524" t="s">
        <v>162</v>
      </c>
      <c r="G49524" t="s">
        <v>283</v>
      </c>
      <c r="H49524" t="s">
        <v>456</v>
      </c>
      <c r="I49524" t="s">
        <v>601</v>
      </c>
      <c r="J49524" s="6">
        <v>-182414.579835632</v>
      </c>
    </row>
    <row r="49525" spans="2:10" x14ac:dyDescent="0.25">
      <c r="B49525" t="s">
        <v>1149</v>
      </c>
      <c r="C49525" t="s">
        <v>1046</v>
      </c>
      <c r="D49525" t="s">
        <v>42</v>
      </c>
      <c r="E49525" t="s">
        <v>43</v>
      </c>
      <c r="F49525" t="s">
        <v>162</v>
      </c>
      <c r="G49525" t="s">
        <v>283</v>
      </c>
      <c r="H49525" t="s">
        <v>457</v>
      </c>
      <c r="I49525" t="s">
        <v>602</v>
      </c>
      <c r="J49525" s="6">
        <v>41.104746964000014</v>
      </c>
    </row>
    <row r="49526" spans="2:10" x14ac:dyDescent="0.25">
      <c r="B49526" t="s">
        <v>1149</v>
      </c>
      <c r="C49526" t="s">
        <v>1046</v>
      </c>
      <c r="D49526" t="s">
        <v>42</v>
      </c>
      <c r="E49526" t="s">
        <v>43</v>
      </c>
      <c r="F49526" t="s">
        <v>162</v>
      </c>
      <c r="G49526" t="s">
        <v>283</v>
      </c>
      <c r="H49526" t="s">
        <v>458</v>
      </c>
      <c r="I49526" t="s">
        <v>603</v>
      </c>
      <c r="J49526" s="6">
        <v>-6370.525084764</v>
      </c>
    </row>
    <row r="49527" spans="2:10" x14ac:dyDescent="0.25">
      <c r="B49527" t="s">
        <v>1149</v>
      </c>
      <c r="C49527" t="s">
        <v>1046</v>
      </c>
      <c r="D49527" t="s">
        <v>42</v>
      </c>
      <c r="E49527" t="s">
        <v>43</v>
      </c>
      <c r="F49527" t="s">
        <v>162</v>
      </c>
      <c r="G49527" t="s">
        <v>283</v>
      </c>
      <c r="H49527" t="s">
        <v>459</v>
      </c>
      <c r="I49527" t="s">
        <v>604</v>
      </c>
      <c r="J49527" s="6">
        <v>-159929.43173257599</v>
      </c>
    </row>
    <row r="49528" spans="2:10" x14ac:dyDescent="0.25">
      <c r="B49528" t="s">
        <v>1149</v>
      </c>
      <c r="C49528" t="s">
        <v>1046</v>
      </c>
      <c r="D49528" t="s">
        <v>42</v>
      </c>
      <c r="E49528" t="s">
        <v>43</v>
      </c>
      <c r="F49528" t="s">
        <v>162</v>
      </c>
      <c r="G49528" t="s">
        <v>283</v>
      </c>
      <c r="H49528" t="s">
        <v>460</v>
      </c>
      <c r="I49528" t="s">
        <v>605</v>
      </c>
      <c r="J49528" s="6">
        <v>-74358.980756180012</v>
      </c>
    </row>
    <row r="49529" spans="2:10" x14ac:dyDescent="0.25">
      <c r="B49529" t="s">
        <v>1149</v>
      </c>
      <c r="C49529" t="s">
        <v>1046</v>
      </c>
      <c r="D49529" t="s">
        <v>42</v>
      </c>
      <c r="E49529" t="s">
        <v>43</v>
      </c>
      <c r="F49529" t="s">
        <v>162</v>
      </c>
      <c r="G49529" t="s">
        <v>283</v>
      </c>
      <c r="H49529" t="s">
        <v>461</v>
      </c>
      <c r="I49529" t="s">
        <v>606</v>
      </c>
      <c r="J49529" s="6">
        <v>-3510.0454989479999</v>
      </c>
    </row>
    <row r="49530" spans="2:10" x14ac:dyDescent="0.25">
      <c r="B49530" t="s">
        <v>1149</v>
      </c>
      <c r="C49530" t="s">
        <v>1046</v>
      </c>
      <c r="D49530" t="s">
        <v>42</v>
      </c>
      <c r="E49530" t="s">
        <v>43</v>
      </c>
      <c r="F49530" t="s">
        <v>162</v>
      </c>
      <c r="G49530" t="s">
        <v>283</v>
      </c>
      <c r="H49530" t="s">
        <v>462</v>
      </c>
      <c r="I49530" t="s">
        <v>607</v>
      </c>
      <c r="J49530" s="6">
        <v>-186881.77446491999</v>
      </c>
    </row>
    <row r="49531" spans="2:10" x14ac:dyDescent="0.25">
      <c r="B49531" t="s">
        <v>1149</v>
      </c>
      <c r="C49531" t="s">
        <v>1046</v>
      </c>
      <c r="D49531" t="s">
        <v>42</v>
      </c>
      <c r="E49531" t="s">
        <v>43</v>
      </c>
      <c r="F49531" t="s">
        <v>162</v>
      </c>
      <c r="G49531" t="s">
        <v>283</v>
      </c>
      <c r="H49531" t="s">
        <v>463</v>
      </c>
      <c r="I49531" t="s">
        <v>608</v>
      </c>
      <c r="J49531" s="6">
        <v>-67685.06872876799</v>
      </c>
    </row>
    <row r="49532" spans="2:10" x14ac:dyDescent="0.25">
      <c r="B49532" t="s">
        <v>1149</v>
      </c>
      <c r="C49532" t="s">
        <v>1046</v>
      </c>
      <c r="D49532" t="s">
        <v>42</v>
      </c>
      <c r="E49532" t="s">
        <v>43</v>
      </c>
      <c r="F49532" t="s">
        <v>162</v>
      </c>
      <c r="G49532" t="s">
        <v>283</v>
      </c>
      <c r="H49532" t="s">
        <v>464</v>
      </c>
      <c r="I49532" t="s">
        <v>609</v>
      </c>
      <c r="J49532" s="6">
        <v>-159390.25908548798</v>
      </c>
    </row>
    <row r="49533" spans="2:10" x14ac:dyDescent="0.25">
      <c r="B49533" t="s">
        <v>1149</v>
      </c>
      <c r="C49533" t="s">
        <v>1046</v>
      </c>
      <c r="D49533" t="s">
        <v>42</v>
      </c>
      <c r="E49533" t="s">
        <v>43</v>
      </c>
      <c r="F49533" t="s">
        <v>162</v>
      </c>
      <c r="G49533" t="s">
        <v>283</v>
      </c>
      <c r="H49533" t="s">
        <v>465</v>
      </c>
      <c r="I49533" t="s">
        <v>610</v>
      </c>
      <c r="J49533" s="6">
        <v>2.7879999979774084E-6</v>
      </c>
    </row>
    <row r="49534" spans="2:10" x14ac:dyDescent="0.25">
      <c r="B49534" t="s">
        <v>1149</v>
      </c>
      <c r="C49534" t="s">
        <v>1046</v>
      </c>
      <c r="D49534" t="s">
        <v>52</v>
      </c>
      <c r="E49534" t="s">
        <v>53</v>
      </c>
      <c r="F49534" t="s">
        <v>162</v>
      </c>
      <c r="G49534" t="s">
        <v>283</v>
      </c>
      <c r="H49534" t="s">
        <v>467</v>
      </c>
      <c r="I49534" t="s">
        <v>612</v>
      </c>
      <c r="J49534" s="6">
        <v>-184519.82521363601</v>
      </c>
    </row>
    <row r="49535" spans="2:10" x14ac:dyDescent="0.25">
      <c r="B49535" t="s">
        <v>1149</v>
      </c>
      <c r="C49535" t="s">
        <v>1046</v>
      </c>
      <c r="D49535" t="s">
        <v>44</v>
      </c>
      <c r="E49535" t="s">
        <v>45</v>
      </c>
      <c r="F49535" t="s">
        <v>164</v>
      </c>
      <c r="G49535" t="s">
        <v>285</v>
      </c>
      <c r="H49535" t="s">
        <v>164</v>
      </c>
      <c r="I49535" t="s">
        <v>285</v>
      </c>
      <c r="J49535" s="6">
        <v>-31114.854447852005</v>
      </c>
    </row>
    <row r="49536" spans="2:10" x14ac:dyDescent="0.25">
      <c r="B49536" t="s">
        <v>1149</v>
      </c>
      <c r="C49536" t="s">
        <v>1046</v>
      </c>
      <c r="D49536" t="s">
        <v>54</v>
      </c>
      <c r="E49536" t="s">
        <v>55</v>
      </c>
      <c r="F49536" t="s">
        <v>169</v>
      </c>
      <c r="G49536" t="s">
        <v>290</v>
      </c>
      <c r="H49536" t="s">
        <v>169</v>
      </c>
      <c r="I49536" t="s">
        <v>290</v>
      </c>
      <c r="J49536" s="6">
        <v>361918.18366216798</v>
      </c>
    </row>
    <row r="49537" spans="2:10" x14ac:dyDescent="0.25">
      <c r="B49537" t="s">
        <v>1149</v>
      </c>
      <c r="C49537" t="s">
        <v>1046</v>
      </c>
      <c r="D49537" t="s">
        <v>46</v>
      </c>
      <c r="E49537" t="s">
        <v>47</v>
      </c>
      <c r="F49537" t="s">
        <v>171</v>
      </c>
      <c r="G49537" t="s">
        <v>292</v>
      </c>
      <c r="H49537" t="s">
        <v>171</v>
      </c>
      <c r="I49537" t="s">
        <v>882</v>
      </c>
      <c r="J49537" s="6">
        <v>-172278.69086408796</v>
      </c>
    </row>
    <row r="49538" spans="2:10" x14ac:dyDescent="0.25">
      <c r="B49538" t="s">
        <v>1149</v>
      </c>
      <c r="C49538" t="s">
        <v>1046</v>
      </c>
      <c r="D49538" t="s">
        <v>48</v>
      </c>
      <c r="E49538" t="s">
        <v>49</v>
      </c>
      <c r="F49538" t="s">
        <v>176</v>
      </c>
      <c r="G49538" t="s">
        <v>297</v>
      </c>
      <c r="H49538" t="s">
        <v>176</v>
      </c>
      <c r="I49538" t="s">
        <v>297</v>
      </c>
      <c r="J49538" s="6">
        <v>14099.480438964034</v>
      </c>
    </row>
    <row r="49539" spans="2:10" x14ac:dyDescent="0.25">
      <c r="B49539" t="s">
        <v>1149</v>
      </c>
      <c r="C49539" t="s">
        <v>1046</v>
      </c>
      <c r="D49539" t="s">
        <v>58</v>
      </c>
      <c r="E49539" t="s">
        <v>59</v>
      </c>
      <c r="F49539" t="s">
        <v>183</v>
      </c>
      <c r="G49539" t="s">
        <v>304</v>
      </c>
      <c r="H49539" t="s">
        <v>183</v>
      </c>
      <c r="I49539" t="s">
        <v>304</v>
      </c>
      <c r="J49539" s="6">
        <v>-2322583.4396216404</v>
      </c>
    </row>
    <row r="49540" spans="2:10" x14ac:dyDescent="0.25">
      <c r="B49540" t="s">
        <v>1149</v>
      </c>
      <c r="C49540" t="s">
        <v>1046</v>
      </c>
      <c r="D49540" t="s">
        <v>50</v>
      </c>
      <c r="E49540" t="s">
        <v>51</v>
      </c>
      <c r="F49540" t="s">
        <v>185</v>
      </c>
      <c r="G49540" t="s">
        <v>51</v>
      </c>
      <c r="H49540" t="s">
        <v>185</v>
      </c>
      <c r="I49540" t="s">
        <v>51</v>
      </c>
      <c r="J49540" s="6">
        <v>-53445.422643667916</v>
      </c>
    </row>
    <row r="49541" spans="2:10" x14ac:dyDescent="0.25">
      <c r="B49541" t="s">
        <v>1149</v>
      </c>
      <c r="C49541" t="s">
        <v>1047</v>
      </c>
      <c r="D49541" t="s">
        <v>10</v>
      </c>
      <c r="E49541" t="s">
        <v>11</v>
      </c>
      <c r="F49541" t="s">
        <v>85</v>
      </c>
      <c r="G49541" t="s">
        <v>206</v>
      </c>
      <c r="H49541" t="s">
        <v>85</v>
      </c>
      <c r="I49541" t="s">
        <v>206</v>
      </c>
      <c r="J49541" s="6">
        <v>15036330.323087042</v>
      </c>
    </row>
    <row r="49542" spans="2:10" x14ac:dyDescent="0.25">
      <c r="B49542" t="s">
        <v>1149</v>
      </c>
      <c r="C49542" t="s">
        <v>1047</v>
      </c>
      <c r="D49542" t="s">
        <v>10</v>
      </c>
      <c r="E49542" t="s">
        <v>11</v>
      </c>
      <c r="F49542" t="s">
        <v>86</v>
      </c>
      <c r="G49542" t="s">
        <v>207</v>
      </c>
      <c r="H49542" t="s">
        <v>86</v>
      </c>
      <c r="I49542" t="s">
        <v>207</v>
      </c>
      <c r="J49542" s="6">
        <v>-25526.278207680007</v>
      </c>
    </row>
    <row r="49543" spans="2:10" x14ac:dyDescent="0.25">
      <c r="B49543" t="s">
        <v>1149</v>
      </c>
      <c r="C49543" t="s">
        <v>1047</v>
      </c>
      <c r="D49543" t="s">
        <v>12</v>
      </c>
      <c r="E49543" t="s">
        <v>13</v>
      </c>
      <c r="F49543" t="s">
        <v>1062</v>
      </c>
      <c r="G49543" t="s">
        <v>1063</v>
      </c>
      <c r="H49543" t="s">
        <v>1062</v>
      </c>
      <c r="I49543" t="s">
        <v>1063</v>
      </c>
      <c r="J49543" s="6">
        <v>-12823454.30384353</v>
      </c>
    </row>
    <row r="49544" spans="2:10" x14ac:dyDescent="0.25">
      <c r="B49544" t="s">
        <v>1149</v>
      </c>
      <c r="C49544" t="s">
        <v>1047</v>
      </c>
      <c r="D49544" t="s">
        <v>12</v>
      </c>
      <c r="E49544" t="s">
        <v>13</v>
      </c>
      <c r="F49544" t="s">
        <v>662</v>
      </c>
      <c r="G49544" t="s">
        <v>1064</v>
      </c>
      <c r="H49544" t="s">
        <v>1065</v>
      </c>
      <c r="I49544" t="s">
        <v>1064</v>
      </c>
      <c r="J49544" s="6">
        <v>154131.62867424</v>
      </c>
    </row>
    <row r="49545" spans="2:10" x14ac:dyDescent="0.25">
      <c r="B49545" t="s">
        <v>1149</v>
      </c>
      <c r="C49545" t="s">
        <v>1047</v>
      </c>
      <c r="D49545" t="s">
        <v>14</v>
      </c>
      <c r="E49545" t="s">
        <v>15</v>
      </c>
      <c r="F49545" t="s">
        <v>1134</v>
      </c>
      <c r="G49545" t="s">
        <v>1135</v>
      </c>
      <c r="H49545" t="s">
        <v>1134</v>
      </c>
      <c r="I49545" t="s">
        <v>1135</v>
      </c>
      <c r="J49545" s="6">
        <v>51131.626211519993</v>
      </c>
    </row>
    <row r="49546" spans="2:10" x14ac:dyDescent="0.25">
      <c r="B49546" t="s">
        <v>1149</v>
      </c>
      <c r="C49546" t="s">
        <v>1047</v>
      </c>
      <c r="D49546" t="s">
        <v>16</v>
      </c>
      <c r="E49546" t="s">
        <v>17</v>
      </c>
      <c r="F49546" t="s">
        <v>226</v>
      </c>
      <c r="G49546" t="s">
        <v>226</v>
      </c>
      <c r="H49546" t="s">
        <v>662</v>
      </c>
      <c r="I49546" t="s">
        <v>17</v>
      </c>
      <c r="J49546" s="6">
        <v>-154131.62867423997</v>
      </c>
    </row>
    <row r="49547" spans="2:10" x14ac:dyDescent="0.25">
      <c r="B49547" t="s">
        <v>1149</v>
      </c>
      <c r="C49547" t="s">
        <v>1047</v>
      </c>
      <c r="D49547" t="s">
        <v>18</v>
      </c>
      <c r="E49547" t="s">
        <v>19</v>
      </c>
      <c r="F49547" t="s">
        <v>106</v>
      </c>
      <c r="G49547" t="s">
        <v>228</v>
      </c>
      <c r="H49547" t="s">
        <v>106</v>
      </c>
      <c r="I49547" t="s">
        <v>228</v>
      </c>
      <c r="J49547" s="6">
        <v>-41683.929689280027</v>
      </c>
    </row>
    <row r="49548" spans="2:10" x14ac:dyDescent="0.25">
      <c r="B49548" t="s">
        <v>1149</v>
      </c>
      <c r="C49548" t="s">
        <v>1047</v>
      </c>
      <c r="D49548" t="s">
        <v>20</v>
      </c>
      <c r="E49548" t="s">
        <v>21</v>
      </c>
      <c r="F49548" t="s">
        <v>107</v>
      </c>
      <c r="G49548" t="s">
        <v>229</v>
      </c>
      <c r="H49548" t="s">
        <v>325</v>
      </c>
      <c r="I49548" t="s">
        <v>480</v>
      </c>
      <c r="J49548" s="6">
        <v>12902.06416704</v>
      </c>
    </row>
    <row r="49549" spans="2:10" x14ac:dyDescent="0.25">
      <c r="B49549" t="s">
        <v>1149</v>
      </c>
      <c r="C49549" t="s">
        <v>1047</v>
      </c>
      <c r="D49549" t="s">
        <v>20</v>
      </c>
      <c r="E49549" t="s">
        <v>21</v>
      </c>
      <c r="F49549" t="s">
        <v>107</v>
      </c>
      <c r="G49549" t="s">
        <v>229</v>
      </c>
      <c r="H49549" t="s">
        <v>326</v>
      </c>
      <c r="I49549" t="s">
        <v>481</v>
      </c>
      <c r="J49549" s="6">
        <v>598641.50940384006</v>
      </c>
    </row>
    <row r="49550" spans="2:10" x14ac:dyDescent="0.25">
      <c r="B49550" t="s">
        <v>1149</v>
      </c>
      <c r="C49550" t="s">
        <v>1047</v>
      </c>
      <c r="D49550" t="s">
        <v>20</v>
      </c>
      <c r="E49550" t="s">
        <v>21</v>
      </c>
      <c r="F49550" t="s">
        <v>107</v>
      </c>
      <c r="G49550" t="s">
        <v>229</v>
      </c>
      <c r="H49550" t="s">
        <v>327</v>
      </c>
      <c r="I49550" t="s">
        <v>482</v>
      </c>
      <c r="J49550" s="6">
        <v>147.03961056000003</v>
      </c>
    </row>
    <row r="49551" spans="2:10" x14ac:dyDescent="0.25">
      <c r="B49551" t="s">
        <v>1149</v>
      </c>
      <c r="C49551" t="s">
        <v>1047</v>
      </c>
      <c r="D49551" t="s">
        <v>20</v>
      </c>
      <c r="E49551" t="s">
        <v>21</v>
      </c>
      <c r="F49551" t="s">
        <v>107</v>
      </c>
      <c r="G49551" t="s">
        <v>229</v>
      </c>
      <c r="H49551" t="s">
        <v>330</v>
      </c>
      <c r="I49551" t="s">
        <v>485</v>
      </c>
      <c r="J49551" s="6">
        <v>64745.989855679996</v>
      </c>
    </row>
    <row r="49552" spans="2:10" x14ac:dyDescent="0.25">
      <c r="B49552" t="s">
        <v>1149</v>
      </c>
      <c r="C49552" t="s">
        <v>1047</v>
      </c>
      <c r="D49552" t="s">
        <v>20</v>
      </c>
      <c r="E49552" t="s">
        <v>21</v>
      </c>
      <c r="F49552" t="s">
        <v>107</v>
      </c>
      <c r="G49552" t="s">
        <v>229</v>
      </c>
      <c r="H49552" t="s">
        <v>331</v>
      </c>
      <c r="I49552" t="s">
        <v>486</v>
      </c>
      <c r="J49552" s="6">
        <v>6.9311183999999999</v>
      </c>
    </row>
    <row r="49553" spans="2:10" x14ac:dyDescent="0.25">
      <c r="B49553" t="s">
        <v>1149</v>
      </c>
      <c r="C49553" t="s">
        <v>1047</v>
      </c>
      <c r="D49553" t="s">
        <v>20</v>
      </c>
      <c r="E49553" t="s">
        <v>21</v>
      </c>
      <c r="F49553" t="s">
        <v>107</v>
      </c>
      <c r="G49553" t="s">
        <v>229</v>
      </c>
      <c r="H49553" t="s">
        <v>332</v>
      </c>
      <c r="I49553" t="s">
        <v>487</v>
      </c>
      <c r="J49553" s="6">
        <v>63374.566605119981</v>
      </c>
    </row>
    <row r="49554" spans="2:10" x14ac:dyDescent="0.25">
      <c r="B49554" t="s">
        <v>1149</v>
      </c>
      <c r="C49554" t="s">
        <v>1047</v>
      </c>
      <c r="D49554" t="s">
        <v>20</v>
      </c>
      <c r="E49554" t="s">
        <v>21</v>
      </c>
      <c r="F49554" t="s">
        <v>107</v>
      </c>
      <c r="G49554" t="s">
        <v>229</v>
      </c>
      <c r="H49554" t="s">
        <v>334</v>
      </c>
      <c r="I49554" t="s">
        <v>489</v>
      </c>
      <c r="J49554" s="6">
        <v>17669.038184639994</v>
      </c>
    </row>
    <row r="49555" spans="2:10" x14ac:dyDescent="0.25">
      <c r="B49555" t="s">
        <v>1149</v>
      </c>
      <c r="C49555" t="s">
        <v>1047</v>
      </c>
      <c r="D49555" t="s">
        <v>20</v>
      </c>
      <c r="E49555" t="s">
        <v>21</v>
      </c>
      <c r="F49555" t="s">
        <v>108</v>
      </c>
      <c r="G49555" t="s">
        <v>230</v>
      </c>
      <c r="H49555" t="s">
        <v>628</v>
      </c>
      <c r="I49555" t="s">
        <v>638</v>
      </c>
      <c r="J49555" s="6">
        <v>177195.13423487992</v>
      </c>
    </row>
    <row r="49556" spans="2:10" x14ac:dyDescent="0.25">
      <c r="B49556" t="s">
        <v>1149</v>
      </c>
      <c r="C49556" t="s">
        <v>1047</v>
      </c>
      <c r="D49556" t="s">
        <v>22</v>
      </c>
      <c r="E49556" t="s">
        <v>23</v>
      </c>
      <c r="F49556" t="s">
        <v>226</v>
      </c>
      <c r="G49556" t="s">
        <v>226</v>
      </c>
      <c r="H49556" t="s">
        <v>663</v>
      </c>
      <c r="I49556" t="s">
        <v>842</v>
      </c>
      <c r="J49556" s="6">
        <v>-18025.921370880009</v>
      </c>
    </row>
    <row r="49557" spans="2:10" x14ac:dyDescent="0.25">
      <c r="B49557" t="s">
        <v>1149</v>
      </c>
      <c r="C49557" t="s">
        <v>1047</v>
      </c>
      <c r="D49557" t="s">
        <v>22</v>
      </c>
      <c r="E49557" t="s">
        <v>23</v>
      </c>
      <c r="H49557" t="s">
        <v>664</v>
      </c>
      <c r="I49557" t="s">
        <v>843</v>
      </c>
      <c r="J49557" s="6">
        <v>-3.8800416000000002</v>
      </c>
    </row>
    <row r="49558" spans="2:10" x14ac:dyDescent="0.25">
      <c r="B49558" t="s">
        <v>1149</v>
      </c>
      <c r="C49558" t="s">
        <v>1047</v>
      </c>
      <c r="D49558" t="s">
        <v>24</v>
      </c>
      <c r="E49558" t="s">
        <v>25</v>
      </c>
      <c r="F49558" t="s">
        <v>195</v>
      </c>
      <c r="G49558" t="s">
        <v>315</v>
      </c>
      <c r="H49558" t="s">
        <v>195</v>
      </c>
      <c r="I49558" t="s">
        <v>315</v>
      </c>
      <c r="J49558" s="6">
        <v>5720.294038080001</v>
      </c>
    </row>
    <row r="49559" spans="2:10" x14ac:dyDescent="0.25">
      <c r="B49559" t="s">
        <v>1149</v>
      </c>
      <c r="C49559" t="s">
        <v>1047</v>
      </c>
      <c r="D49559" t="s">
        <v>26</v>
      </c>
      <c r="E49559" t="s">
        <v>27</v>
      </c>
      <c r="F49559" t="s">
        <v>226</v>
      </c>
      <c r="G49559" t="s">
        <v>226</v>
      </c>
      <c r="H49559" t="s">
        <v>665</v>
      </c>
      <c r="I49559" t="s">
        <v>27</v>
      </c>
      <c r="J49559" s="6">
        <v>77135.116321920039</v>
      </c>
    </row>
    <row r="49560" spans="2:10" x14ac:dyDescent="0.25">
      <c r="B49560" t="s">
        <v>1149</v>
      </c>
      <c r="C49560" t="s">
        <v>1047</v>
      </c>
      <c r="D49560" t="s">
        <v>28</v>
      </c>
      <c r="E49560" t="s">
        <v>29</v>
      </c>
      <c r="F49560" t="s">
        <v>119</v>
      </c>
      <c r="G49560" t="s">
        <v>241</v>
      </c>
      <c r="H49560" t="s">
        <v>666</v>
      </c>
      <c r="I49560" t="s">
        <v>241</v>
      </c>
      <c r="J49560" s="6">
        <v>-358955.41523424006</v>
      </c>
    </row>
    <row r="49561" spans="2:10" x14ac:dyDescent="0.25">
      <c r="B49561" t="s">
        <v>1149</v>
      </c>
      <c r="C49561" t="s">
        <v>1047</v>
      </c>
      <c r="D49561" t="s">
        <v>28</v>
      </c>
      <c r="E49561" t="s">
        <v>29</v>
      </c>
      <c r="F49561" t="s">
        <v>120</v>
      </c>
      <c r="G49561" t="s">
        <v>242</v>
      </c>
      <c r="H49561" t="s">
        <v>342</v>
      </c>
      <c r="I49561" t="s">
        <v>497</v>
      </c>
      <c r="J49561" s="6">
        <v>-26725.387895039999</v>
      </c>
    </row>
    <row r="49562" spans="2:10" x14ac:dyDescent="0.25">
      <c r="B49562" t="s">
        <v>1149</v>
      </c>
      <c r="C49562" t="s">
        <v>1047</v>
      </c>
      <c r="D49562" t="s">
        <v>28</v>
      </c>
      <c r="E49562" t="s">
        <v>29</v>
      </c>
      <c r="F49562" t="s">
        <v>121</v>
      </c>
      <c r="G49562" t="s">
        <v>243</v>
      </c>
      <c r="H49562" t="s">
        <v>346</v>
      </c>
      <c r="I49562" t="s">
        <v>501</v>
      </c>
      <c r="J49562" s="6">
        <v>-11352.15069984</v>
      </c>
    </row>
    <row r="49563" spans="2:10" x14ac:dyDescent="0.25">
      <c r="B49563" t="s">
        <v>1149</v>
      </c>
      <c r="C49563" t="s">
        <v>1047</v>
      </c>
      <c r="D49563" t="s">
        <v>28</v>
      </c>
      <c r="E49563" t="s">
        <v>29</v>
      </c>
      <c r="F49563" t="s">
        <v>121</v>
      </c>
      <c r="G49563" t="s">
        <v>243</v>
      </c>
      <c r="H49563" t="s">
        <v>347</v>
      </c>
      <c r="I49563" t="s">
        <v>502</v>
      </c>
      <c r="J49563" s="6">
        <v>-194249.21362367997</v>
      </c>
    </row>
    <row r="49564" spans="2:10" x14ac:dyDescent="0.25">
      <c r="B49564" t="s">
        <v>1149</v>
      </c>
      <c r="C49564" t="s">
        <v>1047</v>
      </c>
      <c r="D49564" t="s">
        <v>28</v>
      </c>
      <c r="E49564" t="s">
        <v>29</v>
      </c>
      <c r="F49564" t="s">
        <v>122</v>
      </c>
      <c r="G49564" t="s">
        <v>244</v>
      </c>
      <c r="H49564" t="s">
        <v>353</v>
      </c>
      <c r="I49564" t="s">
        <v>244</v>
      </c>
      <c r="J49564" s="6">
        <v>-8250.3119999999999</v>
      </c>
    </row>
    <row r="49565" spans="2:10" x14ac:dyDescent="0.25">
      <c r="B49565" t="s">
        <v>1149</v>
      </c>
      <c r="C49565" t="s">
        <v>1047</v>
      </c>
      <c r="D49565" t="s">
        <v>28</v>
      </c>
      <c r="E49565" t="s">
        <v>29</v>
      </c>
      <c r="F49565" t="s">
        <v>124</v>
      </c>
      <c r="G49565" t="s">
        <v>246</v>
      </c>
      <c r="H49565" t="s">
        <v>362</v>
      </c>
      <c r="I49565" t="s">
        <v>515</v>
      </c>
      <c r="J49565" s="6">
        <v>-22147.104000000003</v>
      </c>
    </row>
    <row r="49566" spans="2:10" x14ac:dyDescent="0.25">
      <c r="B49566" t="s">
        <v>1149</v>
      </c>
      <c r="C49566" t="s">
        <v>1047</v>
      </c>
      <c r="D49566" t="s">
        <v>28</v>
      </c>
      <c r="E49566" t="s">
        <v>29</v>
      </c>
      <c r="F49566" t="s">
        <v>124</v>
      </c>
      <c r="G49566" t="s">
        <v>246</v>
      </c>
      <c r="H49566" t="s">
        <v>363</v>
      </c>
      <c r="I49566" t="s">
        <v>516</v>
      </c>
      <c r="J49566" s="6">
        <v>-20409.023775360001</v>
      </c>
    </row>
    <row r="49567" spans="2:10" x14ac:dyDescent="0.25">
      <c r="B49567" t="s">
        <v>1149</v>
      </c>
      <c r="C49567" t="s">
        <v>1047</v>
      </c>
      <c r="D49567" t="s">
        <v>28</v>
      </c>
      <c r="E49567" t="s">
        <v>29</v>
      </c>
      <c r="F49567" t="s">
        <v>126</v>
      </c>
      <c r="G49567" t="s">
        <v>248</v>
      </c>
      <c r="H49567" t="s">
        <v>368</v>
      </c>
      <c r="I49567" t="s">
        <v>521</v>
      </c>
      <c r="J49567" s="6">
        <v>-7425.1479455999997</v>
      </c>
    </row>
    <row r="49568" spans="2:10" x14ac:dyDescent="0.25">
      <c r="B49568" t="s">
        <v>1149</v>
      </c>
      <c r="C49568" t="s">
        <v>1047</v>
      </c>
      <c r="D49568" t="s">
        <v>28</v>
      </c>
      <c r="E49568" t="s">
        <v>29</v>
      </c>
      <c r="F49568" t="s">
        <v>126</v>
      </c>
      <c r="G49568" t="s">
        <v>248</v>
      </c>
      <c r="H49568" t="s">
        <v>369</v>
      </c>
      <c r="I49568" t="s">
        <v>522</v>
      </c>
      <c r="J49568" s="6">
        <v>-4587.4145759999983</v>
      </c>
    </row>
    <row r="49569" spans="2:10" x14ac:dyDescent="0.25">
      <c r="B49569" t="s">
        <v>1149</v>
      </c>
      <c r="C49569" t="s">
        <v>1047</v>
      </c>
      <c r="D49569" t="s">
        <v>28</v>
      </c>
      <c r="E49569" t="s">
        <v>29</v>
      </c>
      <c r="F49569" t="s">
        <v>128</v>
      </c>
      <c r="G49569" t="s">
        <v>250</v>
      </c>
      <c r="H49569" t="s">
        <v>372</v>
      </c>
      <c r="I49569" t="s">
        <v>250</v>
      </c>
      <c r="J49569" s="6">
        <v>-26483.120008320031</v>
      </c>
    </row>
    <row r="49570" spans="2:10" x14ac:dyDescent="0.25">
      <c r="B49570" t="s">
        <v>1149</v>
      </c>
      <c r="C49570" t="s">
        <v>1047</v>
      </c>
      <c r="D49570" t="s">
        <v>28</v>
      </c>
      <c r="E49570" t="s">
        <v>29</v>
      </c>
      <c r="F49570" t="s">
        <v>129</v>
      </c>
      <c r="G49570" t="s">
        <v>251</v>
      </c>
      <c r="H49570" t="s">
        <v>373</v>
      </c>
      <c r="I49570" t="s">
        <v>251</v>
      </c>
      <c r="J49570" s="6">
        <v>-46840.32</v>
      </c>
    </row>
    <row r="49571" spans="2:10" x14ac:dyDescent="0.25">
      <c r="B49571" t="s">
        <v>1149</v>
      </c>
      <c r="C49571" t="s">
        <v>1047</v>
      </c>
      <c r="D49571" t="s">
        <v>28</v>
      </c>
      <c r="E49571" t="s">
        <v>29</v>
      </c>
      <c r="F49571" t="s">
        <v>130</v>
      </c>
      <c r="G49571" t="s">
        <v>252</v>
      </c>
      <c r="H49571" t="s">
        <v>374</v>
      </c>
      <c r="I49571" t="s">
        <v>525</v>
      </c>
      <c r="J49571" s="6">
        <v>-581.01502847999996</v>
      </c>
    </row>
    <row r="49572" spans="2:10" x14ac:dyDescent="0.25">
      <c r="B49572" t="s">
        <v>1149</v>
      </c>
      <c r="C49572" t="s">
        <v>1047</v>
      </c>
      <c r="D49572" t="s">
        <v>28</v>
      </c>
      <c r="E49572" t="s">
        <v>29</v>
      </c>
      <c r="F49572" t="s">
        <v>130</v>
      </c>
      <c r="G49572" t="s">
        <v>252</v>
      </c>
      <c r="H49572" t="s">
        <v>377</v>
      </c>
      <c r="I49572" t="s">
        <v>528</v>
      </c>
      <c r="J49572" s="6">
        <v>-142360.18540607998</v>
      </c>
    </row>
    <row r="49573" spans="2:10" x14ac:dyDescent="0.25">
      <c r="B49573" t="s">
        <v>1149</v>
      </c>
      <c r="C49573" t="s">
        <v>1047</v>
      </c>
      <c r="D49573" t="s">
        <v>30</v>
      </c>
      <c r="E49573" t="s">
        <v>31</v>
      </c>
      <c r="F49573" t="s">
        <v>132</v>
      </c>
      <c r="G49573" t="s">
        <v>254</v>
      </c>
      <c r="H49573" t="s">
        <v>673</v>
      </c>
      <c r="I49573" t="s">
        <v>850</v>
      </c>
      <c r="J49573" s="6">
        <v>-59.928220799999998</v>
      </c>
    </row>
    <row r="49574" spans="2:10" x14ac:dyDescent="0.25">
      <c r="B49574" t="s">
        <v>1149</v>
      </c>
      <c r="C49574" t="s">
        <v>1047</v>
      </c>
      <c r="D49574" t="s">
        <v>30</v>
      </c>
      <c r="E49574" t="s">
        <v>31</v>
      </c>
      <c r="F49574" t="s">
        <v>133</v>
      </c>
      <c r="G49574" t="s">
        <v>255</v>
      </c>
      <c r="H49574" t="s">
        <v>686</v>
      </c>
      <c r="I49574" t="s">
        <v>854</v>
      </c>
      <c r="J49574" s="6">
        <v>-8487.0242927999989</v>
      </c>
    </row>
    <row r="49575" spans="2:10" x14ac:dyDescent="0.25">
      <c r="B49575" t="s">
        <v>1149</v>
      </c>
      <c r="C49575" t="s">
        <v>1047</v>
      </c>
      <c r="D49575" t="s">
        <v>30</v>
      </c>
      <c r="E49575" t="s">
        <v>31</v>
      </c>
      <c r="F49575" t="s">
        <v>133</v>
      </c>
      <c r="G49575" t="s">
        <v>255</v>
      </c>
      <c r="H49575" t="s">
        <v>689</v>
      </c>
      <c r="I49575" t="s">
        <v>857</v>
      </c>
      <c r="J49575" s="6">
        <v>-11251.379605440001</v>
      </c>
    </row>
    <row r="49576" spans="2:10" x14ac:dyDescent="0.25">
      <c r="B49576" t="s">
        <v>1149</v>
      </c>
      <c r="C49576" t="s">
        <v>1047</v>
      </c>
      <c r="D49576" t="s">
        <v>30</v>
      </c>
      <c r="E49576" t="s">
        <v>31</v>
      </c>
      <c r="F49576" t="s">
        <v>133</v>
      </c>
      <c r="G49576" t="s">
        <v>255</v>
      </c>
      <c r="H49576" t="s">
        <v>691</v>
      </c>
      <c r="I49576" t="s">
        <v>859</v>
      </c>
      <c r="J49576" s="6">
        <v>-86920.424169599995</v>
      </c>
    </row>
    <row r="49577" spans="2:10" x14ac:dyDescent="0.25">
      <c r="B49577" t="s">
        <v>1149</v>
      </c>
      <c r="C49577" t="s">
        <v>1047</v>
      </c>
      <c r="D49577" t="s">
        <v>30</v>
      </c>
      <c r="E49577" t="s">
        <v>31</v>
      </c>
      <c r="F49577" t="s">
        <v>133</v>
      </c>
      <c r="G49577" t="s">
        <v>255</v>
      </c>
      <c r="H49577" t="s">
        <v>694</v>
      </c>
      <c r="I49577" t="s">
        <v>862</v>
      </c>
      <c r="J49577" s="6">
        <v>-5325.6</v>
      </c>
    </row>
    <row r="49578" spans="2:10" x14ac:dyDescent="0.25">
      <c r="B49578" t="s">
        <v>1149</v>
      </c>
      <c r="C49578" t="s">
        <v>1047</v>
      </c>
      <c r="D49578" t="s">
        <v>30</v>
      </c>
      <c r="E49578" t="s">
        <v>31</v>
      </c>
      <c r="F49578" t="s">
        <v>133</v>
      </c>
      <c r="G49578" t="s">
        <v>255</v>
      </c>
      <c r="H49578" t="s">
        <v>702</v>
      </c>
      <c r="I49578" t="s">
        <v>870</v>
      </c>
      <c r="J49578" s="6">
        <v>-10316.16</v>
      </c>
    </row>
    <row r="49579" spans="2:10" x14ac:dyDescent="0.25">
      <c r="B49579" t="s">
        <v>1149</v>
      </c>
      <c r="C49579" t="s">
        <v>1047</v>
      </c>
      <c r="D49579" t="s">
        <v>30</v>
      </c>
      <c r="E49579" t="s">
        <v>31</v>
      </c>
      <c r="F49579" t="s">
        <v>133</v>
      </c>
      <c r="G49579" t="s">
        <v>255</v>
      </c>
      <c r="H49579" t="s">
        <v>715</v>
      </c>
      <c r="I49579" t="s">
        <v>651</v>
      </c>
      <c r="J49579" s="6">
        <v>-11643.040525439999</v>
      </c>
    </row>
    <row r="49580" spans="2:10" x14ac:dyDescent="0.25">
      <c r="B49580" t="s">
        <v>1149</v>
      </c>
      <c r="C49580" t="s">
        <v>1047</v>
      </c>
      <c r="D49580" t="s">
        <v>32</v>
      </c>
      <c r="E49580" t="s">
        <v>33</v>
      </c>
      <c r="F49580" t="s">
        <v>135</v>
      </c>
      <c r="G49580" t="s">
        <v>257</v>
      </c>
      <c r="H49580" t="s">
        <v>135</v>
      </c>
      <c r="I49580" t="s">
        <v>257</v>
      </c>
      <c r="J49580" s="6">
        <v>-16337.183999999999</v>
      </c>
    </row>
    <row r="49581" spans="2:10" x14ac:dyDescent="0.25">
      <c r="B49581" t="s">
        <v>1149</v>
      </c>
      <c r="C49581" t="s">
        <v>1047</v>
      </c>
      <c r="D49581" t="s">
        <v>32</v>
      </c>
      <c r="E49581" t="s">
        <v>33</v>
      </c>
      <c r="F49581" t="s">
        <v>136</v>
      </c>
      <c r="G49581" t="s">
        <v>258</v>
      </c>
      <c r="H49581" t="s">
        <v>382</v>
      </c>
      <c r="I49581" t="s">
        <v>533</v>
      </c>
      <c r="J49581" s="6">
        <v>-254462.16959999999</v>
      </c>
    </row>
    <row r="49582" spans="2:10" x14ac:dyDescent="0.25">
      <c r="B49582" t="s">
        <v>1149</v>
      </c>
      <c r="C49582" t="s">
        <v>1047</v>
      </c>
      <c r="D49582" t="s">
        <v>32</v>
      </c>
      <c r="E49582" t="s">
        <v>33</v>
      </c>
      <c r="F49582" t="s">
        <v>137</v>
      </c>
      <c r="G49582" t="s">
        <v>259</v>
      </c>
      <c r="H49582" t="s">
        <v>387</v>
      </c>
      <c r="I49582" t="s">
        <v>538</v>
      </c>
      <c r="J49582" s="6">
        <v>-59044.800950399993</v>
      </c>
    </row>
    <row r="49583" spans="2:10" x14ac:dyDescent="0.25">
      <c r="B49583" t="s">
        <v>1149</v>
      </c>
      <c r="C49583" t="s">
        <v>1047</v>
      </c>
      <c r="D49583" t="s">
        <v>32</v>
      </c>
      <c r="E49583" t="s">
        <v>33</v>
      </c>
      <c r="F49583" t="s">
        <v>138</v>
      </c>
      <c r="G49583" t="s">
        <v>260</v>
      </c>
      <c r="H49583" t="s">
        <v>396</v>
      </c>
      <c r="I49583" t="s">
        <v>547</v>
      </c>
      <c r="J49583" s="6">
        <v>-20431.999996800001</v>
      </c>
    </row>
    <row r="49584" spans="2:10" x14ac:dyDescent="0.25">
      <c r="B49584" t="s">
        <v>1149</v>
      </c>
      <c r="C49584" t="s">
        <v>1047</v>
      </c>
      <c r="D49584" t="s">
        <v>32</v>
      </c>
      <c r="E49584" t="s">
        <v>33</v>
      </c>
      <c r="F49584" t="s">
        <v>138</v>
      </c>
      <c r="G49584" t="s">
        <v>260</v>
      </c>
      <c r="H49584" t="s">
        <v>397</v>
      </c>
      <c r="I49584" t="s">
        <v>548</v>
      </c>
      <c r="J49584" s="6">
        <v>-37888.00000416</v>
      </c>
    </row>
    <row r="49585" spans="2:10" x14ac:dyDescent="0.25">
      <c r="B49585" t="s">
        <v>1149</v>
      </c>
      <c r="C49585" t="s">
        <v>1047</v>
      </c>
      <c r="D49585" t="s">
        <v>32</v>
      </c>
      <c r="E49585" t="s">
        <v>33</v>
      </c>
      <c r="F49585" t="s">
        <v>139</v>
      </c>
      <c r="G49585" t="s">
        <v>261</v>
      </c>
      <c r="H49585" t="s">
        <v>402</v>
      </c>
      <c r="I49585" t="s">
        <v>33</v>
      </c>
      <c r="J49585" s="6">
        <v>-21639.244730879996</v>
      </c>
    </row>
    <row r="49586" spans="2:10" x14ac:dyDescent="0.25">
      <c r="B49586" t="s">
        <v>1149</v>
      </c>
      <c r="C49586" t="s">
        <v>1047</v>
      </c>
      <c r="D49586" t="s">
        <v>32</v>
      </c>
      <c r="E49586" t="s">
        <v>33</v>
      </c>
      <c r="F49586" t="s">
        <v>139</v>
      </c>
      <c r="G49586" t="s">
        <v>261</v>
      </c>
      <c r="H49586" t="s">
        <v>404</v>
      </c>
      <c r="I49586" t="s">
        <v>554</v>
      </c>
      <c r="J49586" s="6">
        <v>-54.259347840000828</v>
      </c>
    </row>
    <row r="49587" spans="2:10" x14ac:dyDescent="0.25">
      <c r="B49587" t="s">
        <v>1149</v>
      </c>
      <c r="C49587" t="s">
        <v>1047</v>
      </c>
      <c r="D49587" t="s">
        <v>32</v>
      </c>
      <c r="E49587" t="s">
        <v>33</v>
      </c>
      <c r="F49587" t="s">
        <v>140</v>
      </c>
      <c r="G49587" t="s">
        <v>262</v>
      </c>
      <c r="H49587" t="s">
        <v>416</v>
      </c>
      <c r="I49587" t="s">
        <v>566</v>
      </c>
      <c r="J49587" s="6">
        <v>-44799.790337279999</v>
      </c>
    </row>
    <row r="49588" spans="2:10" x14ac:dyDescent="0.25">
      <c r="B49588" t="s">
        <v>1149</v>
      </c>
      <c r="C49588" t="s">
        <v>1047</v>
      </c>
      <c r="D49588" t="s">
        <v>32</v>
      </c>
      <c r="E49588" t="s">
        <v>33</v>
      </c>
      <c r="F49588" t="s">
        <v>141</v>
      </c>
      <c r="G49588" t="s">
        <v>263</v>
      </c>
      <c r="H49588" t="s">
        <v>429</v>
      </c>
      <c r="I49588" t="s">
        <v>263</v>
      </c>
      <c r="J49588" s="6">
        <v>-103323.00824639999</v>
      </c>
    </row>
    <row r="49589" spans="2:10" x14ac:dyDescent="0.25">
      <c r="B49589" t="s">
        <v>1149</v>
      </c>
      <c r="C49589" t="s">
        <v>1047</v>
      </c>
      <c r="D49589" t="s">
        <v>32</v>
      </c>
      <c r="E49589" t="s">
        <v>33</v>
      </c>
      <c r="F49589" t="s">
        <v>142</v>
      </c>
      <c r="G49589" t="s">
        <v>264</v>
      </c>
      <c r="H49589" t="s">
        <v>430</v>
      </c>
      <c r="I49589" t="s">
        <v>579</v>
      </c>
      <c r="J49589" s="6">
        <v>-7680</v>
      </c>
    </row>
    <row r="49590" spans="2:10" x14ac:dyDescent="0.25">
      <c r="B49590" t="s">
        <v>1149</v>
      </c>
      <c r="C49590" t="s">
        <v>1047</v>
      </c>
      <c r="D49590" t="s">
        <v>32</v>
      </c>
      <c r="E49590" t="s">
        <v>33</v>
      </c>
      <c r="F49590" t="s">
        <v>143</v>
      </c>
      <c r="G49590" t="s">
        <v>265</v>
      </c>
      <c r="H49590" t="s">
        <v>432</v>
      </c>
      <c r="I49590" t="s">
        <v>581</v>
      </c>
      <c r="J49590" s="6">
        <v>-21129.215999999997</v>
      </c>
    </row>
    <row r="49591" spans="2:10" x14ac:dyDescent="0.25">
      <c r="B49591" t="s">
        <v>1149</v>
      </c>
      <c r="C49591" t="s">
        <v>1047</v>
      </c>
      <c r="D49591" t="s">
        <v>32</v>
      </c>
      <c r="E49591" t="s">
        <v>33</v>
      </c>
      <c r="F49591" t="s">
        <v>144</v>
      </c>
      <c r="G49591" t="s">
        <v>266</v>
      </c>
      <c r="H49591" t="s">
        <v>434</v>
      </c>
      <c r="I49591" t="s">
        <v>266</v>
      </c>
      <c r="J49591" s="6">
        <v>-8584.8960000000006</v>
      </c>
    </row>
    <row r="49592" spans="2:10" x14ac:dyDescent="0.25">
      <c r="B49592" t="s">
        <v>1149</v>
      </c>
      <c r="C49592" t="s">
        <v>1047</v>
      </c>
      <c r="D49592" t="s">
        <v>32</v>
      </c>
      <c r="E49592" t="s">
        <v>33</v>
      </c>
      <c r="F49592" t="s">
        <v>145</v>
      </c>
      <c r="G49592" t="s">
        <v>267</v>
      </c>
      <c r="H49592" t="s">
        <v>438</v>
      </c>
      <c r="I49592" t="s">
        <v>586</v>
      </c>
      <c r="J49592" s="6">
        <v>-59399.598120000002</v>
      </c>
    </row>
    <row r="49593" spans="2:10" x14ac:dyDescent="0.25">
      <c r="B49593" t="s">
        <v>1149</v>
      </c>
      <c r="C49593" t="s">
        <v>1047</v>
      </c>
      <c r="D49593" t="s">
        <v>32</v>
      </c>
      <c r="E49593" t="s">
        <v>33</v>
      </c>
      <c r="F49593" t="s">
        <v>146</v>
      </c>
      <c r="G49593" t="s">
        <v>268</v>
      </c>
      <c r="H49593" t="s">
        <v>442</v>
      </c>
      <c r="I49593" t="s">
        <v>268</v>
      </c>
      <c r="J49593" s="6">
        <v>-32181.760959359999</v>
      </c>
    </row>
    <row r="49594" spans="2:10" x14ac:dyDescent="0.25">
      <c r="B49594" t="s">
        <v>1149</v>
      </c>
      <c r="C49594" t="s">
        <v>1047</v>
      </c>
      <c r="D49594" t="s">
        <v>32</v>
      </c>
      <c r="E49594" t="s">
        <v>33</v>
      </c>
      <c r="F49594" t="s">
        <v>147</v>
      </c>
      <c r="G49594" t="s">
        <v>269</v>
      </c>
      <c r="H49594" t="s">
        <v>443</v>
      </c>
      <c r="I49594" t="s">
        <v>269</v>
      </c>
      <c r="J49594" s="6">
        <v>-70513.699977600001</v>
      </c>
    </row>
    <row r="49595" spans="2:10" x14ac:dyDescent="0.25">
      <c r="B49595" t="s">
        <v>1149</v>
      </c>
      <c r="C49595" t="s">
        <v>1047</v>
      </c>
      <c r="D49595" t="s">
        <v>32</v>
      </c>
      <c r="E49595" t="s">
        <v>33</v>
      </c>
      <c r="F49595" t="s">
        <v>148</v>
      </c>
      <c r="G49595" t="s">
        <v>270</v>
      </c>
      <c r="H49595" t="s">
        <v>445</v>
      </c>
      <c r="I49595" t="s">
        <v>591</v>
      </c>
      <c r="J49595" s="6">
        <v>-4371.6285696000014</v>
      </c>
    </row>
    <row r="49596" spans="2:10" x14ac:dyDescent="0.25">
      <c r="B49596" t="s">
        <v>1149</v>
      </c>
      <c r="C49596" t="s">
        <v>1047</v>
      </c>
      <c r="D49596" t="s">
        <v>32</v>
      </c>
      <c r="E49596" t="s">
        <v>33</v>
      </c>
      <c r="F49596" t="s">
        <v>148</v>
      </c>
      <c r="G49596" t="s">
        <v>270</v>
      </c>
      <c r="H49596" t="s">
        <v>446</v>
      </c>
      <c r="I49596" t="s">
        <v>592</v>
      </c>
      <c r="J49596" s="6">
        <v>-14051.514614399999</v>
      </c>
    </row>
    <row r="49597" spans="2:10" x14ac:dyDescent="0.25">
      <c r="B49597" t="s">
        <v>1149</v>
      </c>
      <c r="C49597" t="s">
        <v>1047</v>
      </c>
      <c r="D49597" t="s">
        <v>32</v>
      </c>
      <c r="E49597" t="s">
        <v>33</v>
      </c>
      <c r="F49597" t="s">
        <v>148</v>
      </c>
      <c r="G49597" t="s">
        <v>270</v>
      </c>
      <c r="H49597" t="s">
        <v>448</v>
      </c>
      <c r="I49597" t="s">
        <v>594</v>
      </c>
      <c r="J49597" s="6">
        <v>-25152.0003216</v>
      </c>
    </row>
    <row r="49598" spans="2:10" x14ac:dyDescent="0.25">
      <c r="B49598" t="s">
        <v>1149</v>
      </c>
      <c r="C49598" t="s">
        <v>1047</v>
      </c>
      <c r="D49598" t="s">
        <v>32</v>
      </c>
      <c r="E49598" t="s">
        <v>33</v>
      </c>
      <c r="F49598" t="s">
        <v>150</v>
      </c>
      <c r="G49598" t="s">
        <v>272</v>
      </c>
      <c r="H49598" t="s">
        <v>451</v>
      </c>
      <c r="I49598" t="s">
        <v>272</v>
      </c>
      <c r="J49598" s="6">
        <v>-96456.995030400009</v>
      </c>
    </row>
    <row r="49599" spans="2:10" x14ac:dyDescent="0.25">
      <c r="B49599" t="s">
        <v>1149</v>
      </c>
      <c r="C49599" t="s">
        <v>1047</v>
      </c>
      <c r="D49599" t="s">
        <v>34</v>
      </c>
      <c r="E49599" t="s">
        <v>35</v>
      </c>
      <c r="F49599" t="s">
        <v>151</v>
      </c>
      <c r="G49599" t="s">
        <v>273</v>
      </c>
      <c r="H49599" t="s">
        <v>151</v>
      </c>
      <c r="I49599" t="s">
        <v>273</v>
      </c>
      <c r="J49599" s="6">
        <v>-563905.36468799994</v>
      </c>
    </row>
    <row r="49600" spans="2:10" x14ac:dyDescent="0.25">
      <c r="B49600" t="s">
        <v>1149</v>
      </c>
      <c r="C49600" t="s">
        <v>1047</v>
      </c>
      <c r="D49600" t="s">
        <v>36</v>
      </c>
      <c r="E49600" t="s">
        <v>37</v>
      </c>
      <c r="F49600" t="s">
        <v>158</v>
      </c>
      <c r="G49600" t="s">
        <v>280</v>
      </c>
      <c r="H49600" t="s">
        <v>158</v>
      </c>
      <c r="I49600" t="s">
        <v>280</v>
      </c>
      <c r="J49600" s="6">
        <v>-14547.715154879999</v>
      </c>
    </row>
    <row r="49601" spans="2:10" x14ac:dyDescent="0.25">
      <c r="B49601" t="s">
        <v>1149</v>
      </c>
      <c r="C49601" t="s">
        <v>1047</v>
      </c>
      <c r="D49601" t="s">
        <v>42</v>
      </c>
      <c r="E49601" t="s">
        <v>43</v>
      </c>
      <c r="F49601" t="s">
        <v>162</v>
      </c>
      <c r="G49601" t="s">
        <v>283</v>
      </c>
      <c r="H49601" t="s">
        <v>1139</v>
      </c>
      <c r="I49601" t="s">
        <v>1140</v>
      </c>
      <c r="J49601" s="6">
        <v>-693.98070336000001</v>
      </c>
    </row>
    <row r="49602" spans="2:10" x14ac:dyDescent="0.25">
      <c r="B49602" t="s">
        <v>1149</v>
      </c>
      <c r="C49602" t="s">
        <v>1047</v>
      </c>
      <c r="D49602" t="s">
        <v>42</v>
      </c>
      <c r="E49602" t="s">
        <v>43</v>
      </c>
      <c r="F49602" t="s">
        <v>162</v>
      </c>
      <c r="G49602" t="s">
        <v>283</v>
      </c>
      <c r="H49602" t="s">
        <v>1107</v>
      </c>
      <c r="I49602" t="s">
        <v>1108</v>
      </c>
      <c r="J49602" s="6">
        <v>-991.68</v>
      </c>
    </row>
    <row r="49603" spans="2:10" x14ac:dyDescent="0.25">
      <c r="B49603" t="s">
        <v>1149</v>
      </c>
      <c r="C49603" t="s">
        <v>1047</v>
      </c>
      <c r="D49603" t="s">
        <v>42</v>
      </c>
      <c r="E49603" t="s">
        <v>43</v>
      </c>
      <c r="F49603" t="s">
        <v>162</v>
      </c>
      <c r="G49603" t="s">
        <v>283</v>
      </c>
      <c r="H49603" t="s">
        <v>1141</v>
      </c>
      <c r="I49603" t="s">
        <v>1142</v>
      </c>
      <c r="J49603" s="6">
        <v>-161.39266176000001</v>
      </c>
    </row>
    <row r="49604" spans="2:10" x14ac:dyDescent="0.25">
      <c r="B49604" t="s">
        <v>1149</v>
      </c>
      <c r="C49604" t="s">
        <v>1047</v>
      </c>
      <c r="D49604" t="s">
        <v>42</v>
      </c>
      <c r="E49604" t="s">
        <v>43</v>
      </c>
      <c r="F49604" t="s">
        <v>162</v>
      </c>
      <c r="G49604" t="s">
        <v>283</v>
      </c>
      <c r="H49604" t="s">
        <v>454</v>
      </c>
      <c r="I49604" t="s">
        <v>599</v>
      </c>
      <c r="J49604" s="6">
        <v>-11569.92</v>
      </c>
    </row>
    <row r="49605" spans="2:10" x14ac:dyDescent="0.25">
      <c r="B49605" t="s">
        <v>1149</v>
      </c>
      <c r="C49605" t="s">
        <v>1047</v>
      </c>
      <c r="D49605" t="s">
        <v>42</v>
      </c>
      <c r="E49605" t="s">
        <v>43</v>
      </c>
      <c r="F49605" t="s">
        <v>162</v>
      </c>
      <c r="G49605" t="s">
        <v>283</v>
      </c>
      <c r="H49605" t="s">
        <v>455</v>
      </c>
      <c r="I49605" t="s">
        <v>600</v>
      </c>
      <c r="J49605" s="6">
        <v>-1813.9007999999999</v>
      </c>
    </row>
    <row r="49606" spans="2:10" x14ac:dyDescent="0.25">
      <c r="B49606" t="s">
        <v>1149</v>
      </c>
      <c r="C49606" t="s">
        <v>1047</v>
      </c>
      <c r="D49606" t="s">
        <v>42</v>
      </c>
      <c r="E49606" t="s">
        <v>43</v>
      </c>
      <c r="F49606" t="s">
        <v>162</v>
      </c>
      <c r="G49606" t="s">
        <v>283</v>
      </c>
      <c r="H49606" t="s">
        <v>456</v>
      </c>
      <c r="I49606" t="s">
        <v>601</v>
      </c>
      <c r="J49606" s="6">
        <v>-86232.530879999991</v>
      </c>
    </row>
    <row r="49607" spans="2:10" x14ac:dyDescent="0.25">
      <c r="B49607" t="s">
        <v>1149</v>
      </c>
      <c r="C49607" t="s">
        <v>1047</v>
      </c>
      <c r="D49607" t="s">
        <v>42</v>
      </c>
      <c r="E49607" t="s">
        <v>43</v>
      </c>
      <c r="F49607" t="s">
        <v>162</v>
      </c>
      <c r="G49607" t="s">
        <v>283</v>
      </c>
      <c r="H49607" t="s">
        <v>457</v>
      </c>
      <c r="I49607" t="s">
        <v>602</v>
      </c>
      <c r="J49607" s="6">
        <v>-5089.9996799999999</v>
      </c>
    </row>
    <row r="49608" spans="2:10" x14ac:dyDescent="0.25">
      <c r="B49608" t="s">
        <v>1149</v>
      </c>
      <c r="C49608" t="s">
        <v>1047</v>
      </c>
      <c r="D49608" t="s">
        <v>42</v>
      </c>
      <c r="E49608" t="s">
        <v>43</v>
      </c>
      <c r="F49608" t="s">
        <v>162</v>
      </c>
      <c r="G49608" t="s">
        <v>283</v>
      </c>
      <c r="H49608" t="s">
        <v>458</v>
      </c>
      <c r="I49608" t="s">
        <v>603</v>
      </c>
      <c r="J49608" s="6">
        <v>-2023.14048</v>
      </c>
    </row>
    <row r="49609" spans="2:10" x14ac:dyDescent="0.25">
      <c r="B49609" t="s">
        <v>1149</v>
      </c>
      <c r="C49609" t="s">
        <v>1047</v>
      </c>
      <c r="D49609" t="s">
        <v>42</v>
      </c>
      <c r="E49609" t="s">
        <v>43</v>
      </c>
      <c r="F49609" t="s">
        <v>162</v>
      </c>
      <c r="G49609" t="s">
        <v>283</v>
      </c>
      <c r="H49609" t="s">
        <v>459</v>
      </c>
      <c r="I49609" t="s">
        <v>604</v>
      </c>
      <c r="J49609" s="6">
        <v>-5363.9376000000002</v>
      </c>
    </row>
    <row r="49610" spans="2:10" x14ac:dyDescent="0.25">
      <c r="B49610" t="s">
        <v>1149</v>
      </c>
      <c r="C49610" t="s">
        <v>1047</v>
      </c>
      <c r="D49610" t="s">
        <v>42</v>
      </c>
      <c r="E49610" t="s">
        <v>43</v>
      </c>
      <c r="F49610" t="s">
        <v>162</v>
      </c>
      <c r="G49610" t="s">
        <v>283</v>
      </c>
      <c r="H49610" t="s">
        <v>460</v>
      </c>
      <c r="I49610" t="s">
        <v>605</v>
      </c>
      <c r="J49610" s="6">
        <v>-18536.141759999999</v>
      </c>
    </row>
    <row r="49611" spans="2:10" x14ac:dyDescent="0.25">
      <c r="B49611" t="s">
        <v>1149</v>
      </c>
      <c r="C49611" t="s">
        <v>1047</v>
      </c>
      <c r="D49611" t="s">
        <v>42</v>
      </c>
      <c r="E49611" t="s">
        <v>43</v>
      </c>
      <c r="F49611" t="s">
        <v>162</v>
      </c>
      <c r="G49611" t="s">
        <v>283</v>
      </c>
      <c r="H49611" t="s">
        <v>462</v>
      </c>
      <c r="I49611" t="s">
        <v>607</v>
      </c>
      <c r="J49611" s="6">
        <v>-90483.662400000001</v>
      </c>
    </row>
    <row r="49612" spans="2:10" x14ac:dyDescent="0.25">
      <c r="B49612" t="s">
        <v>1149</v>
      </c>
      <c r="C49612" t="s">
        <v>1047</v>
      </c>
      <c r="D49612" t="s">
        <v>42</v>
      </c>
      <c r="E49612" t="s">
        <v>43</v>
      </c>
      <c r="F49612" t="s">
        <v>162</v>
      </c>
      <c r="G49612" t="s">
        <v>283</v>
      </c>
      <c r="H49612" t="s">
        <v>463</v>
      </c>
      <c r="I49612" t="s">
        <v>608</v>
      </c>
      <c r="J49612" s="6">
        <v>-77319.702720000001</v>
      </c>
    </row>
    <row r="49613" spans="2:10" x14ac:dyDescent="0.25">
      <c r="B49613" t="s">
        <v>1149</v>
      </c>
      <c r="C49613" t="s">
        <v>1047</v>
      </c>
      <c r="D49613" t="s">
        <v>42</v>
      </c>
      <c r="E49613" t="s">
        <v>43</v>
      </c>
      <c r="F49613" t="s">
        <v>162</v>
      </c>
      <c r="G49613" t="s">
        <v>283</v>
      </c>
      <c r="H49613" t="s">
        <v>464</v>
      </c>
      <c r="I49613" t="s">
        <v>609</v>
      </c>
      <c r="J49613" s="6">
        <v>-63257.340480000006</v>
      </c>
    </row>
    <row r="49614" spans="2:10" x14ac:dyDescent="0.25">
      <c r="B49614" t="s">
        <v>1149</v>
      </c>
      <c r="C49614" t="s">
        <v>1047</v>
      </c>
      <c r="D49614" t="s">
        <v>52</v>
      </c>
      <c r="E49614" t="s">
        <v>53</v>
      </c>
      <c r="F49614" t="s">
        <v>162</v>
      </c>
      <c r="G49614" t="s">
        <v>283</v>
      </c>
      <c r="H49614" t="s">
        <v>467</v>
      </c>
      <c r="I49614" t="s">
        <v>612</v>
      </c>
      <c r="J49614" s="6">
        <v>-335714.90512320003</v>
      </c>
    </row>
    <row r="49615" spans="2:10" x14ac:dyDescent="0.25">
      <c r="B49615" t="s">
        <v>1149</v>
      </c>
      <c r="C49615" t="s">
        <v>1047</v>
      </c>
      <c r="D49615" t="s">
        <v>44</v>
      </c>
      <c r="E49615" t="s">
        <v>45</v>
      </c>
      <c r="F49615" t="s">
        <v>164</v>
      </c>
      <c r="G49615" t="s">
        <v>285</v>
      </c>
      <c r="H49615" t="s">
        <v>164</v>
      </c>
      <c r="I49615" t="s">
        <v>285</v>
      </c>
      <c r="J49615" s="6">
        <v>-85960.581950399996</v>
      </c>
    </row>
    <row r="49616" spans="2:10" x14ac:dyDescent="0.25">
      <c r="B49616" t="s">
        <v>1149</v>
      </c>
      <c r="C49616" t="s">
        <v>1047</v>
      </c>
      <c r="D49616" t="s">
        <v>54</v>
      </c>
      <c r="E49616" t="s">
        <v>55</v>
      </c>
      <c r="F49616" t="s">
        <v>169</v>
      </c>
      <c r="G49616" t="s">
        <v>290</v>
      </c>
      <c r="H49616" t="s">
        <v>169</v>
      </c>
      <c r="I49616" t="s">
        <v>290</v>
      </c>
      <c r="J49616" s="6">
        <v>356074.19157119998</v>
      </c>
    </row>
    <row r="49617" spans="2:10" x14ac:dyDescent="0.25">
      <c r="B49617" t="s">
        <v>1149</v>
      </c>
      <c r="C49617" t="s">
        <v>1047</v>
      </c>
      <c r="D49617" t="s">
        <v>46</v>
      </c>
      <c r="E49617" t="s">
        <v>47</v>
      </c>
      <c r="F49617" t="s">
        <v>171</v>
      </c>
      <c r="G49617" t="s">
        <v>292</v>
      </c>
      <c r="H49617" t="s">
        <v>171</v>
      </c>
      <c r="I49617" t="s">
        <v>882</v>
      </c>
      <c r="J49617" s="6">
        <v>-103061.09571744</v>
      </c>
    </row>
    <row r="49618" spans="2:10" x14ac:dyDescent="0.25">
      <c r="B49618" t="s">
        <v>1149</v>
      </c>
      <c r="C49618" t="s">
        <v>1047</v>
      </c>
      <c r="D49618" t="s">
        <v>48</v>
      </c>
      <c r="E49618" t="s">
        <v>49</v>
      </c>
      <c r="F49618" t="s">
        <v>176</v>
      </c>
      <c r="G49618" t="s">
        <v>297</v>
      </c>
      <c r="H49618" t="s">
        <v>176</v>
      </c>
      <c r="I49618" t="s">
        <v>297</v>
      </c>
      <c r="J49618" s="6">
        <v>-96000</v>
      </c>
    </row>
    <row r="49619" spans="2:10" x14ac:dyDescent="0.25">
      <c r="B49619" t="s">
        <v>1149</v>
      </c>
      <c r="C49619" t="s">
        <v>1047</v>
      </c>
      <c r="D49619" t="s">
        <v>56</v>
      </c>
      <c r="E49619" t="s">
        <v>57</v>
      </c>
      <c r="F49619" t="s">
        <v>180</v>
      </c>
      <c r="G49619" t="s">
        <v>301</v>
      </c>
      <c r="H49619" t="s">
        <v>180</v>
      </c>
      <c r="I49619" t="s">
        <v>301</v>
      </c>
      <c r="J49619" s="6">
        <v>-12644.932040639998</v>
      </c>
    </row>
    <row r="49620" spans="2:10" x14ac:dyDescent="0.25">
      <c r="B49620" t="s">
        <v>1149</v>
      </c>
      <c r="C49620" t="s">
        <v>1047</v>
      </c>
      <c r="D49620" t="s">
        <v>50</v>
      </c>
      <c r="E49620" t="s">
        <v>51</v>
      </c>
      <c r="F49620" t="s">
        <v>185</v>
      </c>
      <c r="G49620" t="s">
        <v>51</v>
      </c>
      <c r="H49620" t="s">
        <v>185</v>
      </c>
      <c r="I49620" t="s">
        <v>51</v>
      </c>
      <c r="J49620" s="6">
        <v>-77135.116321920068</v>
      </c>
    </row>
    <row r="49621" spans="2:10" x14ac:dyDescent="0.25">
      <c r="B49621" t="s">
        <v>1149</v>
      </c>
      <c r="C49621" t="s">
        <v>1048</v>
      </c>
      <c r="D49621" t="s">
        <v>10</v>
      </c>
      <c r="E49621" t="s">
        <v>11</v>
      </c>
      <c r="F49621" t="s">
        <v>85</v>
      </c>
      <c r="G49621" t="s">
        <v>206</v>
      </c>
      <c r="H49621" t="s">
        <v>85</v>
      </c>
      <c r="I49621" t="s">
        <v>206</v>
      </c>
      <c r="J49621" s="6">
        <v>14677760.409938645</v>
      </c>
    </row>
    <row r="49622" spans="2:10" x14ac:dyDescent="0.25">
      <c r="B49622" t="s">
        <v>1149</v>
      </c>
      <c r="C49622" t="s">
        <v>1048</v>
      </c>
      <c r="D49622" t="s">
        <v>10</v>
      </c>
      <c r="E49622" t="s">
        <v>11</v>
      </c>
      <c r="F49622" t="s">
        <v>86</v>
      </c>
      <c r="G49622" t="s">
        <v>207</v>
      </c>
      <c r="H49622" t="s">
        <v>86</v>
      </c>
      <c r="I49622" t="s">
        <v>207</v>
      </c>
      <c r="J49622" s="6">
        <v>-258950.29750131612</v>
      </c>
    </row>
    <row r="49623" spans="2:10" x14ac:dyDescent="0.25">
      <c r="B49623" t="s">
        <v>1149</v>
      </c>
      <c r="C49623" t="s">
        <v>1048</v>
      </c>
      <c r="D49623" t="s">
        <v>12</v>
      </c>
      <c r="E49623" t="s">
        <v>13</v>
      </c>
      <c r="F49623" t="s">
        <v>1062</v>
      </c>
      <c r="G49623" t="s">
        <v>1063</v>
      </c>
      <c r="H49623" t="s">
        <v>1062</v>
      </c>
      <c r="I49623" t="s">
        <v>1063</v>
      </c>
      <c r="J49623" s="6">
        <v>-13192321.774695912</v>
      </c>
    </row>
    <row r="49624" spans="2:10" x14ac:dyDescent="0.25">
      <c r="B49624" t="s">
        <v>1149</v>
      </c>
      <c r="C49624" t="s">
        <v>1048</v>
      </c>
      <c r="D49624" t="s">
        <v>12</v>
      </c>
      <c r="E49624" t="s">
        <v>13</v>
      </c>
      <c r="F49624" t="s">
        <v>662</v>
      </c>
      <c r="G49624" t="s">
        <v>1064</v>
      </c>
      <c r="H49624" t="s">
        <v>1065</v>
      </c>
      <c r="I49624" t="s">
        <v>1064</v>
      </c>
      <c r="J49624" s="6">
        <v>89148.961871927997</v>
      </c>
    </row>
    <row r="49625" spans="2:10" x14ac:dyDescent="0.25">
      <c r="B49625" t="s">
        <v>1149</v>
      </c>
      <c r="C49625" t="s">
        <v>1048</v>
      </c>
      <c r="D49625" t="s">
        <v>16</v>
      </c>
      <c r="E49625" t="s">
        <v>17</v>
      </c>
      <c r="F49625" t="s">
        <v>226</v>
      </c>
      <c r="G49625" t="s">
        <v>226</v>
      </c>
      <c r="H49625" t="s">
        <v>662</v>
      </c>
      <c r="I49625" t="s">
        <v>17</v>
      </c>
      <c r="J49625" s="6">
        <v>-89148.961871928012</v>
      </c>
    </row>
    <row r="49626" spans="2:10" x14ac:dyDescent="0.25">
      <c r="B49626" t="s">
        <v>1149</v>
      </c>
      <c r="C49626" t="s">
        <v>1048</v>
      </c>
      <c r="D49626" t="s">
        <v>18</v>
      </c>
      <c r="E49626" t="s">
        <v>19</v>
      </c>
      <c r="F49626" t="s">
        <v>106</v>
      </c>
      <c r="G49626" t="s">
        <v>228</v>
      </c>
      <c r="H49626" t="s">
        <v>106</v>
      </c>
      <c r="I49626" t="s">
        <v>228</v>
      </c>
      <c r="J49626" s="6">
        <v>-129682.7571519</v>
      </c>
    </row>
    <row r="49627" spans="2:10" x14ac:dyDescent="0.25">
      <c r="B49627" t="s">
        <v>1149</v>
      </c>
      <c r="C49627" t="s">
        <v>1048</v>
      </c>
      <c r="D49627" t="s">
        <v>20</v>
      </c>
      <c r="E49627" t="s">
        <v>21</v>
      </c>
      <c r="F49627" t="s">
        <v>107</v>
      </c>
      <c r="G49627" t="s">
        <v>229</v>
      </c>
      <c r="H49627" t="s">
        <v>326</v>
      </c>
      <c r="I49627" t="s">
        <v>481</v>
      </c>
      <c r="J49627" s="6">
        <v>1416833.426947464</v>
      </c>
    </row>
    <row r="49628" spans="2:10" x14ac:dyDescent="0.25">
      <c r="B49628" t="s">
        <v>1149</v>
      </c>
      <c r="C49628" t="s">
        <v>1048</v>
      </c>
      <c r="D49628" t="s">
        <v>20</v>
      </c>
      <c r="E49628" t="s">
        <v>21</v>
      </c>
      <c r="F49628" t="s">
        <v>107</v>
      </c>
      <c r="G49628" t="s">
        <v>229</v>
      </c>
      <c r="H49628" t="s">
        <v>327</v>
      </c>
      <c r="I49628" t="s">
        <v>482</v>
      </c>
      <c r="J49628" s="6">
        <v>22572.617094648005</v>
      </c>
    </row>
    <row r="49629" spans="2:10" x14ac:dyDescent="0.25">
      <c r="B49629" t="s">
        <v>1149</v>
      </c>
      <c r="C49629" t="s">
        <v>1048</v>
      </c>
      <c r="D49629" t="s">
        <v>20</v>
      </c>
      <c r="E49629" t="s">
        <v>21</v>
      </c>
      <c r="F49629" t="s">
        <v>107</v>
      </c>
      <c r="G49629" t="s">
        <v>229</v>
      </c>
      <c r="H49629" t="s">
        <v>328</v>
      </c>
      <c r="I49629" t="s">
        <v>483</v>
      </c>
      <c r="J49629" s="6">
        <v>35424.100972692009</v>
      </c>
    </row>
    <row r="49630" spans="2:10" x14ac:dyDescent="0.25">
      <c r="B49630" t="s">
        <v>1149</v>
      </c>
      <c r="C49630" t="s">
        <v>1048</v>
      </c>
      <c r="D49630" t="s">
        <v>20</v>
      </c>
      <c r="E49630" t="s">
        <v>21</v>
      </c>
      <c r="F49630" t="s">
        <v>107</v>
      </c>
      <c r="G49630" t="s">
        <v>229</v>
      </c>
      <c r="H49630" t="s">
        <v>329</v>
      </c>
      <c r="I49630" t="s">
        <v>484</v>
      </c>
      <c r="J49630" s="6">
        <v>2512.1309004360005</v>
      </c>
    </row>
    <row r="49631" spans="2:10" x14ac:dyDescent="0.25">
      <c r="B49631" t="s">
        <v>1149</v>
      </c>
      <c r="C49631" t="s">
        <v>1048</v>
      </c>
      <c r="D49631" t="s">
        <v>20</v>
      </c>
      <c r="E49631" t="s">
        <v>21</v>
      </c>
      <c r="F49631" t="s">
        <v>107</v>
      </c>
      <c r="G49631" t="s">
        <v>229</v>
      </c>
      <c r="H49631" t="s">
        <v>330</v>
      </c>
      <c r="I49631" t="s">
        <v>485</v>
      </c>
      <c r="J49631" s="6">
        <v>363430.25474587205</v>
      </c>
    </row>
    <row r="49632" spans="2:10" x14ac:dyDescent="0.25">
      <c r="B49632" t="s">
        <v>1149</v>
      </c>
      <c r="C49632" t="s">
        <v>1048</v>
      </c>
      <c r="D49632" t="s">
        <v>20</v>
      </c>
      <c r="E49632" t="s">
        <v>21</v>
      </c>
      <c r="F49632" t="s">
        <v>107</v>
      </c>
      <c r="G49632" t="s">
        <v>229</v>
      </c>
      <c r="H49632" t="s">
        <v>1066</v>
      </c>
      <c r="I49632" t="s">
        <v>636</v>
      </c>
      <c r="J49632" s="6">
        <v>92321.121055643962</v>
      </c>
    </row>
    <row r="49633" spans="2:10" x14ac:dyDescent="0.25">
      <c r="B49633" t="s">
        <v>1149</v>
      </c>
      <c r="C49633" t="s">
        <v>1048</v>
      </c>
      <c r="D49633" t="s">
        <v>20</v>
      </c>
      <c r="E49633" t="s">
        <v>21</v>
      </c>
      <c r="F49633" t="s">
        <v>107</v>
      </c>
      <c r="G49633" t="s">
        <v>229</v>
      </c>
      <c r="H49633" t="s">
        <v>332</v>
      </c>
      <c r="I49633" t="s">
        <v>487</v>
      </c>
      <c r="J49633" s="6">
        <v>333947.88249112782</v>
      </c>
    </row>
    <row r="49634" spans="2:10" x14ac:dyDescent="0.25">
      <c r="B49634" t="s">
        <v>1149</v>
      </c>
      <c r="C49634" t="s">
        <v>1048</v>
      </c>
      <c r="D49634" t="s">
        <v>20</v>
      </c>
      <c r="E49634" t="s">
        <v>21</v>
      </c>
      <c r="F49634" t="s">
        <v>107</v>
      </c>
      <c r="G49634" t="s">
        <v>229</v>
      </c>
      <c r="H49634" t="s">
        <v>1067</v>
      </c>
      <c r="I49634" t="s">
        <v>1068</v>
      </c>
      <c r="J49634" s="6">
        <v>106854.021850608</v>
      </c>
    </row>
    <row r="49635" spans="2:10" x14ac:dyDescent="0.25">
      <c r="B49635" t="s">
        <v>1149</v>
      </c>
      <c r="C49635" t="s">
        <v>1048</v>
      </c>
      <c r="D49635" t="s">
        <v>20</v>
      </c>
      <c r="E49635" t="s">
        <v>21</v>
      </c>
      <c r="F49635" t="s">
        <v>107</v>
      </c>
      <c r="G49635" t="s">
        <v>229</v>
      </c>
      <c r="H49635" t="s">
        <v>333</v>
      </c>
      <c r="I49635" t="s">
        <v>488</v>
      </c>
      <c r="J49635" s="6">
        <v>88101.762414299941</v>
      </c>
    </row>
    <row r="49636" spans="2:10" x14ac:dyDescent="0.25">
      <c r="B49636" t="s">
        <v>1149</v>
      </c>
      <c r="C49636" t="s">
        <v>1048</v>
      </c>
      <c r="D49636" t="s">
        <v>20</v>
      </c>
      <c r="E49636" t="s">
        <v>21</v>
      </c>
      <c r="F49636" t="s">
        <v>107</v>
      </c>
      <c r="G49636" t="s">
        <v>229</v>
      </c>
      <c r="H49636" t="s">
        <v>334</v>
      </c>
      <c r="I49636" t="s">
        <v>489</v>
      </c>
      <c r="J49636" s="6">
        <v>64719.230159519997</v>
      </c>
    </row>
    <row r="49637" spans="2:10" x14ac:dyDescent="0.25">
      <c r="B49637" t="s">
        <v>1149</v>
      </c>
      <c r="C49637" t="s">
        <v>1048</v>
      </c>
      <c r="D49637" t="s">
        <v>20</v>
      </c>
      <c r="E49637" t="s">
        <v>21</v>
      </c>
      <c r="F49637" t="s">
        <v>107</v>
      </c>
      <c r="G49637" t="s">
        <v>229</v>
      </c>
      <c r="H49637" t="s">
        <v>336</v>
      </c>
      <c r="I49637" t="s">
        <v>491</v>
      </c>
      <c r="J49637" s="6">
        <v>95491.542857116001</v>
      </c>
    </row>
    <row r="49638" spans="2:10" x14ac:dyDescent="0.25">
      <c r="B49638" t="s">
        <v>1149</v>
      </c>
      <c r="C49638" t="s">
        <v>1048</v>
      </c>
      <c r="D49638" t="s">
        <v>20</v>
      </c>
      <c r="E49638" t="s">
        <v>21</v>
      </c>
      <c r="F49638" t="s">
        <v>108</v>
      </c>
      <c r="G49638" t="s">
        <v>230</v>
      </c>
      <c r="H49638" t="s">
        <v>338</v>
      </c>
      <c r="I49638" t="s">
        <v>493</v>
      </c>
      <c r="J49638" s="6">
        <v>120456.60344078402</v>
      </c>
    </row>
    <row r="49639" spans="2:10" x14ac:dyDescent="0.25">
      <c r="B49639" t="s">
        <v>1149</v>
      </c>
      <c r="C49639" t="s">
        <v>1048</v>
      </c>
      <c r="D49639" t="s">
        <v>22</v>
      </c>
      <c r="E49639" t="s">
        <v>23</v>
      </c>
      <c r="F49639" t="s">
        <v>226</v>
      </c>
      <c r="G49639" t="s">
        <v>226</v>
      </c>
      <c r="H49639" t="s">
        <v>663</v>
      </c>
      <c r="I49639" t="s">
        <v>842</v>
      </c>
      <c r="J49639" s="6">
        <v>4203.3577151879999</v>
      </c>
    </row>
    <row r="49640" spans="2:10" x14ac:dyDescent="0.25">
      <c r="B49640" t="s">
        <v>1149</v>
      </c>
      <c r="C49640" t="s">
        <v>1048</v>
      </c>
      <c r="D49640" t="s">
        <v>24</v>
      </c>
      <c r="E49640" t="s">
        <v>25</v>
      </c>
      <c r="F49640" t="s">
        <v>112</v>
      </c>
      <c r="G49640" t="s">
        <v>234</v>
      </c>
      <c r="H49640" t="s">
        <v>112</v>
      </c>
      <c r="I49640" t="s">
        <v>234</v>
      </c>
      <c r="J49640" s="6">
        <v>95584.870865339995</v>
      </c>
    </row>
    <row r="49641" spans="2:10" x14ac:dyDescent="0.25">
      <c r="B49641" t="s">
        <v>1149</v>
      </c>
      <c r="C49641" t="s">
        <v>1048</v>
      </c>
      <c r="D49641" t="s">
        <v>24</v>
      </c>
      <c r="E49641" t="s">
        <v>25</v>
      </c>
      <c r="F49641" t="s">
        <v>114</v>
      </c>
      <c r="G49641" t="s">
        <v>236</v>
      </c>
      <c r="H49641" t="s">
        <v>114</v>
      </c>
      <c r="I49641" t="s">
        <v>236</v>
      </c>
      <c r="J49641" s="6">
        <v>11289.322677239999</v>
      </c>
    </row>
    <row r="49642" spans="2:10" x14ac:dyDescent="0.25">
      <c r="B49642" t="s">
        <v>1149</v>
      </c>
      <c r="C49642" t="s">
        <v>1048</v>
      </c>
      <c r="D49642" t="s">
        <v>24</v>
      </c>
      <c r="E49642" t="s">
        <v>25</v>
      </c>
      <c r="F49642" t="s">
        <v>118</v>
      </c>
      <c r="G49642" t="s">
        <v>240</v>
      </c>
      <c r="H49642" t="s">
        <v>118</v>
      </c>
      <c r="I49642" t="s">
        <v>240</v>
      </c>
      <c r="J49642" s="6">
        <v>1800.1135435680001</v>
      </c>
    </row>
    <row r="49643" spans="2:10" x14ac:dyDescent="0.25">
      <c r="B49643" t="s">
        <v>1149</v>
      </c>
      <c r="C49643" t="s">
        <v>1048</v>
      </c>
      <c r="D49643" t="s">
        <v>26</v>
      </c>
      <c r="E49643" t="s">
        <v>27</v>
      </c>
      <c r="F49643" t="s">
        <v>226</v>
      </c>
      <c r="G49643" t="s">
        <v>226</v>
      </c>
      <c r="H49643" t="s">
        <v>665</v>
      </c>
      <c r="I49643" t="s">
        <v>27</v>
      </c>
      <c r="J49643" s="6">
        <v>40479.082659791988</v>
      </c>
    </row>
    <row r="49644" spans="2:10" x14ac:dyDescent="0.25">
      <c r="B49644" t="s">
        <v>1149</v>
      </c>
      <c r="C49644" t="s">
        <v>1048</v>
      </c>
      <c r="D49644" t="s">
        <v>28</v>
      </c>
      <c r="E49644" t="s">
        <v>29</v>
      </c>
      <c r="F49644" t="s">
        <v>119</v>
      </c>
      <c r="G49644" t="s">
        <v>241</v>
      </c>
      <c r="H49644" t="s">
        <v>666</v>
      </c>
      <c r="I49644" t="s">
        <v>241</v>
      </c>
      <c r="J49644" s="6">
        <v>-33498.625450608022</v>
      </c>
    </row>
    <row r="49645" spans="2:10" x14ac:dyDescent="0.25">
      <c r="B49645" t="s">
        <v>1149</v>
      </c>
      <c r="C49645" t="s">
        <v>1048</v>
      </c>
      <c r="D49645" t="s">
        <v>28</v>
      </c>
      <c r="E49645" t="s">
        <v>29</v>
      </c>
      <c r="F49645" t="s">
        <v>120</v>
      </c>
      <c r="G49645" t="s">
        <v>242</v>
      </c>
      <c r="H49645" t="s">
        <v>339</v>
      </c>
      <c r="I49645" t="s">
        <v>494</v>
      </c>
      <c r="J49645" s="6">
        <v>-5523.84</v>
      </c>
    </row>
    <row r="49646" spans="2:10" x14ac:dyDescent="0.25">
      <c r="B49646" t="s">
        <v>1149</v>
      </c>
      <c r="C49646" t="s">
        <v>1048</v>
      </c>
      <c r="D49646" t="s">
        <v>28</v>
      </c>
      <c r="E49646" t="s">
        <v>29</v>
      </c>
      <c r="F49646" t="s">
        <v>120</v>
      </c>
      <c r="G49646" t="s">
        <v>242</v>
      </c>
      <c r="H49646" t="s">
        <v>341</v>
      </c>
      <c r="I49646" t="s">
        <v>496</v>
      </c>
      <c r="J49646" s="6">
        <v>-9880.7555602079992</v>
      </c>
    </row>
    <row r="49647" spans="2:10" x14ac:dyDescent="0.25">
      <c r="B49647" t="s">
        <v>1149</v>
      </c>
      <c r="C49647" t="s">
        <v>1048</v>
      </c>
      <c r="D49647" t="s">
        <v>28</v>
      </c>
      <c r="E49647" t="s">
        <v>29</v>
      </c>
      <c r="F49647" t="s">
        <v>120</v>
      </c>
      <c r="G49647" t="s">
        <v>242</v>
      </c>
      <c r="H49647" t="s">
        <v>342</v>
      </c>
      <c r="I49647" t="s">
        <v>497</v>
      </c>
      <c r="J49647" s="6">
        <v>-1105.5975038280001</v>
      </c>
    </row>
    <row r="49648" spans="2:10" x14ac:dyDescent="0.25">
      <c r="B49648" t="s">
        <v>1149</v>
      </c>
      <c r="C49648" t="s">
        <v>1048</v>
      </c>
      <c r="D49648" t="s">
        <v>28</v>
      </c>
      <c r="E49648" t="s">
        <v>29</v>
      </c>
      <c r="F49648" t="s">
        <v>121</v>
      </c>
      <c r="G49648" t="s">
        <v>243</v>
      </c>
      <c r="H49648" t="s">
        <v>344</v>
      </c>
      <c r="I49648" t="s">
        <v>499</v>
      </c>
      <c r="J49648" s="6">
        <v>-30124.232508528006</v>
      </c>
    </row>
    <row r="49649" spans="2:10" x14ac:dyDescent="0.25">
      <c r="B49649" t="s">
        <v>1149</v>
      </c>
      <c r="C49649" t="s">
        <v>1048</v>
      </c>
      <c r="D49649" t="s">
        <v>28</v>
      </c>
      <c r="E49649" t="s">
        <v>29</v>
      </c>
      <c r="F49649" t="s">
        <v>121</v>
      </c>
      <c r="G49649" t="s">
        <v>243</v>
      </c>
      <c r="H49649" t="s">
        <v>345</v>
      </c>
      <c r="I49649" t="s">
        <v>500</v>
      </c>
      <c r="J49649" s="6">
        <v>-347853.12807128392</v>
      </c>
    </row>
    <row r="49650" spans="2:10" x14ac:dyDescent="0.25">
      <c r="B49650" t="s">
        <v>1149</v>
      </c>
      <c r="C49650" t="s">
        <v>1048</v>
      </c>
      <c r="D49650" t="s">
        <v>28</v>
      </c>
      <c r="E49650" t="s">
        <v>29</v>
      </c>
      <c r="F49650" t="s">
        <v>121</v>
      </c>
      <c r="G49650" t="s">
        <v>243</v>
      </c>
      <c r="H49650" t="s">
        <v>348</v>
      </c>
      <c r="I49650" t="s">
        <v>503</v>
      </c>
      <c r="J49650" s="6">
        <v>-264848.73228255624</v>
      </c>
    </row>
    <row r="49651" spans="2:10" x14ac:dyDescent="0.25">
      <c r="B49651" t="s">
        <v>1149</v>
      </c>
      <c r="C49651" t="s">
        <v>1048</v>
      </c>
      <c r="D49651" t="s">
        <v>28</v>
      </c>
      <c r="E49651" t="s">
        <v>29</v>
      </c>
      <c r="F49651" t="s">
        <v>121</v>
      </c>
      <c r="G49651" t="s">
        <v>243</v>
      </c>
      <c r="H49651" t="s">
        <v>351</v>
      </c>
      <c r="I49651" t="s">
        <v>506</v>
      </c>
      <c r="J49651" s="6">
        <v>-243</v>
      </c>
    </row>
    <row r="49652" spans="2:10" x14ac:dyDescent="0.25">
      <c r="B49652" t="s">
        <v>1149</v>
      </c>
      <c r="C49652" t="s">
        <v>1048</v>
      </c>
      <c r="D49652" t="s">
        <v>28</v>
      </c>
      <c r="E49652" t="s">
        <v>29</v>
      </c>
      <c r="F49652" t="s">
        <v>122</v>
      </c>
      <c r="G49652" t="s">
        <v>244</v>
      </c>
      <c r="H49652" t="s">
        <v>353</v>
      </c>
      <c r="I49652" t="s">
        <v>244</v>
      </c>
      <c r="J49652" s="6">
        <v>-533.22759874799999</v>
      </c>
    </row>
    <row r="49653" spans="2:10" x14ac:dyDescent="0.25">
      <c r="B49653" t="s">
        <v>1149</v>
      </c>
      <c r="C49653" t="s">
        <v>1048</v>
      </c>
      <c r="D49653" t="s">
        <v>28</v>
      </c>
      <c r="E49653" t="s">
        <v>29</v>
      </c>
      <c r="F49653" t="s">
        <v>123</v>
      </c>
      <c r="G49653" t="s">
        <v>245</v>
      </c>
      <c r="H49653" t="s">
        <v>355</v>
      </c>
      <c r="I49653" t="s">
        <v>508</v>
      </c>
      <c r="J49653" s="6">
        <v>-4799.0483888400004</v>
      </c>
    </row>
    <row r="49654" spans="2:10" x14ac:dyDescent="0.25">
      <c r="B49654" t="s">
        <v>1149</v>
      </c>
      <c r="C49654" t="s">
        <v>1048</v>
      </c>
      <c r="D49654" t="s">
        <v>28</v>
      </c>
      <c r="E49654" t="s">
        <v>29</v>
      </c>
      <c r="F49654" t="s">
        <v>124</v>
      </c>
      <c r="G49654" t="s">
        <v>246</v>
      </c>
      <c r="H49654" t="s">
        <v>362</v>
      </c>
      <c r="I49654" t="s">
        <v>515</v>
      </c>
      <c r="J49654" s="6">
        <v>-10401.413671836001</v>
      </c>
    </row>
    <row r="49655" spans="2:10" x14ac:dyDescent="0.25">
      <c r="B49655" t="s">
        <v>1149</v>
      </c>
      <c r="C49655" t="s">
        <v>1048</v>
      </c>
      <c r="D49655" t="s">
        <v>28</v>
      </c>
      <c r="E49655" t="s">
        <v>29</v>
      </c>
      <c r="F49655" t="s">
        <v>124</v>
      </c>
      <c r="G49655" t="s">
        <v>246</v>
      </c>
      <c r="H49655" t="s">
        <v>363</v>
      </c>
      <c r="I49655" t="s">
        <v>516</v>
      </c>
      <c r="J49655" s="6">
        <v>-125257.56390381602</v>
      </c>
    </row>
    <row r="49656" spans="2:10" x14ac:dyDescent="0.25">
      <c r="B49656" t="s">
        <v>1149</v>
      </c>
      <c r="C49656" t="s">
        <v>1048</v>
      </c>
      <c r="D49656" t="s">
        <v>28</v>
      </c>
      <c r="E49656" t="s">
        <v>29</v>
      </c>
      <c r="F49656" t="s">
        <v>124</v>
      </c>
      <c r="G49656" t="s">
        <v>246</v>
      </c>
      <c r="H49656" t="s">
        <v>364</v>
      </c>
      <c r="I49656" t="s">
        <v>517</v>
      </c>
      <c r="J49656" s="6">
        <v>4021.5029911919996</v>
      </c>
    </row>
    <row r="49657" spans="2:10" x14ac:dyDescent="0.25">
      <c r="B49657" t="s">
        <v>1149</v>
      </c>
      <c r="C49657" t="s">
        <v>1048</v>
      </c>
      <c r="D49657" t="s">
        <v>28</v>
      </c>
      <c r="E49657" t="s">
        <v>29</v>
      </c>
      <c r="F49657" t="s">
        <v>124</v>
      </c>
      <c r="G49657" t="s">
        <v>246</v>
      </c>
      <c r="H49657" t="s">
        <v>365</v>
      </c>
      <c r="I49657" t="s">
        <v>518</v>
      </c>
      <c r="J49657" s="6">
        <v>-20841.981551712001</v>
      </c>
    </row>
    <row r="49658" spans="2:10" x14ac:dyDescent="0.25">
      <c r="B49658" t="s">
        <v>1149</v>
      </c>
      <c r="C49658" t="s">
        <v>1048</v>
      </c>
      <c r="D49658" t="s">
        <v>28</v>
      </c>
      <c r="E49658" t="s">
        <v>29</v>
      </c>
      <c r="F49658" t="s">
        <v>125</v>
      </c>
      <c r="G49658" t="s">
        <v>247</v>
      </c>
      <c r="H49658" t="s">
        <v>366</v>
      </c>
      <c r="I49658" t="s">
        <v>519</v>
      </c>
      <c r="J49658" s="6">
        <v>-844.56928133999997</v>
      </c>
    </row>
    <row r="49659" spans="2:10" x14ac:dyDescent="0.25">
      <c r="B49659" t="s">
        <v>1149</v>
      </c>
      <c r="C49659" t="s">
        <v>1048</v>
      </c>
      <c r="D49659" t="s">
        <v>28</v>
      </c>
      <c r="E49659" t="s">
        <v>29</v>
      </c>
      <c r="F49659" t="s">
        <v>126</v>
      </c>
      <c r="G49659" t="s">
        <v>248</v>
      </c>
      <c r="H49659" t="s">
        <v>367</v>
      </c>
      <c r="I49659" t="s">
        <v>520</v>
      </c>
      <c r="J49659" s="6">
        <v>-268.00502155200002</v>
      </c>
    </row>
    <row r="49660" spans="2:10" x14ac:dyDescent="0.25">
      <c r="B49660" t="s">
        <v>1149</v>
      </c>
      <c r="C49660" t="s">
        <v>1048</v>
      </c>
      <c r="D49660" t="s">
        <v>28</v>
      </c>
      <c r="E49660" t="s">
        <v>29</v>
      </c>
      <c r="F49660" t="s">
        <v>126</v>
      </c>
      <c r="G49660" t="s">
        <v>248</v>
      </c>
      <c r="H49660" t="s">
        <v>368</v>
      </c>
      <c r="I49660" t="s">
        <v>521</v>
      </c>
      <c r="J49660" s="6">
        <v>-115.08750000000001</v>
      </c>
    </row>
    <row r="49661" spans="2:10" x14ac:dyDescent="0.25">
      <c r="B49661" t="s">
        <v>1149</v>
      </c>
      <c r="C49661" t="s">
        <v>1048</v>
      </c>
      <c r="D49661" t="s">
        <v>28</v>
      </c>
      <c r="E49661" t="s">
        <v>29</v>
      </c>
      <c r="F49661" t="s">
        <v>126</v>
      </c>
      <c r="G49661" t="s">
        <v>248</v>
      </c>
      <c r="H49661" t="s">
        <v>369</v>
      </c>
      <c r="I49661" t="s">
        <v>522</v>
      </c>
      <c r="J49661" s="6">
        <v>-11489.908909968006</v>
      </c>
    </row>
    <row r="49662" spans="2:10" x14ac:dyDescent="0.25">
      <c r="B49662" t="s">
        <v>1149</v>
      </c>
      <c r="C49662" t="s">
        <v>1048</v>
      </c>
      <c r="D49662" t="s">
        <v>28</v>
      </c>
      <c r="E49662" t="s">
        <v>29</v>
      </c>
      <c r="F49662" t="s">
        <v>128</v>
      </c>
      <c r="G49662" t="s">
        <v>250</v>
      </c>
      <c r="H49662" t="s">
        <v>372</v>
      </c>
      <c r="I49662" t="s">
        <v>250</v>
      </c>
      <c r="J49662" s="6">
        <v>-8504.8163105040003</v>
      </c>
    </row>
    <row r="49663" spans="2:10" x14ac:dyDescent="0.25">
      <c r="B49663" t="s">
        <v>1149</v>
      </c>
      <c r="C49663" t="s">
        <v>1048</v>
      </c>
      <c r="D49663" t="s">
        <v>28</v>
      </c>
      <c r="E49663" t="s">
        <v>29</v>
      </c>
      <c r="F49663" t="s">
        <v>129</v>
      </c>
      <c r="G49663" t="s">
        <v>251</v>
      </c>
      <c r="H49663" t="s">
        <v>373</v>
      </c>
      <c r="I49663" t="s">
        <v>251</v>
      </c>
      <c r="J49663" s="6">
        <v>-10811.969999964</v>
      </c>
    </row>
    <row r="49664" spans="2:10" x14ac:dyDescent="0.25">
      <c r="B49664" t="s">
        <v>1149</v>
      </c>
      <c r="C49664" t="s">
        <v>1048</v>
      </c>
      <c r="D49664" t="s">
        <v>28</v>
      </c>
      <c r="E49664" t="s">
        <v>29</v>
      </c>
      <c r="F49664" t="s">
        <v>130</v>
      </c>
      <c r="G49664" t="s">
        <v>252</v>
      </c>
      <c r="H49664" t="s">
        <v>374</v>
      </c>
      <c r="I49664" t="s">
        <v>525</v>
      </c>
      <c r="J49664" s="6">
        <v>-49001.096480760003</v>
      </c>
    </row>
    <row r="49665" spans="2:10" x14ac:dyDescent="0.25">
      <c r="B49665" t="s">
        <v>1149</v>
      </c>
      <c r="C49665" t="s">
        <v>1048</v>
      </c>
      <c r="D49665" t="s">
        <v>28</v>
      </c>
      <c r="E49665" t="s">
        <v>29</v>
      </c>
      <c r="F49665" t="s">
        <v>130</v>
      </c>
      <c r="G49665" t="s">
        <v>252</v>
      </c>
      <c r="H49665" t="s">
        <v>375</v>
      </c>
      <c r="I49665" t="s">
        <v>526</v>
      </c>
      <c r="J49665" s="6">
        <v>-87738.936036408035</v>
      </c>
    </row>
    <row r="49666" spans="2:10" x14ac:dyDescent="0.25">
      <c r="B49666" t="s">
        <v>1149</v>
      </c>
      <c r="C49666" t="s">
        <v>1048</v>
      </c>
      <c r="D49666" t="s">
        <v>28</v>
      </c>
      <c r="E49666" t="s">
        <v>29</v>
      </c>
      <c r="F49666" t="s">
        <v>130</v>
      </c>
      <c r="G49666" t="s">
        <v>252</v>
      </c>
      <c r="H49666" t="s">
        <v>377</v>
      </c>
      <c r="I49666" t="s">
        <v>528</v>
      </c>
      <c r="J49666" s="6">
        <v>-1542.3987985200001</v>
      </c>
    </row>
    <row r="49667" spans="2:10" x14ac:dyDescent="0.25">
      <c r="B49667" t="s">
        <v>1149</v>
      </c>
      <c r="C49667" t="s">
        <v>1048</v>
      </c>
      <c r="D49667" t="s">
        <v>28</v>
      </c>
      <c r="E49667" t="s">
        <v>29</v>
      </c>
      <c r="F49667" t="s">
        <v>131</v>
      </c>
      <c r="G49667" t="s">
        <v>253</v>
      </c>
      <c r="H49667" t="s">
        <v>379</v>
      </c>
      <c r="I49667" t="s">
        <v>530</v>
      </c>
      <c r="J49667" s="6">
        <v>-449.60370591600002</v>
      </c>
    </row>
    <row r="49668" spans="2:10" x14ac:dyDescent="0.25">
      <c r="B49668" t="s">
        <v>1149</v>
      </c>
      <c r="C49668" t="s">
        <v>1048</v>
      </c>
      <c r="D49668" t="s">
        <v>30</v>
      </c>
      <c r="E49668" t="s">
        <v>31</v>
      </c>
      <c r="F49668" t="s">
        <v>132</v>
      </c>
      <c r="G49668" t="s">
        <v>254</v>
      </c>
      <c r="H49668" t="s">
        <v>667</v>
      </c>
      <c r="I49668" t="s">
        <v>844</v>
      </c>
      <c r="J49668" s="6">
        <v>-1297.9187114759998</v>
      </c>
    </row>
    <row r="49669" spans="2:10" x14ac:dyDescent="0.25">
      <c r="B49669" t="s">
        <v>1149</v>
      </c>
      <c r="C49669" t="s">
        <v>1048</v>
      </c>
      <c r="D49669" t="s">
        <v>30</v>
      </c>
      <c r="E49669" t="s">
        <v>31</v>
      </c>
      <c r="F49669" t="s">
        <v>132</v>
      </c>
      <c r="G49669" t="s">
        <v>254</v>
      </c>
      <c r="H49669" t="s">
        <v>671</v>
      </c>
      <c r="I49669" t="s">
        <v>848</v>
      </c>
      <c r="J49669" s="6">
        <v>-662.94192160800003</v>
      </c>
    </row>
    <row r="49670" spans="2:10" x14ac:dyDescent="0.25">
      <c r="B49670" t="s">
        <v>1149</v>
      </c>
      <c r="C49670" t="s">
        <v>1048</v>
      </c>
      <c r="D49670" t="s">
        <v>30</v>
      </c>
      <c r="E49670" t="s">
        <v>31</v>
      </c>
      <c r="F49670" t="s">
        <v>132</v>
      </c>
      <c r="G49670" t="s">
        <v>254</v>
      </c>
      <c r="H49670" t="s">
        <v>672</v>
      </c>
      <c r="I49670" t="s">
        <v>849</v>
      </c>
      <c r="J49670" s="6">
        <v>-3980.08314036</v>
      </c>
    </row>
    <row r="49671" spans="2:10" x14ac:dyDescent="0.25">
      <c r="B49671" t="s">
        <v>1149</v>
      </c>
      <c r="C49671" t="s">
        <v>1048</v>
      </c>
      <c r="D49671" t="s">
        <v>30</v>
      </c>
      <c r="E49671" t="s">
        <v>31</v>
      </c>
      <c r="F49671" t="s">
        <v>132</v>
      </c>
      <c r="G49671" t="s">
        <v>254</v>
      </c>
      <c r="H49671" t="s">
        <v>673</v>
      </c>
      <c r="I49671" t="s">
        <v>850</v>
      </c>
      <c r="J49671" s="6">
        <v>-257.97275391599999</v>
      </c>
    </row>
    <row r="49672" spans="2:10" x14ac:dyDescent="0.25">
      <c r="B49672" t="s">
        <v>1149</v>
      </c>
      <c r="C49672" t="s">
        <v>1048</v>
      </c>
      <c r="D49672" t="s">
        <v>30</v>
      </c>
      <c r="E49672" t="s">
        <v>31</v>
      </c>
      <c r="F49672" t="s">
        <v>132</v>
      </c>
      <c r="G49672" t="s">
        <v>254</v>
      </c>
      <c r="H49672" t="s">
        <v>674</v>
      </c>
      <c r="I49672" t="s">
        <v>851</v>
      </c>
      <c r="J49672" s="6">
        <v>-3101.4257971679999</v>
      </c>
    </row>
    <row r="49673" spans="2:10" x14ac:dyDescent="0.25">
      <c r="B49673" t="s">
        <v>1149</v>
      </c>
      <c r="C49673" t="s">
        <v>1048</v>
      </c>
      <c r="D49673" t="s">
        <v>30</v>
      </c>
      <c r="E49673" t="s">
        <v>31</v>
      </c>
      <c r="F49673" t="s">
        <v>133</v>
      </c>
      <c r="G49673" t="s">
        <v>255</v>
      </c>
      <c r="H49673" t="s">
        <v>679</v>
      </c>
      <c r="I49673" t="s">
        <v>644</v>
      </c>
      <c r="J49673" s="6">
        <v>-3787.0403573519998</v>
      </c>
    </row>
    <row r="49674" spans="2:10" x14ac:dyDescent="0.25">
      <c r="B49674" t="s">
        <v>1149</v>
      </c>
      <c r="C49674" t="s">
        <v>1048</v>
      </c>
      <c r="D49674" t="s">
        <v>30</v>
      </c>
      <c r="E49674" t="s">
        <v>31</v>
      </c>
      <c r="F49674" t="s">
        <v>133</v>
      </c>
      <c r="G49674" t="s">
        <v>255</v>
      </c>
      <c r="H49674" t="s">
        <v>683</v>
      </c>
      <c r="I49674" t="s">
        <v>648</v>
      </c>
      <c r="J49674" s="6">
        <v>-261.17950910399998</v>
      </c>
    </row>
    <row r="49675" spans="2:10" x14ac:dyDescent="0.25">
      <c r="B49675" t="s">
        <v>1149</v>
      </c>
      <c r="C49675" t="s">
        <v>1048</v>
      </c>
      <c r="D49675" t="s">
        <v>30</v>
      </c>
      <c r="E49675" t="s">
        <v>31</v>
      </c>
      <c r="F49675" t="s">
        <v>133</v>
      </c>
      <c r="G49675" t="s">
        <v>255</v>
      </c>
      <c r="H49675" t="s">
        <v>686</v>
      </c>
      <c r="I49675" t="s">
        <v>854</v>
      </c>
      <c r="J49675" s="6">
        <v>-16.724942460000001</v>
      </c>
    </row>
    <row r="49676" spans="2:10" x14ac:dyDescent="0.25">
      <c r="B49676" t="s">
        <v>1149</v>
      </c>
      <c r="C49676" t="s">
        <v>1048</v>
      </c>
      <c r="D49676" t="s">
        <v>30</v>
      </c>
      <c r="E49676" t="s">
        <v>31</v>
      </c>
      <c r="F49676" t="s">
        <v>133</v>
      </c>
      <c r="G49676" t="s">
        <v>255</v>
      </c>
      <c r="H49676" t="s">
        <v>687</v>
      </c>
      <c r="I49676" t="s">
        <v>855</v>
      </c>
      <c r="J49676" s="6">
        <v>-163.063284372</v>
      </c>
    </row>
    <row r="49677" spans="2:10" x14ac:dyDescent="0.25">
      <c r="B49677" t="s">
        <v>1149</v>
      </c>
      <c r="C49677" t="s">
        <v>1048</v>
      </c>
      <c r="D49677" t="s">
        <v>30</v>
      </c>
      <c r="E49677" t="s">
        <v>31</v>
      </c>
      <c r="F49677" t="s">
        <v>133</v>
      </c>
      <c r="G49677" t="s">
        <v>255</v>
      </c>
      <c r="H49677" t="s">
        <v>689</v>
      </c>
      <c r="I49677" t="s">
        <v>857</v>
      </c>
      <c r="J49677" s="6">
        <v>-847.85217818400008</v>
      </c>
    </row>
    <row r="49678" spans="2:10" x14ac:dyDescent="0.25">
      <c r="B49678" t="s">
        <v>1149</v>
      </c>
      <c r="C49678" t="s">
        <v>1048</v>
      </c>
      <c r="D49678" t="s">
        <v>30</v>
      </c>
      <c r="E49678" t="s">
        <v>31</v>
      </c>
      <c r="F49678" t="s">
        <v>133</v>
      </c>
      <c r="G49678" t="s">
        <v>255</v>
      </c>
      <c r="H49678" t="s">
        <v>690</v>
      </c>
      <c r="I49678" t="s">
        <v>858</v>
      </c>
      <c r="J49678" s="6">
        <v>-569.44027713599996</v>
      </c>
    </row>
    <row r="49679" spans="2:10" x14ac:dyDescent="0.25">
      <c r="B49679" t="s">
        <v>1149</v>
      </c>
      <c r="C49679" t="s">
        <v>1048</v>
      </c>
      <c r="D49679" t="s">
        <v>30</v>
      </c>
      <c r="E49679" t="s">
        <v>31</v>
      </c>
      <c r="F49679" t="s">
        <v>133</v>
      </c>
      <c r="G49679" t="s">
        <v>255</v>
      </c>
      <c r="H49679" t="s">
        <v>691</v>
      </c>
      <c r="I49679" t="s">
        <v>859</v>
      </c>
      <c r="J49679" s="6">
        <v>-410.08128994800001</v>
      </c>
    </row>
    <row r="49680" spans="2:10" x14ac:dyDescent="0.25">
      <c r="B49680" t="s">
        <v>1149</v>
      </c>
      <c r="C49680" t="s">
        <v>1048</v>
      </c>
      <c r="D49680" t="s">
        <v>30</v>
      </c>
      <c r="E49680" t="s">
        <v>31</v>
      </c>
      <c r="F49680" t="s">
        <v>133</v>
      </c>
      <c r="G49680" t="s">
        <v>255</v>
      </c>
      <c r="H49680" t="s">
        <v>696</v>
      </c>
      <c r="I49680" t="s">
        <v>864</v>
      </c>
      <c r="J49680" s="6">
        <v>-25236.911457792001</v>
      </c>
    </row>
    <row r="49681" spans="2:10" x14ac:dyDescent="0.25">
      <c r="B49681" t="s">
        <v>1149</v>
      </c>
      <c r="C49681" t="s">
        <v>1048</v>
      </c>
      <c r="D49681" t="s">
        <v>30</v>
      </c>
      <c r="E49681" t="s">
        <v>31</v>
      </c>
      <c r="F49681" t="s">
        <v>133</v>
      </c>
      <c r="G49681" t="s">
        <v>255</v>
      </c>
      <c r="H49681" t="s">
        <v>697</v>
      </c>
      <c r="I49681" t="s">
        <v>865</v>
      </c>
      <c r="J49681" s="6">
        <v>-28.739283012000001</v>
      </c>
    </row>
    <row r="49682" spans="2:10" x14ac:dyDescent="0.25">
      <c r="B49682" t="s">
        <v>1149</v>
      </c>
      <c r="C49682" t="s">
        <v>1048</v>
      </c>
      <c r="D49682" t="s">
        <v>30</v>
      </c>
      <c r="E49682" t="s">
        <v>31</v>
      </c>
      <c r="F49682" t="s">
        <v>133</v>
      </c>
      <c r="G49682" t="s">
        <v>255</v>
      </c>
      <c r="H49682" t="s">
        <v>699</v>
      </c>
      <c r="I49682" t="s">
        <v>867</v>
      </c>
      <c r="J49682" s="6">
        <v>-9944.8313467680018</v>
      </c>
    </row>
    <row r="49683" spans="2:10" x14ac:dyDescent="0.25">
      <c r="B49683" t="s">
        <v>1149</v>
      </c>
      <c r="C49683" t="s">
        <v>1048</v>
      </c>
      <c r="D49683" t="s">
        <v>30</v>
      </c>
      <c r="E49683" t="s">
        <v>31</v>
      </c>
      <c r="F49683" t="s">
        <v>133</v>
      </c>
      <c r="G49683" t="s">
        <v>255</v>
      </c>
      <c r="H49683" t="s">
        <v>701</v>
      </c>
      <c r="I49683" t="s">
        <v>869</v>
      </c>
      <c r="J49683" s="6">
        <v>-8602.6217921279986</v>
      </c>
    </row>
    <row r="49684" spans="2:10" x14ac:dyDescent="0.25">
      <c r="B49684" t="s">
        <v>1149</v>
      </c>
      <c r="C49684" t="s">
        <v>1048</v>
      </c>
      <c r="D49684" t="s">
        <v>30</v>
      </c>
      <c r="E49684" t="s">
        <v>31</v>
      </c>
      <c r="F49684" t="s">
        <v>133</v>
      </c>
      <c r="G49684" t="s">
        <v>255</v>
      </c>
      <c r="H49684" t="s">
        <v>702</v>
      </c>
      <c r="I49684" t="s">
        <v>870</v>
      </c>
      <c r="J49684" s="6">
        <v>-768.47526730800007</v>
      </c>
    </row>
    <row r="49685" spans="2:10" x14ac:dyDescent="0.25">
      <c r="B49685" t="s">
        <v>1149</v>
      </c>
      <c r="C49685" t="s">
        <v>1048</v>
      </c>
      <c r="D49685" t="s">
        <v>30</v>
      </c>
      <c r="E49685" t="s">
        <v>31</v>
      </c>
      <c r="F49685" t="s">
        <v>133</v>
      </c>
      <c r="G49685" t="s">
        <v>255</v>
      </c>
      <c r="H49685" t="s">
        <v>740</v>
      </c>
      <c r="I49685" t="s">
        <v>884</v>
      </c>
      <c r="J49685" s="6">
        <v>-252.60317175599999</v>
      </c>
    </row>
    <row r="49686" spans="2:10" x14ac:dyDescent="0.25">
      <c r="B49686" t="s">
        <v>1149</v>
      </c>
      <c r="C49686" t="s">
        <v>1048</v>
      </c>
      <c r="D49686" t="s">
        <v>30</v>
      </c>
      <c r="E49686" t="s">
        <v>31</v>
      </c>
      <c r="F49686" t="s">
        <v>133</v>
      </c>
      <c r="G49686" t="s">
        <v>255</v>
      </c>
      <c r="H49686" t="s">
        <v>703</v>
      </c>
      <c r="I49686" t="s">
        <v>871</v>
      </c>
      <c r="J49686" s="6">
        <v>-5387.7239529839999</v>
      </c>
    </row>
    <row r="49687" spans="2:10" x14ac:dyDescent="0.25">
      <c r="B49687" t="s">
        <v>1149</v>
      </c>
      <c r="C49687" t="s">
        <v>1048</v>
      </c>
      <c r="D49687" t="s">
        <v>30</v>
      </c>
      <c r="E49687" t="s">
        <v>31</v>
      </c>
      <c r="F49687" t="s">
        <v>133</v>
      </c>
      <c r="G49687" t="s">
        <v>255</v>
      </c>
      <c r="H49687" t="s">
        <v>795</v>
      </c>
      <c r="I49687" t="s">
        <v>894</v>
      </c>
      <c r="J49687" s="6">
        <v>-151.69748371200001</v>
      </c>
    </row>
    <row r="49688" spans="2:10" x14ac:dyDescent="0.25">
      <c r="B49688" t="s">
        <v>1149</v>
      </c>
      <c r="C49688" t="s">
        <v>1048</v>
      </c>
      <c r="D49688" t="s">
        <v>30</v>
      </c>
      <c r="E49688" t="s">
        <v>31</v>
      </c>
      <c r="F49688" t="s">
        <v>133</v>
      </c>
      <c r="G49688" t="s">
        <v>255</v>
      </c>
      <c r="H49688" t="s">
        <v>704</v>
      </c>
      <c r="I49688" t="s">
        <v>872</v>
      </c>
      <c r="J49688" s="6">
        <v>-6073.50668004</v>
      </c>
    </row>
    <row r="49689" spans="2:10" x14ac:dyDescent="0.25">
      <c r="B49689" t="s">
        <v>1149</v>
      </c>
      <c r="C49689" t="s">
        <v>1048</v>
      </c>
      <c r="D49689" t="s">
        <v>30</v>
      </c>
      <c r="E49689" t="s">
        <v>31</v>
      </c>
      <c r="F49689" t="s">
        <v>133</v>
      </c>
      <c r="G49689" t="s">
        <v>255</v>
      </c>
      <c r="H49689" t="s">
        <v>751</v>
      </c>
      <c r="I49689" t="s">
        <v>889</v>
      </c>
      <c r="J49689" s="6">
        <v>-915.75470851200009</v>
      </c>
    </row>
    <row r="49690" spans="2:10" x14ac:dyDescent="0.25">
      <c r="B49690" t="s">
        <v>1149</v>
      </c>
      <c r="C49690" t="s">
        <v>1048</v>
      </c>
      <c r="D49690" t="s">
        <v>30</v>
      </c>
      <c r="E49690" t="s">
        <v>31</v>
      </c>
      <c r="F49690" t="s">
        <v>133</v>
      </c>
      <c r="G49690" t="s">
        <v>255</v>
      </c>
      <c r="H49690" t="s">
        <v>741</v>
      </c>
      <c r="I49690" t="s">
        <v>885</v>
      </c>
      <c r="J49690" s="6">
        <v>-91.708951212000017</v>
      </c>
    </row>
    <row r="49691" spans="2:10" x14ac:dyDescent="0.25">
      <c r="B49691" t="s">
        <v>1149</v>
      </c>
      <c r="C49691" t="s">
        <v>1048</v>
      </c>
      <c r="D49691" t="s">
        <v>30</v>
      </c>
      <c r="E49691" t="s">
        <v>31</v>
      </c>
      <c r="F49691" t="s">
        <v>133</v>
      </c>
      <c r="G49691" t="s">
        <v>255</v>
      </c>
      <c r="H49691" t="s">
        <v>714</v>
      </c>
      <c r="I49691" t="s">
        <v>881</v>
      </c>
      <c r="J49691" s="6">
        <v>-42.896320631999998</v>
      </c>
    </row>
    <row r="49692" spans="2:10" x14ac:dyDescent="0.25">
      <c r="B49692" t="s">
        <v>1149</v>
      </c>
      <c r="C49692" t="s">
        <v>1048</v>
      </c>
      <c r="D49692" t="s">
        <v>30</v>
      </c>
      <c r="E49692" t="s">
        <v>31</v>
      </c>
      <c r="F49692" t="s">
        <v>133</v>
      </c>
      <c r="G49692" t="s">
        <v>255</v>
      </c>
      <c r="H49692" t="s">
        <v>715</v>
      </c>
      <c r="I49692" t="s">
        <v>651</v>
      </c>
      <c r="J49692" s="6">
        <v>-10191.040237836</v>
      </c>
    </row>
    <row r="49693" spans="2:10" x14ac:dyDescent="0.25">
      <c r="B49693" t="s">
        <v>1149</v>
      </c>
      <c r="C49693" t="s">
        <v>1048</v>
      </c>
      <c r="D49693" t="s">
        <v>32</v>
      </c>
      <c r="E49693" t="s">
        <v>33</v>
      </c>
      <c r="F49693" t="s">
        <v>135</v>
      </c>
      <c r="G49693" t="s">
        <v>257</v>
      </c>
      <c r="H49693" t="s">
        <v>135</v>
      </c>
      <c r="I49693" t="s">
        <v>257</v>
      </c>
      <c r="J49693" s="6">
        <v>-121123.72510235998</v>
      </c>
    </row>
    <row r="49694" spans="2:10" x14ac:dyDescent="0.25">
      <c r="B49694" t="s">
        <v>1149</v>
      </c>
      <c r="C49694" t="s">
        <v>1048</v>
      </c>
      <c r="D49694" t="s">
        <v>32</v>
      </c>
      <c r="E49694" t="s">
        <v>33</v>
      </c>
      <c r="F49694" t="s">
        <v>136</v>
      </c>
      <c r="G49694" t="s">
        <v>258</v>
      </c>
      <c r="H49694" t="s">
        <v>382</v>
      </c>
      <c r="I49694" t="s">
        <v>533</v>
      </c>
      <c r="J49694" s="6">
        <v>-5028.8279653440004</v>
      </c>
    </row>
    <row r="49695" spans="2:10" x14ac:dyDescent="0.25">
      <c r="B49695" t="s">
        <v>1149</v>
      </c>
      <c r="C49695" t="s">
        <v>1048</v>
      </c>
      <c r="D49695" t="s">
        <v>32</v>
      </c>
      <c r="E49695" t="s">
        <v>33</v>
      </c>
      <c r="F49695" t="s">
        <v>136</v>
      </c>
      <c r="G49695" t="s">
        <v>258</v>
      </c>
      <c r="H49695" t="s">
        <v>383</v>
      </c>
      <c r="I49695" t="s">
        <v>534</v>
      </c>
      <c r="J49695" s="6">
        <v>-17553.852249228003</v>
      </c>
    </row>
    <row r="49696" spans="2:10" x14ac:dyDescent="0.25">
      <c r="B49696" t="s">
        <v>1149</v>
      </c>
      <c r="C49696" t="s">
        <v>1048</v>
      </c>
      <c r="D49696" t="s">
        <v>32</v>
      </c>
      <c r="E49696" t="s">
        <v>33</v>
      </c>
      <c r="F49696" t="s">
        <v>136</v>
      </c>
      <c r="G49696" t="s">
        <v>258</v>
      </c>
      <c r="H49696" t="s">
        <v>384</v>
      </c>
      <c r="I49696" t="s">
        <v>535</v>
      </c>
      <c r="J49696" s="6">
        <v>-574425.97961630404</v>
      </c>
    </row>
    <row r="49697" spans="2:10" x14ac:dyDescent="0.25">
      <c r="B49697" t="s">
        <v>1149</v>
      </c>
      <c r="C49697" t="s">
        <v>1048</v>
      </c>
      <c r="D49697" t="s">
        <v>32</v>
      </c>
      <c r="E49697" t="s">
        <v>33</v>
      </c>
      <c r="F49697" t="s">
        <v>136</v>
      </c>
      <c r="G49697" t="s">
        <v>258</v>
      </c>
      <c r="H49697" t="s">
        <v>385</v>
      </c>
      <c r="I49697" t="s">
        <v>536</v>
      </c>
      <c r="J49697" s="6">
        <v>-152956.28483744399</v>
      </c>
    </row>
    <row r="49698" spans="2:10" x14ac:dyDescent="0.25">
      <c r="B49698" t="s">
        <v>1149</v>
      </c>
      <c r="C49698" t="s">
        <v>1048</v>
      </c>
      <c r="D49698" t="s">
        <v>32</v>
      </c>
      <c r="E49698" t="s">
        <v>33</v>
      </c>
      <c r="F49698" t="s">
        <v>136</v>
      </c>
      <c r="G49698" t="s">
        <v>258</v>
      </c>
      <c r="H49698" t="s">
        <v>386</v>
      </c>
      <c r="I49698" t="s">
        <v>537</v>
      </c>
      <c r="J49698" s="6">
        <v>-76950</v>
      </c>
    </row>
    <row r="49699" spans="2:10" x14ac:dyDescent="0.25">
      <c r="B49699" t="s">
        <v>1149</v>
      </c>
      <c r="C49699" t="s">
        <v>1048</v>
      </c>
      <c r="D49699" t="s">
        <v>32</v>
      </c>
      <c r="E49699" t="s">
        <v>33</v>
      </c>
      <c r="F49699" t="s">
        <v>137</v>
      </c>
      <c r="G49699" t="s">
        <v>259</v>
      </c>
      <c r="H49699" t="s">
        <v>387</v>
      </c>
      <c r="I49699" t="s">
        <v>538</v>
      </c>
      <c r="J49699" s="6">
        <v>-26605.287078624002</v>
      </c>
    </row>
    <row r="49700" spans="2:10" x14ac:dyDescent="0.25">
      <c r="B49700" t="s">
        <v>1149</v>
      </c>
      <c r="C49700" t="s">
        <v>1048</v>
      </c>
      <c r="D49700" t="s">
        <v>32</v>
      </c>
      <c r="E49700" t="s">
        <v>33</v>
      </c>
      <c r="F49700" t="s">
        <v>137</v>
      </c>
      <c r="G49700" t="s">
        <v>259</v>
      </c>
      <c r="H49700" t="s">
        <v>388</v>
      </c>
      <c r="I49700" t="s">
        <v>539</v>
      </c>
      <c r="J49700" s="6">
        <v>-7535.2072658400002</v>
      </c>
    </row>
    <row r="49701" spans="2:10" x14ac:dyDescent="0.25">
      <c r="B49701" t="s">
        <v>1149</v>
      </c>
      <c r="C49701" t="s">
        <v>1048</v>
      </c>
      <c r="D49701" t="s">
        <v>32</v>
      </c>
      <c r="E49701" t="s">
        <v>33</v>
      </c>
      <c r="F49701" t="s">
        <v>137</v>
      </c>
      <c r="G49701" t="s">
        <v>259</v>
      </c>
      <c r="H49701" t="s">
        <v>389</v>
      </c>
      <c r="I49701" t="s">
        <v>540</v>
      </c>
      <c r="J49701" s="6">
        <v>-40802.007274775999</v>
      </c>
    </row>
    <row r="49702" spans="2:10" x14ac:dyDescent="0.25">
      <c r="B49702" t="s">
        <v>1149</v>
      </c>
      <c r="C49702" t="s">
        <v>1048</v>
      </c>
      <c r="D49702" t="s">
        <v>32</v>
      </c>
      <c r="E49702" t="s">
        <v>33</v>
      </c>
      <c r="F49702" t="s">
        <v>137</v>
      </c>
      <c r="G49702" t="s">
        <v>259</v>
      </c>
      <c r="H49702" t="s">
        <v>390</v>
      </c>
      <c r="I49702" t="s">
        <v>541</v>
      </c>
      <c r="J49702" s="6">
        <v>-6531.0531731640012</v>
      </c>
    </row>
    <row r="49703" spans="2:10" x14ac:dyDescent="0.25">
      <c r="B49703" t="s">
        <v>1149</v>
      </c>
      <c r="C49703" t="s">
        <v>1048</v>
      </c>
      <c r="D49703" t="s">
        <v>32</v>
      </c>
      <c r="E49703" t="s">
        <v>33</v>
      </c>
      <c r="F49703" t="s">
        <v>137</v>
      </c>
      <c r="G49703" t="s">
        <v>259</v>
      </c>
      <c r="H49703" t="s">
        <v>391</v>
      </c>
      <c r="I49703" t="s">
        <v>542</v>
      </c>
      <c r="J49703" s="6">
        <v>-23607.582394680001</v>
      </c>
    </row>
    <row r="49704" spans="2:10" x14ac:dyDescent="0.25">
      <c r="B49704" t="s">
        <v>1149</v>
      </c>
      <c r="C49704" t="s">
        <v>1048</v>
      </c>
      <c r="D49704" t="s">
        <v>32</v>
      </c>
      <c r="E49704" t="s">
        <v>33</v>
      </c>
      <c r="F49704" t="s">
        <v>137</v>
      </c>
      <c r="G49704" t="s">
        <v>259</v>
      </c>
      <c r="H49704" t="s">
        <v>392</v>
      </c>
      <c r="I49704" t="s">
        <v>543</v>
      </c>
      <c r="J49704" s="6">
        <v>-18244.0242</v>
      </c>
    </row>
    <row r="49705" spans="2:10" x14ac:dyDescent="0.25">
      <c r="B49705" t="s">
        <v>1149</v>
      </c>
      <c r="C49705" t="s">
        <v>1048</v>
      </c>
      <c r="D49705" t="s">
        <v>32</v>
      </c>
      <c r="E49705" t="s">
        <v>33</v>
      </c>
      <c r="F49705" t="s">
        <v>138</v>
      </c>
      <c r="G49705" t="s">
        <v>260</v>
      </c>
      <c r="H49705" t="s">
        <v>477</v>
      </c>
      <c r="I49705" t="s">
        <v>622</v>
      </c>
      <c r="J49705" s="6">
        <v>-26612.0512695</v>
      </c>
    </row>
    <row r="49706" spans="2:10" x14ac:dyDescent="0.25">
      <c r="B49706" t="s">
        <v>1149</v>
      </c>
      <c r="C49706" t="s">
        <v>1048</v>
      </c>
      <c r="D49706" t="s">
        <v>32</v>
      </c>
      <c r="E49706" t="s">
        <v>33</v>
      </c>
      <c r="F49706" t="s">
        <v>138</v>
      </c>
      <c r="G49706" t="s">
        <v>260</v>
      </c>
      <c r="H49706" t="s">
        <v>396</v>
      </c>
      <c r="I49706" t="s">
        <v>547</v>
      </c>
      <c r="J49706" s="6">
        <v>-15990.828804216</v>
      </c>
    </row>
    <row r="49707" spans="2:10" x14ac:dyDescent="0.25">
      <c r="B49707" t="s">
        <v>1149</v>
      </c>
      <c r="C49707" t="s">
        <v>1048</v>
      </c>
      <c r="D49707" t="s">
        <v>32</v>
      </c>
      <c r="E49707" t="s">
        <v>33</v>
      </c>
      <c r="F49707" t="s">
        <v>138</v>
      </c>
      <c r="G49707" t="s">
        <v>260</v>
      </c>
      <c r="H49707" t="s">
        <v>397</v>
      </c>
      <c r="I49707" t="s">
        <v>548</v>
      </c>
      <c r="J49707" s="6">
        <v>-16915.079160756002</v>
      </c>
    </row>
    <row r="49708" spans="2:10" x14ac:dyDescent="0.25">
      <c r="B49708" t="s">
        <v>1149</v>
      </c>
      <c r="C49708" t="s">
        <v>1048</v>
      </c>
      <c r="D49708" t="s">
        <v>32</v>
      </c>
      <c r="E49708" t="s">
        <v>33</v>
      </c>
      <c r="F49708" t="s">
        <v>138</v>
      </c>
      <c r="G49708" t="s">
        <v>260</v>
      </c>
      <c r="H49708" t="s">
        <v>398</v>
      </c>
      <c r="I49708" t="s">
        <v>549</v>
      </c>
      <c r="J49708" s="6">
        <v>-127488.27569529599</v>
      </c>
    </row>
    <row r="49709" spans="2:10" x14ac:dyDescent="0.25">
      <c r="B49709" t="s">
        <v>1149</v>
      </c>
      <c r="C49709" t="s">
        <v>1048</v>
      </c>
      <c r="D49709" t="s">
        <v>32</v>
      </c>
      <c r="E49709" t="s">
        <v>33</v>
      </c>
      <c r="F49709" t="s">
        <v>139</v>
      </c>
      <c r="G49709" t="s">
        <v>261</v>
      </c>
      <c r="H49709" t="s">
        <v>399</v>
      </c>
      <c r="I49709" t="s">
        <v>550</v>
      </c>
      <c r="J49709" s="6">
        <v>-666</v>
      </c>
    </row>
    <row r="49710" spans="2:10" x14ac:dyDescent="0.25">
      <c r="B49710" t="s">
        <v>1149</v>
      </c>
      <c r="C49710" t="s">
        <v>1048</v>
      </c>
      <c r="D49710" t="s">
        <v>32</v>
      </c>
      <c r="E49710" t="s">
        <v>33</v>
      </c>
      <c r="F49710" t="s">
        <v>139</v>
      </c>
      <c r="G49710" t="s">
        <v>261</v>
      </c>
      <c r="H49710" t="s">
        <v>402</v>
      </c>
      <c r="I49710" t="s">
        <v>33</v>
      </c>
      <c r="J49710" s="6">
        <v>-64601.489417543999</v>
      </c>
    </row>
    <row r="49711" spans="2:10" x14ac:dyDescent="0.25">
      <c r="B49711" t="s">
        <v>1149</v>
      </c>
      <c r="C49711" t="s">
        <v>1048</v>
      </c>
      <c r="D49711" t="s">
        <v>32</v>
      </c>
      <c r="E49711" t="s">
        <v>33</v>
      </c>
      <c r="F49711" t="s">
        <v>139</v>
      </c>
      <c r="G49711" t="s">
        <v>261</v>
      </c>
      <c r="H49711" t="s">
        <v>407</v>
      </c>
      <c r="I49711" t="s">
        <v>557</v>
      </c>
      <c r="J49711" s="6">
        <v>-39791.452230467999</v>
      </c>
    </row>
    <row r="49712" spans="2:10" x14ac:dyDescent="0.25">
      <c r="B49712" t="s">
        <v>1149</v>
      </c>
      <c r="C49712" t="s">
        <v>1048</v>
      </c>
      <c r="D49712" t="s">
        <v>32</v>
      </c>
      <c r="E49712" t="s">
        <v>33</v>
      </c>
      <c r="F49712" t="s">
        <v>139</v>
      </c>
      <c r="G49712" t="s">
        <v>261</v>
      </c>
      <c r="H49712" t="s">
        <v>410</v>
      </c>
      <c r="I49712" t="s">
        <v>560</v>
      </c>
      <c r="J49712" s="6">
        <v>-246.388230972</v>
      </c>
    </row>
    <row r="49713" spans="2:10" x14ac:dyDescent="0.25">
      <c r="B49713" t="s">
        <v>1149</v>
      </c>
      <c r="C49713" t="s">
        <v>1048</v>
      </c>
      <c r="D49713" t="s">
        <v>32</v>
      </c>
      <c r="E49713" t="s">
        <v>33</v>
      </c>
      <c r="F49713" t="s">
        <v>139</v>
      </c>
      <c r="G49713" t="s">
        <v>261</v>
      </c>
      <c r="H49713" t="s">
        <v>415</v>
      </c>
      <c r="I49713" t="s">
        <v>565</v>
      </c>
      <c r="J49713" s="6">
        <v>-5269.916571408</v>
      </c>
    </row>
    <row r="49714" spans="2:10" x14ac:dyDescent="0.25">
      <c r="B49714" t="s">
        <v>1149</v>
      </c>
      <c r="C49714" t="s">
        <v>1048</v>
      </c>
      <c r="D49714" t="s">
        <v>32</v>
      </c>
      <c r="E49714" t="s">
        <v>33</v>
      </c>
      <c r="F49714" t="s">
        <v>140</v>
      </c>
      <c r="G49714" t="s">
        <v>262</v>
      </c>
      <c r="H49714" t="s">
        <v>416</v>
      </c>
      <c r="I49714" t="s">
        <v>566</v>
      </c>
      <c r="J49714" s="6">
        <v>-477.42499497599999</v>
      </c>
    </row>
    <row r="49715" spans="2:10" x14ac:dyDescent="0.25">
      <c r="B49715" t="s">
        <v>1149</v>
      </c>
      <c r="C49715" t="s">
        <v>1048</v>
      </c>
      <c r="D49715" t="s">
        <v>32</v>
      </c>
      <c r="E49715" t="s">
        <v>33</v>
      </c>
      <c r="F49715" t="s">
        <v>140</v>
      </c>
      <c r="G49715" t="s">
        <v>262</v>
      </c>
      <c r="H49715" t="s">
        <v>418</v>
      </c>
      <c r="I49715" t="s">
        <v>568</v>
      </c>
      <c r="J49715" s="6">
        <v>-0.47281096799999989</v>
      </c>
    </row>
    <row r="49716" spans="2:10" x14ac:dyDescent="0.25">
      <c r="B49716" t="s">
        <v>1149</v>
      </c>
      <c r="C49716" t="s">
        <v>1048</v>
      </c>
      <c r="D49716" t="s">
        <v>32</v>
      </c>
      <c r="E49716" t="s">
        <v>33</v>
      </c>
      <c r="F49716" t="s">
        <v>140</v>
      </c>
      <c r="G49716" t="s">
        <v>262</v>
      </c>
      <c r="H49716" t="s">
        <v>419</v>
      </c>
      <c r="I49716" t="s">
        <v>569</v>
      </c>
      <c r="J49716" s="6">
        <v>-39.786960527999994</v>
      </c>
    </row>
    <row r="49717" spans="2:10" x14ac:dyDescent="0.25">
      <c r="B49717" t="s">
        <v>1149</v>
      </c>
      <c r="C49717" t="s">
        <v>1048</v>
      </c>
      <c r="D49717" t="s">
        <v>32</v>
      </c>
      <c r="E49717" t="s">
        <v>33</v>
      </c>
      <c r="F49717" t="s">
        <v>140</v>
      </c>
      <c r="G49717" t="s">
        <v>262</v>
      </c>
      <c r="H49717" t="s">
        <v>422</v>
      </c>
      <c r="I49717" t="s">
        <v>572</v>
      </c>
      <c r="J49717" s="6">
        <v>-2066.116007268</v>
      </c>
    </row>
    <row r="49718" spans="2:10" x14ac:dyDescent="0.25">
      <c r="B49718" t="s">
        <v>1149</v>
      </c>
      <c r="C49718" t="s">
        <v>1048</v>
      </c>
      <c r="D49718" t="s">
        <v>32</v>
      </c>
      <c r="E49718" t="s">
        <v>33</v>
      </c>
      <c r="F49718" t="s">
        <v>140</v>
      </c>
      <c r="G49718" t="s">
        <v>262</v>
      </c>
      <c r="H49718" t="s">
        <v>424</v>
      </c>
      <c r="I49718" t="s">
        <v>574</v>
      </c>
      <c r="J49718" s="6">
        <v>-69.840437832000006</v>
      </c>
    </row>
    <row r="49719" spans="2:10" x14ac:dyDescent="0.25">
      <c r="B49719" t="s">
        <v>1149</v>
      </c>
      <c r="C49719" t="s">
        <v>1048</v>
      </c>
      <c r="D49719" t="s">
        <v>32</v>
      </c>
      <c r="E49719" t="s">
        <v>33</v>
      </c>
      <c r="F49719" t="s">
        <v>140</v>
      </c>
      <c r="G49719" t="s">
        <v>262</v>
      </c>
      <c r="H49719" t="s">
        <v>425</v>
      </c>
      <c r="I49719" t="s">
        <v>575</v>
      </c>
      <c r="J49719" s="6">
        <v>-95.083190495999986</v>
      </c>
    </row>
    <row r="49720" spans="2:10" x14ac:dyDescent="0.25">
      <c r="B49720" t="s">
        <v>1149</v>
      </c>
      <c r="C49720" t="s">
        <v>1048</v>
      </c>
      <c r="D49720" t="s">
        <v>32</v>
      </c>
      <c r="E49720" t="s">
        <v>33</v>
      </c>
      <c r="F49720" t="s">
        <v>140</v>
      </c>
      <c r="G49720" t="s">
        <v>262</v>
      </c>
      <c r="H49720" t="s">
        <v>426</v>
      </c>
      <c r="I49720" t="s">
        <v>576</v>
      </c>
      <c r="J49720" s="6">
        <v>-722.555538372</v>
      </c>
    </row>
    <row r="49721" spans="2:10" x14ac:dyDescent="0.25">
      <c r="B49721" t="s">
        <v>1149</v>
      </c>
      <c r="C49721" t="s">
        <v>1048</v>
      </c>
      <c r="D49721" t="s">
        <v>32</v>
      </c>
      <c r="E49721" t="s">
        <v>33</v>
      </c>
      <c r="F49721" t="s">
        <v>140</v>
      </c>
      <c r="G49721" t="s">
        <v>262</v>
      </c>
      <c r="H49721" t="s">
        <v>427</v>
      </c>
      <c r="I49721" t="s">
        <v>577</v>
      </c>
      <c r="J49721" s="6">
        <v>-3292.953294636</v>
      </c>
    </row>
    <row r="49722" spans="2:10" x14ac:dyDescent="0.25">
      <c r="B49722" t="s">
        <v>1149</v>
      </c>
      <c r="C49722" t="s">
        <v>1048</v>
      </c>
      <c r="D49722" t="s">
        <v>32</v>
      </c>
      <c r="E49722" t="s">
        <v>33</v>
      </c>
      <c r="F49722" t="s">
        <v>140</v>
      </c>
      <c r="G49722" t="s">
        <v>262</v>
      </c>
      <c r="H49722" t="s">
        <v>428</v>
      </c>
      <c r="I49722" t="s">
        <v>578</v>
      </c>
      <c r="J49722" s="6">
        <v>-1228.4242983720001</v>
      </c>
    </row>
    <row r="49723" spans="2:10" x14ac:dyDescent="0.25">
      <c r="B49723" t="s">
        <v>1149</v>
      </c>
      <c r="C49723" t="s">
        <v>1048</v>
      </c>
      <c r="D49723" t="s">
        <v>32</v>
      </c>
      <c r="E49723" t="s">
        <v>33</v>
      </c>
      <c r="F49723" t="s">
        <v>141</v>
      </c>
      <c r="G49723" t="s">
        <v>263</v>
      </c>
      <c r="H49723" t="s">
        <v>429</v>
      </c>
      <c r="I49723" t="s">
        <v>263</v>
      </c>
      <c r="J49723" s="6">
        <v>-21911.863251455998</v>
      </c>
    </row>
    <row r="49724" spans="2:10" x14ac:dyDescent="0.25">
      <c r="B49724" t="s">
        <v>1149</v>
      </c>
      <c r="C49724" t="s">
        <v>1048</v>
      </c>
      <c r="D49724" t="s">
        <v>32</v>
      </c>
      <c r="E49724" t="s">
        <v>33</v>
      </c>
      <c r="F49724" t="s">
        <v>142</v>
      </c>
      <c r="G49724" t="s">
        <v>264</v>
      </c>
      <c r="H49724" t="s">
        <v>430</v>
      </c>
      <c r="I49724" t="s">
        <v>579</v>
      </c>
      <c r="J49724" s="6">
        <v>-8712.661901219999</v>
      </c>
    </row>
    <row r="49725" spans="2:10" x14ac:dyDescent="0.25">
      <c r="B49725" t="s">
        <v>1149</v>
      </c>
      <c r="C49725" t="s">
        <v>1048</v>
      </c>
      <c r="D49725" t="s">
        <v>32</v>
      </c>
      <c r="E49725" t="s">
        <v>33</v>
      </c>
      <c r="F49725" t="s">
        <v>143</v>
      </c>
      <c r="G49725" t="s">
        <v>265</v>
      </c>
      <c r="H49725" t="s">
        <v>431</v>
      </c>
      <c r="I49725" t="s">
        <v>580</v>
      </c>
      <c r="J49725" s="6">
        <v>-4519.1704010039994</v>
      </c>
    </row>
    <row r="49726" spans="2:10" x14ac:dyDescent="0.25">
      <c r="B49726" t="s">
        <v>1149</v>
      </c>
      <c r="C49726" t="s">
        <v>1048</v>
      </c>
      <c r="D49726" t="s">
        <v>32</v>
      </c>
      <c r="E49726" t="s">
        <v>33</v>
      </c>
      <c r="F49726" t="s">
        <v>143</v>
      </c>
      <c r="G49726" t="s">
        <v>265</v>
      </c>
      <c r="H49726" t="s">
        <v>433</v>
      </c>
      <c r="I49726" t="s">
        <v>582</v>
      </c>
      <c r="J49726" s="6">
        <v>-1489.0768214039999</v>
      </c>
    </row>
    <row r="49727" spans="2:10" x14ac:dyDescent="0.25">
      <c r="B49727" t="s">
        <v>1149</v>
      </c>
      <c r="C49727" t="s">
        <v>1048</v>
      </c>
      <c r="D49727" t="s">
        <v>32</v>
      </c>
      <c r="E49727" t="s">
        <v>33</v>
      </c>
      <c r="F49727" t="s">
        <v>143</v>
      </c>
      <c r="G49727" t="s">
        <v>265</v>
      </c>
      <c r="H49727" t="s">
        <v>631</v>
      </c>
      <c r="I49727" t="s">
        <v>653</v>
      </c>
      <c r="J49727" s="6">
        <v>-1307.25</v>
      </c>
    </row>
    <row r="49728" spans="2:10" x14ac:dyDescent="0.25">
      <c r="B49728" t="s">
        <v>1149</v>
      </c>
      <c r="C49728" t="s">
        <v>1048</v>
      </c>
      <c r="D49728" t="s">
        <v>32</v>
      </c>
      <c r="E49728" t="s">
        <v>33</v>
      </c>
      <c r="F49728" t="s">
        <v>143</v>
      </c>
      <c r="G49728" t="s">
        <v>265</v>
      </c>
      <c r="H49728" t="s">
        <v>633</v>
      </c>
      <c r="I49728" t="s">
        <v>655</v>
      </c>
      <c r="J49728" s="6">
        <v>-4103.5018200120003</v>
      </c>
    </row>
    <row r="49729" spans="2:10" x14ac:dyDescent="0.25">
      <c r="B49729" t="s">
        <v>1149</v>
      </c>
      <c r="C49729" t="s">
        <v>1048</v>
      </c>
      <c r="D49729" t="s">
        <v>32</v>
      </c>
      <c r="E49729" t="s">
        <v>33</v>
      </c>
      <c r="F49729" t="s">
        <v>144</v>
      </c>
      <c r="G49729" t="s">
        <v>266</v>
      </c>
      <c r="H49729" t="s">
        <v>434</v>
      </c>
      <c r="I49729" t="s">
        <v>266</v>
      </c>
      <c r="J49729" s="6">
        <v>-7007.9804624520011</v>
      </c>
    </row>
    <row r="49730" spans="2:10" x14ac:dyDescent="0.25">
      <c r="B49730" t="s">
        <v>1149</v>
      </c>
      <c r="C49730" t="s">
        <v>1048</v>
      </c>
      <c r="D49730" t="s">
        <v>32</v>
      </c>
      <c r="E49730" t="s">
        <v>33</v>
      </c>
      <c r="F49730" t="s">
        <v>145</v>
      </c>
      <c r="G49730" t="s">
        <v>267</v>
      </c>
      <c r="H49730" t="s">
        <v>435</v>
      </c>
      <c r="I49730" t="s">
        <v>583</v>
      </c>
      <c r="J49730" s="6">
        <v>-144.02308734000002</v>
      </c>
    </row>
    <row r="49731" spans="2:10" x14ac:dyDescent="0.25">
      <c r="B49731" t="s">
        <v>1149</v>
      </c>
      <c r="C49731" t="s">
        <v>1048</v>
      </c>
      <c r="D49731" t="s">
        <v>32</v>
      </c>
      <c r="E49731" t="s">
        <v>33</v>
      </c>
      <c r="F49731" t="s">
        <v>145</v>
      </c>
      <c r="G49731" t="s">
        <v>267</v>
      </c>
      <c r="H49731" t="s">
        <v>436</v>
      </c>
      <c r="I49731" t="s">
        <v>584</v>
      </c>
      <c r="J49731" s="6">
        <v>-8911.8173325240004</v>
      </c>
    </row>
    <row r="49732" spans="2:10" x14ac:dyDescent="0.25">
      <c r="B49732" t="s">
        <v>1149</v>
      </c>
      <c r="C49732" t="s">
        <v>1048</v>
      </c>
      <c r="D49732" t="s">
        <v>32</v>
      </c>
      <c r="E49732" t="s">
        <v>33</v>
      </c>
      <c r="F49732" t="s">
        <v>145</v>
      </c>
      <c r="G49732" t="s">
        <v>267</v>
      </c>
      <c r="H49732" t="s">
        <v>437</v>
      </c>
      <c r="I49732" t="s">
        <v>585</v>
      </c>
      <c r="J49732" s="6">
        <v>-2843.8805266919999</v>
      </c>
    </row>
    <row r="49733" spans="2:10" x14ac:dyDescent="0.25">
      <c r="B49733" t="s">
        <v>1149</v>
      </c>
      <c r="C49733" t="s">
        <v>1048</v>
      </c>
      <c r="D49733" t="s">
        <v>32</v>
      </c>
      <c r="E49733" t="s">
        <v>33</v>
      </c>
      <c r="F49733" t="s">
        <v>145</v>
      </c>
      <c r="G49733" t="s">
        <v>267</v>
      </c>
      <c r="H49733" t="s">
        <v>438</v>
      </c>
      <c r="I49733" t="s">
        <v>586</v>
      </c>
      <c r="J49733" s="6">
        <v>-4491.3783021480003</v>
      </c>
    </row>
    <row r="49734" spans="2:10" x14ac:dyDescent="0.25">
      <c r="B49734" t="s">
        <v>1149</v>
      </c>
      <c r="C49734" t="s">
        <v>1048</v>
      </c>
      <c r="D49734" t="s">
        <v>32</v>
      </c>
      <c r="E49734" t="s">
        <v>33</v>
      </c>
      <c r="F49734" t="s">
        <v>146</v>
      </c>
      <c r="G49734" t="s">
        <v>268</v>
      </c>
      <c r="H49734" t="s">
        <v>442</v>
      </c>
      <c r="I49734" t="s">
        <v>268</v>
      </c>
      <c r="J49734" s="6">
        <v>-8652.3935782320004</v>
      </c>
    </row>
    <row r="49735" spans="2:10" x14ac:dyDescent="0.25">
      <c r="B49735" t="s">
        <v>1149</v>
      </c>
      <c r="C49735" t="s">
        <v>1048</v>
      </c>
      <c r="D49735" t="s">
        <v>32</v>
      </c>
      <c r="E49735" t="s">
        <v>33</v>
      </c>
      <c r="F49735" t="s">
        <v>147</v>
      </c>
      <c r="G49735" t="s">
        <v>269</v>
      </c>
      <c r="H49735" t="s">
        <v>443</v>
      </c>
      <c r="I49735" t="s">
        <v>269</v>
      </c>
      <c r="J49735" s="6">
        <v>-101737.54437289199</v>
      </c>
    </row>
    <row r="49736" spans="2:10" x14ac:dyDescent="0.25">
      <c r="B49736" t="s">
        <v>1149</v>
      </c>
      <c r="C49736" t="s">
        <v>1048</v>
      </c>
      <c r="D49736" t="s">
        <v>32</v>
      </c>
      <c r="E49736" t="s">
        <v>33</v>
      </c>
      <c r="F49736" t="s">
        <v>148</v>
      </c>
      <c r="G49736" t="s">
        <v>270</v>
      </c>
      <c r="H49736" t="s">
        <v>444</v>
      </c>
      <c r="I49736" t="s">
        <v>590</v>
      </c>
      <c r="J49736" s="6">
        <v>-804.92574369600004</v>
      </c>
    </row>
    <row r="49737" spans="2:10" x14ac:dyDescent="0.25">
      <c r="B49737" t="s">
        <v>1149</v>
      </c>
      <c r="C49737" t="s">
        <v>1048</v>
      </c>
      <c r="D49737" t="s">
        <v>32</v>
      </c>
      <c r="E49737" t="s">
        <v>33</v>
      </c>
      <c r="F49737" t="s">
        <v>148</v>
      </c>
      <c r="G49737" t="s">
        <v>270</v>
      </c>
      <c r="H49737" t="s">
        <v>445</v>
      </c>
      <c r="I49737" t="s">
        <v>591</v>
      </c>
      <c r="J49737" s="6">
        <v>-39399.065514936003</v>
      </c>
    </row>
    <row r="49738" spans="2:10" x14ac:dyDescent="0.25">
      <c r="B49738" t="s">
        <v>1149</v>
      </c>
      <c r="C49738" t="s">
        <v>1048</v>
      </c>
      <c r="D49738" t="s">
        <v>32</v>
      </c>
      <c r="E49738" t="s">
        <v>33</v>
      </c>
      <c r="F49738" t="s">
        <v>148</v>
      </c>
      <c r="G49738" t="s">
        <v>270</v>
      </c>
      <c r="H49738" t="s">
        <v>446</v>
      </c>
      <c r="I49738" t="s">
        <v>592</v>
      </c>
      <c r="J49738" s="6">
        <v>-67168.875805739997</v>
      </c>
    </row>
    <row r="49739" spans="2:10" x14ac:dyDescent="0.25">
      <c r="B49739" t="s">
        <v>1149</v>
      </c>
      <c r="C49739" t="s">
        <v>1048</v>
      </c>
      <c r="D49739" t="s">
        <v>32</v>
      </c>
      <c r="E49739" t="s">
        <v>33</v>
      </c>
      <c r="F49739" t="s">
        <v>148</v>
      </c>
      <c r="G49739" t="s">
        <v>270</v>
      </c>
      <c r="H49739" t="s">
        <v>447</v>
      </c>
      <c r="I49739" t="s">
        <v>593</v>
      </c>
      <c r="J49739" s="6">
        <v>-6199.3749801599997</v>
      </c>
    </row>
    <row r="49740" spans="2:10" x14ac:dyDescent="0.25">
      <c r="B49740" t="s">
        <v>1149</v>
      </c>
      <c r="C49740" t="s">
        <v>1048</v>
      </c>
      <c r="D49740" t="s">
        <v>32</v>
      </c>
      <c r="E49740" t="s">
        <v>33</v>
      </c>
      <c r="F49740" t="s">
        <v>148</v>
      </c>
      <c r="G49740" t="s">
        <v>270</v>
      </c>
      <c r="H49740" t="s">
        <v>448</v>
      </c>
      <c r="I49740" t="s">
        <v>594</v>
      </c>
      <c r="J49740" s="6">
        <v>-27196.854489612</v>
      </c>
    </row>
    <row r="49741" spans="2:10" x14ac:dyDescent="0.25">
      <c r="B49741" t="s">
        <v>1149</v>
      </c>
      <c r="C49741" t="s">
        <v>1048</v>
      </c>
      <c r="D49741" t="s">
        <v>32</v>
      </c>
      <c r="E49741" t="s">
        <v>33</v>
      </c>
      <c r="F49741" t="s">
        <v>148</v>
      </c>
      <c r="G49741" t="s">
        <v>270</v>
      </c>
      <c r="H49741" t="s">
        <v>449</v>
      </c>
      <c r="I49741" t="s">
        <v>595</v>
      </c>
      <c r="J49741" s="6">
        <v>-3297.4453928879998</v>
      </c>
    </row>
    <row r="49742" spans="2:10" x14ac:dyDescent="0.25">
      <c r="B49742" t="s">
        <v>1149</v>
      </c>
      <c r="C49742" t="s">
        <v>1048</v>
      </c>
      <c r="D49742" t="s">
        <v>32</v>
      </c>
      <c r="E49742" t="s">
        <v>33</v>
      </c>
      <c r="F49742" t="s">
        <v>149</v>
      </c>
      <c r="G49742" t="s">
        <v>271</v>
      </c>
      <c r="H49742" t="s">
        <v>450</v>
      </c>
      <c r="I49742" t="s">
        <v>596</v>
      </c>
      <c r="J49742" s="6">
        <v>4426.2998674199998</v>
      </c>
    </row>
    <row r="49743" spans="2:10" x14ac:dyDescent="0.25">
      <c r="B49743" t="s">
        <v>1149</v>
      </c>
      <c r="C49743" t="s">
        <v>1048</v>
      </c>
      <c r="D49743" t="s">
        <v>32</v>
      </c>
      <c r="E49743" t="s">
        <v>33</v>
      </c>
      <c r="F49743" t="s">
        <v>150</v>
      </c>
      <c r="G49743" t="s">
        <v>272</v>
      </c>
      <c r="H49743" t="s">
        <v>451</v>
      </c>
      <c r="I49743" t="s">
        <v>272</v>
      </c>
      <c r="J49743" s="6">
        <v>-36438.909663744002</v>
      </c>
    </row>
    <row r="49744" spans="2:10" x14ac:dyDescent="0.25">
      <c r="B49744" t="s">
        <v>1149</v>
      </c>
      <c r="C49744" t="s">
        <v>1048</v>
      </c>
      <c r="D49744" t="s">
        <v>34</v>
      </c>
      <c r="E49744" t="s">
        <v>35</v>
      </c>
      <c r="F49744" t="s">
        <v>151</v>
      </c>
      <c r="G49744" t="s">
        <v>273</v>
      </c>
      <c r="H49744" t="s">
        <v>151</v>
      </c>
      <c r="I49744" t="s">
        <v>273</v>
      </c>
      <c r="J49744" s="6">
        <v>-246632.99916844798</v>
      </c>
    </row>
    <row r="49745" spans="2:10" x14ac:dyDescent="0.25">
      <c r="B49745" t="s">
        <v>1149</v>
      </c>
      <c r="C49745" t="s">
        <v>1048</v>
      </c>
      <c r="D49745" t="s">
        <v>34</v>
      </c>
      <c r="E49745" t="s">
        <v>35</v>
      </c>
      <c r="F49745" t="s">
        <v>153</v>
      </c>
      <c r="G49745" t="s">
        <v>275</v>
      </c>
      <c r="H49745" t="s">
        <v>153</v>
      </c>
      <c r="I49745" t="s">
        <v>275</v>
      </c>
      <c r="J49745" s="6">
        <v>-28271.37712212</v>
      </c>
    </row>
    <row r="49746" spans="2:10" x14ac:dyDescent="0.25">
      <c r="B49746" t="s">
        <v>1149</v>
      </c>
      <c r="C49746" t="s">
        <v>1048</v>
      </c>
      <c r="D49746" t="s">
        <v>36</v>
      </c>
      <c r="E49746" t="s">
        <v>37</v>
      </c>
      <c r="F49746" t="s">
        <v>158</v>
      </c>
      <c r="G49746" t="s">
        <v>280</v>
      </c>
      <c r="H49746" t="s">
        <v>158</v>
      </c>
      <c r="I49746" t="s">
        <v>280</v>
      </c>
      <c r="J49746" s="6">
        <v>-14804.47815984</v>
      </c>
    </row>
    <row r="49747" spans="2:10" x14ac:dyDescent="0.25">
      <c r="B49747" t="s">
        <v>1149</v>
      </c>
      <c r="C49747" t="s">
        <v>1048</v>
      </c>
      <c r="D49747" t="s">
        <v>42</v>
      </c>
      <c r="E49747" t="s">
        <v>43</v>
      </c>
      <c r="F49747" t="s">
        <v>162</v>
      </c>
      <c r="G49747" t="s">
        <v>283</v>
      </c>
      <c r="H49747" t="s">
        <v>455</v>
      </c>
      <c r="I49747" t="s">
        <v>600</v>
      </c>
      <c r="J49747" s="6">
        <v>-3501.6860372760002</v>
      </c>
    </row>
    <row r="49748" spans="2:10" x14ac:dyDescent="0.25">
      <c r="B49748" t="s">
        <v>1149</v>
      </c>
      <c r="C49748" t="s">
        <v>1048</v>
      </c>
      <c r="D49748" t="s">
        <v>42</v>
      </c>
      <c r="E49748" t="s">
        <v>43</v>
      </c>
      <c r="F49748" t="s">
        <v>162</v>
      </c>
      <c r="G49748" t="s">
        <v>283</v>
      </c>
      <c r="H49748" t="s">
        <v>456</v>
      </c>
      <c r="I49748" t="s">
        <v>601</v>
      </c>
      <c r="J49748" s="6">
        <v>-29950.979159232</v>
      </c>
    </row>
    <row r="49749" spans="2:10" x14ac:dyDescent="0.25">
      <c r="B49749" t="s">
        <v>1149</v>
      </c>
      <c r="C49749" t="s">
        <v>1048</v>
      </c>
      <c r="D49749" t="s">
        <v>42</v>
      </c>
      <c r="E49749" t="s">
        <v>43</v>
      </c>
      <c r="F49749" t="s">
        <v>162</v>
      </c>
      <c r="G49749" t="s">
        <v>283</v>
      </c>
      <c r="H49749" t="s">
        <v>457</v>
      </c>
      <c r="I49749" t="s">
        <v>602</v>
      </c>
      <c r="J49749" s="6">
        <v>-4055.9979316680001</v>
      </c>
    </row>
    <row r="49750" spans="2:10" x14ac:dyDescent="0.25">
      <c r="B49750" t="s">
        <v>1149</v>
      </c>
      <c r="C49750" t="s">
        <v>1048</v>
      </c>
      <c r="D49750" t="s">
        <v>42</v>
      </c>
      <c r="E49750" t="s">
        <v>43</v>
      </c>
      <c r="F49750" t="s">
        <v>162</v>
      </c>
      <c r="G49750" t="s">
        <v>283</v>
      </c>
      <c r="H49750" t="s">
        <v>458</v>
      </c>
      <c r="I49750" t="s">
        <v>603</v>
      </c>
      <c r="J49750" s="6">
        <v>-91.748844000000005</v>
      </c>
    </row>
    <row r="49751" spans="2:10" x14ac:dyDescent="0.25">
      <c r="B49751" t="s">
        <v>1149</v>
      </c>
      <c r="C49751" t="s">
        <v>1048</v>
      </c>
      <c r="D49751" t="s">
        <v>42</v>
      </c>
      <c r="E49751" t="s">
        <v>43</v>
      </c>
      <c r="F49751" t="s">
        <v>162</v>
      </c>
      <c r="G49751" t="s">
        <v>283</v>
      </c>
      <c r="H49751" t="s">
        <v>459</v>
      </c>
      <c r="I49751" t="s">
        <v>604</v>
      </c>
      <c r="J49751" s="6">
        <v>-1688.536476</v>
      </c>
    </row>
    <row r="49752" spans="2:10" x14ac:dyDescent="0.25">
      <c r="B49752" t="s">
        <v>1149</v>
      </c>
      <c r="C49752" t="s">
        <v>1048</v>
      </c>
      <c r="D49752" t="s">
        <v>42</v>
      </c>
      <c r="E49752" t="s">
        <v>43</v>
      </c>
      <c r="F49752" t="s">
        <v>162</v>
      </c>
      <c r="G49752" t="s">
        <v>283</v>
      </c>
      <c r="H49752" t="s">
        <v>460</v>
      </c>
      <c r="I49752" t="s">
        <v>605</v>
      </c>
      <c r="J49752" s="6">
        <v>-48.569544</v>
      </c>
    </row>
    <row r="49753" spans="2:10" x14ac:dyDescent="0.25">
      <c r="B49753" t="s">
        <v>1149</v>
      </c>
      <c r="C49753" t="s">
        <v>1048</v>
      </c>
      <c r="D49753" t="s">
        <v>42</v>
      </c>
      <c r="E49753" t="s">
        <v>43</v>
      </c>
      <c r="F49753" t="s">
        <v>162</v>
      </c>
      <c r="G49753" t="s">
        <v>283</v>
      </c>
      <c r="H49753" t="s">
        <v>462</v>
      </c>
      <c r="I49753" t="s">
        <v>607</v>
      </c>
      <c r="J49753" s="6">
        <v>-21909.779168651999</v>
      </c>
    </row>
    <row r="49754" spans="2:10" x14ac:dyDescent="0.25">
      <c r="B49754" t="s">
        <v>1149</v>
      </c>
      <c r="C49754" t="s">
        <v>1048</v>
      </c>
      <c r="D49754" t="s">
        <v>42</v>
      </c>
      <c r="E49754" t="s">
        <v>43</v>
      </c>
      <c r="F49754" t="s">
        <v>162</v>
      </c>
      <c r="G49754" t="s">
        <v>283</v>
      </c>
      <c r="H49754" t="s">
        <v>463</v>
      </c>
      <c r="I49754" t="s">
        <v>608</v>
      </c>
      <c r="J49754" s="6">
        <v>-3793.6120278959997</v>
      </c>
    </row>
    <row r="49755" spans="2:10" x14ac:dyDescent="0.25">
      <c r="B49755" t="s">
        <v>1149</v>
      </c>
      <c r="C49755" t="s">
        <v>1048</v>
      </c>
      <c r="D49755" t="s">
        <v>42</v>
      </c>
      <c r="E49755" t="s">
        <v>43</v>
      </c>
      <c r="F49755" t="s">
        <v>162</v>
      </c>
      <c r="G49755" t="s">
        <v>283</v>
      </c>
      <c r="H49755" t="s">
        <v>464</v>
      </c>
      <c r="I49755" t="s">
        <v>609</v>
      </c>
      <c r="J49755" s="6">
        <v>-1969.7623767359999</v>
      </c>
    </row>
    <row r="49756" spans="2:10" x14ac:dyDescent="0.25">
      <c r="B49756" t="s">
        <v>1149</v>
      </c>
      <c r="C49756" t="s">
        <v>1048</v>
      </c>
      <c r="D49756" t="s">
        <v>52</v>
      </c>
      <c r="E49756" t="s">
        <v>53</v>
      </c>
      <c r="F49756" t="s">
        <v>162</v>
      </c>
      <c r="G49756" t="s">
        <v>283</v>
      </c>
      <c r="H49756" t="s">
        <v>467</v>
      </c>
      <c r="I49756" t="s">
        <v>612</v>
      </c>
      <c r="J49756" s="6">
        <v>-10311.05241396</v>
      </c>
    </row>
    <row r="49757" spans="2:10" x14ac:dyDescent="0.25">
      <c r="B49757" t="s">
        <v>1149</v>
      </c>
      <c r="C49757" t="s">
        <v>1048</v>
      </c>
      <c r="D49757" t="s">
        <v>64</v>
      </c>
      <c r="E49757" t="s">
        <v>65</v>
      </c>
      <c r="F49757" t="s">
        <v>226</v>
      </c>
      <c r="G49757" t="s">
        <v>226</v>
      </c>
      <c r="H49757" t="s">
        <v>718</v>
      </c>
      <c r="I49757" t="s">
        <v>65</v>
      </c>
      <c r="J49757" s="6">
        <v>38892.857142924011</v>
      </c>
    </row>
    <row r="49758" spans="2:10" x14ac:dyDescent="0.25">
      <c r="B49758" t="s">
        <v>1149</v>
      </c>
      <c r="C49758" t="s">
        <v>1048</v>
      </c>
      <c r="D49758" t="s">
        <v>54</v>
      </c>
      <c r="E49758" t="s">
        <v>55</v>
      </c>
      <c r="F49758" t="s">
        <v>169</v>
      </c>
      <c r="G49758" t="s">
        <v>290</v>
      </c>
      <c r="H49758" t="s">
        <v>169</v>
      </c>
      <c r="I49758" t="s">
        <v>290</v>
      </c>
      <c r="J49758" s="6">
        <v>20897.642838024</v>
      </c>
    </row>
    <row r="49759" spans="2:10" x14ac:dyDescent="0.25">
      <c r="B49759" t="s">
        <v>1149</v>
      </c>
      <c r="C49759" t="s">
        <v>1048</v>
      </c>
      <c r="D49759" t="s">
        <v>46</v>
      </c>
      <c r="E49759" t="s">
        <v>47</v>
      </c>
      <c r="F49759" t="s">
        <v>171</v>
      </c>
      <c r="G49759" t="s">
        <v>292</v>
      </c>
      <c r="H49759" t="s">
        <v>171</v>
      </c>
      <c r="I49759" t="s">
        <v>882</v>
      </c>
      <c r="J49759" s="6">
        <v>-63072.084574187997</v>
      </c>
    </row>
    <row r="49760" spans="2:10" x14ac:dyDescent="0.25">
      <c r="B49760" t="s">
        <v>1149</v>
      </c>
      <c r="C49760" t="s">
        <v>1048</v>
      </c>
      <c r="D49760" t="s">
        <v>48</v>
      </c>
      <c r="E49760" t="s">
        <v>49</v>
      </c>
      <c r="F49760" t="s">
        <v>176</v>
      </c>
      <c r="G49760" t="s">
        <v>297</v>
      </c>
      <c r="H49760" t="s">
        <v>176</v>
      </c>
      <c r="I49760" t="s">
        <v>297</v>
      </c>
      <c r="J49760" s="6">
        <v>-209259.448753932</v>
      </c>
    </row>
    <row r="49761" spans="2:10" x14ac:dyDescent="0.25">
      <c r="B49761" t="s">
        <v>1149</v>
      </c>
      <c r="C49761" t="s">
        <v>1048</v>
      </c>
      <c r="D49761" t="s">
        <v>56</v>
      </c>
      <c r="E49761" t="s">
        <v>57</v>
      </c>
      <c r="F49761" t="s">
        <v>180</v>
      </c>
      <c r="G49761" t="s">
        <v>301</v>
      </c>
      <c r="H49761" t="s">
        <v>180</v>
      </c>
      <c r="I49761" t="s">
        <v>301</v>
      </c>
      <c r="J49761" s="6">
        <v>-11731.816733760003</v>
      </c>
    </row>
    <row r="49762" spans="2:10" x14ac:dyDescent="0.25">
      <c r="B49762" t="s">
        <v>1149</v>
      </c>
      <c r="C49762" t="s">
        <v>1048</v>
      </c>
      <c r="D49762" t="s">
        <v>58</v>
      </c>
      <c r="E49762" t="s">
        <v>59</v>
      </c>
      <c r="F49762" t="s">
        <v>183</v>
      </c>
      <c r="G49762" t="s">
        <v>304</v>
      </c>
      <c r="H49762" t="s">
        <v>183</v>
      </c>
      <c r="I49762" t="s">
        <v>304</v>
      </c>
      <c r="J49762" s="6">
        <v>-198202.90345966801</v>
      </c>
    </row>
    <row r="49763" spans="2:10" x14ac:dyDescent="0.25">
      <c r="B49763" t="s">
        <v>1149</v>
      </c>
      <c r="C49763" t="s">
        <v>1048</v>
      </c>
      <c r="D49763" t="s">
        <v>50</v>
      </c>
      <c r="E49763" t="s">
        <v>51</v>
      </c>
      <c r="F49763" t="s">
        <v>185</v>
      </c>
      <c r="G49763" t="s">
        <v>51</v>
      </c>
      <c r="H49763" t="s">
        <v>185</v>
      </c>
      <c r="I49763" t="s">
        <v>51</v>
      </c>
      <c r="J49763" s="6">
        <v>-40479.082659791995</v>
      </c>
    </row>
    <row r="49764" spans="2:10" x14ac:dyDescent="0.25">
      <c r="B49764" t="s">
        <v>1149</v>
      </c>
      <c r="C49764" t="s">
        <v>1051</v>
      </c>
      <c r="D49764" t="s">
        <v>22</v>
      </c>
      <c r="E49764" t="s">
        <v>23</v>
      </c>
      <c r="F49764" t="s">
        <v>226</v>
      </c>
      <c r="G49764" t="s">
        <v>226</v>
      </c>
      <c r="H49764" t="s">
        <v>663</v>
      </c>
      <c r="I49764" t="s">
        <v>842</v>
      </c>
      <c r="J49764" s="6">
        <v>-1453912.9739999999</v>
      </c>
    </row>
    <row r="49765" spans="2:10" x14ac:dyDescent="0.25">
      <c r="B49765" t="s">
        <v>1149</v>
      </c>
      <c r="C49765" t="s">
        <v>1051</v>
      </c>
      <c r="D49765" t="s">
        <v>28</v>
      </c>
      <c r="E49765" t="s">
        <v>29</v>
      </c>
      <c r="F49765" t="s">
        <v>119</v>
      </c>
      <c r="G49765" t="s">
        <v>241</v>
      </c>
      <c r="H49765" t="s">
        <v>666</v>
      </c>
      <c r="I49765" t="s">
        <v>241</v>
      </c>
      <c r="J49765" s="6">
        <v>-361751.55568200001</v>
      </c>
    </row>
    <row r="49766" spans="2:10" x14ac:dyDescent="0.25">
      <c r="B49766" t="s">
        <v>1149</v>
      </c>
      <c r="C49766" t="s">
        <v>1051</v>
      </c>
      <c r="D49766" t="s">
        <v>28</v>
      </c>
      <c r="E49766" t="s">
        <v>29</v>
      </c>
      <c r="F49766" t="s">
        <v>120</v>
      </c>
      <c r="G49766" t="s">
        <v>242</v>
      </c>
      <c r="H49766" t="s">
        <v>341</v>
      </c>
      <c r="I49766" t="s">
        <v>496</v>
      </c>
      <c r="J49766" s="6">
        <v>-59291.375462000004</v>
      </c>
    </row>
    <row r="49767" spans="2:10" x14ac:dyDescent="0.25">
      <c r="B49767" t="s">
        <v>1149</v>
      </c>
      <c r="C49767" t="s">
        <v>1051</v>
      </c>
      <c r="D49767" t="s">
        <v>28</v>
      </c>
      <c r="E49767" t="s">
        <v>29</v>
      </c>
      <c r="F49767" t="s">
        <v>121</v>
      </c>
      <c r="G49767" t="s">
        <v>243</v>
      </c>
      <c r="H49767" t="s">
        <v>345</v>
      </c>
      <c r="I49767" t="s">
        <v>500</v>
      </c>
      <c r="J49767" s="6">
        <v>-30987.201366000001</v>
      </c>
    </row>
    <row r="49768" spans="2:10" x14ac:dyDescent="0.25">
      <c r="B49768" t="s">
        <v>1149</v>
      </c>
      <c r="C49768" t="s">
        <v>1051</v>
      </c>
      <c r="D49768" t="s">
        <v>28</v>
      </c>
      <c r="E49768" t="s">
        <v>29</v>
      </c>
      <c r="F49768" t="s">
        <v>124</v>
      </c>
      <c r="G49768" t="s">
        <v>246</v>
      </c>
      <c r="H49768" t="s">
        <v>364</v>
      </c>
      <c r="I49768" t="s">
        <v>517</v>
      </c>
      <c r="J49768" s="6">
        <v>-42326.46</v>
      </c>
    </row>
    <row r="49769" spans="2:10" x14ac:dyDescent="0.25">
      <c r="B49769" t="s">
        <v>1149</v>
      </c>
      <c r="C49769" t="s">
        <v>1051</v>
      </c>
      <c r="D49769" t="s">
        <v>28</v>
      </c>
      <c r="E49769" t="s">
        <v>29</v>
      </c>
      <c r="F49769" t="s">
        <v>130</v>
      </c>
      <c r="G49769" t="s">
        <v>252</v>
      </c>
      <c r="H49769" t="s">
        <v>374</v>
      </c>
      <c r="I49769" t="s">
        <v>525</v>
      </c>
      <c r="J49769" s="6">
        <v>-12914.27324</v>
      </c>
    </row>
    <row r="49770" spans="2:10" x14ac:dyDescent="0.25">
      <c r="B49770" t="s">
        <v>1149</v>
      </c>
      <c r="C49770" t="s">
        <v>1051</v>
      </c>
      <c r="D49770" t="s">
        <v>28</v>
      </c>
      <c r="E49770" t="s">
        <v>29</v>
      </c>
      <c r="F49770" t="s">
        <v>130</v>
      </c>
      <c r="G49770" t="s">
        <v>252</v>
      </c>
      <c r="H49770" t="s">
        <v>377</v>
      </c>
      <c r="I49770" t="s">
        <v>528</v>
      </c>
      <c r="J49770" s="6">
        <v>-10730.698198</v>
      </c>
    </row>
    <row r="49771" spans="2:10" x14ac:dyDescent="0.25">
      <c r="B49771" t="s">
        <v>1149</v>
      </c>
      <c r="C49771" t="s">
        <v>1051</v>
      </c>
      <c r="D49771" t="s">
        <v>28</v>
      </c>
      <c r="E49771" t="s">
        <v>29</v>
      </c>
      <c r="F49771" t="s">
        <v>131</v>
      </c>
      <c r="G49771" t="s">
        <v>253</v>
      </c>
      <c r="H49771" t="s">
        <v>378</v>
      </c>
      <c r="I49771" t="s">
        <v>529</v>
      </c>
      <c r="J49771" s="6">
        <v>-10093.449828000001</v>
      </c>
    </row>
    <row r="49772" spans="2:10" x14ac:dyDescent="0.25">
      <c r="B49772" t="s">
        <v>1149</v>
      </c>
      <c r="C49772" t="s">
        <v>1051</v>
      </c>
      <c r="D49772" t="s">
        <v>32</v>
      </c>
      <c r="E49772" t="s">
        <v>33</v>
      </c>
      <c r="F49772" t="s">
        <v>135</v>
      </c>
      <c r="G49772" t="s">
        <v>257</v>
      </c>
      <c r="H49772" t="s">
        <v>135</v>
      </c>
      <c r="I49772" t="s">
        <v>257</v>
      </c>
      <c r="J49772" s="6">
        <v>-1787.1171999999999</v>
      </c>
    </row>
    <row r="49773" spans="2:10" x14ac:dyDescent="0.25">
      <c r="B49773" t="s">
        <v>1149</v>
      </c>
      <c r="C49773" t="s">
        <v>1051</v>
      </c>
      <c r="D49773" t="s">
        <v>32</v>
      </c>
      <c r="E49773" t="s">
        <v>33</v>
      </c>
      <c r="F49773" t="s">
        <v>136</v>
      </c>
      <c r="G49773" t="s">
        <v>258</v>
      </c>
      <c r="H49773" t="s">
        <v>384</v>
      </c>
      <c r="I49773" t="s">
        <v>535</v>
      </c>
      <c r="J49773" s="6">
        <v>-2351.4699999999998</v>
      </c>
    </row>
    <row r="49774" spans="2:10" x14ac:dyDescent="0.25">
      <c r="B49774" t="s">
        <v>1149</v>
      </c>
      <c r="C49774" t="s">
        <v>1051</v>
      </c>
      <c r="D49774" t="s">
        <v>32</v>
      </c>
      <c r="E49774" t="s">
        <v>33</v>
      </c>
      <c r="F49774" t="s">
        <v>138</v>
      </c>
      <c r="G49774" t="s">
        <v>260</v>
      </c>
      <c r="H49774" t="s">
        <v>397</v>
      </c>
      <c r="I49774" t="s">
        <v>548</v>
      </c>
      <c r="J49774" s="6">
        <v>-34096.315000000002</v>
      </c>
    </row>
    <row r="49775" spans="2:10" x14ac:dyDescent="0.25">
      <c r="B49775" t="s">
        <v>1149</v>
      </c>
      <c r="C49775" t="s">
        <v>1051</v>
      </c>
      <c r="D49775" t="s">
        <v>32</v>
      </c>
      <c r="E49775" t="s">
        <v>33</v>
      </c>
      <c r="F49775" t="s">
        <v>139</v>
      </c>
      <c r="G49775" t="s">
        <v>261</v>
      </c>
      <c r="H49775" t="s">
        <v>399</v>
      </c>
      <c r="I49775" t="s">
        <v>550</v>
      </c>
      <c r="J49775" s="6">
        <v>-470.29399999999998</v>
      </c>
    </row>
    <row r="49776" spans="2:10" x14ac:dyDescent="0.25">
      <c r="B49776" t="s">
        <v>1149</v>
      </c>
      <c r="C49776" t="s">
        <v>1051</v>
      </c>
      <c r="D49776" t="s">
        <v>32</v>
      </c>
      <c r="E49776" t="s">
        <v>33</v>
      </c>
      <c r="F49776" t="s">
        <v>139</v>
      </c>
      <c r="G49776" t="s">
        <v>261</v>
      </c>
      <c r="H49776" t="s">
        <v>402</v>
      </c>
      <c r="I49776" t="s">
        <v>33</v>
      </c>
      <c r="J49776" s="6">
        <v>-11287.056</v>
      </c>
    </row>
    <row r="49777" spans="2:10" x14ac:dyDescent="0.25">
      <c r="B49777" t="s">
        <v>1149</v>
      </c>
      <c r="C49777" t="s">
        <v>1051</v>
      </c>
      <c r="D49777" t="s">
        <v>32</v>
      </c>
      <c r="E49777" t="s">
        <v>33</v>
      </c>
      <c r="F49777" t="s">
        <v>140</v>
      </c>
      <c r="G49777" t="s">
        <v>262</v>
      </c>
      <c r="H49777" t="s">
        <v>423</v>
      </c>
      <c r="I49777" t="s">
        <v>573</v>
      </c>
      <c r="J49777" s="6">
        <v>-7838.2490097999998</v>
      </c>
    </row>
    <row r="49778" spans="2:10" x14ac:dyDescent="0.25">
      <c r="B49778" t="s">
        <v>1149</v>
      </c>
      <c r="C49778" t="s">
        <v>1051</v>
      </c>
      <c r="D49778" t="s">
        <v>32</v>
      </c>
      <c r="E49778" t="s">
        <v>33</v>
      </c>
      <c r="F49778" t="s">
        <v>140</v>
      </c>
      <c r="G49778" t="s">
        <v>262</v>
      </c>
      <c r="H49778" t="s">
        <v>424</v>
      </c>
      <c r="I49778" t="s">
        <v>574</v>
      </c>
      <c r="J49778" s="6">
        <v>-1646.029</v>
      </c>
    </row>
    <row r="49779" spans="2:10" x14ac:dyDescent="0.25">
      <c r="B49779" t="s">
        <v>1149</v>
      </c>
      <c r="C49779" t="s">
        <v>1051</v>
      </c>
      <c r="D49779" t="s">
        <v>32</v>
      </c>
      <c r="E49779" t="s">
        <v>33</v>
      </c>
      <c r="F49779" t="s">
        <v>141</v>
      </c>
      <c r="G49779" t="s">
        <v>263</v>
      </c>
      <c r="H49779" t="s">
        <v>429</v>
      </c>
      <c r="I49779" t="s">
        <v>263</v>
      </c>
      <c r="J49779" s="6">
        <v>-3997.4989999999998</v>
      </c>
    </row>
    <row r="49780" spans="2:10" x14ac:dyDescent="0.25">
      <c r="B49780" t="s">
        <v>1149</v>
      </c>
      <c r="C49780" t="s">
        <v>1051</v>
      </c>
      <c r="D49780" t="s">
        <v>32</v>
      </c>
      <c r="E49780" t="s">
        <v>33</v>
      </c>
      <c r="F49780" t="s">
        <v>143</v>
      </c>
      <c r="G49780" t="s">
        <v>265</v>
      </c>
      <c r="H49780" t="s">
        <v>433</v>
      </c>
      <c r="I49780" t="s">
        <v>582</v>
      </c>
      <c r="J49780" s="6">
        <v>-14108.82</v>
      </c>
    </row>
    <row r="49781" spans="2:10" x14ac:dyDescent="0.25">
      <c r="B49781" t="s">
        <v>1149</v>
      </c>
      <c r="C49781" t="s">
        <v>1051</v>
      </c>
      <c r="D49781" t="s">
        <v>32</v>
      </c>
      <c r="E49781" t="s">
        <v>33</v>
      </c>
      <c r="F49781" t="s">
        <v>143</v>
      </c>
      <c r="G49781" t="s">
        <v>265</v>
      </c>
      <c r="H49781" t="s">
        <v>942</v>
      </c>
      <c r="I49781" t="s">
        <v>943</v>
      </c>
      <c r="J49781" s="6">
        <v>-25104.293720000001</v>
      </c>
    </row>
    <row r="49782" spans="2:10" x14ac:dyDescent="0.25">
      <c r="B49782" t="s">
        <v>1149</v>
      </c>
      <c r="C49782" t="s">
        <v>1051</v>
      </c>
      <c r="D49782" t="s">
        <v>32</v>
      </c>
      <c r="E49782" t="s">
        <v>33</v>
      </c>
      <c r="F49782" t="s">
        <v>144</v>
      </c>
      <c r="G49782" t="s">
        <v>266</v>
      </c>
      <c r="H49782" t="s">
        <v>434</v>
      </c>
      <c r="I49782" t="s">
        <v>266</v>
      </c>
      <c r="J49782" s="6">
        <v>-3762.3519999999999</v>
      </c>
    </row>
    <row r="49783" spans="2:10" x14ac:dyDescent="0.25">
      <c r="B49783" t="s">
        <v>1149</v>
      </c>
      <c r="C49783" t="s">
        <v>1051</v>
      </c>
      <c r="D49783" t="s">
        <v>32</v>
      </c>
      <c r="E49783" t="s">
        <v>33</v>
      </c>
      <c r="F49783" t="s">
        <v>145</v>
      </c>
      <c r="G49783" t="s">
        <v>267</v>
      </c>
      <c r="H49783" t="s">
        <v>436</v>
      </c>
      <c r="I49783" t="s">
        <v>584</v>
      </c>
      <c r="J49783" s="6">
        <v>-9013.9699009800006</v>
      </c>
    </row>
    <row r="49784" spans="2:10" x14ac:dyDescent="0.25">
      <c r="B49784" t="s">
        <v>1149</v>
      </c>
      <c r="C49784" t="s">
        <v>1051</v>
      </c>
      <c r="D49784" t="s">
        <v>32</v>
      </c>
      <c r="E49784" t="s">
        <v>33</v>
      </c>
      <c r="F49784" t="s">
        <v>146</v>
      </c>
      <c r="G49784" t="s">
        <v>268</v>
      </c>
      <c r="H49784" t="s">
        <v>440</v>
      </c>
      <c r="I49784" t="s">
        <v>588</v>
      </c>
      <c r="J49784" s="6">
        <v>-180283.28594009799</v>
      </c>
    </row>
    <row r="49785" spans="2:10" x14ac:dyDescent="0.25">
      <c r="B49785" t="s">
        <v>1149</v>
      </c>
      <c r="C49785" t="s">
        <v>1051</v>
      </c>
      <c r="D49785" t="s">
        <v>32</v>
      </c>
      <c r="E49785" t="s">
        <v>33</v>
      </c>
      <c r="F49785" t="s">
        <v>146</v>
      </c>
      <c r="G49785" t="s">
        <v>268</v>
      </c>
      <c r="H49785" t="s">
        <v>442</v>
      </c>
      <c r="I49785" t="s">
        <v>268</v>
      </c>
      <c r="J49785" s="6">
        <v>-470.29399999999998</v>
      </c>
    </row>
    <row r="49786" spans="2:10" x14ac:dyDescent="0.25">
      <c r="B49786" t="s">
        <v>1149</v>
      </c>
      <c r="C49786" t="s">
        <v>1051</v>
      </c>
      <c r="D49786" t="s">
        <v>32</v>
      </c>
      <c r="E49786" t="s">
        <v>33</v>
      </c>
      <c r="F49786" t="s">
        <v>148</v>
      </c>
      <c r="G49786" t="s">
        <v>270</v>
      </c>
      <c r="H49786" t="s">
        <v>445</v>
      </c>
      <c r="I49786" t="s">
        <v>591</v>
      </c>
      <c r="J49786" s="6">
        <v>-752.47040000000004</v>
      </c>
    </row>
    <row r="49787" spans="2:10" x14ac:dyDescent="0.25">
      <c r="B49787" t="s">
        <v>1149</v>
      </c>
      <c r="C49787" t="s">
        <v>1051</v>
      </c>
      <c r="D49787" t="s">
        <v>32</v>
      </c>
      <c r="E49787" t="s">
        <v>33</v>
      </c>
      <c r="F49787" t="s">
        <v>150</v>
      </c>
      <c r="G49787" t="s">
        <v>272</v>
      </c>
      <c r="H49787" t="s">
        <v>451</v>
      </c>
      <c r="I49787" t="s">
        <v>272</v>
      </c>
      <c r="J49787" s="6">
        <v>-28088.4972676</v>
      </c>
    </row>
    <row r="49788" spans="2:10" x14ac:dyDescent="0.25">
      <c r="B49788" t="s">
        <v>1149</v>
      </c>
      <c r="C49788" t="s">
        <v>1051</v>
      </c>
      <c r="D49788" t="s">
        <v>36</v>
      </c>
      <c r="E49788" t="s">
        <v>37</v>
      </c>
      <c r="F49788" t="s">
        <v>158</v>
      </c>
      <c r="G49788" t="s">
        <v>280</v>
      </c>
      <c r="H49788" t="s">
        <v>158</v>
      </c>
      <c r="I49788" t="s">
        <v>280</v>
      </c>
      <c r="J49788" s="6">
        <v>-72438.444231999994</v>
      </c>
    </row>
    <row r="49789" spans="2:10" x14ac:dyDescent="0.25">
      <c r="B49789" t="s">
        <v>1149</v>
      </c>
      <c r="C49789" t="s">
        <v>1051</v>
      </c>
      <c r="D49789" t="s">
        <v>40</v>
      </c>
      <c r="E49789" t="s">
        <v>41</v>
      </c>
      <c r="F49789" t="s">
        <v>159</v>
      </c>
      <c r="G49789" t="s">
        <v>41</v>
      </c>
      <c r="H49789" t="s">
        <v>159</v>
      </c>
      <c r="I49789" t="s">
        <v>41</v>
      </c>
      <c r="J49789" s="6">
        <v>2379451.5659999996</v>
      </c>
    </row>
    <row r="49790" spans="2:10" x14ac:dyDescent="0.25">
      <c r="B49790" t="s">
        <v>1149</v>
      </c>
      <c r="C49790" t="s">
        <v>1059</v>
      </c>
      <c r="D49790" t="s">
        <v>22</v>
      </c>
      <c r="E49790" t="s">
        <v>23</v>
      </c>
      <c r="F49790" t="s">
        <v>226</v>
      </c>
      <c r="G49790" t="s">
        <v>226</v>
      </c>
      <c r="H49790" t="s">
        <v>663</v>
      </c>
      <c r="I49790" t="s">
        <v>842</v>
      </c>
      <c r="J49790" s="6">
        <v>-1177269.96</v>
      </c>
    </row>
    <row r="49791" spans="2:10" x14ac:dyDescent="0.25">
      <c r="B49791" t="s">
        <v>1149</v>
      </c>
      <c r="C49791" t="s">
        <v>1059</v>
      </c>
      <c r="D49791" t="s">
        <v>28</v>
      </c>
      <c r="E49791" t="s">
        <v>29</v>
      </c>
      <c r="F49791" t="s">
        <v>119</v>
      </c>
      <c r="G49791" t="s">
        <v>241</v>
      </c>
      <c r="H49791" t="s">
        <v>666</v>
      </c>
      <c r="I49791" t="s">
        <v>241</v>
      </c>
      <c r="J49791" s="6">
        <v>-104267.10385</v>
      </c>
    </row>
    <row r="49792" spans="2:10" x14ac:dyDescent="0.25">
      <c r="B49792" t="s">
        <v>1149</v>
      </c>
      <c r="C49792" t="s">
        <v>1059</v>
      </c>
      <c r="D49792" t="s">
        <v>28</v>
      </c>
      <c r="E49792" t="s">
        <v>29</v>
      </c>
      <c r="F49792" t="s">
        <v>120</v>
      </c>
      <c r="G49792" t="s">
        <v>242</v>
      </c>
      <c r="H49792" t="s">
        <v>341</v>
      </c>
      <c r="I49792" t="s">
        <v>496</v>
      </c>
      <c r="J49792" s="6">
        <v>-15463.513650000001</v>
      </c>
    </row>
    <row r="49793" spans="2:10" x14ac:dyDescent="0.25">
      <c r="B49793" t="s">
        <v>1149</v>
      </c>
      <c r="C49793" t="s">
        <v>1059</v>
      </c>
      <c r="D49793" t="s">
        <v>28</v>
      </c>
      <c r="E49793" t="s">
        <v>29</v>
      </c>
      <c r="F49793" t="s">
        <v>124</v>
      </c>
      <c r="G49793" t="s">
        <v>246</v>
      </c>
      <c r="H49793" t="s">
        <v>363</v>
      </c>
      <c r="I49793" t="s">
        <v>516</v>
      </c>
      <c r="J49793" s="6">
        <v>-8117.33</v>
      </c>
    </row>
    <row r="49794" spans="2:10" x14ac:dyDescent="0.25">
      <c r="B49794" t="s">
        <v>1149</v>
      </c>
      <c r="C49794" t="s">
        <v>1059</v>
      </c>
      <c r="D49794" t="s">
        <v>28</v>
      </c>
      <c r="E49794" t="s">
        <v>29</v>
      </c>
      <c r="F49794" t="s">
        <v>126</v>
      </c>
      <c r="G49794" t="s">
        <v>248</v>
      </c>
      <c r="H49794" t="s">
        <v>369</v>
      </c>
      <c r="I49794" t="s">
        <v>522</v>
      </c>
      <c r="J49794" s="6">
        <v>-2029.3325</v>
      </c>
    </row>
    <row r="49795" spans="2:10" x14ac:dyDescent="0.25">
      <c r="B49795" t="s">
        <v>1149</v>
      </c>
      <c r="C49795" t="s">
        <v>1059</v>
      </c>
      <c r="D49795" t="s">
        <v>28</v>
      </c>
      <c r="E49795" t="s">
        <v>29</v>
      </c>
      <c r="F49795" t="s">
        <v>130</v>
      </c>
      <c r="G49795" t="s">
        <v>252</v>
      </c>
      <c r="H49795" t="s">
        <v>374</v>
      </c>
      <c r="I49795" t="s">
        <v>525</v>
      </c>
      <c r="J49795" s="6">
        <v>-24839.0298</v>
      </c>
    </row>
    <row r="49796" spans="2:10" x14ac:dyDescent="0.25">
      <c r="B49796" t="s">
        <v>1149</v>
      </c>
      <c r="C49796" t="s">
        <v>1059</v>
      </c>
      <c r="D49796" t="s">
        <v>32</v>
      </c>
      <c r="E49796" t="s">
        <v>33</v>
      </c>
      <c r="F49796" t="s">
        <v>136</v>
      </c>
      <c r="G49796" t="s">
        <v>258</v>
      </c>
      <c r="H49796" t="s">
        <v>384</v>
      </c>
      <c r="I49796" t="s">
        <v>535</v>
      </c>
      <c r="J49796" s="6">
        <v>-405.86649999999997</v>
      </c>
    </row>
    <row r="49797" spans="2:10" x14ac:dyDescent="0.25">
      <c r="B49797" t="s">
        <v>1149</v>
      </c>
      <c r="C49797" t="s">
        <v>1059</v>
      </c>
      <c r="D49797" t="s">
        <v>32</v>
      </c>
      <c r="E49797" t="s">
        <v>33</v>
      </c>
      <c r="F49797" t="s">
        <v>138</v>
      </c>
      <c r="G49797" t="s">
        <v>260</v>
      </c>
      <c r="H49797" t="s">
        <v>397</v>
      </c>
      <c r="I49797" t="s">
        <v>548</v>
      </c>
      <c r="J49797" s="6">
        <v>-23662.016950000001</v>
      </c>
    </row>
    <row r="49798" spans="2:10" x14ac:dyDescent="0.25">
      <c r="B49798" t="s">
        <v>1149</v>
      </c>
      <c r="C49798" t="s">
        <v>1059</v>
      </c>
      <c r="D49798" t="s">
        <v>32</v>
      </c>
      <c r="E49798" t="s">
        <v>33</v>
      </c>
      <c r="F49798" t="s">
        <v>140</v>
      </c>
      <c r="G49798" t="s">
        <v>262</v>
      </c>
      <c r="H49798" t="s">
        <v>428</v>
      </c>
      <c r="I49798" t="s">
        <v>578</v>
      </c>
      <c r="J49798" s="6">
        <v>-3043.9987500000002</v>
      </c>
    </row>
    <row r="49799" spans="2:10" x14ac:dyDescent="0.25">
      <c r="B49799" t="s">
        <v>1149</v>
      </c>
      <c r="C49799" t="s">
        <v>1059</v>
      </c>
      <c r="D49799" t="s">
        <v>32</v>
      </c>
      <c r="E49799" t="s">
        <v>33</v>
      </c>
      <c r="F49799" t="s">
        <v>142</v>
      </c>
      <c r="G49799" t="s">
        <v>264</v>
      </c>
      <c r="H49799" t="s">
        <v>430</v>
      </c>
      <c r="I49799" t="s">
        <v>579</v>
      </c>
      <c r="J49799" s="6">
        <v>-202.93324999999999</v>
      </c>
    </row>
    <row r="49800" spans="2:10" x14ac:dyDescent="0.25">
      <c r="B49800" t="s">
        <v>1149</v>
      </c>
      <c r="C49800" t="s">
        <v>1059</v>
      </c>
      <c r="D49800" t="s">
        <v>32</v>
      </c>
      <c r="E49800" t="s">
        <v>33</v>
      </c>
      <c r="F49800" t="s">
        <v>145</v>
      </c>
      <c r="G49800" t="s">
        <v>267</v>
      </c>
      <c r="H49800" t="s">
        <v>436</v>
      </c>
      <c r="I49800" t="s">
        <v>584</v>
      </c>
      <c r="J49800" s="6">
        <v>-5276.2645000000002</v>
      </c>
    </row>
    <row r="49801" spans="2:10" x14ac:dyDescent="0.25">
      <c r="B49801" t="s">
        <v>1149</v>
      </c>
      <c r="C49801" t="s">
        <v>1059</v>
      </c>
      <c r="D49801" t="s">
        <v>32</v>
      </c>
      <c r="E49801" t="s">
        <v>33</v>
      </c>
      <c r="F49801" t="s">
        <v>146</v>
      </c>
      <c r="G49801" t="s">
        <v>268</v>
      </c>
      <c r="H49801" t="s">
        <v>442</v>
      </c>
      <c r="I49801" t="s">
        <v>268</v>
      </c>
      <c r="J49801" s="6">
        <v>-7743.93282</v>
      </c>
    </row>
    <row r="49802" spans="2:10" x14ac:dyDescent="0.25">
      <c r="B49802" t="s">
        <v>1149</v>
      </c>
      <c r="C49802" t="s">
        <v>1059</v>
      </c>
      <c r="D49802" t="s">
        <v>32</v>
      </c>
      <c r="E49802" t="s">
        <v>33</v>
      </c>
      <c r="F49802" t="s">
        <v>148</v>
      </c>
      <c r="G49802" t="s">
        <v>270</v>
      </c>
      <c r="H49802" t="s">
        <v>448</v>
      </c>
      <c r="I49802" t="s">
        <v>594</v>
      </c>
      <c r="J49802" s="6">
        <v>-202.93324999999999</v>
      </c>
    </row>
    <row r="49803" spans="2:10" x14ac:dyDescent="0.25">
      <c r="B49803" t="s">
        <v>1149</v>
      </c>
      <c r="C49803" t="s">
        <v>1059</v>
      </c>
      <c r="D49803" t="s">
        <v>32</v>
      </c>
      <c r="E49803" t="s">
        <v>33</v>
      </c>
      <c r="F49803" t="s">
        <v>150</v>
      </c>
      <c r="G49803" t="s">
        <v>272</v>
      </c>
      <c r="H49803" t="s">
        <v>451</v>
      </c>
      <c r="I49803" t="s">
        <v>272</v>
      </c>
      <c r="J49803" s="6">
        <v>-1014.66625</v>
      </c>
    </row>
    <row r="49804" spans="2:10" x14ac:dyDescent="0.25">
      <c r="B49804" t="s">
        <v>1149</v>
      </c>
      <c r="C49804" t="s">
        <v>1059</v>
      </c>
      <c r="D49804" t="s">
        <v>34</v>
      </c>
      <c r="E49804" t="s">
        <v>35</v>
      </c>
      <c r="F49804" t="s">
        <v>151</v>
      </c>
      <c r="G49804" t="s">
        <v>273</v>
      </c>
      <c r="H49804" t="s">
        <v>151</v>
      </c>
      <c r="I49804" t="s">
        <v>273</v>
      </c>
      <c r="J49804" s="6">
        <v>-15017.0605</v>
      </c>
    </row>
    <row r="49805" spans="2:10" x14ac:dyDescent="0.25">
      <c r="B49805" t="s">
        <v>1149</v>
      </c>
      <c r="C49805" t="s">
        <v>1059</v>
      </c>
      <c r="D49805" t="s">
        <v>40</v>
      </c>
      <c r="E49805" t="s">
        <v>41</v>
      </c>
      <c r="F49805" t="s">
        <v>159</v>
      </c>
      <c r="G49805" t="s">
        <v>41</v>
      </c>
      <c r="H49805" t="s">
        <v>159</v>
      </c>
      <c r="I49805" t="s">
        <v>41</v>
      </c>
      <c r="J49805" s="6">
        <v>1875397.07</v>
      </c>
    </row>
    <row r="49806" spans="2:10" x14ac:dyDescent="0.25">
      <c r="B49806" t="s">
        <v>1149</v>
      </c>
      <c r="C49806" t="s">
        <v>1059</v>
      </c>
      <c r="D49806" t="s">
        <v>42</v>
      </c>
      <c r="E49806" t="s">
        <v>43</v>
      </c>
      <c r="F49806" t="s">
        <v>162</v>
      </c>
      <c r="G49806" t="s">
        <v>283</v>
      </c>
      <c r="H49806" t="s">
        <v>462</v>
      </c>
      <c r="I49806" t="s">
        <v>607</v>
      </c>
      <c r="J49806" s="6">
        <v>-1136.4262000000001</v>
      </c>
    </row>
    <row r="49807" spans="2:10" x14ac:dyDescent="0.25">
      <c r="B49807" t="s">
        <v>1149</v>
      </c>
      <c r="C49807" t="s">
        <v>1059</v>
      </c>
      <c r="D49807" t="s">
        <v>42</v>
      </c>
      <c r="E49807" t="s">
        <v>43</v>
      </c>
      <c r="F49807" t="s">
        <v>162</v>
      </c>
      <c r="G49807" t="s">
        <v>283</v>
      </c>
      <c r="H49807" t="s">
        <v>463</v>
      </c>
      <c r="I49807" t="s">
        <v>608</v>
      </c>
      <c r="J49807" s="6">
        <v>-4586.2914499999997</v>
      </c>
    </row>
    <row r="49808" spans="2:10" x14ac:dyDescent="0.25">
      <c r="B49808" t="s">
        <v>1149</v>
      </c>
      <c r="C49808" t="s">
        <v>1052</v>
      </c>
      <c r="D49808" t="s">
        <v>22</v>
      </c>
      <c r="E49808" t="s">
        <v>23</v>
      </c>
      <c r="F49808" t="s">
        <v>226</v>
      </c>
      <c r="G49808" t="s">
        <v>226</v>
      </c>
      <c r="H49808" t="s">
        <v>663</v>
      </c>
      <c r="I49808" t="s">
        <v>842</v>
      </c>
      <c r="J49808" s="6">
        <v>-1154056.5999999999</v>
      </c>
    </row>
    <row r="49809" spans="2:10" x14ac:dyDescent="0.25">
      <c r="B49809" t="s">
        <v>1149</v>
      </c>
      <c r="C49809" t="s">
        <v>1052</v>
      </c>
      <c r="D49809" t="s">
        <v>28</v>
      </c>
      <c r="E49809" t="s">
        <v>29</v>
      </c>
      <c r="F49809" t="s">
        <v>119</v>
      </c>
      <c r="G49809" t="s">
        <v>241</v>
      </c>
      <c r="H49809" t="s">
        <v>666</v>
      </c>
      <c r="I49809" t="s">
        <v>241</v>
      </c>
      <c r="J49809" s="6">
        <v>-233235.5</v>
      </c>
    </row>
    <row r="49810" spans="2:10" x14ac:dyDescent="0.25">
      <c r="B49810" t="s">
        <v>1149</v>
      </c>
      <c r="C49810" t="s">
        <v>1052</v>
      </c>
      <c r="D49810" t="s">
        <v>28</v>
      </c>
      <c r="E49810" t="s">
        <v>29</v>
      </c>
      <c r="F49810" t="s">
        <v>120</v>
      </c>
      <c r="G49810" t="s">
        <v>242</v>
      </c>
      <c r="H49810" t="s">
        <v>341</v>
      </c>
      <c r="I49810" t="s">
        <v>496</v>
      </c>
      <c r="J49810" s="6">
        <v>-27988.26</v>
      </c>
    </row>
    <row r="49811" spans="2:10" x14ac:dyDescent="0.25">
      <c r="B49811" t="s">
        <v>1149</v>
      </c>
      <c r="C49811" t="s">
        <v>1052</v>
      </c>
      <c r="D49811" t="s">
        <v>28</v>
      </c>
      <c r="E49811" t="s">
        <v>29</v>
      </c>
      <c r="F49811" t="s">
        <v>124</v>
      </c>
      <c r="G49811" t="s">
        <v>246</v>
      </c>
      <c r="H49811" t="s">
        <v>363</v>
      </c>
      <c r="I49811" t="s">
        <v>516</v>
      </c>
      <c r="J49811" s="6">
        <v>-51311.81</v>
      </c>
    </row>
    <row r="49812" spans="2:10" x14ac:dyDescent="0.25">
      <c r="B49812" t="s">
        <v>1149</v>
      </c>
      <c r="C49812" t="s">
        <v>1052</v>
      </c>
      <c r="D49812" t="s">
        <v>28</v>
      </c>
      <c r="E49812" t="s">
        <v>29</v>
      </c>
      <c r="F49812" t="s">
        <v>126</v>
      </c>
      <c r="G49812" t="s">
        <v>248</v>
      </c>
      <c r="H49812" t="s">
        <v>369</v>
      </c>
      <c r="I49812" t="s">
        <v>522</v>
      </c>
      <c r="J49812" s="6">
        <v>-9329.42</v>
      </c>
    </row>
    <row r="49813" spans="2:10" x14ac:dyDescent="0.25">
      <c r="B49813" t="s">
        <v>1149</v>
      </c>
      <c r="C49813" t="s">
        <v>1052</v>
      </c>
      <c r="D49813" t="s">
        <v>28</v>
      </c>
      <c r="E49813" t="s">
        <v>29</v>
      </c>
      <c r="F49813" t="s">
        <v>130</v>
      </c>
      <c r="G49813" t="s">
        <v>252</v>
      </c>
      <c r="H49813" t="s">
        <v>374</v>
      </c>
      <c r="I49813" t="s">
        <v>525</v>
      </c>
      <c r="J49813" s="6">
        <v>-7463.5360000000001</v>
      </c>
    </row>
    <row r="49814" spans="2:10" x14ac:dyDescent="0.25">
      <c r="B49814" t="s">
        <v>1149</v>
      </c>
      <c r="C49814" t="s">
        <v>1052</v>
      </c>
      <c r="D49814" t="s">
        <v>32</v>
      </c>
      <c r="E49814" t="s">
        <v>33</v>
      </c>
      <c r="F49814" t="s">
        <v>136</v>
      </c>
      <c r="G49814" t="s">
        <v>258</v>
      </c>
      <c r="H49814" t="s">
        <v>384</v>
      </c>
      <c r="I49814" t="s">
        <v>535</v>
      </c>
      <c r="J49814" s="6">
        <v>-2332.355</v>
      </c>
    </row>
    <row r="49815" spans="2:10" x14ac:dyDescent="0.25">
      <c r="B49815" t="s">
        <v>1149</v>
      </c>
      <c r="C49815" t="s">
        <v>1052</v>
      </c>
      <c r="D49815" t="s">
        <v>32</v>
      </c>
      <c r="E49815" t="s">
        <v>33</v>
      </c>
      <c r="F49815" t="s">
        <v>138</v>
      </c>
      <c r="G49815" t="s">
        <v>260</v>
      </c>
      <c r="H49815" t="s">
        <v>397</v>
      </c>
      <c r="I49815" t="s">
        <v>548</v>
      </c>
      <c r="J49815" s="6">
        <v>-19591.781999999999</v>
      </c>
    </row>
    <row r="49816" spans="2:10" x14ac:dyDescent="0.25">
      <c r="B49816" t="s">
        <v>1149</v>
      </c>
      <c r="C49816" t="s">
        <v>1052</v>
      </c>
      <c r="D49816" t="s">
        <v>32</v>
      </c>
      <c r="E49816" t="s">
        <v>33</v>
      </c>
      <c r="F49816" t="s">
        <v>139</v>
      </c>
      <c r="G49816" t="s">
        <v>261</v>
      </c>
      <c r="H49816" t="s">
        <v>991</v>
      </c>
      <c r="I49816" t="s">
        <v>992</v>
      </c>
      <c r="J49816" s="6">
        <v>-1632.6485</v>
      </c>
    </row>
    <row r="49817" spans="2:10" x14ac:dyDescent="0.25">
      <c r="B49817" t="s">
        <v>1149</v>
      </c>
      <c r="C49817" t="s">
        <v>1052</v>
      </c>
      <c r="D49817" t="s">
        <v>32</v>
      </c>
      <c r="E49817" t="s">
        <v>33</v>
      </c>
      <c r="F49817" t="s">
        <v>140</v>
      </c>
      <c r="G49817" t="s">
        <v>262</v>
      </c>
      <c r="H49817" t="s">
        <v>427</v>
      </c>
      <c r="I49817" t="s">
        <v>577</v>
      </c>
      <c r="J49817" s="6">
        <v>-13994.13</v>
      </c>
    </row>
    <row r="49818" spans="2:10" x14ac:dyDescent="0.25">
      <c r="B49818" t="s">
        <v>1149</v>
      </c>
      <c r="C49818" t="s">
        <v>1052</v>
      </c>
      <c r="D49818" t="s">
        <v>32</v>
      </c>
      <c r="E49818" t="s">
        <v>33</v>
      </c>
      <c r="F49818" t="s">
        <v>140</v>
      </c>
      <c r="G49818" t="s">
        <v>262</v>
      </c>
      <c r="H49818" t="s">
        <v>428</v>
      </c>
      <c r="I49818" t="s">
        <v>578</v>
      </c>
      <c r="J49818" s="6">
        <v>-2332.355</v>
      </c>
    </row>
    <row r="49819" spans="2:10" x14ac:dyDescent="0.25">
      <c r="B49819" t="s">
        <v>1149</v>
      </c>
      <c r="C49819" t="s">
        <v>1052</v>
      </c>
      <c r="D49819" t="s">
        <v>32</v>
      </c>
      <c r="E49819" t="s">
        <v>33</v>
      </c>
      <c r="F49819" t="s">
        <v>145</v>
      </c>
      <c r="G49819" t="s">
        <v>267</v>
      </c>
      <c r="H49819" t="s">
        <v>436</v>
      </c>
      <c r="I49819" t="s">
        <v>584</v>
      </c>
      <c r="J49819" s="6">
        <v>-6997.0649999999996</v>
      </c>
    </row>
    <row r="49820" spans="2:10" x14ac:dyDescent="0.25">
      <c r="B49820" t="s">
        <v>1149</v>
      </c>
      <c r="C49820" t="s">
        <v>1052</v>
      </c>
      <c r="D49820" t="s">
        <v>32</v>
      </c>
      <c r="E49820" t="s">
        <v>33</v>
      </c>
      <c r="F49820" t="s">
        <v>146</v>
      </c>
      <c r="G49820" t="s">
        <v>268</v>
      </c>
      <c r="H49820" t="s">
        <v>442</v>
      </c>
      <c r="I49820" t="s">
        <v>268</v>
      </c>
      <c r="J49820" s="6">
        <v>-2332.355</v>
      </c>
    </row>
    <row r="49821" spans="2:10" x14ac:dyDescent="0.25">
      <c r="B49821" t="s">
        <v>1149</v>
      </c>
      <c r="C49821" t="s">
        <v>1052</v>
      </c>
      <c r="D49821" t="s">
        <v>32</v>
      </c>
      <c r="E49821" t="s">
        <v>33</v>
      </c>
      <c r="F49821" t="s">
        <v>148</v>
      </c>
      <c r="G49821" t="s">
        <v>270</v>
      </c>
      <c r="H49821" t="s">
        <v>448</v>
      </c>
      <c r="I49821" t="s">
        <v>594</v>
      </c>
      <c r="J49821" s="6">
        <v>-1399.413</v>
      </c>
    </row>
    <row r="49822" spans="2:10" x14ac:dyDescent="0.25">
      <c r="B49822" t="s">
        <v>1149</v>
      </c>
      <c r="C49822" t="s">
        <v>1052</v>
      </c>
      <c r="D49822" t="s">
        <v>32</v>
      </c>
      <c r="E49822" t="s">
        <v>33</v>
      </c>
      <c r="F49822" t="s">
        <v>150</v>
      </c>
      <c r="G49822" t="s">
        <v>272</v>
      </c>
      <c r="H49822" t="s">
        <v>451</v>
      </c>
      <c r="I49822" t="s">
        <v>272</v>
      </c>
      <c r="J49822" s="6">
        <v>-4664.71</v>
      </c>
    </row>
    <row r="49823" spans="2:10" x14ac:dyDescent="0.25">
      <c r="B49823" t="s">
        <v>1149</v>
      </c>
      <c r="C49823" t="s">
        <v>1052</v>
      </c>
      <c r="D49823" t="s">
        <v>34</v>
      </c>
      <c r="E49823" t="s">
        <v>35</v>
      </c>
      <c r="F49823" t="s">
        <v>151</v>
      </c>
      <c r="G49823" t="s">
        <v>273</v>
      </c>
      <c r="H49823" t="s">
        <v>151</v>
      </c>
      <c r="I49823" t="s">
        <v>273</v>
      </c>
      <c r="J49823" s="6">
        <v>-11428.539500000001</v>
      </c>
    </row>
    <row r="49824" spans="2:10" x14ac:dyDescent="0.25">
      <c r="B49824" t="s">
        <v>1149</v>
      </c>
      <c r="C49824" t="s">
        <v>1052</v>
      </c>
      <c r="D49824" t="s">
        <v>40</v>
      </c>
      <c r="E49824" t="s">
        <v>41</v>
      </c>
      <c r="F49824" t="s">
        <v>159</v>
      </c>
      <c r="G49824" t="s">
        <v>41</v>
      </c>
      <c r="H49824" t="s">
        <v>159</v>
      </c>
      <c r="I49824" t="s">
        <v>41</v>
      </c>
      <c r="J49824" s="6">
        <v>1539097.19</v>
      </c>
    </row>
    <row r="49825" spans="2:10" x14ac:dyDescent="0.25">
      <c r="B49825" t="s">
        <v>1149</v>
      </c>
      <c r="C49825" t="s">
        <v>1052</v>
      </c>
      <c r="D49825" t="s">
        <v>42</v>
      </c>
      <c r="E49825" t="s">
        <v>43</v>
      </c>
      <c r="F49825" t="s">
        <v>162</v>
      </c>
      <c r="G49825" t="s">
        <v>283</v>
      </c>
      <c r="H49825" t="s">
        <v>462</v>
      </c>
      <c r="I49825" t="s">
        <v>607</v>
      </c>
      <c r="J49825" s="6">
        <v>-9329.42</v>
      </c>
    </row>
    <row r="49826" spans="2:10" x14ac:dyDescent="0.25">
      <c r="B49826" t="s">
        <v>1149</v>
      </c>
      <c r="C49826" t="s">
        <v>1052</v>
      </c>
      <c r="D49826" t="s">
        <v>42</v>
      </c>
      <c r="E49826" t="s">
        <v>43</v>
      </c>
      <c r="F49826" t="s">
        <v>162</v>
      </c>
      <c r="G49826" t="s">
        <v>283</v>
      </c>
      <c r="H49826" t="s">
        <v>463</v>
      </c>
      <c r="I49826" t="s">
        <v>608</v>
      </c>
      <c r="J49826" s="6">
        <v>-1166.1775</v>
      </c>
    </row>
    <row r="49827" spans="2:10" x14ac:dyDescent="0.25">
      <c r="B49827" t="s">
        <v>1149</v>
      </c>
      <c r="C49827" t="s">
        <v>1052</v>
      </c>
      <c r="D49827" t="s">
        <v>58</v>
      </c>
      <c r="E49827" t="s">
        <v>59</v>
      </c>
      <c r="F49827" t="s">
        <v>184</v>
      </c>
      <c r="G49827" t="s">
        <v>305</v>
      </c>
      <c r="H49827" t="s">
        <v>184</v>
      </c>
      <c r="I49827" t="s">
        <v>305</v>
      </c>
      <c r="J49827" s="6">
        <v>-39650.035000000003</v>
      </c>
    </row>
    <row r="49828" spans="2:10" x14ac:dyDescent="0.25">
      <c r="B49828" t="s">
        <v>1149</v>
      </c>
      <c r="C49828" t="s">
        <v>1053</v>
      </c>
      <c r="D49828" t="s">
        <v>28</v>
      </c>
      <c r="E49828" t="s">
        <v>29</v>
      </c>
      <c r="F49828" t="s">
        <v>119</v>
      </c>
      <c r="G49828" t="s">
        <v>241</v>
      </c>
      <c r="H49828" t="s">
        <v>666</v>
      </c>
      <c r="I49828" t="s">
        <v>241</v>
      </c>
      <c r="J49828" s="6">
        <v>-13142777.777000001</v>
      </c>
    </row>
    <row r="49829" spans="2:10" x14ac:dyDescent="0.25">
      <c r="B49829" t="s">
        <v>1149</v>
      </c>
      <c r="C49829" t="s">
        <v>1053</v>
      </c>
      <c r="D49829" t="s">
        <v>28</v>
      </c>
      <c r="E49829" t="s">
        <v>29</v>
      </c>
      <c r="F49829" t="s">
        <v>125</v>
      </c>
      <c r="G49829" t="s">
        <v>247</v>
      </c>
      <c r="H49829" t="s">
        <v>366</v>
      </c>
      <c r="I49829" t="s">
        <v>519</v>
      </c>
      <c r="J49829" s="6">
        <v>-641666.66700000002</v>
      </c>
    </row>
    <row r="49830" spans="2:10" x14ac:dyDescent="0.25">
      <c r="B49830" t="s">
        <v>1149</v>
      </c>
      <c r="C49830" t="s">
        <v>1053</v>
      </c>
      <c r="D49830" t="s">
        <v>32</v>
      </c>
      <c r="E49830" t="s">
        <v>33</v>
      </c>
      <c r="F49830" t="s">
        <v>135</v>
      </c>
      <c r="G49830" t="s">
        <v>257</v>
      </c>
      <c r="H49830" t="s">
        <v>135</v>
      </c>
      <c r="I49830" t="s">
        <v>257</v>
      </c>
      <c r="J49830" s="6">
        <v>-14583.333000000001</v>
      </c>
    </row>
    <row r="49831" spans="2:10" x14ac:dyDescent="0.25">
      <c r="B49831" t="s">
        <v>1149</v>
      </c>
      <c r="C49831" t="s">
        <v>1053</v>
      </c>
      <c r="D49831" t="s">
        <v>32</v>
      </c>
      <c r="E49831" t="s">
        <v>33</v>
      </c>
      <c r="F49831" t="s">
        <v>136</v>
      </c>
      <c r="G49831" t="s">
        <v>258</v>
      </c>
      <c r="H49831" t="s">
        <v>384</v>
      </c>
      <c r="I49831" t="s">
        <v>535</v>
      </c>
      <c r="J49831" s="6">
        <v>-10000</v>
      </c>
    </row>
    <row r="49832" spans="2:10" x14ac:dyDescent="0.25">
      <c r="B49832" t="s">
        <v>1149</v>
      </c>
      <c r="C49832" t="s">
        <v>1053</v>
      </c>
      <c r="D49832" t="s">
        <v>32</v>
      </c>
      <c r="E49832" t="s">
        <v>33</v>
      </c>
      <c r="F49832" t="s">
        <v>137</v>
      </c>
      <c r="G49832" t="s">
        <v>259</v>
      </c>
      <c r="H49832" t="s">
        <v>387</v>
      </c>
      <c r="I49832" t="s">
        <v>538</v>
      </c>
      <c r="J49832" s="6">
        <v>-7333.3329999999996</v>
      </c>
    </row>
    <row r="49833" spans="2:10" x14ac:dyDescent="0.25">
      <c r="B49833" t="s">
        <v>1149</v>
      </c>
      <c r="C49833" t="s">
        <v>1053</v>
      </c>
      <c r="D49833" t="s">
        <v>32</v>
      </c>
      <c r="E49833" t="s">
        <v>33</v>
      </c>
      <c r="F49833" t="s">
        <v>138</v>
      </c>
      <c r="G49833" t="s">
        <v>260</v>
      </c>
      <c r="H49833" t="s">
        <v>796</v>
      </c>
      <c r="I49833" t="s">
        <v>895</v>
      </c>
      <c r="J49833" s="6">
        <v>-3140.9029999999998</v>
      </c>
    </row>
    <row r="49834" spans="2:10" x14ac:dyDescent="0.25">
      <c r="B49834" t="s">
        <v>1149</v>
      </c>
      <c r="C49834" t="s">
        <v>1053</v>
      </c>
      <c r="D49834" t="s">
        <v>32</v>
      </c>
      <c r="E49834" t="s">
        <v>33</v>
      </c>
      <c r="F49834" t="s">
        <v>138</v>
      </c>
      <c r="G49834" t="s">
        <v>260</v>
      </c>
      <c r="H49834" t="s">
        <v>1127</v>
      </c>
      <c r="I49834" t="s">
        <v>1128</v>
      </c>
      <c r="J49834" s="6">
        <v>-475003.33299999998</v>
      </c>
    </row>
    <row r="49835" spans="2:10" x14ac:dyDescent="0.25">
      <c r="B49835" t="s">
        <v>1149</v>
      </c>
      <c r="C49835" t="s">
        <v>1053</v>
      </c>
      <c r="D49835" t="s">
        <v>32</v>
      </c>
      <c r="E49835" t="s">
        <v>33</v>
      </c>
      <c r="F49835" t="s">
        <v>138</v>
      </c>
      <c r="G49835" t="s">
        <v>260</v>
      </c>
      <c r="H49835" t="s">
        <v>397</v>
      </c>
      <c r="I49835" t="s">
        <v>548</v>
      </c>
      <c r="J49835" s="6">
        <v>-14583.333000000001</v>
      </c>
    </row>
    <row r="49836" spans="2:10" x14ac:dyDescent="0.25">
      <c r="B49836" t="s">
        <v>1149</v>
      </c>
      <c r="C49836" t="s">
        <v>1053</v>
      </c>
      <c r="D49836" t="s">
        <v>32</v>
      </c>
      <c r="E49836" t="s">
        <v>33</v>
      </c>
      <c r="F49836" t="s">
        <v>139</v>
      </c>
      <c r="G49836" t="s">
        <v>261</v>
      </c>
      <c r="H49836" t="s">
        <v>399</v>
      </c>
      <c r="I49836" t="s">
        <v>550</v>
      </c>
      <c r="J49836" s="6">
        <v>-10000</v>
      </c>
    </row>
    <row r="49837" spans="2:10" x14ac:dyDescent="0.25">
      <c r="B49837" t="s">
        <v>1149</v>
      </c>
      <c r="C49837" t="s">
        <v>1053</v>
      </c>
      <c r="D49837" t="s">
        <v>32</v>
      </c>
      <c r="E49837" t="s">
        <v>33</v>
      </c>
      <c r="F49837" t="s">
        <v>139</v>
      </c>
      <c r="G49837" t="s">
        <v>261</v>
      </c>
      <c r="H49837" t="s">
        <v>402</v>
      </c>
      <c r="I49837" t="s">
        <v>33</v>
      </c>
      <c r="J49837" s="6">
        <v>-1258016.851</v>
      </c>
    </row>
    <row r="49838" spans="2:10" x14ac:dyDescent="0.25">
      <c r="B49838" t="s">
        <v>1149</v>
      </c>
      <c r="C49838" t="s">
        <v>1053</v>
      </c>
      <c r="D49838" t="s">
        <v>32</v>
      </c>
      <c r="E49838" t="s">
        <v>33</v>
      </c>
      <c r="F49838" t="s">
        <v>140</v>
      </c>
      <c r="G49838" t="s">
        <v>262</v>
      </c>
      <c r="H49838" t="s">
        <v>427</v>
      </c>
      <c r="I49838" t="s">
        <v>577</v>
      </c>
      <c r="J49838" s="6">
        <v>-33333.332999999999</v>
      </c>
    </row>
    <row r="49839" spans="2:10" x14ac:dyDescent="0.25">
      <c r="B49839" t="s">
        <v>1149</v>
      </c>
      <c r="C49839" t="s">
        <v>1053</v>
      </c>
      <c r="D49839" t="s">
        <v>32</v>
      </c>
      <c r="E49839" t="s">
        <v>33</v>
      </c>
      <c r="F49839" t="s">
        <v>141</v>
      </c>
      <c r="G49839" t="s">
        <v>263</v>
      </c>
      <c r="H49839" t="s">
        <v>429</v>
      </c>
      <c r="I49839" t="s">
        <v>263</v>
      </c>
      <c r="J49839" s="6">
        <v>-3250</v>
      </c>
    </row>
    <row r="49840" spans="2:10" x14ac:dyDescent="0.25">
      <c r="B49840" t="s">
        <v>1149</v>
      </c>
      <c r="C49840" t="s">
        <v>1053</v>
      </c>
      <c r="D49840" t="s">
        <v>32</v>
      </c>
      <c r="E49840" t="s">
        <v>33</v>
      </c>
      <c r="F49840" t="s">
        <v>142</v>
      </c>
      <c r="G49840" t="s">
        <v>264</v>
      </c>
      <c r="H49840" t="s">
        <v>430</v>
      </c>
      <c r="I49840" t="s">
        <v>579</v>
      </c>
      <c r="J49840" s="6">
        <v>-130000</v>
      </c>
    </row>
    <row r="49841" spans="2:10" x14ac:dyDescent="0.25">
      <c r="B49841" t="s">
        <v>1149</v>
      </c>
      <c r="C49841" t="s">
        <v>1053</v>
      </c>
      <c r="D49841" t="s">
        <v>32</v>
      </c>
      <c r="E49841" t="s">
        <v>33</v>
      </c>
      <c r="F49841" t="s">
        <v>143</v>
      </c>
      <c r="G49841" t="s">
        <v>265</v>
      </c>
      <c r="H49841" t="s">
        <v>431</v>
      </c>
      <c r="I49841" t="s">
        <v>580</v>
      </c>
      <c r="J49841" s="6">
        <v>-40474.847000000002</v>
      </c>
    </row>
    <row r="49842" spans="2:10" x14ac:dyDescent="0.25">
      <c r="B49842" t="s">
        <v>1149</v>
      </c>
      <c r="C49842" t="s">
        <v>1053</v>
      </c>
      <c r="D49842" t="s">
        <v>32</v>
      </c>
      <c r="E49842" t="s">
        <v>33</v>
      </c>
      <c r="F49842" t="s">
        <v>143</v>
      </c>
      <c r="G49842" t="s">
        <v>265</v>
      </c>
      <c r="H49842" t="s">
        <v>471</v>
      </c>
      <c r="I49842" t="s">
        <v>616</v>
      </c>
      <c r="J49842" s="6">
        <v>-22725</v>
      </c>
    </row>
    <row r="49843" spans="2:10" x14ac:dyDescent="0.25">
      <c r="B49843" t="s">
        <v>1149</v>
      </c>
      <c r="C49843" t="s">
        <v>1053</v>
      </c>
      <c r="D49843" t="s">
        <v>32</v>
      </c>
      <c r="E49843" t="s">
        <v>33</v>
      </c>
      <c r="F49843" t="s">
        <v>143</v>
      </c>
      <c r="G49843" t="s">
        <v>265</v>
      </c>
      <c r="H49843" t="s">
        <v>433</v>
      </c>
      <c r="I49843" t="s">
        <v>582</v>
      </c>
      <c r="J49843" s="6">
        <v>-41490.603999999999</v>
      </c>
    </row>
    <row r="49844" spans="2:10" x14ac:dyDescent="0.25">
      <c r="B49844" t="s">
        <v>1149</v>
      </c>
      <c r="C49844" t="s">
        <v>1053</v>
      </c>
      <c r="D49844" t="s">
        <v>32</v>
      </c>
      <c r="E49844" t="s">
        <v>33</v>
      </c>
      <c r="F49844" t="s">
        <v>143</v>
      </c>
      <c r="G49844" t="s">
        <v>265</v>
      </c>
      <c r="H49844" t="s">
        <v>631</v>
      </c>
      <c r="I49844" t="s">
        <v>653</v>
      </c>
      <c r="J49844" s="6">
        <v>-182149.38900000002</v>
      </c>
    </row>
    <row r="49845" spans="2:10" x14ac:dyDescent="0.25">
      <c r="B49845" t="s">
        <v>1149</v>
      </c>
      <c r="C49845" t="s">
        <v>1053</v>
      </c>
      <c r="D49845" t="s">
        <v>32</v>
      </c>
      <c r="E49845" t="s">
        <v>33</v>
      </c>
      <c r="F49845" t="s">
        <v>143</v>
      </c>
      <c r="G49845" t="s">
        <v>265</v>
      </c>
      <c r="H49845" t="s">
        <v>633</v>
      </c>
      <c r="I49845" t="s">
        <v>655</v>
      </c>
      <c r="J49845" s="6">
        <v>-54559.694000000003</v>
      </c>
    </row>
    <row r="49846" spans="2:10" x14ac:dyDescent="0.25">
      <c r="B49846" t="s">
        <v>1149</v>
      </c>
      <c r="C49846" t="s">
        <v>1053</v>
      </c>
      <c r="D49846" t="s">
        <v>32</v>
      </c>
      <c r="E49846" t="s">
        <v>33</v>
      </c>
      <c r="F49846" t="s">
        <v>144</v>
      </c>
      <c r="G49846" t="s">
        <v>266</v>
      </c>
      <c r="H49846" t="s">
        <v>434</v>
      </c>
      <c r="I49846" t="s">
        <v>266</v>
      </c>
      <c r="J49846" s="6">
        <v>-8333.3330000000005</v>
      </c>
    </row>
    <row r="49847" spans="2:10" x14ac:dyDescent="0.25">
      <c r="B49847" t="s">
        <v>1149</v>
      </c>
      <c r="C49847" t="s">
        <v>1053</v>
      </c>
      <c r="D49847" t="s">
        <v>32</v>
      </c>
      <c r="E49847" t="s">
        <v>33</v>
      </c>
      <c r="F49847" t="s">
        <v>145</v>
      </c>
      <c r="G49847" t="s">
        <v>267</v>
      </c>
      <c r="H49847" t="s">
        <v>436</v>
      </c>
      <c r="I49847" t="s">
        <v>584</v>
      </c>
      <c r="J49847" s="6">
        <v>-11250.333000000001</v>
      </c>
    </row>
    <row r="49848" spans="2:10" x14ac:dyDescent="0.25">
      <c r="B49848" t="s">
        <v>1149</v>
      </c>
      <c r="C49848" t="s">
        <v>1053</v>
      </c>
      <c r="D49848" t="s">
        <v>32</v>
      </c>
      <c r="E49848" t="s">
        <v>33</v>
      </c>
      <c r="F49848" t="s">
        <v>145</v>
      </c>
      <c r="G49848" t="s">
        <v>267</v>
      </c>
      <c r="H49848" t="s">
        <v>437</v>
      </c>
      <c r="I49848" t="s">
        <v>585</v>
      </c>
      <c r="J49848" s="6">
        <v>-8333.3330000000005</v>
      </c>
    </row>
    <row r="49849" spans="2:10" x14ac:dyDescent="0.25">
      <c r="B49849" t="s">
        <v>1149</v>
      </c>
      <c r="C49849" t="s">
        <v>1053</v>
      </c>
      <c r="D49849" t="s">
        <v>32</v>
      </c>
      <c r="E49849" t="s">
        <v>33</v>
      </c>
      <c r="F49849" t="s">
        <v>145</v>
      </c>
      <c r="G49849" t="s">
        <v>267</v>
      </c>
      <c r="H49849" t="s">
        <v>438</v>
      </c>
      <c r="I49849" t="s">
        <v>586</v>
      </c>
      <c r="J49849" s="6">
        <v>-4166.6670000000004</v>
      </c>
    </row>
    <row r="49850" spans="2:10" x14ac:dyDescent="0.25">
      <c r="B49850" t="s">
        <v>1149</v>
      </c>
      <c r="C49850" t="s">
        <v>1053</v>
      </c>
      <c r="D49850" t="s">
        <v>32</v>
      </c>
      <c r="E49850" t="s">
        <v>33</v>
      </c>
      <c r="F49850" t="s">
        <v>146</v>
      </c>
      <c r="G49850" t="s">
        <v>268</v>
      </c>
      <c r="H49850" t="s">
        <v>440</v>
      </c>
      <c r="I49850" t="s">
        <v>588</v>
      </c>
      <c r="J49850" s="6">
        <v>-30830</v>
      </c>
    </row>
    <row r="49851" spans="2:10" x14ac:dyDescent="0.25">
      <c r="B49851" t="s">
        <v>1149</v>
      </c>
      <c r="C49851" t="s">
        <v>1053</v>
      </c>
      <c r="D49851" t="s">
        <v>32</v>
      </c>
      <c r="E49851" t="s">
        <v>33</v>
      </c>
      <c r="F49851" t="s">
        <v>146</v>
      </c>
      <c r="G49851" t="s">
        <v>268</v>
      </c>
      <c r="H49851" t="s">
        <v>442</v>
      </c>
      <c r="I49851" t="s">
        <v>268</v>
      </c>
      <c r="J49851" s="6">
        <v>-1456593.821</v>
      </c>
    </row>
    <row r="49852" spans="2:10" x14ac:dyDescent="0.25">
      <c r="B49852" t="s">
        <v>1149</v>
      </c>
      <c r="C49852" t="s">
        <v>1053</v>
      </c>
      <c r="D49852" t="s">
        <v>32</v>
      </c>
      <c r="E49852" t="s">
        <v>33</v>
      </c>
      <c r="F49852" t="s">
        <v>148</v>
      </c>
      <c r="G49852" t="s">
        <v>270</v>
      </c>
      <c r="H49852" t="s">
        <v>448</v>
      </c>
      <c r="I49852" t="s">
        <v>594</v>
      </c>
      <c r="J49852" s="6">
        <v>-8333.3330000000005</v>
      </c>
    </row>
    <row r="49853" spans="2:10" x14ac:dyDescent="0.25">
      <c r="B49853" t="s">
        <v>1149</v>
      </c>
      <c r="C49853" t="s">
        <v>1053</v>
      </c>
      <c r="D49853" t="s">
        <v>32</v>
      </c>
      <c r="E49853" t="s">
        <v>33</v>
      </c>
      <c r="F49853" t="s">
        <v>150</v>
      </c>
      <c r="G49853" t="s">
        <v>272</v>
      </c>
      <c r="H49853" t="s">
        <v>451</v>
      </c>
      <c r="I49853" t="s">
        <v>272</v>
      </c>
      <c r="J49853" s="6">
        <v>-9166.6669999999995</v>
      </c>
    </row>
    <row r="49854" spans="2:10" x14ac:dyDescent="0.25">
      <c r="B49854" t="s">
        <v>1149</v>
      </c>
      <c r="C49854" t="s">
        <v>1053</v>
      </c>
      <c r="D49854" t="s">
        <v>34</v>
      </c>
      <c r="E49854" t="s">
        <v>35</v>
      </c>
      <c r="F49854" t="s">
        <v>151</v>
      </c>
      <c r="G49854" t="s">
        <v>273</v>
      </c>
      <c r="H49854" t="s">
        <v>151</v>
      </c>
      <c r="I49854" t="s">
        <v>273</v>
      </c>
      <c r="J49854" s="6">
        <v>-229170</v>
      </c>
    </row>
    <row r="49855" spans="2:10" x14ac:dyDescent="0.25">
      <c r="B49855" t="s">
        <v>1149</v>
      </c>
      <c r="C49855" t="s">
        <v>1053</v>
      </c>
      <c r="D49855" t="s">
        <v>34</v>
      </c>
      <c r="E49855" t="s">
        <v>35</v>
      </c>
      <c r="F49855" t="s">
        <v>153</v>
      </c>
      <c r="G49855" t="s">
        <v>275</v>
      </c>
      <c r="H49855" t="s">
        <v>153</v>
      </c>
      <c r="I49855" t="s">
        <v>275</v>
      </c>
      <c r="J49855" s="6">
        <v>-20830</v>
      </c>
    </row>
    <row r="49856" spans="2:10" x14ac:dyDescent="0.25">
      <c r="B49856" t="s">
        <v>1149</v>
      </c>
      <c r="C49856" t="s">
        <v>1053</v>
      </c>
      <c r="D49856" t="s">
        <v>42</v>
      </c>
      <c r="E49856" t="s">
        <v>43</v>
      </c>
      <c r="F49856" t="s">
        <v>162</v>
      </c>
      <c r="G49856" t="s">
        <v>283</v>
      </c>
      <c r="H49856" t="s">
        <v>457</v>
      </c>
      <c r="I49856" t="s">
        <v>602</v>
      </c>
      <c r="J49856" s="6">
        <v>-1368.625</v>
      </c>
    </row>
    <row r="49857" spans="2:10" x14ac:dyDescent="0.25">
      <c r="B49857" t="s">
        <v>1149</v>
      </c>
      <c r="C49857" t="s">
        <v>1053</v>
      </c>
      <c r="D49857" t="s">
        <v>42</v>
      </c>
      <c r="E49857" t="s">
        <v>43</v>
      </c>
      <c r="F49857" t="s">
        <v>162</v>
      </c>
      <c r="G49857" t="s">
        <v>283</v>
      </c>
      <c r="H49857" t="s">
        <v>460</v>
      </c>
      <c r="I49857" t="s">
        <v>605</v>
      </c>
      <c r="J49857" s="6">
        <v>-112888.056</v>
      </c>
    </row>
    <row r="49858" spans="2:10" x14ac:dyDescent="0.25">
      <c r="B49858" t="s">
        <v>1149</v>
      </c>
      <c r="C49858" t="s">
        <v>1053</v>
      </c>
      <c r="D49858" t="s">
        <v>42</v>
      </c>
      <c r="E49858" t="s">
        <v>43</v>
      </c>
      <c r="F49858" t="s">
        <v>162</v>
      </c>
      <c r="G49858" t="s">
        <v>283</v>
      </c>
      <c r="H49858" t="s">
        <v>462</v>
      </c>
      <c r="I49858" t="s">
        <v>607</v>
      </c>
      <c r="J49858" s="6">
        <v>-70123.486000000004</v>
      </c>
    </row>
    <row r="49859" spans="2:10" x14ac:dyDescent="0.25">
      <c r="B49859" t="s">
        <v>1149</v>
      </c>
      <c r="C49859" t="s">
        <v>1053</v>
      </c>
      <c r="D49859" t="s">
        <v>42</v>
      </c>
      <c r="E49859" t="s">
        <v>43</v>
      </c>
      <c r="F49859" t="s">
        <v>162</v>
      </c>
      <c r="G49859" t="s">
        <v>283</v>
      </c>
      <c r="H49859" t="s">
        <v>463</v>
      </c>
      <c r="I49859" t="s">
        <v>608</v>
      </c>
      <c r="J49859" s="6">
        <v>-102518.27800000001</v>
      </c>
    </row>
    <row r="49860" spans="2:10" x14ac:dyDescent="0.25">
      <c r="B49860" t="s">
        <v>1149</v>
      </c>
      <c r="C49860" t="s">
        <v>1053</v>
      </c>
      <c r="D49860" t="s">
        <v>42</v>
      </c>
      <c r="E49860" t="s">
        <v>43</v>
      </c>
      <c r="F49860" t="s">
        <v>162</v>
      </c>
      <c r="G49860" t="s">
        <v>283</v>
      </c>
      <c r="H49860" t="s">
        <v>464</v>
      </c>
      <c r="I49860" t="s">
        <v>609</v>
      </c>
      <c r="J49860" s="6">
        <v>-126237.25</v>
      </c>
    </row>
    <row r="49861" spans="2:10" x14ac:dyDescent="0.25">
      <c r="B49861" t="s">
        <v>1149</v>
      </c>
      <c r="C49861" t="s">
        <v>1053</v>
      </c>
      <c r="D49861" t="s">
        <v>42</v>
      </c>
      <c r="E49861" t="s">
        <v>43</v>
      </c>
      <c r="F49861" t="s">
        <v>162</v>
      </c>
      <c r="G49861" t="s">
        <v>283</v>
      </c>
      <c r="H49861" t="s">
        <v>465</v>
      </c>
      <c r="I49861" t="s">
        <v>610</v>
      </c>
      <c r="J49861" s="6">
        <v>-945170.16700000002</v>
      </c>
    </row>
    <row r="49862" spans="2:10" x14ac:dyDescent="0.25">
      <c r="B49862" t="s">
        <v>1149</v>
      </c>
      <c r="C49862" t="s">
        <v>1053</v>
      </c>
      <c r="D49862" t="s">
        <v>52</v>
      </c>
      <c r="E49862" t="s">
        <v>53</v>
      </c>
      <c r="F49862" t="s">
        <v>162</v>
      </c>
      <c r="G49862" t="s">
        <v>283</v>
      </c>
      <c r="H49862" t="s">
        <v>467</v>
      </c>
      <c r="I49862" t="s">
        <v>612</v>
      </c>
      <c r="J49862" s="6">
        <v>-308333.33299999998</v>
      </c>
    </row>
    <row r="49863" spans="2:10" x14ac:dyDescent="0.25">
      <c r="B49863" t="s">
        <v>1149</v>
      </c>
      <c r="C49863" t="s">
        <v>1053</v>
      </c>
      <c r="D49863" t="s">
        <v>44</v>
      </c>
      <c r="E49863" t="s">
        <v>45</v>
      </c>
      <c r="F49863" t="s">
        <v>164</v>
      </c>
      <c r="G49863" t="s">
        <v>285</v>
      </c>
      <c r="H49863" t="s">
        <v>164</v>
      </c>
      <c r="I49863" t="s">
        <v>285</v>
      </c>
      <c r="J49863" s="6">
        <v>-41666.667000000001</v>
      </c>
    </row>
    <row r="49864" spans="2:10" x14ac:dyDescent="0.25">
      <c r="B49864" t="s">
        <v>1149</v>
      </c>
      <c r="C49864" t="s">
        <v>1053</v>
      </c>
      <c r="D49864" t="s">
        <v>54</v>
      </c>
      <c r="E49864" t="s">
        <v>55</v>
      </c>
      <c r="F49864" t="s">
        <v>169</v>
      </c>
      <c r="G49864" t="s">
        <v>290</v>
      </c>
      <c r="H49864" t="s">
        <v>169</v>
      </c>
      <c r="I49864" t="s">
        <v>290</v>
      </c>
      <c r="J49864" s="6">
        <v>318000</v>
      </c>
    </row>
    <row r="49865" spans="2:10" x14ac:dyDescent="0.25">
      <c r="B49865" t="s">
        <v>1149</v>
      </c>
      <c r="C49865" t="s">
        <v>1053</v>
      </c>
      <c r="D49865" t="s">
        <v>46</v>
      </c>
      <c r="E49865" t="s">
        <v>47</v>
      </c>
      <c r="F49865" t="s">
        <v>171</v>
      </c>
      <c r="G49865" t="s">
        <v>292</v>
      </c>
      <c r="H49865" t="s">
        <v>171</v>
      </c>
      <c r="I49865" t="s">
        <v>882</v>
      </c>
      <c r="J49865" s="6">
        <v>-1041666.667</v>
      </c>
    </row>
    <row r="49866" spans="2:10" x14ac:dyDescent="0.25">
      <c r="B49866" t="s">
        <v>1149</v>
      </c>
      <c r="C49866" t="s">
        <v>1053</v>
      </c>
      <c r="D49866" t="s">
        <v>48</v>
      </c>
      <c r="E49866" t="s">
        <v>49</v>
      </c>
      <c r="F49866" t="s">
        <v>176</v>
      </c>
      <c r="G49866" t="s">
        <v>297</v>
      </c>
      <c r="H49866" t="s">
        <v>176</v>
      </c>
      <c r="I49866" t="s">
        <v>297</v>
      </c>
      <c r="J49866" s="6">
        <v>-125000</v>
      </c>
    </row>
    <row r="49867" spans="2:10" x14ac:dyDescent="0.25">
      <c r="B49867" t="s">
        <v>1149</v>
      </c>
      <c r="C49867" t="s">
        <v>1053</v>
      </c>
      <c r="D49867" t="s">
        <v>58</v>
      </c>
      <c r="E49867" t="s">
        <v>59</v>
      </c>
      <c r="F49867" t="s">
        <v>183</v>
      </c>
      <c r="G49867" t="s">
        <v>304</v>
      </c>
      <c r="H49867" t="s">
        <v>183</v>
      </c>
      <c r="I49867" t="s">
        <v>304</v>
      </c>
      <c r="J49867" s="6">
        <v>-9583333.3340000007</v>
      </c>
    </row>
    <row r="49868" spans="2:10" x14ac:dyDescent="0.25">
      <c r="B49868" t="s">
        <v>1149</v>
      </c>
      <c r="C49868" t="s">
        <v>1053</v>
      </c>
      <c r="D49868" t="s">
        <v>58</v>
      </c>
      <c r="E49868" t="s">
        <v>59</v>
      </c>
      <c r="F49868" t="s">
        <v>184</v>
      </c>
      <c r="G49868" t="s">
        <v>305</v>
      </c>
      <c r="H49868" t="s">
        <v>184</v>
      </c>
      <c r="I49868" t="s">
        <v>305</v>
      </c>
      <c r="J49868" s="6">
        <v>13500000</v>
      </c>
    </row>
    <row r="49869" spans="2:10" x14ac:dyDescent="0.25">
      <c r="B49869" t="s">
        <v>1149</v>
      </c>
      <c r="C49869" t="s">
        <v>1053</v>
      </c>
      <c r="D49869" t="s">
        <v>66</v>
      </c>
      <c r="E49869" t="s">
        <v>67</v>
      </c>
      <c r="F49869" t="s">
        <v>186</v>
      </c>
      <c r="G49869" t="s">
        <v>306</v>
      </c>
      <c r="H49869" t="s">
        <v>186</v>
      </c>
      <c r="I49869" t="s">
        <v>306</v>
      </c>
      <c r="J49869" s="6">
        <v>-41666.667000000001</v>
      </c>
    </row>
    <row r="49870" spans="2:10" x14ac:dyDescent="0.25">
      <c r="B49870" t="s">
        <v>1149</v>
      </c>
      <c r="C49870" t="s">
        <v>1054</v>
      </c>
      <c r="D49870" t="s">
        <v>28</v>
      </c>
      <c r="E49870" t="s">
        <v>29</v>
      </c>
      <c r="F49870" t="s">
        <v>119</v>
      </c>
      <c r="G49870" t="s">
        <v>241</v>
      </c>
      <c r="H49870" t="s">
        <v>666</v>
      </c>
      <c r="I49870" t="s">
        <v>241</v>
      </c>
      <c r="J49870" s="6">
        <v>-5184604.9301696299</v>
      </c>
    </row>
    <row r="49871" spans="2:10" x14ac:dyDescent="0.25">
      <c r="B49871" t="s">
        <v>1149</v>
      </c>
      <c r="C49871" t="s">
        <v>1054</v>
      </c>
      <c r="D49871" t="s">
        <v>32</v>
      </c>
      <c r="E49871" t="s">
        <v>33</v>
      </c>
      <c r="F49871" t="s">
        <v>138</v>
      </c>
      <c r="G49871" t="s">
        <v>260</v>
      </c>
      <c r="H49871" t="s">
        <v>397</v>
      </c>
      <c r="I49871" t="s">
        <v>548</v>
      </c>
      <c r="J49871" s="6">
        <v>-1449442.331615648</v>
      </c>
    </row>
    <row r="49872" spans="2:10" x14ac:dyDescent="0.25">
      <c r="B49872" t="s">
        <v>1149</v>
      </c>
      <c r="C49872" t="s">
        <v>1054</v>
      </c>
      <c r="D49872" t="s">
        <v>34</v>
      </c>
      <c r="E49872" t="s">
        <v>35</v>
      </c>
      <c r="F49872" t="s">
        <v>151</v>
      </c>
      <c r="G49872" t="s">
        <v>273</v>
      </c>
      <c r="H49872" t="s">
        <v>151</v>
      </c>
      <c r="I49872" t="s">
        <v>273</v>
      </c>
      <c r="J49872" s="6">
        <v>-150442.96894916799</v>
      </c>
    </row>
    <row r="49873" spans="2:10" x14ac:dyDescent="0.25">
      <c r="B49873" t="s">
        <v>1149</v>
      </c>
      <c r="C49873" t="s">
        <v>1054</v>
      </c>
      <c r="D49873" t="s">
        <v>36</v>
      </c>
      <c r="E49873" t="s">
        <v>37</v>
      </c>
      <c r="F49873" t="s">
        <v>158</v>
      </c>
      <c r="G49873" t="s">
        <v>280</v>
      </c>
      <c r="H49873" t="s">
        <v>158</v>
      </c>
      <c r="I49873" t="s">
        <v>280</v>
      </c>
      <c r="J49873" s="6">
        <v>2300.132188737</v>
      </c>
    </row>
    <row r="49874" spans="2:10" x14ac:dyDescent="0.25">
      <c r="B49874" t="s">
        <v>1149</v>
      </c>
      <c r="C49874" t="s">
        <v>1054</v>
      </c>
      <c r="D49874" t="s">
        <v>42</v>
      </c>
      <c r="E49874" t="s">
        <v>43</v>
      </c>
      <c r="F49874" t="s">
        <v>162</v>
      </c>
      <c r="G49874" t="s">
        <v>283</v>
      </c>
      <c r="H49874" t="s">
        <v>463</v>
      </c>
      <c r="I49874" t="s">
        <v>608</v>
      </c>
      <c r="J49874" s="6">
        <v>-4471844.0053017614</v>
      </c>
    </row>
    <row r="49875" spans="2:10" x14ac:dyDescent="0.25">
      <c r="B49875" t="s">
        <v>1149</v>
      </c>
      <c r="C49875" t="s">
        <v>1054</v>
      </c>
      <c r="D49875" t="s">
        <v>54</v>
      </c>
      <c r="E49875" t="s">
        <v>55</v>
      </c>
      <c r="F49875" t="s">
        <v>169</v>
      </c>
      <c r="G49875" t="s">
        <v>290</v>
      </c>
      <c r="H49875" t="s">
        <v>169</v>
      </c>
      <c r="I49875" t="s">
        <v>290</v>
      </c>
      <c r="J49875" s="6">
        <v>-4915.0310321220004</v>
      </c>
    </row>
    <row r="49876" spans="2:10" x14ac:dyDescent="0.25">
      <c r="B49876" t="s">
        <v>1149</v>
      </c>
      <c r="C49876" t="s">
        <v>1054</v>
      </c>
      <c r="D49876" t="s">
        <v>48</v>
      </c>
      <c r="E49876" t="s">
        <v>49</v>
      </c>
      <c r="F49876" t="s">
        <v>175</v>
      </c>
      <c r="G49876" t="s">
        <v>296</v>
      </c>
      <c r="H49876" t="s">
        <v>175</v>
      </c>
      <c r="I49876" t="s">
        <v>296</v>
      </c>
      <c r="J49876" s="6">
        <v>5666.3468334169993</v>
      </c>
    </row>
    <row r="49877" spans="2:10" x14ac:dyDescent="0.25">
      <c r="B49877" t="s">
        <v>1149</v>
      </c>
      <c r="C49877" t="s">
        <v>1058</v>
      </c>
      <c r="D49877" t="s">
        <v>24</v>
      </c>
      <c r="E49877" t="s">
        <v>25</v>
      </c>
      <c r="F49877" t="s">
        <v>118</v>
      </c>
      <c r="G49877" t="s">
        <v>240</v>
      </c>
      <c r="H49877" t="s">
        <v>118</v>
      </c>
      <c r="I49877" t="s">
        <v>240</v>
      </c>
      <c r="J49877" s="6">
        <v>1050000</v>
      </c>
    </row>
    <row r="49878" spans="2:10" x14ac:dyDescent="0.25">
      <c r="B49878" t="s">
        <v>1149</v>
      </c>
      <c r="C49878" t="s">
        <v>1058</v>
      </c>
      <c r="D49878" t="s">
        <v>32</v>
      </c>
      <c r="E49878" t="s">
        <v>33</v>
      </c>
      <c r="F49878" t="s">
        <v>138</v>
      </c>
      <c r="G49878" t="s">
        <v>260</v>
      </c>
      <c r="H49878" t="s">
        <v>397</v>
      </c>
      <c r="I49878" t="s">
        <v>548</v>
      </c>
      <c r="J49878" s="6">
        <v>1449.14</v>
      </c>
    </row>
    <row r="49879" spans="2:10" x14ac:dyDescent="0.25">
      <c r="B49879" t="s">
        <v>1149</v>
      </c>
      <c r="C49879" t="s">
        <v>1058</v>
      </c>
      <c r="D49879" t="s">
        <v>42</v>
      </c>
      <c r="E49879" t="s">
        <v>43</v>
      </c>
      <c r="F49879" t="s">
        <v>162</v>
      </c>
      <c r="G49879" t="s">
        <v>283</v>
      </c>
      <c r="H49879" t="s">
        <v>463</v>
      </c>
      <c r="I49879" t="s">
        <v>608</v>
      </c>
      <c r="J49879" s="6">
        <v>-301661.25</v>
      </c>
    </row>
    <row r="49880" spans="2:10" x14ac:dyDescent="0.25">
      <c r="B49880" t="s">
        <v>1149</v>
      </c>
      <c r="C49880" t="s">
        <v>1055</v>
      </c>
      <c r="D49880" t="s">
        <v>12</v>
      </c>
      <c r="E49880" t="s">
        <v>13</v>
      </c>
      <c r="F49880" t="s">
        <v>1062</v>
      </c>
      <c r="G49880" t="s">
        <v>1063</v>
      </c>
      <c r="H49880" t="s">
        <v>1062</v>
      </c>
      <c r="I49880" t="s">
        <v>1063</v>
      </c>
      <c r="J49880" s="6">
        <v>0</v>
      </c>
    </row>
    <row r="49881" spans="2:10" x14ac:dyDescent="0.25">
      <c r="B49881" t="s">
        <v>1149</v>
      </c>
      <c r="C49881" t="s">
        <v>1060</v>
      </c>
      <c r="D49881" t="s">
        <v>10</v>
      </c>
      <c r="E49881" t="s">
        <v>11</v>
      </c>
      <c r="F49881" t="s">
        <v>85</v>
      </c>
      <c r="G49881" t="s">
        <v>206</v>
      </c>
      <c r="H49881" t="s">
        <v>85</v>
      </c>
      <c r="I49881" t="s">
        <v>206</v>
      </c>
      <c r="J49881" s="6">
        <v>-7500000</v>
      </c>
    </row>
    <row r="49882" spans="2:10" x14ac:dyDescent="0.25">
      <c r="B49882" t="s">
        <v>1149</v>
      </c>
      <c r="C49882" t="s">
        <v>1060</v>
      </c>
      <c r="D49882" t="s">
        <v>12</v>
      </c>
      <c r="E49882" t="s">
        <v>13</v>
      </c>
      <c r="F49882" t="s">
        <v>1062</v>
      </c>
      <c r="G49882" t="s">
        <v>1063</v>
      </c>
      <c r="H49882" t="s">
        <v>1062</v>
      </c>
      <c r="I49882" t="s">
        <v>1063</v>
      </c>
      <c r="J49882" s="6">
        <v>7500000</v>
      </c>
    </row>
    <row r="49883" spans="2:10" x14ac:dyDescent="0.25">
      <c r="B49883" t="s">
        <v>1150</v>
      </c>
      <c r="C49883" t="s">
        <v>1035</v>
      </c>
      <c r="D49883" t="s">
        <v>10</v>
      </c>
      <c r="E49883" t="s">
        <v>11</v>
      </c>
      <c r="F49883" t="s">
        <v>85</v>
      </c>
      <c r="G49883" t="s">
        <v>206</v>
      </c>
      <c r="H49883" t="s">
        <v>85</v>
      </c>
      <c r="I49883" t="s">
        <v>206</v>
      </c>
      <c r="J49883" s="6">
        <v>1125470515.3389964</v>
      </c>
    </row>
    <row r="49884" spans="2:10" x14ac:dyDescent="0.25">
      <c r="B49884" t="s">
        <v>1150</v>
      </c>
      <c r="C49884" t="s">
        <v>1035</v>
      </c>
      <c r="D49884" t="s">
        <v>10</v>
      </c>
      <c r="E49884" t="s">
        <v>11</v>
      </c>
      <c r="F49884" t="s">
        <v>86</v>
      </c>
      <c r="G49884" t="s">
        <v>207</v>
      </c>
      <c r="H49884" t="s">
        <v>86</v>
      </c>
      <c r="I49884" t="s">
        <v>207</v>
      </c>
      <c r="J49884" s="6">
        <v>-4820730.1529999943</v>
      </c>
    </row>
    <row r="49885" spans="2:10" x14ac:dyDescent="0.25">
      <c r="B49885" t="s">
        <v>1150</v>
      </c>
      <c r="C49885" t="s">
        <v>1035</v>
      </c>
      <c r="D49885" t="s">
        <v>10</v>
      </c>
      <c r="E49885" t="s">
        <v>11</v>
      </c>
      <c r="F49885" t="s">
        <v>87</v>
      </c>
      <c r="G49885" t="s">
        <v>208</v>
      </c>
      <c r="H49885" t="s">
        <v>87</v>
      </c>
      <c r="I49885" t="s">
        <v>208</v>
      </c>
      <c r="J49885" s="6">
        <v>-18949742.177000016</v>
      </c>
    </row>
    <row r="49886" spans="2:10" x14ac:dyDescent="0.25">
      <c r="B49886" t="s">
        <v>1150</v>
      </c>
      <c r="C49886" t="s">
        <v>1035</v>
      </c>
      <c r="D49886" t="s">
        <v>12</v>
      </c>
      <c r="E49886" t="s">
        <v>13</v>
      </c>
      <c r="F49886" t="s">
        <v>1062</v>
      </c>
      <c r="G49886" t="s">
        <v>1063</v>
      </c>
      <c r="H49886" t="s">
        <v>1062</v>
      </c>
      <c r="I49886" t="s">
        <v>1063</v>
      </c>
      <c r="J49886" s="6">
        <v>-1030306533.838999</v>
      </c>
    </row>
    <row r="49887" spans="2:10" x14ac:dyDescent="0.25">
      <c r="B49887" t="s">
        <v>1150</v>
      </c>
      <c r="C49887" t="s">
        <v>1035</v>
      </c>
      <c r="D49887" t="s">
        <v>12</v>
      </c>
      <c r="E49887" t="s">
        <v>13</v>
      </c>
      <c r="F49887" t="s">
        <v>662</v>
      </c>
      <c r="G49887" t="s">
        <v>1064</v>
      </c>
      <c r="H49887" t="s">
        <v>1065</v>
      </c>
      <c r="I49887" t="s">
        <v>1064</v>
      </c>
      <c r="J49887" s="6">
        <v>13554686.80499997</v>
      </c>
    </row>
    <row r="49888" spans="2:10" x14ac:dyDescent="0.25">
      <c r="B49888" t="s">
        <v>1150</v>
      </c>
      <c r="C49888" t="s">
        <v>1035</v>
      </c>
      <c r="D49888" t="s">
        <v>16</v>
      </c>
      <c r="E49888" t="s">
        <v>17</v>
      </c>
      <c r="F49888" t="s">
        <v>226</v>
      </c>
      <c r="G49888" t="s">
        <v>226</v>
      </c>
      <c r="H49888" t="s">
        <v>662</v>
      </c>
      <c r="I49888" t="s">
        <v>17</v>
      </c>
      <c r="J49888" s="6">
        <v>-13554686.804999989</v>
      </c>
    </row>
    <row r="49889" spans="2:10" x14ac:dyDescent="0.25">
      <c r="B49889" t="s">
        <v>1150</v>
      </c>
      <c r="C49889" t="s">
        <v>1035</v>
      </c>
      <c r="D49889" t="s">
        <v>18</v>
      </c>
      <c r="E49889" t="s">
        <v>19</v>
      </c>
      <c r="F49889" t="s">
        <v>106</v>
      </c>
      <c r="G49889" t="s">
        <v>228</v>
      </c>
      <c r="H49889" t="s">
        <v>106</v>
      </c>
      <c r="I49889" t="s">
        <v>228</v>
      </c>
      <c r="J49889" s="6">
        <v>-6372473.0729999887</v>
      </c>
    </row>
    <row r="49890" spans="2:10" x14ac:dyDescent="0.25">
      <c r="B49890" t="s">
        <v>1150</v>
      </c>
      <c r="C49890" t="s">
        <v>1035</v>
      </c>
      <c r="D49890" t="s">
        <v>20</v>
      </c>
      <c r="E49890" t="s">
        <v>21</v>
      </c>
      <c r="F49890" t="s">
        <v>107</v>
      </c>
      <c r="G49890" t="s">
        <v>229</v>
      </c>
      <c r="H49890" t="s">
        <v>325</v>
      </c>
      <c r="I49890" t="s">
        <v>480</v>
      </c>
      <c r="J49890" s="6">
        <v>963321.46799999743</v>
      </c>
    </row>
    <row r="49891" spans="2:10" x14ac:dyDescent="0.25">
      <c r="B49891" t="s">
        <v>1150</v>
      </c>
      <c r="C49891" t="s">
        <v>1035</v>
      </c>
      <c r="D49891" t="s">
        <v>20</v>
      </c>
      <c r="E49891" t="s">
        <v>21</v>
      </c>
      <c r="F49891" t="s">
        <v>107</v>
      </c>
      <c r="G49891" t="s">
        <v>229</v>
      </c>
      <c r="H49891" t="s">
        <v>326</v>
      </c>
      <c r="I49891" t="s">
        <v>481</v>
      </c>
      <c r="J49891" s="6">
        <v>82130781.405999914</v>
      </c>
    </row>
    <row r="49892" spans="2:10" x14ac:dyDescent="0.25">
      <c r="B49892" t="s">
        <v>1150</v>
      </c>
      <c r="C49892" t="s">
        <v>1035</v>
      </c>
      <c r="D49892" t="s">
        <v>20</v>
      </c>
      <c r="E49892" t="s">
        <v>21</v>
      </c>
      <c r="F49892" t="s">
        <v>107</v>
      </c>
      <c r="G49892" t="s">
        <v>229</v>
      </c>
      <c r="H49892" t="s">
        <v>327</v>
      </c>
      <c r="I49892" t="s">
        <v>482</v>
      </c>
      <c r="J49892" s="6">
        <v>5646007.2060000002</v>
      </c>
    </row>
    <row r="49893" spans="2:10" x14ac:dyDescent="0.25">
      <c r="B49893" t="s">
        <v>1150</v>
      </c>
      <c r="C49893" t="s">
        <v>1035</v>
      </c>
      <c r="D49893" t="s">
        <v>20</v>
      </c>
      <c r="E49893" t="s">
        <v>21</v>
      </c>
      <c r="F49893" t="s">
        <v>107</v>
      </c>
      <c r="G49893" t="s">
        <v>229</v>
      </c>
      <c r="H49893" t="s">
        <v>328</v>
      </c>
      <c r="I49893" t="s">
        <v>483</v>
      </c>
      <c r="J49893" s="6">
        <v>1588478.4299999997</v>
      </c>
    </row>
    <row r="49894" spans="2:10" x14ac:dyDescent="0.25">
      <c r="B49894" t="s">
        <v>1150</v>
      </c>
      <c r="C49894" t="s">
        <v>1035</v>
      </c>
      <c r="D49894" t="s">
        <v>20</v>
      </c>
      <c r="E49894" t="s">
        <v>21</v>
      </c>
      <c r="F49894" t="s">
        <v>107</v>
      </c>
      <c r="G49894" t="s">
        <v>229</v>
      </c>
      <c r="H49894" t="s">
        <v>329</v>
      </c>
      <c r="I49894" t="s">
        <v>484</v>
      </c>
      <c r="J49894" s="6">
        <v>2745374.834999999</v>
      </c>
    </row>
    <row r="49895" spans="2:10" x14ac:dyDescent="0.25">
      <c r="B49895" t="s">
        <v>1150</v>
      </c>
      <c r="C49895" t="s">
        <v>1035</v>
      </c>
      <c r="D49895" t="s">
        <v>20</v>
      </c>
      <c r="E49895" t="s">
        <v>21</v>
      </c>
      <c r="F49895" t="s">
        <v>107</v>
      </c>
      <c r="G49895" t="s">
        <v>229</v>
      </c>
      <c r="H49895" t="s">
        <v>330</v>
      </c>
      <c r="I49895" t="s">
        <v>485</v>
      </c>
      <c r="J49895" s="6">
        <v>20082760.831000023</v>
      </c>
    </row>
    <row r="49896" spans="2:10" x14ac:dyDescent="0.25">
      <c r="B49896" t="s">
        <v>1150</v>
      </c>
      <c r="C49896" t="s">
        <v>1035</v>
      </c>
      <c r="D49896" t="s">
        <v>20</v>
      </c>
      <c r="E49896" t="s">
        <v>21</v>
      </c>
      <c r="F49896" t="s">
        <v>107</v>
      </c>
      <c r="G49896" t="s">
        <v>229</v>
      </c>
      <c r="H49896" t="s">
        <v>331</v>
      </c>
      <c r="I49896" t="s">
        <v>486</v>
      </c>
      <c r="J49896" s="6">
        <v>3351535.5940000005</v>
      </c>
    </row>
    <row r="49897" spans="2:10" x14ac:dyDescent="0.25">
      <c r="B49897" t="s">
        <v>1150</v>
      </c>
      <c r="C49897" t="s">
        <v>1035</v>
      </c>
      <c r="D49897" t="s">
        <v>20</v>
      </c>
      <c r="E49897" t="s">
        <v>21</v>
      </c>
      <c r="F49897" t="s">
        <v>107</v>
      </c>
      <c r="G49897" t="s">
        <v>229</v>
      </c>
      <c r="H49897" t="s">
        <v>332</v>
      </c>
      <c r="I49897" t="s">
        <v>487</v>
      </c>
      <c r="J49897" s="6">
        <v>26363470.652999975</v>
      </c>
    </row>
    <row r="49898" spans="2:10" x14ac:dyDescent="0.25">
      <c r="B49898" t="s">
        <v>1150</v>
      </c>
      <c r="C49898" t="s">
        <v>1035</v>
      </c>
      <c r="D49898" t="s">
        <v>20</v>
      </c>
      <c r="E49898" t="s">
        <v>21</v>
      </c>
      <c r="F49898" t="s">
        <v>107</v>
      </c>
      <c r="G49898" t="s">
        <v>229</v>
      </c>
      <c r="H49898" t="s">
        <v>1067</v>
      </c>
      <c r="I49898" t="s">
        <v>1068</v>
      </c>
      <c r="J49898" s="6">
        <v>9230683.5109999981</v>
      </c>
    </row>
    <row r="49899" spans="2:10" x14ac:dyDescent="0.25">
      <c r="B49899" t="s">
        <v>1150</v>
      </c>
      <c r="C49899" t="s">
        <v>1035</v>
      </c>
      <c r="D49899" t="s">
        <v>20</v>
      </c>
      <c r="E49899" t="s">
        <v>21</v>
      </c>
      <c r="F49899" t="s">
        <v>107</v>
      </c>
      <c r="G49899" t="s">
        <v>229</v>
      </c>
      <c r="H49899" t="s">
        <v>333</v>
      </c>
      <c r="I49899" t="s">
        <v>488</v>
      </c>
      <c r="J49899" s="6">
        <v>4381063.1720000068</v>
      </c>
    </row>
    <row r="49900" spans="2:10" x14ac:dyDescent="0.25">
      <c r="B49900" t="s">
        <v>1150</v>
      </c>
      <c r="C49900" t="s">
        <v>1035</v>
      </c>
      <c r="D49900" t="s">
        <v>20</v>
      </c>
      <c r="E49900" t="s">
        <v>21</v>
      </c>
      <c r="F49900" t="s">
        <v>107</v>
      </c>
      <c r="G49900" t="s">
        <v>229</v>
      </c>
      <c r="H49900" t="s">
        <v>334</v>
      </c>
      <c r="I49900" t="s">
        <v>489</v>
      </c>
      <c r="J49900" s="6">
        <v>4451105.1590000018</v>
      </c>
    </row>
    <row r="49901" spans="2:10" x14ac:dyDescent="0.25">
      <c r="B49901" t="s">
        <v>1150</v>
      </c>
      <c r="C49901" t="s">
        <v>1035</v>
      </c>
      <c r="D49901" t="s">
        <v>20</v>
      </c>
      <c r="E49901" t="s">
        <v>21</v>
      </c>
      <c r="F49901" t="s">
        <v>107</v>
      </c>
      <c r="G49901" t="s">
        <v>229</v>
      </c>
      <c r="H49901" t="s">
        <v>335</v>
      </c>
      <c r="I49901" t="s">
        <v>490</v>
      </c>
      <c r="J49901" s="6">
        <v>1295106.1339999996</v>
      </c>
    </row>
    <row r="49902" spans="2:10" x14ac:dyDescent="0.25">
      <c r="B49902" t="s">
        <v>1150</v>
      </c>
      <c r="C49902" t="s">
        <v>1035</v>
      </c>
      <c r="D49902" t="s">
        <v>20</v>
      </c>
      <c r="E49902" t="s">
        <v>21</v>
      </c>
      <c r="F49902" t="s">
        <v>107</v>
      </c>
      <c r="G49902" t="s">
        <v>229</v>
      </c>
      <c r="H49902" t="s">
        <v>336</v>
      </c>
      <c r="I49902" t="s">
        <v>491</v>
      </c>
      <c r="J49902" s="6">
        <v>17620619.903000001</v>
      </c>
    </row>
    <row r="49903" spans="2:10" x14ac:dyDescent="0.25">
      <c r="B49903" t="s">
        <v>1150</v>
      </c>
      <c r="C49903" t="s">
        <v>1035</v>
      </c>
      <c r="D49903" t="s">
        <v>20</v>
      </c>
      <c r="E49903" t="s">
        <v>21</v>
      </c>
      <c r="F49903" t="s">
        <v>108</v>
      </c>
      <c r="G49903" t="s">
        <v>230</v>
      </c>
      <c r="H49903" t="s">
        <v>338</v>
      </c>
      <c r="I49903" t="s">
        <v>493</v>
      </c>
      <c r="J49903" s="6">
        <v>25626987.087000027</v>
      </c>
    </row>
    <row r="49904" spans="2:10" x14ac:dyDescent="0.25">
      <c r="B49904" t="s">
        <v>1150</v>
      </c>
      <c r="C49904" t="s">
        <v>1035</v>
      </c>
      <c r="D49904" t="s">
        <v>20</v>
      </c>
      <c r="E49904" t="s">
        <v>21</v>
      </c>
      <c r="F49904" t="s">
        <v>108</v>
      </c>
      <c r="G49904" t="s">
        <v>230</v>
      </c>
      <c r="H49904" t="s">
        <v>628</v>
      </c>
      <c r="I49904" t="s">
        <v>638</v>
      </c>
      <c r="J49904" s="6">
        <v>271450.96100000001</v>
      </c>
    </row>
    <row r="49905" spans="2:10" x14ac:dyDescent="0.25">
      <c r="B49905" t="s">
        <v>1150</v>
      </c>
      <c r="C49905" t="s">
        <v>1035</v>
      </c>
      <c r="D49905" t="s">
        <v>22</v>
      </c>
      <c r="E49905" t="s">
        <v>23</v>
      </c>
      <c r="F49905" t="s">
        <v>226</v>
      </c>
      <c r="G49905" t="s">
        <v>226</v>
      </c>
      <c r="H49905" t="s">
        <v>663</v>
      </c>
      <c r="I49905" t="s">
        <v>842</v>
      </c>
      <c r="J49905" s="6">
        <v>-4485878.924999998</v>
      </c>
    </row>
    <row r="49906" spans="2:10" x14ac:dyDescent="0.25">
      <c r="B49906" t="s">
        <v>1150</v>
      </c>
      <c r="C49906" t="s">
        <v>1035</v>
      </c>
      <c r="D49906" t="s">
        <v>22</v>
      </c>
      <c r="E49906" t="s">
        <v>23</v>
      </c>
      <c r="H49906" t="s">
        <v>664</v>
      </c>
      <c r="I49906" t="s">
        <v>843</v>
      </c>
      <c r="J49906" s="6">
        <v>45000</v>
      </c>
    </row>
    <row r="49907" spans="2:10" x14ac:dyDescent="0.25">
      <c r="B49907" t="s">
        <v>1150</v>
      </c>
      <c r="C49907" t="s">
        <v>1035</v>
      </c>
      <c r="D49907" t="s">
        <v>24</v>
      </c>
      <c r="E49907" t="s">
        <v>25</v>
      </c>
      <c r="F49907" t="s">
        <v>112</v>
      </c>
      <c r="G49907" t="s">
        <v>234</v>
      </c>
      <c r="H49907" t="s">
        <v>112</v>
      </c>
      <c r="I49907" t="s">
        <v>234</v>
      </c>
      <c r="J49907" s="6">
        <v>674014</v>
      </c>
    </row>
    <row r="49908" spans="2:10" x14ac:dyDescent="0.25">
      <c r="B49908" t="s">
        <v>1150</v>
      </c>
      <c r="C49908" t="s">
        <v>1035</v>
      </c>
      <c r="D49908" t="s">
        <v>24</v>
      </c>
      <c r="E49908" t="s">
        <v>25</v>
      </c>
      <c r="F49908" t="s">
        <v>114</v>
      </c>
      <c r="G49908" t="s">
        <v>236</v>
      </c>
      <c r="H49908" t="s">
        <v>114</v>
      </c>
      <c r="I49908" t="s">
        <v>236</v>
      </c>
      <c r="J49908" s="6">
        <v>6708285.7389999991</v>
      </c>
    </row>
    <row r="49909" spans="2:10" x14ac:dyDescent="0.25">
      <c r="B49909" t="s">
        <v>1150</v>
      </c>
      <c r="C49909" t="s">
        <v>1035</v>
      </c>
      <c r="D49909" t="s">
        <v>24</v>
      </c>
      <c r="E49909" t="s">
        <v>25</v>
      </c>
      <c r="F49909" t="s">
        <v>905</v>
      </c>
      <c r="G49909" t="s">
        <v>906</v>
      </c>
      <c r="H49909" t="s">
        <v>905</v>
      </c>
      <c r="I49909" t="s">
        <v>906</v>
      </c>
      <c r="J49909" s="6">
        <v>206890</v>
      </c>
    </row>
    <row r="49910" spans="2:10" x14ac:dyDescent="0.25">
      <c r="B49910" t="s">
        <v>1150</v>
      </c>
      <c r="C49910" t="s">
        <v>1035</v>
      </c>
      <c r="D49910" t="s">
        <v>24</v>
      </c>
      <c r="E49910" t="s">
        <v>25</v>
      </c>
      <c r="F49910" t="s">
        <v>118</v>
      </c>
      <c r="G49910" t="s">
        <v>240</v>
      </c>
      <c r="H49910" t="s">
        <v>118</v>
      </c>
      <c r="I49910" t="s">
        <v>240</v>
      </c>
      <c r="J49910" s="6">
        <v>2171376.3280000002</v>
      </c>
    </row>
    <row r="49911" spans="2:10" x14ac:dyDescent="0.25">
      <c r="B49911" t="s">
        <v>1150</v>
      </c>
      <c r="C49911" t="s">
        <v>1035</v>
      </c>
      <c r="D49911" t="s">
        <v>26</v>
      </c>
      <c r="E49911" t="s">
        <v>27</v>
      </c>
      <c r="F49911" t="s">
        <v>226</v>
      </c>
      <c r="G49911" t="s">
        <v>226</v>
      </c>
      <c r="H49911" t="s">
        <v>665</v>
      </c>
      <c r="I49911" t="s">
        <v>27</v>
      </c>
      <c r="J49911" s="6">
        <v>5600876.2950000018</v>
      </c>
    </row>
    <row r="49912" spans="2:10" x14ac:dyDescent="0.25">
      <c r="B49912" t="s">
        <v>1150</v>
      </c>
      <c r="C49912" t="s">
        <v>1035</v>
      </c>
      <c r="D49912" t="s">
        <v>28</v>
      </c>
      <c r="E49912" t="s">
        <v>29</v>
      </c>
      <c r="F49912" t="s">
        <v>119</v>
      </c>
      <c r="G49912" t="s">
        <v>241</v>
      </c>
      <c r="H49912" t="s">
        <v>666</v>
      </c>
      <c r="I49912" t="s">
        <v>241</v>
      </c>
      <c r="J49912" s="6">
        <v>-27437902.66800008</v>
      </c>
    </row>
    <row r="49913" spans="2:10" x14ac:dyDescent="0.25">
      <c r="B49913" t="s">
        <v>1150</v>
      </c>
      <c r="C49913" t="s">
        <v>1035</v>
      </c>
      <c r="D49913" t="s">
        <v>28</v>
      </c>
      <c r="E49913" t="s">
        <v>29</v>
      </c>
      <c r="F49913" t="s">
        <v>120</v>
      </c>
      <c r="G49913" t="s">
        <v>242</v>
      </c>
      <c r="H49913" t="s">
        <v>339</v>
      </c>
      <c r="I49913" t="s">
        <v>494</v>
      </c>
      <c r="J49913" s="6">
        <v>-5675654.6899999985</v>
      </c>
    </row>
    <row r="49914" spans="2:10" x14ac:dyDescent="0.25">
      <c r="B49914" t="s">
        <v>1150</v>
      </c>
      <c r="C49914" t="s">
        <v>1035</v>
      </c>
      <c r="D49914" t="s">
        <v>28</v>
      </c>
      <c r="E49914" t="s">
        <v>29</v>
      </c>
      <c r="F49914" t="s">
        <v>120</v>
      </c>
      <c r="G49914" t="s">
        <v>242</v>
      </c>
      <c r="H49914" t="s">
        <v>340</v>
      </c>
      <c r="I49914" t="s">
        <v>495</v>
      </c>
      <c r="J49914" s="6">
        <v>-11380</v>
      </c>
    </row>
    <row r="49915" spans="2:10" x14ac:dyDescent="0.25">
      <c r="B49915" t="s">
        <v>1150</v>
      </c>
      <c r="C49915" t="s">
        <v>1035</v>
      </c>
      <c r="D49915" t="s">
        <v>28</v>
      </c>
      <c r="E49915" t="s">
        <v>29</v>
      </c>
      <c r="F49915" t="s">
        <v>120</v>
      </c>
      <c r="G49915" t="s">
        <v>242</v>
      </c>
      <c r="H49915" t="s">
        <v>341</v>
      </c>
      <c r="I49915" t="s">
        <v>496</v>
      </c>
      <c r="J49915" s="6">
        <v>-1419511.2169999997</v>
      </c>
    </row>
    <row r="49916" spans="2:10" x14ac:dyDescent="0.25">
      <c r="B49916" t="s">
        <v>1150</v>
      </c>
      <c r="C49916" t="s">
        <v>1035</v>
      </c>
      <c r="D49916" t="s">
        <v>28</v>
      </c>
      <c r="E49916" t="s">
        <v>29</v>
      </c>
      <c r="F49916" t="s">
        <v>121</v>
      </c>
      <c r="G49916" t="s">
        <v>243</v>
      </c>
      <c r="H49916" t="s">
        <v>343</v>
      </c>
      <c r="I49916" t="s">
        <v>498</v>
      </c>
      <c r="J49916" s="6">
        <v>-16863.582999999999</v>
      </c>
    </row>
    <row r="49917" spans="2:10" x14ac:dyDescent="0.25">
      <c r="B49917" t="s">
        <v>1150</v>
      </c>
      <c r="C49917" t="s">
        <v>1035</v>
      </c>
      <c r="D49917" t="s">
        <v>28</v>
      </c>
      <c r="E49917" t="s">
        <v>29</v>
      </c>
      <c r="F49917" t="s">
        <v>121</v>
      </c>
      <c r="G49917" t="s">
        <v>243</v>
      </c>
      <c r="H49917" t="s">
        <v>344</v>
      </c>
      <c r="I49917" t="s">
        <v>499</v>
      </c>
      <c r="J49917" s="6">
        <v>-1477656.8590000004</v>
      </c>
    </row>
    <row r="49918" spans="2:10" x14ac:dyDescent="0.25">
      <c r="B49918" t="s">
        <v>1150</v>
      </c>
      <c r="C49918" t="s">
        <v>1035</v>
      </c>
      <c r="D49918" t="s">
        <v>28</v>
      </c>
      <c r="E49918" t="s">
        <v>29</v>
      </c>
      <c r="F49918" t="s">
        <v>121</v>
      </c>
      <c r="G49918" t="s">
        <v>243</v>
      </c>
      <c r="H49918" t="s">
        <v>345</v>
      </c>
      <c r="I49918" t="s">
        <v>500</v>
      </c>
      <c r="J49918" s="6">
        <v>-21101860.299000014</v>
      </c>
    </row>
    <row r="49919" spans="2:10" x14ac:dyDescent="0.25">
      <c r="B49919" t="s">
        <v>1150</v>
      </c>
      <c r="C49919" t="s">
        <v>1035</v>
      </c>
      <c r="D49919" t="s">
        <v>28</v>
      </c>
      <c r="E49919" t="s">
        <v>29</v>
      </c>
      <c r="F49919" t="s">
        <v>121</v>
      </c>
      <c r="G49919" t="s">
        <v>243</v>
      </c>
      <c r="H49919" t="s">
        <v>909</v>
      </c>
      <c r="I49919" t="s">
        <v>910</v>
      </c>
      <c r="J49919" s="6">
        <v>-383931.91999999963</v>
      </c>
    </row>
    <row r="49920" spans="2:10" x14ac:dyDescent="0.25">
      <c r="B49920" t="s">
        <v>1150</v>
      </c>
      <c r="C49920" t="s">
        <v>1035</v>
      </c>
      <c r="D49920" t="s">
        <v>28</v>
      </c>
      <c r="E49920" t="s">
        <v>29</v>
      </c>
      <c r="F49920" t="s">
        <v>121</v>
      </c>
      <c r="G49920" t="s">
        <v>243</v>
      </c>
      <c r="H49920" t="s">
        <v>347</v>
      </c>
      <c r="I49920" t="s">
        <v>502</v>
      </c>
      <c r="J49920" s="6">
        <v>-1035170</v>
      </c>
    </row>
    <row r="49921" spans="2:10" x14ac:dyDescent="0.25">
      <c r="B49921" t="s">
        <v>1150</v>
      </c>
      <c r="C49921" t="s">
        <v>1035</v>
      </c>
      <c r="D49921" t="s">
        <v>28</v>
      </c>
      <c r="E49921" t="s">
        <v>29</v>
      </c>
      <c r="F49921" t="s">
        <v>121</v>
      </c>
      <c r="G49921" t="s">
        <v>243</v>
      </c>
      <c r="H49921" t="s">
        <v>349</v>
      </c>
      <c r="I49921" t="s">
        <v>504</v>
      </c>
      <c r="J49921" s="6">
        <v>-6642.7049999999999</v>
      </c>
    </row>
    <row r="49922" spans="2:10" x14ac:dyDescent="0.25">
      <c r="B49922" t="s">
        <v>1150</v>
      </c>
      <c r="C49922" t="s">
        <v>1035</v>
      </c>
      <c r="D49922" t="s">
        <v>28</v>
      </c>
      <c r="E49922" t="s">
        <v>29</v>
      </c>
      <c r="F49922" t="s">
        <v>121</v>
      </c>
      <c r="G49922" t="s">
        <v>243</v>
      </c>
      <c r="H49922" t="s">
        <v>949</v>
      </c>
      <c r="I49922" t="s">
        <v>950</v>
      </c>
      <c r="J49922" s="6">
        <v>-6030</v>
      </c>
    </row>
    <row r="49923" spans="2:10" x14ac:dyDescent="0.25">
      <c r="B49923" t="s">
        <v>1150</v>
      </c>
      <c r="C49923" t="s">
        <v>1035</v>
      </c>
      <c r="D49923" t="s">
        <v>28</v>
      </c>
      <c r="E49923" t="s">
        <v>29</v>
      </c>
      <c r="F49923" t="s">
        <v>121</v>
      </c>
      <c r="G49923" t="s">
        <v>243</v>
      </c>
      <c r="H49923" t="s">
        <v>352</v>
      </c>
      <c r="I49923" t="s">
        <v>507</v>
      </c>
      <c r="J49923" s="6">
        <v>-1083869.422</v>
      </c>
    </row>
    <row r="49924" spans="2:10" x14ac:dyDescent="0.25">
      <c r="B49924" t="s">
        <v>1150</v>
      </c>
      <c r="C49924" t="s">
        <v>1035</v>
      </c>
      <c r="D49924" t="s">
        <v>28</v>
      </c>
      <c r="E49924" t="s">
        <v>29</v>
      </c>
      <c r="F49924" t="s">
        <v>122</v>
      </c>
      <c r="G49924" t="s">
        <v>244</v>
      </c>
      <c r="H49924" t="s">
        <v>353</v>
      </c>
      <c r="I49924" t="s">
        <v>244</v>
      </c>
      <c r="J49924" s="6">
        <v>-3221725.8140000007</v>
      </c>
    </row>
    <row r="49925" spans="2:10" x14ac:dyDescent="0.25">
      <c r="B49925" t="s">
        <v>1150</v>
      </c>
      <c r="C49925" t="s">
        <v>1035</v>
      </c>
      <c r="D49925" t="s">
        <v>28</v>
      </c>
      <c r="E49925" t="s">
        <v>29</v>
      </c>
      <c r="F49925" t="s">
        <v>123</v>
      </c>
      <c r="G49925" t="s">
        <v>245</v>
      </c>
      <c r="H49925" t="s">
        <v>354</v>
      </c>
      <c r="I49925" t="s">
        <v>245</v>
      </c>
      <c r="J49925" s="6">
        <v>-612239.78099999996</v>
      </c>
    </row>
    <row r="49926" spans="2:10" x14ac:dyDescent="0.25">
      <c r="B49926" t="s">
        <v>1150</v>
      </c>
      <c r="C49926" t="s">
        <v>1035</v>
      </c>
      <c r="D49926" t="s">
        <v>28</v>
      </c>
      <c r="E49926" t="s">
        <v>29</v>
      </c>
      <c r="F49926" t="s">
        <v>123</v>
      </c>
      <c r="G49926" t="s">
        <v>245</v>
      </c>
      <c r="H49926" t="s">
        <v>355</v>
      </c>
      <c r="I49926" t="s">
        <v>508</v>
      </c>
      <c r="J49926" s="6">
        <v>-719097.76800000016</v>
      </c>
    </row>
    <row r="49927" spans="2:10" x14ac:dyDescent="0.25">
      <c r="B49927" t="s">
        <v>1150</v>
      </c>
      <c r="C49927" t="s">
        <v>1035</v>
      </c>
      <c r="D49927" t="s">
        <v>28</v>
      </c>
      <c r="E49927" t="s">
        <v>29</v>
      </c>
      <c r="F49927" t="s">
        <v>124</v>
      </c>
      <c r="G49927" t="s">
        <v>246</v>
      </c>
      <c r="H49927" t="s">
        <v>356</v>
      </c>
      <c r="I49927" t="s">
        <v>509</v>
      </c>
      <c r="J49927" s="6">
        <v>-2823.1729999999998</v>
      </c>
    </row>
    <row r="49928" spans="2:10" x14ac:dyDescent="0.25">
      <c r="B49928" t="s">
        <v>1150</v>
      </c>
      <c r="C49928" t="s">
        <v>1035</v>
      </c>
      <c r="D49928" t="s">
        <v>28</v>
      </c>
      <c r="E49928" t="s">
        <v>29</v>
      </c>
      <c r="F49928" t="s">
        <v>124</v>
      </c>
      <c r="G49928" t="s">
        <v>246</v>
      </c>
      <c r="H49928" t="s">
        <v>357</v>
      </c>
      <c r="I49928" t="s">
        <v>510</v>
      </c>
      <c r="J49928" s="6">
        <v>-49530.621000000014</v>
      </c>
    </row>
    <row r="49929" spans="2:10" x14ac:dyDescent="0.25">
      <c r="B49929" t="s">
        <v>1150</v>
      </c>
      <c r="C49929" t="s">
        <v>1035</v>
      </c>
      <c r="D49929" t="s">
        <v>28</v>
      </c>
      <c r="E49929" t="s">
        <v>29</v>
      </c>
      <c r="F49929" t="s">
        <v>124</v>
      </c>
      <c r="G49929" t="s">
        <v>246</v>
      </c>
      <c r="H49929" t="s">
        <v>360</v>
      </c>
      <c r="I49929" t="s">
        <v>513</v>
      </c>
      <c r="J49929" s="6">
        <v>-111162.09399999998</v>
      </c>
    </row>
    <row r="49930" spans="2:10" x14ac:dyDescent="0.25">
      <c r="B49930" t="s">
        <v>1150</v>
      </c>
      <c r="C49930" t="s">
        <v>1035</v>
      </c>
      <c r="D49930" t="s">
        <v>28</v>
      </c>
      <c r="E49930" t="s">
        <v>29</v>
      </c>
      <c r="F49930" t="s">
        <v>124</v>
      </c>
      <c r="G49930" t="s">
        <v>246</v>
      </c>
      <c r="H49930" t="s">
        <v>362</v>
      </c>
      <c r="I49930" t="s">
        <v>515</v>
      </c>
      <c r="J49930" s="6">
        <v>4725756.9689999996</v>
      </c>
    </row>
    <row r="49931" spans="2:10" x14ac:dyDescent="0.25">
      <c r="B49931" t="s">
        <v>1150</v>
      </c>
      <c r="C49931" t="s">
        <v>1035</v>
      </c>
      <c r="D49931" t="s">
        <v>28</v>
      </c>
      <c r="E49931" t="s">
        <v>29</v>
      </c>
      <c r="F49931" t="s">
        <v>124</v>
      </c>
      <c r="G49931" t="s">
        <v>246</v>
      </c>
      <c r="H49931" t="s">
        <v>363</v>
      </c>
      <c r="I49931" t="s">
        <v>516</v>
      </c>
      <c r="J49931" s="6">
        <v>-381987.55899999815</v>
      </c>
    </row>
    <row r="49932" spans="2:10" x14ac:dyDescent="0.25">
      <c r="B49932" t="s">
        <v>1150</v>
      </c>
      <c r="C49932" t="s">
        <v>1035</v>
      </c>
      <c r="D49932" t="s">
        <v>28</v>
      </c>
      <c r="E49932" t="s">
        <v>29</v>
      </c>
      <c r="F49932" t="s">
        <v>124</v>
      </c>
      <c r="G49932" t="s">
        <v>246</v>
      </c>
      <c r="H49932" t="s">
        <v>364</v>
      </c>
      <c r="I49932" t="s">
        <v>517</v>
      </c>
      <c r="J49932" s="6">
        <v>-1649583.2309999994</v>
      </c>
    </row>
    <row r="49933" spans="2:10" x14ac:dyDescent="0.25">
      <c r="B49933" t="s">
        <v>1150</v>
      </c>
      <c r="C49933" t="s">
        <v>1035</v>
      </c>
      <c r="D49933" t="s">
        <v>28</v>
      </c>
      <c r="E49933" t="s">
        <v>29</v>
      </c>
      <c r="F49933" t="s">
        <v>124</v>
      </c>
      <c r="G49933" t="s">
        <v>246</v>
      </c>
      <c r="H49933" t="s">
        <v>365</v>
      </c>
      <c r="I49933" t="s">
        <v>518</v>
      </c>
      <c r="J49933" s="6">
        <v>-1333217.45</v>
      </c>
    </row>
    <row r="49934" spans="2:10" x14ac:dyDescent="0.25">
      <c r="B49934" t="s">
        <v>1150</v>
      </c>
      <c r="C49934" t="s">
        <v>1035</v>
      </c>
      <c r="D49934" t="s">
        <v>28</v>
      </c>
      <c r="E49934" t="s">
        <v>29</v>
      </c>
      <c r="F49934" t="s">
        <v>125</v>
      </c>
      <c r="G49934" t="s">
        <v>247</v>
      </c>
      <c r="H49934" t="s">
        <v>366</v>
      </c>
      <c r="I49934" t="s">
        <v>519</v>
      </c>
      <c r="J49934" s="6">
        <v>-1974878.5569999998</v>
      </c>
    </row>
    <row r="49935" spans="2:10" x14ac:dyDescent="0.25">
      <c r="B49935" t="s">
        <v>1150</v>
      </c>
      <c r="C49935" t="s">
        <v>1035</v>
      </c>
      <c r="D49935" t="s">
        <v>28</v>
      </c>
      <c r="E49935" t="s">
        <v>29</v>
      </c>
      <c r="F49935" t="s">
        <v>126</v>
      </c>
      <c r="G49935" t="s">
        <v>248</v>
      </c>
      <c r="H49935" t="s">
        <v>367</v>
      </c>
      <c r="I49935" t="s">
        <v>520</v>
      </c>
      <c r="J49935" s="6">
        <v>-2109927.182000001</v>
      </c>
    </row>
    <row r="49936" spans="2:10" x14ac:dyDescent="0.25">
      <c r="B49936" t="s">
        <v>1150</v>
      </c>
      <c r="C49936" t="s">
        <v>1035</v>
      </c>
      <c r="D49936" t="s">
        <v>28</v>
      </c>
      <c r="E49936" t="s">
        <v>29</v>
      </c>
      <c r="F49936" t="s">
        <v>126</v>
      </c>
      <c r="G49936" t="s">
        <v>248</v>
      </c>
      <c r="H49936" t="s">
        <v>368</v>
      </c>
      <c r="I49936" t="s">
        <v>521</v>
      </c>
      <c r="J49936" s="6">
        <v>-2268452.8299999968</v>
      </c>
    </row>
    <row r="49937" spans="2:10" x14ac:dyDescent="0.25">
      <c r="B49937" t="s">
        <v>1150</v>
      </c>
      <c r="C49937" t="s">
        <v>1035</v>
      </c>
      <c r="D49937" t="s">
        <v>28</v>
      </c>
      <c r="E49937" t="s">
        <v>29</v>
      </c>
      <c r="F49937" t="s">
        <v>126</v>
      </c>
      <c r="G49937" t="s">
        <v>248</v>
      </c>
      <c r="H49937" t="s">
        <v>369</v>
      </c>
      <c r="I49937" t="s">
        <v>522</v>
      </c>
      <c r="J49937" s="6">
        <v>1460616.4720000001</v>
      </c>
    </row>
    <row r="49938" spans="2:10" x14ac:dyDescent="0.25">
      <c r="B49938" t="s">
        <v>1150</v>
      </c>
      <c r="C49938" t="s">
        <v>1035</v>
      </c>
      <c r="D49938" t="s">
        <v>28</v>
      </c>
      <c r="E49938" t="s">
        <v>29</v>
      </c>
      <c r="F49938" t="s">
        <v>127</v>
      </c>
      <c r="G49938" t="s">
        <v>249</v>
      </c>
      <c r="H49938" t="s">
        <v>370</v>
      </c>
      <c r="I49938" t="s">
        <v>523</v>
      </c>
      <c r="J49938" s="6">
        <v>-8965.2790000000023</v>
      </c>
    </row>
    <row r="49939" spans="2:10" x14ac:dyDescent="0.25">
      <c r="B49939" t="s">
        <v>1150</v>
      </c>
      <c r="C49939" t="s">
        <v>1035</v>
      </c>
      <c r="D49939" t="s">
        <v>28</v>
      </c>
      <c r="E49939" t="s">
        <v>29</v>
      </c>
      <c r="F49939" t="s">
        <v>127</v>
      </c>
      <c r="G49939" t="s">
        <v>249</v>
      </c>
      <c r="H49939" t="s">
        <v>371</v>
      </c>
      <c r="I49939" t="s">
        <v>524</v>
      </c>
      <c r="J49939" s="6">
        <v>-9259.8329999999987</v>
      </c>
    </row>
    <row r="49940" spans="2:10" x14ac:dyDescent="0.25">
      <c r="B49940" t="s">
        <v>1150</v>
      </c>
      <c r="C49940" t="s">
        <v>1035</v>
      </c>
      <c r="D49940" t="s">
        <v>28</v>
      </c>
      <c r="E49940" t="s">
        <v>29</v>
      </c>
      <c r="F49940" t="s">
        <v>128</v>
      </c>
      <c r="G49940" t="s">
        <v>250</v>
      </c>
      <c r="H49940" t="s">
        <v>372</v>
      </c>
      <c r="I49940" t="s">
        <v>250</v>
      </c>
      <c r="J49940" s="6">
        <v>-194825.50400000004</v>
      </c>
    </row>
    <row r="49941" spans="2:10" x14ac:dyDescent="0.25">
      <c r="B49941" t="s">
        <v>1150</v>
      </c>
      <c r="C49941" t="s">
        <v>1035</v>
      </c>
      <c r="D49941" t="s">
        <v>28</v>
      </c>
      <c r="E49941" t="s">
        <v>29</v>
      </c>
      <c r="F49941" t="s">
        <v>129</v>
      </c>
      <c r="G49941" t="s">
        <v>251</v>
      </c>
      <c r="H49941" t="s">
        <v>373</v>
      </c>
      <c r="I49941" t="s">
        <v>251</v>
      </c>
      <c r="J49941" s="6">
        <v>-655176.14300000004</v>
      </c>
    </row>
    <row r="49942" spans="2:10" x14ac:dyDescent="0.25">
      <c r="B49942" t="s">
        <v>1150</v>
      </c>
      <c r="C49942" t="s">
        <v>1035</v>
      </c>
      <c r="D49942" t="s">
        <v>28</v>
      </c>
      <c r="E49942" t="s">
        <v>29</v>
      </c>
      <c r="F49942" t="s">
        <v>130</v>
      </c>
      <c r="G49942" t="s">
        <v>252</v>
      </c>
      <c r="H49942" t="s">
        <v>374</v>
      </c>
      <c r="I49942" t="s">
        <v>525</v>
      </c>
      <c r="J49942" s="6">
        <v>-317410</v>
      </c>
    </row>
    <row r="49943" spans="2:10" x14ac:dyDescent="0.25">
      <c r="B49943" t="s">
        <v>1150</v>
      </c>
      <c r="C49943" t="s">
        <v>1035</v>
      </c>
      <c r="D49943" t="s">
        <v>28</v>
      </c>
      <c r="E49943" t="s">
        <v>29</v>
      </c>
      <c r="F49943" t="s">
        <v>130</v>
      </c>
      <c r="G49943" t="s">
        <v>252</v>
      </c>
      <c r="H49943" t="s">
        <v>375</v>
      </c>
      <c r="I49943" t="s">
        <v>526</v>
      </c>
      <c r="J49943" s="6">
        <v>-3200364.727000006</v>
      </c>
    </row>
    <row r="49944" spans="2:10" x14ac:dyDescent="0.25">
      <c r="B49944" t="s">
        <v>1150</v>
      </c>
      <c r="C49944" t="s">
        <v>1035</v>
      </c>
      <c r="D49944" t="s">
        <v>28</v>
      </c>
      <c r="E49944" t="s">
        <v>29</v>
      </c>
      <c r="F49944" t="s">
        <v>130</v>
      </c>
      <c r="G49944" t="s">
        <v>252</v>
      </c>
      <c r="H49944" t="s">
        <v>376</v>
      </c>
      <c r="I49944" t="s">
        <v>527</v>
      </c>
      <c r="J49944" s="6">
        <v>-733482.75299999991</v>
      </c>
    </row>
    <row r="49945" spans="2:10" x14ac:dyDescent="0.25">
      <c r="B49945" t="s">
        <v>1150</v>
      </c>
      <c r="C49945" t="s">
        <v>1035</v>
      </c>
      <c r="D49945" t="s">
        <v>28</v>
      </c>
      <c r="E49945" t="s">
        <v>29</v>
      </c>
      <c r="F49945" t="s">
        <v>130</v>
      </c>
      <c r="G49945" t="s">
        <v>252</v>
      </c>
      <c r="H49945" t="s">
        <v>377</v>
      </c>
      <c r="I49945" t="s">
        <v>528</v>
      </c>
      <c r="J49945" s="6">
        <v>-931534.78300000075</v>
      </c>
    </row>
    <row r="49946" spans="2:10" x14ac:dyDescent="0.25">
      <c r="B49946" t="s">
        <v>1150</v>
      </c>
      <c r="C49946" t="s">
        <v>1035</v>
      </c>
      <c r="D49946" t="s">
        <v>28</v>
      </c>
      <c r="E49946" t="s">
        <v>29</v>
      </c>
      <c r="F49946" t="s">
        <v>131</v>
      </c>
      <c r="G49946" t="s">
        <v>253</v>
      </c>
      <c r="H49946" t="s">
        <v>378</v>
      </c>
      <c r="I49946" t="s">
        <v>529</v>
      </c>
      <c r="J49946" s="6">
        <v>-769018.82799999998</v>
      </c>
    </row>
    <row r="49947" spans="2:10" x14ac:dyDescent="0.25">
      <c r="B49947" t="s">
        <v>1150</v>
      </c>
      <c r="C49947" t="s">
        <v>1035</v>
      </c>
      <c r="D49947" t="s">
        <v>28</v>
      </c>
      <c r="E49947" t="s">
        <v>29</v>
      </c>
      <c r="F49947" t="s">
        <v>131</v>
      </c>
      <c r="G49947" t="s">
        <v>253</v>
      </c>
      <c r="H49947" t="s">
        <v>379</v>
      </c>
      <c r="I49947" t="s">
        <v>530</v>
      </c>
      <c r="J49947" s="6">
        <v>-349107.01899999991</v>
      </c>
    </row>
    <row r="49948" spans="2:10" x14ac:dyDescent="0.25">
      <c r="B49948" t="s">
        <v>1150</v>
      </c>
      <c r="C49948" t="s">
        <v>1035</v>
      </c>
      <c r="D49948" t="s">
        <v>28</v>
      </c>
      <c r="E49948" t="s">
        <v>29</v>
      </c>
      <c r="F49948" t="s">
        <v>131</v>
      </c>
      <c r="G49948" t="s">
        <v>253</v>
      </c>
      <c r="H49948" t="s">
        <v>380</v>
      </c>
      <c r="I49948" t="s">
        <v>531</v>
      </c>
      <c r="J49948" s="6">
        <v>-71331.42899999996</v>
      </c>
    </row>
    <row r="49949" spans="2:10" x14ac:dyDescent="0.25">
      <c r="B49949" t="s">
        <v>1150</v>
      </c>
      <c r="C49949" t="s">
        <v>1035</v>
      </c>
      <c r="D49949" t="s">
        <v>28</v>
      </c>
      <c r="E49949" t="s">
        <v>29</v>
      </c>
      <c r="F49949" t="s">
        <v>131</v>
      </c>
      <c r="G49949" t="s">
        <v>253</v>
      </c>
      <c r="H49949" t="s">
        <v>381</v>
      </c>
      <c r="I49949" t="s">
        <v>532</v>
      </c>
      <c r="J49949" s="6">
        <v>-297704.30600000004</v>
      </c>
    </row>
    <row r="49950" spans="2:10" x14ac:dyDescent="0.25">
      <c r="B49950" t="s">
        <v>1150</v>
      </c>
      <c r="C49950" t="s">
        <v>1035</v>
      </c>
      <c r="D49950" t="s">
        <v>30</v>
      </c>
      <c r="E49950" t="s">
        <v>31</v>
      </c>
      <c r="F49950" t="s">
        <v>132</v>
      </c>
      <c r="G49950" t="s">
        <v>254</v>
      </c>
      <c r="H49950" t="s">
        <v>667</v>
      </c>
      <c r="I49950" t="s">
        <v>844</v>
      </c>
      <c r="J49950" s="6">
        <v>-5394</v>
      </c>
    </row>
    <row r="49951" spans="2:10" x14ac:dyDescent="0.25">
      <c r="B49951" t="s">
        <v>1150</v>
      </c>
      <c r="C49951" t="s">
        <v>1035</v>
      </c>
      <c r="D49951" t="s">
        <v>30</v>
      </c>
      <c r="E49951" t="s">
        <v>31</v>
      </c>
      <c r="F49951" t="s">
        <v>132</v>
      </c>
      <c r="G49951" t="s">
        <v>254</v>
      </c>
      <c r="H49951" t="s">
        <v>670</v>
      </c>
      <c r="I49951" t="s">
        <v>847</v>
      </c>
      <c r="J49951" s="6">
        <v>-207222.96500000003</v>
      </c>
    </row>
    <row r="49952" spans="2:10" x14ac:dyDescent="0.25">
      <c r="B49952" t="s">
        <v>1150</v>
      </c>
      <c r="C49952" t="s">
        <v>1035</v>
      </c>
      <c r="D49952" t="s">
        <v>30</v>
      </c>
      <c r="E49952" t="s">
        <v>31</v>
      </c>
      <c r="F49952" t="s">
        <v>132</v>
      </c>
      <c r="G49952" t="s">
        <v>254</v>
      </c>
      <c r="H49952" t="s">
        <v>671</v>
      </c>
      <c r="I49952" t="s">
        <v>848</v>
      </c>
      <c r="J49952" s="6">
        <v>-4284687.0169999991</v>
      </c>
    </row>
    <row r="49953" spans="2:10" x14ac:dyDescent="0.25">
      <c r="B49953" t="s">
        <v>1150</v>
      </c>
      <c r="C49953" t="s">
        <v>1035</v>
      </c>
      <c r="D49953" t="s">
        <v>30</v>
      </c>
      <c r="E49953" t="s">
        <v>31</v>
      </c>
      <c r="F49953" t="s">
        <v>132</v>
      </c>
      <c r="G49953" t="s">
        <v>254</v>
      </c>
      <c r="H49953" t="s">
        <v>672</v>
      </c>
      <c r="I49953" t="s">
        <v>849</v>
      </c>
      <c r="J49953" s="6">
        <v>-1036389.3529999999</v>
      </c>
    </row>
    <row r="49954" spans="2:10" x14ac:dyDescent="0.25">
      <c r="B49954" t="s">
        <v>1150</v>
      </c>
      <c r="C49954" t="s">
        <v>1035</v>
      </c>
      <c r="D49954" t="s">
        <v>30</v>
      </c>
      <c r="E49954" t="s">
        <v>31</v>
      </c>
      <c r="F49954" t="s">
        <v>132</v>
      </c>
      <c r="G49954" t="s">
        <v>254</v>
      </c>
      <c r="H49954" t="s">
        <v>673</v>
      </c>
      <c r="I49954" t="s">
        <v>850</v>
      </c>
      <c r="J49954" s="6">
        <v>-235846.18299999999</v>
      </c>
    </row>
    <row r="49955" spans="2:10" x14ac:dyDescent="0.25">
      <c r="B49955" t="s">
        <v>1150</v>
      </c>
      <c r="C49955" t="s">
        <v>1035</v>
      </c>
      <c r="D49955" t="s">
        <v>30</v>
      </c>
      <c r="E49955" t="s">
        <v>31</v>
      </c>
      <c r="F49955" t="s">
        <v>132</v>
      </c>
      <c r="G49955" t="s">
        <v>254</v>
      </c>
      <c r="H49955" t="s">
        <v>674</v>
      </c>
      <c r="I49955" t="s">
        <v>851</v>
      </c>
      <c r="J49955" s="6">
        <v>-4592</v>
      </c>
    </row>
    <row r="49956" spans="2:10" x14ac:dyDescent="0.25">
      <c r="B49956" t="s">
        <v>1150</v>
      </c>
      <c r="C49956" t="s">
        <v>1035</v>
      </c>
      <c r="D49956" t="s">
        <v>30</v>
      </c>
      <c r="E49956" t="s">
        <v>31</v>
      </c>
      <c r="F49956" t="s">
        <v>133</v>
      </c>
      <c r="G49956" t="s">
        <v>255</v>
      </c>
      <c r="H49956" t="s">
        <v>679</v>
      </c>
      <c r="I49956" t="s">
        <v>644</v>
      </c>
      <c r="J49956" s="6">
        <v>-1960313.4310000001</v>
      </c>
    </row>
    <row r="49957" spans="2:10" x14ac:dyDescent="0.25">
      <c r="B49957" t="s">
        <v>1150</v>
      </c>
      <c r="C49957" t="s">
        <v>1035</v>
      </c>
      <c r="D49957" t="s">
        <v>30</v>
      </c>
      <c r="E49957" t="s">
        <v>31</v>
      </c>
      <c r="F49957" t="s">
        <v>133</v>
      </c>
      <c r="G49957" t="s">
        <v>255</v>
      </c>
      <c r="H49957" t="s">
        <v>680</v>
      </c>
      <c r="I49957" t="s">
        <v>645</v>
      </c>
      <c r="J49957" s="6">
        <v>-136080.42600000001</v>
      </c>
    </row>
    <row r="49958" spans="2:10" x14ac:dyDescent="0.25">
      <c r="B49958" t="s">
        <v>1150</v>
      </c>
      <c r="C49958" t="s">
        <v>1035</v>
      </c>
      <c r="D49958" t="s">
        <v>30</v>
      </c>
      <c r="E49958" t="s">
        <v>31</v>
      </c>
      <c r="F49958" t="s">
        <v>133</v>
      </c>
      <c r="G49958" t="s">
        <v>255</v>
      </c>
      <c r="H49958" t="s">
        <v>682</v>
      </c>
      <c r="I49958" t="s">
        <v>647</v>
      </c>
      <c r="J49958" s="6">
        <v>-82420</v>
      </c>
    </row>
    <row r="49959" spans="2:10" x14ac:dyDescent="0.25">
      <c r="B49959" t="s">
        <v>1150</v>
      </c>
      <c r="C49959" t="s">
        <v>1035</v>
      </c>
      <c r="D49959" t="s">
        <v>30</v>
      </c>
      <c r="E49959" t="s">
        <v>31</v>
      </c>
      <c r="F49959" t="s">
        <v>133</v>
      </c>
      <c r="G49959" t="s">
        <v>255</v>
      </c>
      <c r="H49959" t="s">
        <v>683</v>
      </c>
      <c r="I49959" t="s">
        <v>648</v>
      </c>
      <c r="J49959" s="6">
        <v>-23838.674000000006</v>
      </c>
    </row>
    <row r="49960" spans="2:10" x14ac:dyDescent="0.25">
      <c r="B49960" t="s">
        <v>1150</v>
      </c>
      <c r="C49960" t="s">
        <v>1035</v>
      </c>
      <c r="D49960" t="s">
        <v>30</v>
      </c>
      <c r="E49960" t="s">
        <v>31</v>
      </c>
      <c r="F49960" t="s">
        <v>133</v>
      </c>
      <c r="G49960" t="s">
        <v>255</v>
      </c>
      <c r="H49960" t="s">
        <v>739</v>
      </c>
      <c r="I49960" t="s">
        <v>658</v>
      </c>
      <c r="J49960" s="6">
        <v>-314009.86100000003</v>
      </c>
    </row>
    <row r="49961" spans="2:10" x14ac:dyDescent="0.25">
      <c r="B49961" t="s">
        <v>1150</v>
      </c>
      <c r="C49961" t="s">
        <v>1035</v>
      </c>
      <c r="D49961" t="s">
        <v>30</v>
      </c>
      <c r="E49961" t="s">
        <v>31</v>
      </c>
      <c r="F49961" t="s">
        <v>133</v>
      </c>
      <c r="G49961" t="s">
        <v>255</v>
      </c>
      <c r="H49961" t="s">
        <v>686</v>
      </c>
      <c r="I49961" t="s">
        <v>854</v>
      </c>
      <c r="J49961" s="6">
        <v>-5642</v>
      </c>
    </row>
    <row r="49962" spans="2:10" x14ac:dyDescent="0.25">
      <c r="B49962" t="s">
        <v>1150</v>
      </c>
      <c r="C49962" t="s">
        <v>1035</v>
      </c>
      <c r="D49962" t="s">
        <v>30</v>
      </c>
      <c r="E49962" t="s">
        <v>31</v>
      </c>
      <c r="F49962" t="s">
        <v>133</v>
      </c>
      <c r="G49962" t="s">
        <v>255</v>
      </c>
      <c r="H49962" t="s">
        <v>687</v>
      </c>
      <c r="I49962" t="s">
        <v>855</v>
      </c>
      <c r="J49962" s="6">
        <v>-5642</v>
      </c>
    </row>
    <row r="49963" spans="2:10" x14ac:dyDescent="0.25">
      <c r="B49963" t="s">
        <v>1150</v>
      </c>
      <c r="C49963" t="s">
        <v>1035</v>
      </c>
      <c r="D49963" t="s">
        <v>30</v>
      </c>
      <c r="E49963" t="s">
        <v>31</v>
      </c>
      <c r="F49963" t="s">
        <v>133</v>
      </c>
      <c r="G49963" t="s">
        <v>255</v>
      </c>
      <c r="H49963" t="s">
        <v>689</v>
      </c>
      <c r="I49963" t="s">
        <v>857</v>
      </c>
      <c r="J49963" s="6">
        <v>-93019.263000000021</v>
      </c>
    </row>
    <row r="49964" spans="2:10" x14ac:dyDescent="0.25">
      <c r="B49964" t="s">
        <v>1150</v>
      </c>
      <c r="C49964" t="s">
        <v>1035</v>
      </c>
      <c r="D49964" t="s">
        <v>30</v>
      </c>
      <c r="E49964" t="s">
        <v>31</v>
      </c>
      <c r="F49964" t="s">
        <v>133</v>
      </c>
      <c r="G49964" t="s">
        <v>255</v>
      </c>
      <c r="H49964" t="s">
        <v>691</v>
      </c>
      <c r="I49964" t="s">
        <v>859</v>
      </c>
      <c r="J49964" s="6">
        <v>-29075.849999999995</v>
      </c>
    </row>
    <row r="49965" spans="2:10" x14ac:dyDescent="0.25">
      <c r="B49965" t="s">
        <v>1150</v>
      </c>
      <c r="C49965" t="s">
        <v>1035</v>
      </c>
      <c r="D49965" t="s">
        <v>30</v>
      </c>
      <c r="E49965" t="s">
        <v>31</v>
      </c>
      <c r="F49965" t="s">
        <v>133</v>
      </c>
      <c r="G49965" t="s">
        <v>255</v>
      </c>
      <c r="H49965" t="s">
        <v>693</v>
      </c>
      <c r="I49965" t="s">
        <v>861</v>
      </c>
      <c r="J49965" s="6">
        <v>-1322739.7519999999</v>
      </c>
    </row>
    <row r="49966" spans="2:10" x14ac:dyDescent="0.25">
      <c r="B49966" t="s">
        <v>1150</v>
      </c>
      <c r="C49966" t="s">
        <v>1035</v>
      </c>
      <c r="D49966" t="s">
        <v>30</v>
      </c>
      <c r="E49966" t="s">
        <v>31</v>
      </c>
      <c r="F49966" t="s">
        <v>133</v>
      </c>
      <c r="G49966" t="s">
        <v>255</v>
      </c>
      <c r="H49966" t="s">
        <v>702</v>
      </c>
      <c r="I49966" t="s">
        <v>870</v>
      </c>
      <c r="J49966" s="6">
        <v>-269506.31799999997</v>
      </c>
    </row>
    <row r="49967" spans="2:10" x14ac:dyDescent="0.25">
      <c r="B49967" t="s">
        <v>1150</v>
      </c>
      <c r="C49967" t="s">
        <v>1035</v>
      </c>
      <c r="D49967" t="s">
        <v>30</v>
      </c>
      <c r="E49967" t="s">
        <v>31</v>
      </c>
      <c r="F49967" t="s">
        <v>133</v>
      </c>
      <c r="G49967" t="s">
        <v>255</v>
      </c>
      <c r="H49967" t="s">
        <v>740</v>
      </c>
      <c r="I49967" t="s">
        <v>884</v>
      </c>
      <c r="J49967" s="6">
        <v>-1133.5</v>
      </c>
    </row>
    <row r="49968" spans="2:10" x14ac:dyDescent="0.25">
      <c r="B49968" t="s">
        <v>1150</v>
      </c>
      <c r="C49968" t="s">
        <v>1035</v>
      </c>
      <c r="D49968" t="s">
        <v>30</v>
      </c>
      <c r="E49968" t="s">
        <v>31</v>
      </c>
      <c r="F49968" t="s">
        <v>133</v>
      </c>
      <c r="G49968" t="s">
        <v>255</v>
      </c>
      <c r="H49968" t="s">
        <v>703</v>
      </c>
      <c r="I49968" t="s">
        <v>871</v>
      </c>
      <c r="J49968" s="6">
        <v>-813010.27599999972</v>
      </c>
    </row>
    <row r="49969" spans="2:10" x14ac:dyDescent="0.25">
      <c r="B49969" t="s">
        <v>1150</v>
      </c>
      <c r="C49969" t="s">
        <v>1035</v>
      </c>
      <c r="D49969" t="s">
        <v>30</v>
      </c>
      <c r="E49969" t="s">
        <v>31</v>
      </c>
      <c r="F49969" t="s">
        <v>133</v>
      </c>
      <c r="G49969" t="s">
        <v>255</v>
      </c>
      <c r="H49969" t="s">
        <v>741</v>
      </c>
      <c r="I49969" t="s">
        <v>885</v>
      </c>
      <c r="J49969" s="6">
        <v>-17259.764999999999</v>
      </c>
    </row>
    <row r="49970" spans="2:10" x14ac:dyDescent="0.25">
      <c r="B49970" t="s">
        <v>1150</v>
      </c>
      <c r="C49970" t="s">
        <v>1035</v>
      </c>
      <c r="D49970" t="s">
        <v>30</v>
      </c>
      <c r="E49970" t="s">
        <v>31</v>
      </c>
      <c r="F49970" t="s">
        <v>133</v>
      </c>
      <c r="G49970" t="s">
        <v>255</v>
      </c>
      <c r="H49970" t="s">
        <v>709</v>
      </c>
      <c r="I49970" t="s">
        <v>876</v>
      </c>
      <c r="J49970" s="6">
        <v>-315780.76999999996</v>
      </c>
    </row>
    <row r="49971" spans="2:10" x14ac:dyDescent="0.25">
      <c r="B49971" t="s">
        <v>1150</v>
      </c>
      <c r="C49971" t="s">
        <v>1035</v>
      </c>
      <c r="D49971" t="s">
        <v>30</v>
      </c>
      <c r="E49971" t="s">
        <v>31</v>
      </c>
      <c r="F49971" t="s">
        <v>133</v>
      </c>
      <c r="G49971" t="s">
        <v>255</v>
      </c>
      <c r="H49971" t="s">
        <v>744</v>
      </c>
      <c r="I49971" t="s">
        <v>888</v>
      </c>
      <c r="J49971" s="6">
        <v>845.5</v>
      </c>
    </row>
    <row r="49972" spans="2:10" x14ac:dyDescent="0.25">
      <c r="B49972" t="s">
        <v>1150</v>
      </c>
      <c r="C49972" t="s">
        <v>1035</v>
      </c>
      <c r="D49972" t="s">
        <v>30</v>
      </c>
      <c r="E49972" t="s">
        <v>31</v>
      </c>
      <c r="F49972" t="s">
        <v>133</v>
      </c>
      <c r="G49972" t="s">
        <v>255</v>
      </c>
      <c r="H49972" t="s">
        <v>710</v>
      </c>
      <c r="I49972" t="s">
        <v>877</v>
      </c>
      <c r="J49972" s="6">
        <v>-152039.68899999998</v>
      </c>
    </row>
    <row r="49973" spans="2:10" x14ac:dyDescent="0.25">
      <c r="B49973" t="s">
        <v>1150</v>
      </c>
      <c r="C49973" t="s">
        <v>1035</v>
      </c>
      <c r="D49973" t="s">
        <v>30</v>
      </c>
      <c r="E49973" t="s">
        <v>31</v>
      </c>
      <c r="F49973" t="s">
        <v>133</v>
      </c>
      <c r="G49973" t="s">
        <v>255</v>
      </c>
      <c r="H49973" t="s">
        <v>714</v>
      </c>
      <c r="I49973" t="s">
        <v>881</v>
      </c>
      <c r="J49973" s="6">
        <v>-94358.37000000001</v>
      </c>
    </row>
    <row r="49974" spans="2:10" x14ac:dyDescent="0.25">
      <c r="B49974" t="s">
        <v>1150</v>
      </c>
      <c r="C49974" t="s">
        <v>1035</v>
      </c>
      <c r="D49974" t="s">
        <v>30</v>
      </c>
      <c r="E49974" t="s">
        <v>31</v>
      </c>
      <c r="F49974" t="s">
        <v>133</v>
      </c>
      <c r="G49974" t="s">
        <v>255</v>
      </c>
      <c r="H49974" t="s">
        <v>715</v>
      </c>
      <c r="I49974" t="s">
        <v>651</v>
      </c>
      <c r="J49974" s="6">
        <v>-314161.20199999999</v>
      </c>
    </row>
    <row r="49975" spans="2:10" x14ac:dyDescent="0.25">
      <c r="B49975" t="s">
        <v>1150</v>
      </c>
      <c r="C49975" t="s">
        <v>1035</v>
      </c>
      <c r="D49975" t="s">
        <v>32</v>
      </c>
      <c r="E49975" t="s">
        <v>33</v>
      </c>
      <c r="F49975" t="s">
        <v>135</v>
      </c>
      <c r="G49975" t="s">
        <v>257</v>
      </c>
      <c r="H49975" t="s">
        <v>135</v>
      </c>
      <c r="I49975" t="s">
        <v>257</v>
      </c>
      <c r="J49975" s="6">
        <v>-1397990.7020000003</v>
      </c>
    </row>
    <row r="49976" spans="2:10" x14ac:dyDescent="0.25">
      <c r="B49976" t="s">
        <v>1150</v>
      </c>
      <c r="C49976" t="s">
        <v>1035</v>
      </c>
      <c r="D49976" t="s">
        <v>32</v>
      </c>
      <c r="E49976" t="s">
        <v>33</v>
      </c>
      <c r="F49976" t="s">
        <v>136</v>
      </c>
      <c r="G49976" t="s">
        <v>258</v>
      </c>
      <c r="H49976" t="s">
        <v>382</v>
      </c>
      <c r="I49976" t="s">
        <v>533</v>
      </c>
      <c r="J49976" s="6">
        <v>-439315.28899999999</v>
      </c>
    </row>
    <row r="49977" spans="2:10" x14ac:dyDescent="0.25">
      <c r="B49977" t="s">
        <v>1150</v>
      </c>
      <c r="C49977" t="s">
        <v>1035</v>
      </c>
      <c r="D49977" t="s">
        <v>32</v>
      </c>
      <c r="E49977" t="s">
        <v>33</v>
      </c>
      <c r="F49977" t="s">
        <v>136</v>
      </c>
      <c r="G49977" t="s">
        <v>258</v>
      </c>
      <c r="H49977" t="s">
        <v>383</v>
      </c>
      <c r="I49977" t="s">
        <v>534</v>
      </c>
      <c r="J49977" s="6">
        <v>-118912.79900000009</v>
      </c>
    </row>
    <row r="49978" spans="2:10" x14ac:dyDescent="0.25">
      <c r="B49978" t="s">
        <v>1150</v>
      </c>
      <c r="C49978" t="s">
        <v>1035</v>
      </c>
      <c r="D49978" t="s">
        <v>32</v>
      </c>
      <c r="E49978" t="s">
        <v>33</v>
      </c>
      <c r="F49978" t="s">
        <v>136</v>
      </c>
      <c r="G49978" t="s">
        <v>258</v>
      </c>
      <c r="H49978" t="s">
        <v>384</v>
      </c>
      <c r="I49978" t="s">
        <v>535</v>
      </c>
      <c r="J49978" s="6">
        <v>-6121837.0969999963</v>
      </c>
    </row>
    <row r="49979" spans="2:10" x14ac:dyDescent="0.25">
      <c r="B49979" t="s">
        <v>1150</v>
      </c>
      <c r="C49979" t="s">
        <v>1035</v>
      </c>
      <c r="D49979" t="s">
        <v>32</v>
      </c>
      <c r="E49979" t="s">
        <v>33</v>
      </c>
      <c r="F49979" t="s">
        <v>136</v>
      </c>
      <c r="G49979" t="s">
        <v>258</v>
      </c>
      <c r="H49979" t="s">
        <v>385</v>
      </c>
      <c r="I49979" t="s">
        <v>536</v>
      </c>
      <c r="J49979" s="6">
        <v>-106131.35400000002</v>
      </c>
    </row>
    <row r="49980" spans="2:10" x14ac:dyDescent="0.25">
      <c r="B49980" t="s">
        <v>1150</v>
      </c>
      <c r="C49980" t="s">
        <v>1035</v>
      </c>
      <c r="D49980" t="s">
        <v>32</v>
      </c>
      <c r="E49980" t="s">
        <v>33</v>
      </c>
      <c r="F49980" t="s">
        <v>136</v>
      </c>
      <c r="G49980" t="s">
        <v>258</v>
      </c>
      <c r="H49980" t="s">
        <v>386</v>
      </c>
      <c r="I49980" t="s">
        <v>537</v>
      </c>
      <c r="J49980" s="6">
        <v>-2613898.5089999996</v>
      </c>
    </row>
    <row r="49981" spans="2:10" x14ac:dyDescent="0.25">
      <c r="B49981" t="s">
        <v>1150</v>
      </c>
      <c r="C49981" t="s">
        <v>1035</v>
      </c>
      <c r="D49981" t="s">
        <v>32</v>
      </c>
      <c r="E49981" t="s">
        <v>33</v>
      </c>
      <c r="F49981" t="s">
        <v>137</v>
      </c>
      <c r="G49981" t="s">
        <v>259</v>
      </c>
      <c r="H49981" t="s">
        <v>387</v>
      </c>
      <c r="I49981" t="s">
        <v>538</v>
      </c>
      <c r="J49981" s="6">
        <v>-724729.96200000006</v>
      </c>
    </row>
    <row r="49982" spans="2:10" x14ac:dyDescent="0.25">
      <c r="B49982" t="s">
        <v>1150</v>
      </c>
      <c r="C49982" t="s">
        <v>1035</v>
      </c>
      <c r="D49982" t="s">
        <v>32</v>
      </c>
      <c r="E49982" t="s">
        <v>33</v>
      </c>
      <c r="F49982" t="s">
        <v>137</v>
      </c>
      <c r="G49982" t="s">
        <v>259</v>
      </c>
      <c r="H49982" t="s">
        <v>388</v>
      </c>
      <c r="I49982" t="s">
        <v>539</v>
      </c>
      <c r="J49982" s="6">
        <v>-178013.997</v>
      </c>
    </row>
    <row r="49983" spans="2:10" x14ac:dyDescent="0.25">
      <c r="B49983" t="s">
        <v>1150</v>
      </c>
      <c r="C49983" t="s">
        <v>1035</v>
      </c>
      <c r="D49983" t="s">
        <v>32</v>
      </c>
      <c r="E49983" t="s">
        <v>33</v>
      </c>
      <c r="F49983" t="s">
        <v>137</v>
      </c>
      <c r="G49983" t="s">
        <v>259</v>
      </c>
      <c r="H49983" t="s">
        <v>389</v>
      </c>
      <c r="I49983" t="s">
        <v>540</v>
      </c>
      <c r="J49983" s="6">
        <v>-602774.28799999994</v>
      </c>
    </row>
    <row r="49984" spans="2:10" x14ac:dyDescent="0.25">
      <c r="B49984" t="s">
        <v>1150</v>
      </c>
      <c r="C49984" t="s">
        <v>1035</v>
      </c>
      <c r="D49984" t="s">
        <v>32</v>
      </c>
      <c r="E49984" t="s">
        <v>33</v>
      </c>
      <c r="F49984" t="s">
        <v>137</v>
      </c>
      <c r="G49984" t="s">
        <v>259</v>
      </c>
      <c r="H49984" t="s">
        <v>390</v>
      </c>
      <c r="I49984" t="s">
        <v>541</v>
      </c>
      <c r="J49984" s="6">
        <v>-185002.071</v>
      </c>
    </row>
    <row r="49985" spans="2:10" x14ac:dyDescent="0.25">
      <c r="B49985" t="s">
        <v>1150</v>
      </c>
      <c r="C49985" t="s">
        <v>1035</v>
      </c>
      <c r="D49985" t="s">
        <v>32</v>
      </c>
      <c r="E49985" t="s">
        <v>33</v>
      </c>
      <c r="F49985" t="s">
        <v>137</v>
      </c>
      <c r="G49985" t="s">
        <v>259</v>
      </c>
      <c r="H49985" t="s">
        <v>391</v>
      </c>
      <c r="I49985" t="s">
        <v>542</v>
      </c>
      <c r="J49985" s="6">
        <v>-280812.89500000002</v>
      </c>
    </row>
    <row r="49986" spans="2:10" x14ac:dyDescent="0.25">
      <c r="B49986" t="s">
        <v>1150</v>
      </c>
      <c r="C49986" t="s">
        <v>1035</v>
      </c>
      <c r="D49986" t="s">
        <v>32</v>
      </c>
      <c r="E49986" t="s">
        <v>33</v>
      </c>
      <c r="F49986" t="s">
        <v>137</v>
      </c>
      <c r="G49986" t="s">
        <v>259</v>
      </c>
      <c r="H49986" t="s">
        <v>392</v>
      </c>
      <c r="I49986" t="s">
        <v>543</v>
      </c>
      <c r="J49986" s="6">
        <v>-24359.975999999995</v>
      </c>
    </row>
    <row r="49987" spans="2:10" x14ac:dyDescent="0.25">
      <c r="B49987" t="s">
        <v>1150</v>
      </c>
      <c r="C49987" t="s">
        <v>1035</v>
      </c>
      <c r="D49987" t="s">
        <v>32</v>
      </c>
      <c r="E49987" t="s">
        <v>33</v>
      </c>
      <c r="F49987" t="s">
        <v>138</v>
      </c>
      <c r="G49987" t="s">
        <v>260</v>
      </c>
      <c r="H49987" t="s">
        <v>396</v>
      </c>
      <c r="I49987" t="s">
        <v>547</v>
      </c>
      <c r="J49987" s="6">
        <v>-1994978.3539999996</v>
      </c>
    </row>
    <row r="49988" spans="2:10" x14ac:dyDescent="0.25">
      <c r="B49988" t="s">
        <v>1150</v>
      </c>
      <c r="C49988" t="s">
        <v>1035</v>
      </c>
      <c r="D49988" t="s">
        <v>32</v>
      </c>
      <c r="E49988" t="s">
        <v>33</v>
      </c>
      <c r="F49988" t="s">
        <v>138</v>
      </c>
      <c r="G49988" t="s">
        <v>260</v>
      </c>
      <c r="H49988" t="s">
        <v>397</v>
      </c>
      <c r="I49988" t="s">
        <v>548</v>
      </c>
      <c r="J49988" s="6">
        <v>-906180.88000000024</v>
      </c>
    </row>
    <row r="49989" spans="2:10" x14ac:dyDescent="0.25">
      <c r="B49989" t="s">
        <v>1150</v>
      </c>
      <c r="C49989" t="s">
        <v>1035</v>
      </c>
      <c r="D49989" t="s">
        <v>32</v>
      </c>
      <c r="E49989" t="s">
        <v>33</v>
      </c>
      <c r="F49989" t="s">
        <v>138</v>
      </c>
      <c r="G49989" t="s">
        <v>260</v>
      </c>
      <c r="H49989" t="s">
        <v>398</v>
      </c>
      <c r="I49989" t="s">
        <v>549</v>
      </c>
      <c r="J49989" s="6">
        <v>-2214810.5639999998</v>
      </c>
    </row>
    <row r="49990" spans="2:10" x14ac:dyDescent="0.25">
      <c r="B49990" t="s">
        <v>1150</v>
      </c>
      <c r="C49990" t="s">
        <v>1035</v>
      </c>
      <c r="D49990" t="s">
        <v>32</v>
      </c>
      <c r="E49990" t="s">
        <v>33</v>
      </c>
      <c r="F49990" t="s">
        <v>139</v>
      </c>
      <c r="G49990" t="s">
        <v>261</v>
      </c>
      <c r="H49990" t="s">
        <v>399</v>
      </c>
      <c r="I49990" t="s">
        <v>550</v>
      </c>
      <c r="J49990" s="6">
        <v>-26052.498</v>
      </c>
    </row>
    <row r="49991" spans="2:10" x14ac:dyDescent="0.25">
      <c r="B49991" t="s">
        <v>1150</v>
      </c>
      <c r="C49991" t="s">
        <v>1035</v>
      </c>
      <c r="D49991" t="s">
        <v>32</v>
      </c>
      <c r="E49991" t="s">
        <v>33</v>
      </c>
      <c r="F49991" t="s">
        <v>139</v>
      </c>
      <c r="G49991" t="s">
        <v>261</v>
      </c>
      <c r="H49991" t="s">
        <v>401</v>
      </c>
      <c r="I49991" t="s">
        <v>552</v>
      </c>
      <c r="J49991" s="6">
        <v>-2650</v>
      </c>
    </row>
    <row r="49992" spans="2:10" x14ac:dyDescent="0.25">
      <c r="B49992" t="s">
        <v>1150</v>
      </c>
      <c r="C49992" t="s">
        <v>1035</v>
      </c>
      <c r="D49992" t="s">
        <v>32</v>
      </c>
      <c r="E49992" t="s">
        <v>33</v>
      </c>
      <c r="F49992" t="s">
        <v>139</v>
      </c>
      <c r="G49992" t="s">
        <v>261</v>
      </c>
      <c r="H49992" t="s">
        <v>402</v>
      </c>
      <c r="I49992" t="s">
        <v>33</v>
      </c>
      <c r="J49992" s="6">
        <v>-904731.11800000002</v>
      </c>
    </row>
    <row r="49993" spans="2:10" x14ac:dyDescent="0.25">
      <c r="B49993" t="s">
        <v>1150</v>
      </c>
      <c r="C49993" t="s">
        <v>1035</v>
      </c>
      <c r="D49993" t="s">
        <v>32</v>
      </c>
      <c r="E49993" t="s">
        <v>33</v>
      </c>
      <c r="F49993" t="s">
        <v>139</v>
      </c>
      <c r="G49993" t="s">
        <v>261</v>
      </c>
      <c r="H49993" t="s">
        <v>404</v>
      </c>
      <c r="I49993" t="s">
        <v>554</v>
      </c>
      <c r="J49993" s="6">
        <v>-339259.46699999983</v>
      </c>
    </row>
    <row r="49994" spans="2:10" x14ac:dyDescent="0.25">
      <c r="B49994" t="s">
        <v>1150</v>
      </c>
      <c r="C49994" t="s">
        <v>1035</v>
      </c>
      <c r="D49994" t="s">
        <v>32</v>
      </c>
      <c r="E49994" t="s">
        <v>33</v>
      </c>
      <c r="F49994" t="s">
        <v>139</v>
      </c>
      <c r="G49994" t="s">
        <v>261</v>
      </c>
      <c r="H49994" t="s">
        <v>1097</v>
      </c>
      <c r="I49994" t="s">
        <v>1098</v>
      </c>
      <c r="J49994" s="6">
        <v>-3352.84</v>
      </c>
    </row>
    <row r="49995" spans="2:10" x14ac:dyDescent="0.25">
      <c r="B49995" t="s">
        <v>1150</v>
      </c>
      <c r="C49995" t="s">
        <v>1035</v>
      </c>
      <c r="D49995" t="s">
        <v>32</v>
      </c>
      <c r="E49995" t="s">
        <v>33</v>
      </c>
      <c r="F49995" t="s">
        <v>139</v>
      </c>
      <c r="G49995" t="s">
        <v>261</v>
      </c>
      <c r="H49995" t="s">
        <v>991</v>
      </c>
      <c r="I49995" t="s">
        <v>992</v>
      </c>
      <c r="J49995" s="6">
        <v>-280</v>
      </c>
    </row>
    <row r="49996" spans="2:10" x14ac:dyDescent="0.25">
      <c r="B49996" t="s">
        <v>1150</v>
      </c>
      <c r="C49996" t="s">
        <v>1035</v>
      </c>
      <c r="D49996" t="s">
        <v>32</v>
      </c>
      <c r="E49996" t="s">
        <v>33</v>
      </c>
      <c r="F49996" t="s">
        <v>139</v>
      </c>
      <c r="G49996" t="s">
        <v>261</v>
      </c>
      <c r="H49996" t="s">
        <v>408</v>
      </c>
      <c r="I49996" t="s">
        <v>558</v>
      </c>
      <c r="J49996" s="6">
        <v>-8692866.3220000006</v>
      </c>
    </row>
    <row r="49997" spans="2:10" x14ac:dyDescent="0.25">
      <c r="B49997" t="s">
        <v>1150</v>
      </c>
      <c r="C49997" t="s">
        <v>1035</v>
      </c>
      <c r="D49997" t="s">
        <v>32</v>
      </c>
      <c r="E49997" t="s">
        <v>33</v>
      </c>
      <c r="F49997" t="s">
        <v>139</v>
      </c>
      <c r="G49997" t="s">
        <v>261</v>
      </c>
      <c r="H49997" t="s">
        <v>410</v>
      </c>
      <c r="I49997" t="s">
        <v>560</v>
      </c>
      <c r="J49997" s="6">
        <v>-47709.784999999989</v>
      </c>
    </row>
    <row r="49998" spans="2:10" x14ac:dyDescent="0.25">
      <c r="B49998" t="s">
        <v>1150</v>
      </c>
      <c r="C49998" t="s">
        <v>1035</v>
      </c>
      <c r="D49998" t="s">
        <v>32</v>
      </c>
      <c r="E49998" t="s">
        <v>33</v>
      </c>
      <c r="F49998" t="s">
        <v>139</v>
      </c>
      <c r="G49998" t="s">
        <v>261</v>
      </c>
      <c r="H49998" t="s">
        <v>412</v>
      </c>
      <c r="I49998" t="s">
        <v>562</v>
      </c>
      <c r="J49998" s="6">
        <v>-67204.10100000001</v>
      </c>
    </row>
    <row r="49999" spans="2:10" x14ac:dyDescent="0.25">
      <c r="B49999" t="s">
        <v>1150</v>
      </c>
      <c r="C49999" t="s">
        <v>1035</v>
      </c>
      <c r="D49999" t="s">
        <v>32</v>
      </c>
      <c r="E49999" t="s">
        <v>33</v>
      </c>
      <c r="F49999" t="s">
        <v>139</v>
      </c>
      <c r="G49999" t="s">
        <v>261</v>
      </c>
      <c r="H49999" t="s">
        <v>414</v>
      </c>
      <c r="I49999" t="s">
        <v>564</v>
      </c>
      <c r="J49999" s="6">
        <v>-437000.15899999999</v>
      </c>
    </row>
    <row r="50000" spans="2:10" x14ac:dyDescent="0.25">
      <c r="B50000" t="s">
        <v>1150</v>
      </c>
      <c r="C50000" t="s">
        <v>1035</v>
      </c>
      <c r="D50000" t="s">
        <v>32</v>
      </c>
      <c r="E50000" t="s">
        <v>33</v>
      </c>
      <c r="F50000" t="s">
        <v>139</v>
      </c>
      <c r="G50000" t="s">
        <v>261</v>
      </c>
      <c r="H50000" t="s">
        <v>415</v>
      </c>
      <c r="I50000" t="s">
        <v>565</v>
      </c>
      <c r="J50000" s="6">
        <v>-811277.49799999991</v>
      </c>
    </row>
    <row r="50001" spans="2:10" x14ac:dyDescent="0.25">
      <c r="B50001" t="s">
        <v>1150</v>
      </c>
      <c r="C50001" t="s">
        <v>1035</v>
      </c>
      <c r="D50001" t="s">
        <v>32</v>
      </c>
      <c r="E50001" t="s">
        <v>33</v>
      </c>
      <c r="F50001" t="s">
        <v>140</v>
      </c>
      <c r="G50001" t="s">
        <v>262</v>
      </c>
      <c r="H50001" t="s">
        <v>416</v>
      </c>
      <c r="I50001" t="s">
        <v>566</v>
      </c>
      <c r="J50001" s="6">
        <v>-617593.98200000008</v>
      </c>
    </row>
    <row r="50002" spans="2:10" x14ac:dyDescent="0.25">
      <c r="B50002" t="s">
        <v>1150</v>
      </c>
      <c r="C50002" t="s">
        <v>1035</v>
      </c>
      <c r="D50002" t="s">
        <v>32</v>
      </c>
      <c r="E50002" t="s">
        <v>33</v>
      </c>
      <c r="F50002" t="s">
        <v>140</v>
      </c>
      <c r="G50002" t="s">
        <v>262</v>
      </c>
      <c r="H50002" t="s">
        <v>419</v>
      </c>
      <c r="I50002" t="s">
        <v>569</v>
      </c>
      <c r="J50002" s="6">
        <v>-489</v>
      </c>
    </row>
    <row r="50003" spans="2:10" x14ac:dyDescent="0.25">
      <c r="B50003" t="s">
        <v>1150</v>
      </c>
      <c r="C50003" t="s">
        <v>1035</v>
      </c>
      <c r="D50003" t="s">
        <v>32</v>
      </c>
      <c r="E50003" t="s">
        <v>33</v>
      </c>
      <c r="F50003" t="s">
        <v>140</v>
      </c>
      <c r="G50003" t="s">
        <v>262</v>
      </c>
      <c r="H50003" t="s">
        <v>420</v>
      </c>
      <c r="I50003" t="s">
        <v>570</v>
      </c>
      <c r="J50003" s="6">
        <v>-10500</v>
      </c>
    </row>
    <row r="50004" spans="2:10" x14ac:dyDescent="0.25">
      <c r="B50004" t="s">
        <v>1150</v>
      </c>
      <c r="C50004" t="s">
        <v>1035</v>
      </c>
      <c r="D50004" t="s">
        <v>32</v>
      </c>
      <c r="E50004" t="s">
        <v>33</v>
      </c>
      <c r="F50004" t="s">
        <v>140</v>
      </c>
      <c r="G50004" t="s">
        <v>262</v>
      </c>
      <c r="H50004" t="s">
        <v>426</v>
      </c>
      <c r="I50004" t="s">
        <v>576</v>
      </c>
      <c r="J50004" s="6">
        <v>-684</v>
      </c>
    </row>
    <row r="50005" spans="2:10" x14ac:dyDescent="0.25">
      <c r="B50005" t="s">
        <v>1150</v>
      </c>
      <c r="C50005" t="s">
        <v>1035</v>
      </c>
      <c r="D50005" t="s">
        <v>32</v>
      </c>
      <c r="E50005" t="s">
        <v>33</v>
      </c>
      <c r="F50005" t="s">
        <v>140</v>
      </c>
      <c r="G50005" t="s">
        <v>262</v>
      </c>
      <c r="H50005" t="s">
        <v>427</v>
      </c>
      <c r="I50005" t="s">
        <v>577</v>
      </c>
      <c r="J50005" s="6">
        <v>-19660</v>
      </c>
    </row>
    <row r="50006" spans="2:10" x14ac:dyDescent="0.25">
      <c r="B50006" t="s">
        <v>1150</v>
      </c>
      <c r="C50006" t="s">
        <v>1035</v>
      </c>
      <c r="D50006" t="s">
        <v>32</v>
      </c>
      <c r="E50006" t="s">
        <v>33</v>
      </c>
      <c r="F50006" t="s">
        <v>140</v>
      </c>
      <c r="G50006" t="s">
        <v>262</v>
      </c>
      <c r="H50006" t="s">
        <v>428</v>
      </c>
      <c r="I50006" t="s">
        <v>578</v>
      </c>
      <c r="J50006" s="6">
        <v>-27350</v>
      </c>
    </row>
    <row r="50007" spans="2:10" x14ac:dyDescent="0.25">
      <c r="B50007" t="s">
        <v>1150</v>
      </c>
      <c r="C50007" t="s">
        <v>1035</v>
      </c>
      <c r="D50007" t="s">
        <v>32</v>
      </c>
      <c r="E50007" t="s">
        <v>33</v>
      </c>
      <c r="F50007" t="s">
        <v>141</v>
      </c>
      <c r="G50007" t="s">
        <v>263</v>
      </c>
      <c r="H50007" t="s">
        <v>429</v>
      </c>
      <c r="I50007" t="s">
        <v>263</v>
      </c>
      <c r="J50007" s="6">
        <v>-893051.41</v>
      </c>
    </row>
    <row r="50008" spans="2:10" x14ac:dyDescent="0.25">
      <c r="B50008" t="s">
        <v>1150</v>
      </c>
      <c r="C50008" t="s">
        <v>1035</v>
      </c>
      <c r="D50008" t="s">
        <v>32</v>
      </c>
      <c r="E50008" t="s">
        <v>33</v>
      </c>
      <c r="F50008" t="s">
        <v>142</v>
      </c>
      <c r="G50008" t="s">
        <v>264</v>
      </c>
      <c r="H50008" t="s">
        <v>430</v>
      </c>
      <c r="I50008" t="s">
        <v>579</v>
      </c>
      <c r="J50008" s="6">
        <v>-393481.28199999995</v>
      </c>
    </row>
    <row r="50009" spans="2:10" x14ac:dyDescent="0.25">
      <c r="B50009" t="s">
        <v>1150</v>
      </c>
      <c r="C50009" t="s">
        <v>1035</v>
      </c>
      <c r="D50009" t="s">
        <v>32</v>
      </c>
      <c r="E50009" t="s">
        <v>33</v>
      </c>
      <c r="F50009" t="s">
        <v>143</v>
      </c>
      <c r="G50009" t="s">
        <v>265</v>
      </c>
      <c r="H50009" t="s">
        <v>431</v>
      </c>
      <c r="I50009" t="s">
        <v>580</v>
      </c>
      <c r="J50009" s="6">
        <v>-393154.93499999982</v>
      </c>
    </row>
    <row r="50010" spans="2:10" x14ac:dyDescent="0.25">
      <c r="B50010" t="s">
        <v>1150</v>
      </c>
      <c r="C50010" t="s">
        <v>1035</v>
      </c>
      <c r="D50010" t="s">
        <v>32</v>
      </c>
      <c r="E50010" t="s">
        <v>33</v>
      </c>
      <c r="F50010" t="s">
        <v>143</v>
      </c>
      <c r="G50010" t="s">
        <v>265</v>
      </c>
      <c r="H50010" t="s">
        <v>432</v>
      </c>
      <c r="I50010" t="s">
        <v>581</v>
      </c>
      <c r="J50010" s="6">
        <v>-22352.467000000001</v>
      </c>
    </row>
    <row r="50011" spans="2:10" x14ac:dyDescent="0.25">
      <c r="B50011" t="s">
        <v>1150</v>
      </c>
      <c r="C50011" t="s">
        <v>1035</v>
      </c>
      <c r="D50011" t="s">
        <v>32</v>
      </c>
      <c r="E50011" t="s">
        <v>33</v>
      </c>
      <c r="F50011" t="s">
        <v>143</v>
      </c>
      <c r="G50011" t="s">
        <v>265</v>
      </c>
      <c r="H50011" t="s">
        <v>471</v>
      </c>
      <c r="I50011" t="s">
        <v>616</v>
      </c>
      <c r="J50011" s="6">
        <v>-810</v>
      </c>
    </row>
    <row r="50012" spans="2:10" x14ac:dyDescent="0.25">
      <c r="B50012" t="s">
        <v>1150</v>
      </c>
      <c r="C50012" t="s">
        <v>1035</v>
      </c>
      <c r="D50012" t="s">
        <v>32</v>
      </c>
      <c r="E50012" t="s">
        <v>33</v>
      </c>
      <c r="F50012" t="s">
        <v>143</v>
      </c>
      <c r="G50012" t="s">
        <v>265</v>
      </c>
      <c r="H50012" t="s">
        <v>433</v>
      </c>
      <c r="I50012" t="s">
        <v>582</v>
      </c>
      <c r="J50012" s="6">
        <v>-3060</v>
      </c>
    </row>
    <row r="50013" spans="2:10" x14ac:dyDescent="0.25">
      <c r="B50013" t="s">
        <v>1150</v>
      </c>
      <c r="C50013" t="s">
        <v>1035</v>
      </c>
      <c r="D50013" t="s">
        <v>32</v>
      </c>
      <c r="E50013" t="s">
        <v>33</v>
      </c>
      <c r="F50013" t="s">
        <v>143</v>
      </c>
      <c r="G50013" t="s">
        <v>265</v>
      </c>
      <c r="H50013" t="s">
        <v>631</v>
      </c>
      <c r="I50013" t="s">
        <v>653</v>
      </c>
      <c r="J50013" s="6">
        <v>-68420</v>
      </c>
    </row>
    <row r="50014" spans="2:10" x14ac:dyDescent="0.25">
      <c r="B50014" t="s">
        <v>1150</v>
      </c>
      <c r="C50014" t="s">
        <v>1035</v>
      </c>
      <c r="D50014" t="s">
        <v>32</v>
      </c>
      <c r="E50014" t="s">
        <v>33</v>
      </c>
      <c r="F50014" t="s">
        <v>143</v>
      </c>
      <c r="G50014" t="s">
        <v>265</v>
      </c>
      <c r="H50014" t="s">
        <v>942</v>
      </c>
      <c r="I50014" t="s">
        <v>943</v>
      </c>
      <c r="J50014" s="6">
        <v>-2500</v>
      </c>
    </row>
    <row r="50015" spans="2:10" x14ac:dyDescent="0.25">
      <c r="B50015" t="s">
        <v>1150</v>
      </c>
      <c r="C50015" t="s">
        <v>1035</v>
      </c>
      <c r="D50015" t="s">
        <v>32</v>
      </c>
      <c r="E50015" t="s">
        <v>33</v>
      </c>
      <c r="F50015" t="s">
        <v>143</v>
      </c>
      <c r="G50015" t="s">
        <v>265</v>
      </c>
      <c r="H50015" t="s">
        <v>633</v>
      </c>
      <c r="I50015" t="s">
        <v>655</v>
      </c>
      <c r="J50015" s="6">
        <v>-7000</v>
      </c>
    </row>
    <row r="50016" spans="2:10" x14ac:dyDescent="0.25">
      <c r="B50016" t="s">
        <v>1150</v>
      </c>
      <c r="C50016" t="s">
        <v>1035</v>
      </c>
      <c r="D50016" t="s">
        <v>32</v>
      </c>
      <c r="E50016" t="s">
        <v>33</v>
      </c>
      <c r="F50016" t="s">
        <v>143</v>
      </c>
      <c r="G50016" t="s">
        <v>265</v>
      </c>
      <c r="H50016" t="s">
        <v>634</v>
      </c>
      <c r="I50016" t="s">
        <v>656</v>
      </c>
      <c r="J50016" s="6">
        <v>-1000</v>
      </c>
    </row>
    <row r="50017" spans="2:10" x14ac:dyDescent="0.25">
      <c r="B50017" t="s">
        <v>1150</v>
      </c>
      <c r="C50017" t="s">
        <v>1035</v>
      </c>
      <c r="D50017" t="s">
        <v>32</v>
      </c>
      <c r="E50017" t="s">
        <v>33</v>
      </c>
      <c r="F50017" t="s">
        <v>144</v>
      </c>
      <c r="G50017" t="s">
        <v>266</v>
      </c>
      <c r="H50017" t="s">
        <v>434</v>
      </c>
      <c r="I50017" t="s">
        <v>266</v>
      </c>
      <c r="J50017" s="6">
        <v>-52800.444000000003</v>
      </c>
    </row>
    <row r="50018" spans="2:10" x14ac:dyDescent="0.25">
      <c r="B50018" t="s">
        <v>1150</v>
      </c>
      <c r="C50018" t="s">
        <v>1035</v>
      </c>
      <c r="D50018" t="s">
        <v>32</v>
      </c>
      <c r="E50018" t="s">
        <v>33</v>
      </c>
      <c r="F50018" t="s">
        <v>145</v>
      </c>
      <c r="G50018" t="s">
        <v>267</v>
      </c>
      <c r="H50018" t="s">
        <v>435</v>
      </c>
      <c r="I50018" t="s">
        <v>583</v>
      </c>
      <c r="J50018" s="6">
        <v>-4425</v>
      </c>
    </row>
    <row r="50019" spans="2:10" x14ac:dyDescent="0.25">
      <c r="B50019" t="s">
        <v>1150</v>
      </c>
      <c r="C50019" t="s">
        <v>1035</v>
      </c>
      <c r="D50019" t="s">
        <v>32</v>
      </c>
      <c r="E50019" t="s">
        <v>33</v>
      </c>
      <c r="F50019" t="s">
        <v>145</v>
      </c>
      <c r="G50019" t="s">
        <v>267</v>
      </c>
      <c r="H50019" t="s">
        <v>436</v>
      </c>
      <c r="I50019" t="s">
        <v>584</v>
      </c>
      <c r="J50019" s="6">
        <v>-210288.70100000003</v>
      </c>
    </row>
    <row r="50020" spans="2:10" x14ac:dyDescent="0.25">
      <c r="B50020" t="s">
        <v>1150</v>
      </c>
      <c r="C50020" t="s">
        <v>1035</v>
      </c>
      <c r="D50020" t="s">
        <v>32</v>
      </c>
      <c r="E50020" t="s">
        <v>33</v>
      </c>
      <c r="F50020" t="s">
        <v>145</v>
      </c>
      <c r="G50020" t="s">
        <v>267</v>
      </c>
      <c r="H50020" t="s">
        <v>437</v>
      </c>
      <c r="I50020" t="s">
        <v>585</v>
      </c>
      <c r="J50020" s="6">
        <v>-350125.35000000003</v>
      </c>
    </row>
    <row r="50021" spans="2:10" x14ac:dyDescent="0.25">
      <c r="B50021" t="s">
        <v>1150</v>
      </c>
      <c r="C50021" t="s">
        <v>1035</v>
      </c>
      <c r="D50021" t="s">
        <v>32</v>
      </c>
      <c r="E50021" t="s">
        <v>33</v>
      </c>
      <c r="F50021" t="s">
        <v>145</v>
      </c>
      <c r="G50021" t="s">
        <v>267</v>
      </c>
      <c r="H50021" t="s">
        <v>438</v>
      </c>
      <c r="I50021" t="s">
        <v>586</v>
      </c>
      <c r="J50021" s="6">
        <v>-1809346.2600000002</v>
      </c>
    </row>
    <row r="50022" spans="2:10" x14ac:dyDescent="0.25">
      <c r="B50022" t="s">
        <v>1150</v>
      </c>
      <c r="C50022" t="s">
        <v>1035</v>
      </c>
      <c r="D50022" t="s">
        <v>32</v>
      </c>
      <c r="E50022" t="s">
        <v>33</v>
      </c>
      <c r="F50022" t="s">
        <v>146</v>
      </c>
      <c r="G50022" t="s">
        <v>268</v>
      </c>
      <c r="H50022" t="s">
        <v>440</v>
      </c>
      <c r="I50022" t="s">
        <v>588</v>
      </c>
      <c r="J50022" s="6">
        <v>-11362.752999999995</v>
      </c>
    </row>
    <row r="50023" spans="2:10" x14ac:dyDescent="0.25">
      <c r="B50023" t="s">
        <v>1150</v>
      </c>
      <c r="C50023" t="s">
        <v>1035</v>
      </c>
      <c r="D50023" t="s">
        <v>32</v>
      </c>
      <c r="E50023" t="s">
        <v>33</v>
      </c>
      <c r="F50023" t="s">
        <v>146</v>
      </c>
      <c r="G50023" t="s">
        <v>268</v>
      </c>
      <c r="H50023" t="s">
        <v>441</v>
      </c>
      <c r="I50023" t="s">
        <v>589</v>
      </c>
      <c r="J50023" s="6">
        <v>-470586.43999999994</v>
      </c>
    </row>
    <row r="50024" spans="2:10" x14ac:dyDescent="0.25">
      <c r="B50024" t="s">
        <v>1150</v>
      </c>
      <c r="C50024" t="s">
        <v>1035</v>
      </c>
      <c r="D50024" t="s">
        <v>32</v>
      </c>
      <c r="E50024" t="s">
        <v>33</v>
      </c>
      <c r="F50024" t="s">
        <v>146</v>
      </c>
      <c r="G50024" t="s">
        <v>268</v>
      </c>
      <c r="H50024" t="s">
        <v>442</v>
      </c>
      <c r="I50024" t="s">
        <v>268</v>
      </c>
      <c r="J50024" s="6">
        <v>-237388.58799999999</v>
      </c>
    </row>
    <row r="50025" spans="2:10" x14ac:dyDescent="0.25">
      <c r="B50025" t="s">
        <v>1150</v>
      </c>
      <c r="C50025" t="s">
        <v>1035</v>
      </c>
      <c r="D50025" t="s">
        <v>32</v>
      </c>
      <c r="E50025" t="s">
        <v>33</v>
      </c>
      <c r="F50025" t="s">
        <v>147</v>
      </c>
      <c r="G50025" t="s">
        <v>269</v>
      </c>
      <c r="H50025" t="s">
        <v>443</v>
      </c>
      <c r="I50025" t="s">
        <v>269</v>
      </c>
      <c r="J50025" s="6">
        <v>-3055205.5679999995</v>
      </c>
    </row>
    <row r="50026" spans="2:10" x14ac:dyDescent="0.25">
      <c r="B50026" t="s">
        <v>1150</v>
      </c>
      <c r="C50026" t="s">
        <v>1035</v>
      </c>
      <c r="D50026" t="s">
        <v>32</v>
      </c>
      <c r="E50026" t="s">
        <v>33</v>
      </c>
      <c r="F50026" t="s">
        <v>148</v>
      </c>
      <c r="G50026" t="s">
        <v>270</v>
      </c>
      <c r="H50026" t="s">
        <v>469</v>
      </c>
      <c r="I50026" t="s">
        <v>614</v>
      </c>
      <c r="J50026" s="6">
        <v>-150014.36899999995</v>
      </c>
    </row>
    <row r="50027" spans="2:10" x14ac:dyDescent="0.25">
      <c r="B50027" t="s">
        <v>1150</v>
      </c>
      <c r="C50027" t="s">
        <v>1035</v>
      </c>
      <c r="D50027" t="s">
        <v>32</v>
      </c>
      <c r="E50027" t="s">
        <v>33</v>
      </c>
      <c r="F50027" t="s">
        <v>148</v>
      </c>
      <c r="G50027" t="s">
        <v>270</v>
      </c>
      <c r="H50027" t="s">
        <v>444</v>
      </c>
      <c r="I50027" t="s">
        <v>590</v>
      </c>
      <c r="J50027" s="6">
        <v>-230954.63500000001</v>
      </c>
    </row>
    <row r="50028" spans="2:10" x14ac:dyDescent="0.25">
      <c r="B50028" t="s">
        <v>1150</v>
      </c>
      <c r="C50028" t="s">
        <v>1035</v>
      </c>
      <c r="D50028" t="s">
        <v>32</v>
      </c>
      <c r="E50028" t="s">
        <v>33</v>
      </c>
      <c r="F50028" t="s">
        <v>148</v>
      </c>
      <c r="G50028" t="s">
        <v>270</v>
      </c>
      <c r="H50028" t="s">
        <v>445</v>
      </c>
      <c r="I50028" t="s">
        <v>591</v>
      </c>
      <c r="J50028" s="6">
        <v>-1094229.2970000003</v>
      </c>
    </row>
    <row r="50029" spans="2:10" x14ac:dyDescent="0.25">
      <c r="B50029" t="s">
        <v>1150</v>
      </c>
      <c r="C50029" t="s">
        <v>1035</v>
      </c>
      <c r="D50029" t="s">
        <v>32</v>
      </c>
      <c r="E50029" t="s">
        <v>33</v>
      </c>
      <c r="F50029" t="s">
        <v>148</v>
      </c>
      <c r="G50029" t="s">
        <v>270</v>
      </c>
      <c r="H50029" t="s">
        <v>446</v>
      </c>
      <c r="I50029" t="s">
        <v>592</v>
      </c>
      <c r="J50029" s="6">
        <v>-92092.373000000007</v>
      </c>
    </row>
    <row r="50030" spans="2:10" x14ac:dyDescent="0.25">
      <c r="B50030" t="s">
        <v>1150</v>
      </c>
      <c r="C50030" t="s">
        <v>1035</v>
      </c>
      <c r="D50030" t="s">
        <v>32</v>
      </c>
      <c r="E50030" t="s">
        <v>33</v>
      </c>
      <c r="F50030" t="s">
        <v>148</v>
      </c>
      <c r="G50030" t="s">
        <v>270</v>
      </c>
      <c r="H50030" t="s">
        <v>447</v>
      </c>
      <c r="I50030" t="s">
        <v>593</v>
      </c>
      <c r="J50030" s="6">
        <v>-95431.423000000024</v>
      </c>
    </row>
    <row r="50031" spans="2:10" x14ac:dyDescent="0.25">
      <c r="B50031" t="s">
        <v>1150</v>
      </c>
      <c r="C50031" t="s">
        <v>1035</v>
      </c>
      <c r="D50031" t="s">
        <v>32</v>
      </c>
      <c r="E50031" t="s">
        <v>33</v>
      </c>
      <c r="F50031" t="s">
        <v>148</v>
      </c>
      <c r="G50031" t="s">
        <v>270</v>
      </c>
      <c r="H50031" t="s">
        <v>448</v>
      </c>
      <c r="I50031" t="s">
        <v>594</v>
      </c>
      <c r="J50031" s="6">
        <v>-107307.137</v>
      </c>
    </row>
    <row r="50032" spans="2:10" x14ac:dyDescent="0.25">
      <c r="B50032" t="s">
        <v>1150</v>
      </c>
      <c r="C50032" t="s">
        <v>1035</v>
      </c>
      <c r="D50032" t="s">
        <v>32</v>
      </c>
      <c r="E50032" t="s">
        <v>33</v>
      </c>
      <c r="F50032" t="s">
        <v>148</v>
      </c>
      <c r="G50032" t="s">
        <v>270</v>
      </c>
      <c r="H50032" t="s">
        <v>449</v>
      </c>
      <c r="I50032" t="s">
        <v>595</v>
      </c>
      <c r="J50032" s="6">
        <v>-97548.689000000013</v>
      </c>
    </row>
    <row r="50033" spans="2:10" x14ac:dyDescent="0.25">
      <c r="B50033" t="s">
        <v>1150</v>
      </c>
      <c r="C50033" t="s">
        <v>1035</v>
      </c>
      <c r="D50033" t="s">
        <v>32</v>
      </c>
      <c r="E50033" t="s">
        <v>33</v>
      </c>
      <c r="F50033" t="s">
        <v>150</v>
      </c>
      <c r="G50033" t="s">
        <v>272</v>
      </c>
      <c r="H50033" t="s">
        <v>451</v>
      </c>
      <c r="I50033" t="s">
        <v>272</v>
      </c>
      <c r="J50033" s="6">
        <v>-8941523.8239999991</v>
      </c>
    </row>
    <row r="50034" spans="2:10" x14ac:dyDescent="0.25">
      <c r="B50034" t="s">
        <v>1150</v>
      </c>
      <c r="C50034" t="s">
        <v>1035</v>
      </c>
      <c r="D50034" t="s">
        <v>34</v>
      </c>
      <c r="E50034" t="s">
        <v>35</v>
      </c>
      <c r="F50034" t="s">
        <v>151</v>
      </c>
      <c r="G50034" t="s">
        <v>273</v>
      </c>
      <c r="H50034" t="s">
        <v>151</v>
      </c>
      <c r="I50034" t="s">
        <v>273</v>
      </c>
      <c r="J50034" s="6">
        <v>-37361632.735000007</v>
      </c>
    </row>
    <row r="50035" spans="2:10" x14ac:dyDescent="0.25">
      <c r="B50035" t="s">
        <v>1150</v>
      </c>
      <c r="C50035" t="s">
        <v>1035</v>
      </c>
      <c r="D50035" t="s">
        <v>36</v>
      </c>
      <c r="E50035" t="s">
        <v>37</v>
      </c>
      <c r="F50035" t="s">
        <v>158</v>
      </c>
      <c r="G50035" t="s">
        <v>280</v>
      </c>
      <c r="H50035" t="s">
        <v>158</v>
      </c>
      <c r="I50035" t="s">
        <v>280</v>
      </c>
      <c r="J50035" s="6">
        <v>6157442.7170000011</v>
      </c>
    </row>
    <row r="50036" spans="2:10" x14ac:dyDescent="0.25">
      <c r="B50036" t="s">
        <v>1150</v>
      </c>
      <c r="C50036" t="s">
        <v>1035</v>
      </c>
      <c r="D50036" t="s">
        <v>38</v>
      </c>
      <c r="E50036" t="s">
        <v>39</v>
      </c>
      <c r="F50036" t="s">
        <v>226</v>
      </c>
      <c r="G50036" t="s">
        <v>226</v>
      </c>
      <c r="H50036" t="s">
        <v>717</v>
      </c>
      <c r="I50036" t="s">
        <v>39</v>
      </c>
      <c r="J50036" s="6">
        <v>1942726.6669999999</v>
      </c>
    </row>
    <row r="50037" spans="2:10" x14ac:dyDescent="0.25">
      <c r="B50037" t="s">
        <v>1150</v>
      </c>
      <c r="C50037" t="s">
        <v>1035</v>
      </c>
      <c r="D50037" t="s">
        <v>40</v>
      </c>
      <c r="E50037" t="s">
        <v>41</v>
      </c>
      <c r="F50037" t="s">
        <v>159</v>
      </c>
      <c r="G50037" t="s">
        <v>41</v>
      </c>
      <c r="H50037" t="s">
        <v>159</v>
      </c>
      <c r="I50037" t="s">
        <v>41</v>
      </c>
      <c r="J50037" s="6">
        <v>3428859.4030000004</v>
      </c>
    </row>
    <row r="50038" spans="2:10" x14ac:dyDescent="0.25">
      <c r="B50038" t="s">
        <v>1150</v>
      </c>
      <c r="C50038" t="s">
        <v>1035</v>
      </c>
      <c r="D50038" t="s">
        <v>42</v>
      </c>
      <c r="E50038" t="s">
        <v>43</v>
      </c>
      <c r="F50038" t="s">
        <v>160</v>
      </c>
      <c r="G50038" t="s">
        <v>281</v>
      </c>
      <c r="H50038" t="s">
        <v>160</v>
      </c>
      <c r="I50038" t="s">
        <v>281</v>
      </c>
      <c r="J50038" s="6">
        <v>-4014500</v>
      </c>
    </row>
    <row r="50039" spans="2:10" x14ac:dyDescent="0.25">
      <c r="B50039" t="s">
        <v>1150</v>
      </c>
      <c r="C50039" t="s">
        <v>1035</v>
      </c>
      <c r="D50039" t="s">
        <v>42</v>
      </c>
      <c r="E50039" t="s">
        <v>43</v>
      </c>
      <c r="F50039" t="s">
        <v>162</v>
      </c>
      <c r="G50039" t="s">
        <v>283</v>
      </c>
      <c r="H50039" t="s">
        <v>1107</v>
      </c>
      <c r="I50039" t="s">
        <v>1108</v>
      </c>
      <c r="J50039" s="6">
        <v>-5754.2839999999997</v>
      </c>
    </row>
    <row r="50040" spans="2:10" x14ac:dyDescent="0.25">
      <c r="B50040" t="s">
        <v>1150</v>
      </c>
      <c r="C50040" t="s">
        <v>1035</v>
      </c>
      <c r="D50040" t="s">
        <v>42</v>
      </c>
      <c r="E50040" t="s">
        <v>43</v>
      </c>
      <c r="F50040" t="s">
        <v>162</v>
      </c>
      <c r="G50040" t="s">
        <v>283</v>
      </c>
      <c r="H50040" t="s">
        <v>454</v>
      </c>
      <c r="I50040" t="s">
        <v>599</v>
      </c>
      <c r="J50040" s="6">
        <v>-1051435</v>
      </c>
    </row>
    <row r="50041" spans="2:10" x14ac:dyDescent="0.25">
      <c r="B50041" t="s">
        <v>1150</v>
      </c>
      <c r="C50041" t="s">
        <v>1035</v>
      </c>
      <c r="D50041" t="s">
        <v>42</v>
      </c>
      <c r="E50041" t="s">
        <v>43</v>
      </c>
      <c r="F50041" t="s">
        <v>162</v>
      </c>
      <c r="G50041" t="s">
        <v>283</v>
      </c>
      <c r="H50041" t="s">
        <v>455</v>
      </c>
      <c r="I50041" t="s">
        <v>600</v>
      </c>
      <c r="J50041" s="6">
        <v>-226346.38299999997</v>
      </c>
    </row>
    <row r="50042" spans="2:10" x14ac:dyDescent="0.25">
      <c r="B50042" t="s">
        <v>1150</v>
      </c>
      <c r="C50042" t="s">
        <v>1035</v>
      </c>
      <c r="D50042" t="s">
        <v>42</v>
      </c>
      <c r="E50042" t="s">
        <v>43</v>
      </c>
      <c r="F50042" t="s">
        <v>162</v>
      </c>
      <c r="G50042" t="s">
        <v>283</v>
      </c>
      <c r="H50042" t="s">
        <v>456</v>
      </c>
      <c r="I50042" t="s">
        <v>601</v>
      </c>
      <c r="J50042" s="6">
        <v>-781283.76100000006</v>
      </c>
    </row>
    <row r="50043" spans="2:10" x14ac:dyDescent="0.25">
      <c r="B50043" t="s">
        <v>1150</v>
      </c>
      <c r="C50043" t="s">
        <v>1035</v>
      </c>
      <c r="D50043" t="s">
        <v>42</v>
      </c>
      <c r="E50043" t="s">
        <v>43</v>
      </c>
      <c r="F50043" t="s">
        <v>162</v>
      </c>
      <c r="G50043" t="s">
        <v>283</v>
      </c>
      <c r="H50043" t="s">
        <v>457</v>
      </c>
      <c r="I50043" t="s">
        <v>602</v>
      </c>
      <c r="J50043" s="6">
        <v>-44314.816999999995</v>
      </c>
    </row>
    <row r="50044" spans="2:10" x14ac:dyDescent="0.25">
      <c r="B50044" t="s">
        <v>1150</v>
      </c>
      <c r="C50044" t="s">
        <v>1035</v>
      </c>
      <c r="D50044" t="s">
        <v>42</v>
      </c>
      <c r="E50044" t="s">
        <v>43</v>
      </c>
      <c r="F50044" t="s">
        <v>162</v>
      </c>
      <c r="G50044" t="s">
        <v>283</v>
      </c>
      <c r="H50044" t="s">
        <v>458</v>
      </c>
      <c r="I50044" t="s">
        <v>603</v>
      </c>
      <c r="J50044" s="6">
        <v>-76328.010999999999</v>
      </c>
    </row>
    <row r="50045" spans="2:10" x14ac:dyDescent="0.25">
      <c r="B50045" t="s">
        <v>1150</v>
      </c>
      <c r="C50045" t="s">
        <v>1035</v>
      </c>
      <c r="D50045" t="s">
        <v>42</v>
      </c>
      <c r="E50045" t="s">
        <v>43</v>
      </c>
      <c r="F50045" t="s">
        <v>162</v>
      </c>
      <c r="G50045" t="s">
        <v>283</v>
      </c>
      <c r="H50045" t="s">
        <v>459</v>
      </c>
      <c r="I50045" t="s">
        <v>604</v>
      </c>
      <c r="J50045" s="6">
        <v>-7232769.0329999998</v>
      </c>
    </row>
    <row r="50046" spans="2:10" x14ac:dyDescent="0.25">
      <c r="B50046" t="s">
        <v>1150</v>
      </c>
      <c r="C50046" t="s">
        <v>1035</v>
      </c>
      <c r="D50046" t="s">
        <v>42</v>
      </c>
      <c r="E50046" t="s">
        <v>43</v>
      </c>
      <c r="F50046" t="s">
        <v>162</v>
      </c>
      <c r="G50046" t="s">
        <v>283</v>
      </c>
      <c r="H50046" t="s">
        <v>460</v>
      </c>
      <c r="I50046" t="s">
        <v>605</v>
      </c>
      <c r="J50046" s="6">
        <v>-204437.23000000004</v>
      </c>
    </row>
    <row r="50047" spans="2:10" x14ac:dyDescent="0.25">
      <c r="B50047" t="s">
        <v>1150</v>
      </c>
      <c r="C50047" t="s">
        <v>1035</v>
      </c>
      <c r="D50047" t="s">
        <v>42</v>
      </c>
      <c r="E50047" t="s">
        <v>43</v>
      </c>
      <c r="F50047" t="s">
        <v>162</v>
      </c>
      <c r="G50047" t="s">
        <v>283</v>
      </c>
      <c r="H50047" t="s">
        <v>462</v>
      </c>
      <c r="I50047" t="s">
        <v>607</v>
      </c>
      <c r="J50047" s="6">
        <v>-763688.10799999977</v>
      </c>
    </row>
    <row r="50048" spans="2:10" x14ac:dyDescent="0.25">
      <c r="B50048" t="s">
        <v>1150</v>
      </c>
      <c r="C50048" t="s">
        <v>1035</v>
      </c>
      <c r="D50048" t="s">
        <v>42</v>
      </c>
      <c r="E50048" t="s">
        <v>43</v>
      </c>
      <c r="F50048" t="s">
        <v>162</v>
      </c>
      <c r="G50048" t="s">
        <v>283</v>
      </c>
      <c r="H50048" t="s">
        <v>463</v>
      </c>
      <c r="I50048" t="s">
        <v>608</v>
      </c>
      <c r="J50048" s="6">
        <v>-520240.19199999992</v>
      </c>
    </row>
    <row r="50049" spans="2:10" x14ac:dyDescent="0.25">
      <c r="B50049" t="s">
        <v>1150</v>
      </c>
      <c r="C50049" t="s">
        <v>1035</v>
      </c>
      <c r="D50049" t="s">
        <v>42</v>
      </c>
      <c r="E50049" t="s">
        <v>43</v>
      </c>
      <c r="F50049" t="s">
        <v>162</v>
      </c>
      <c r="G50049" t="s">
        <v>283</v>
      </c>
      <c r="H50049" t="s">
        <v>474</v>
      </c>
      <c r="I50049" t="s">
        <v>619</v>
      </c>
      <c r="J50049" s="6">
        <v>-24437.797999999999</v>
      </c>
    </row>
    <row r="50050" spans="2:10" x14ac:dyDescent="0.25">
      <c r="B50050" t="s">
        <v>1150</v>
      </c>
      <c r="C50050" t="s">
        <v>1035</v>
      </c>
      <c r="D50050" t="s">
        <v>42</v>
      </c>
      <c r="E50050" t="s">
        <v>43</v>
      </c>
      <c r="F50050" t="s">
        <v>162</v>
      </c>
      <c r="G50050" t="s">
        <v>283</v>
      </c>
      <c r="H50050" t="s">
        <v>464</v>
      </c>
      <c r="I50050" t="s">
        <v>609</v>
      </c>
      <c r="J50050" s="6">
        <v>-2300023.4879999999</v>
      </c>
    </row>
    <row r="50051" spans="2:10" x14ac:dyDescent="0.25">
      <c r="B50051" t="s">
        <v>1150</v>
      </c>
      <c r="C50051" t="s">
        <v>1035</v>
      </c>
      <c r="D50051" t="s">
        <v>42</v>
      </c>
      <c r="E50051" t="s">
        <v>43</v>
      </c>
      <c r="F50051" t="s">
        <v>162</v>
      </c>
      <c r="G50051" t="s">
        <v>283</v>
      </c>
      <c r="H50051" t="s">
        <v>465</v>
      </c>
      <c r="I50051" t="s">
        <v>610</v>
      </c>
      <c r="J50051" s="6">
        <v>-67398.141000000061</v>
      </c>
    </row>
    <row r="50052" spans="2:10" x14ac:dyDescent="0.25">
      <c r="B50052" t="s">
        <v>1150</v>
      </c>
      <c r="C50052" t="s">
        <v>1035</v>
      </c>
      <c r="D50052" t="s">
        <v>42</v>
      </c>
      <c r="E50052" t="s">
        <v>43</v>
      </c>
      <c r="F50052" t="s">
        <v>162</v>
      </c>
      <c r="G50052" t="s">
        <v>283</v>
      </c>
      <c r="H50052" t="s">
        <v>466</v>
      </c>
      <c r="I50052" t="s">
        <v>611</v>
      </c>
      <c r="J50052" s="6">
        <v>-751420.81099999999</v>
      </c>
    </row>
    <row r="50053" spans="2:10" x14ac:dyDescent="0.25">
      <c r="B50053" t="s">
        <v>1150</v>
      </c>
      <c r="C50053" t="s">
        <v>1035</v>
      </c>
      <c r="D50053" t="s">
        <v>52</v>
      </c>
      <c r="E50053" t="s">
        <v>53</v>
      </c>
      <c r="F50053" t="s">
        <v>162</v>
      </c>
      <c r="G50053" t="s">
        <v>283</v>
      </c>
      <c r="H50053" t="s">
        <v>467</v>
      </c>
      <c r="I50053" t="s">
        <v>612</v>
      </c>
      <c r="J50053" s="6">
        <v>-30844443.22499999</v>
      </c>
    </row>
    <row r="50054" spans="2:10" x14ac:dyDescent="0.25">
      <c r="B50054" t="s">
        <v>1150</v>
      </c>
      <c r="C50054" t="s">
        <v>1035</v>
      </c>
      <c r="D50054" t="s">
        <v>52</v>
      </c>
      <c r="E50054" t="s">
        <v>53</v>
      </c>
      <c r="F50054" t="s">
        <v>162</v>
      </c>
      <c r="G50054" t="s">
        <v>283</v>
      </c>
      <c r="H50054" t="s">
        <v>468</v>
      </c>
      <c r="I50054" t="s">
        <v>613</v>
      </c>
      <c r="J50054" s="6">
        <v>-196000</v>
      </c>
    </row>
    <row r="50055" spans="2:10" x14ac:dyDescent="0.25">
      <c r="B50055" t="s">
        <v>1150</v>
      </c>
      <c r="C50055" t="s">
        <v>1035</v>
      </c>
      <c r="D50055" t="s">
        <v>64</v>
      </c>
      <c r="E50055" t="s">
        <v>65</v>
      </c>
      <c r="F50055" t="s">
        <v>226</v>
      </c>
      <c r="G50055" t="s">
        <v>226</v>
      </c>
      <c r="H50055" t="s">
        <v>718</v>
      </c>
      <c r="I50055" t="s">
        <v>65</v>
      </c>
      <c r="J50055" s="6">
        <v>500000</v>
      </c>
    </row>
    <row r="50056" spans="2:10" x14ac:dyDescent="0.25">
      <c r="B50056" t="s">
        <v>1150</v>
      </c>
      <c r="C50056" t="s">
        <v>1035</v>
      </c>
      <c r="D50056" t="s">
        <v>44</v>
      </c>
      <c r="E50056" t="s">
        <v>45</v>
      </c>
      <c r="F50056" t="s">
        <v>164</v>
      </c>
      <c r="G50056" t="s">
        <v>285</v>
      </c>
      <c r="H50056" t="s">
        <v>164</v>
      </c>
      <c r="I50056" t="s">
        <v>285</v>
      </c>
      <c r="J50056" s="6">
        <v>-195975.71300000005</v>
      </c>
    </row>
    <row r="50057" spans="2:10" x14ac:dyDescent="0.25">
      <c r="B50057" t="s">
        <v>1150</v>
      </c>
      <c r="C50057" t="s">
        <v>1035</v>
      </c>
      <c r="D50057" t="s">
        <v>44</v>
      </c>
      <c r="E50057" t="s">
        <v>45</v>
      </c>
      <c r="F50057" t="s">
        <v>1132</v>
      </c>
      <c r="G50057" t="s">
        <v>1133</v>
      </c>
      <c r="H50057" t="s">
        <v>1132</v>
      </c>
      <c r="I50057" t="s">
        <v>1133</v>
      </c>
      <c r="J50057" s="6">
        <v>43000</v>
      </c>
    </row>
    <row r="50058" spans="2:10" x14ac:dyDescent="0.25">
      <c r="B50058" t="s">
        <v>1150</v>
      </c>
      <c r="C50058" t="s">
        <v>1035</v>
      </c>
      <c r="D50058" t="s">
        <v>54</v>
      </c>
      <c r="E50058" t="s">
        <v>55</v>
      </c>
      <c r="F50058" t="s">
        <v>169</v>
      </c>
      <c r="G50058" t="s">
        <v>290</v>
      </c>
      <c r="H50058" t="s">
        <v>169</v>
      </c>
      <c r="I50058" t="s">
        <v>290</v>
      </c>
      <c r="J50058" s="6">
        <v>38405780.147</v>
      </c>
    </row>
    <row r="50059" spans="2:10" x14ac:dyDescent="0.25">
      <c r="B50059" t="s">
        <v>1150</v>
      </c>
      <c r="C50059" t="s">
        <v>1035</v>
      </c>
      <c r="D50059" t="s">
        <v>54</v>
      </c>
      <c r="E50059" t="s">
        <v>55</v>
      </c>
      <c r="F50059" t="s">
        <v>170</v>
      </c>
      <c r="G50059" t="s">
        <v>291</v>
      </c>
      <c r="H50059" t="s">
        <v>170</v>
      </c>
      <c r="I50059" t="s">
        <v>291</v>
      </c>
      <c r="J50059" s="6">
        <v>338300</v>
      </c>
    </row>
    <row r="50060" spans="2:10" x14ac:dyDescent="0.25">
      <c r="B50060" t="s">
        <v>1150</v>
      </c>
      <c r="C50060" t="s">
        <v>1035</v>
      </c>
      <c r="D50060" t="s">
        <v>46</v>
      </c>
      <c r="E50060" t="s">
        <v>47</v>
      </c>
      <c r="F50060" t="s">
        <v>171</v>
      </c>
      <c r="G50060" t="s">
        <v>292</v>
      </c>
      <c r="H50060" t="s">
        <v>171</v>
      </c>
      <c r="I50060" t="s">
        <v>882</v>
      </c>
      <c r="J50060" s="6">
        <v>-3899642.1589999977</v>
      </c>
    </row>
    <row r="50061" spans="2:10" x14ac:dyDescent="0.25">
      <c r="B50061" t="s">
        <v>1150</v>
      </c>
      <c r="C50061" t="s">
        <v>1035</v>
      </c>
      <c r="D50061" t="s">
        <v>46</v>
      </c>
      <c r="E50061" t="s">
        <v>47</v>
      </c>
      <c r="F50061" t="s">
        <v>173</v>
      </c>
      <c r="G50061" t="s">
        <v>294</v>
      </c>
      <c r="H50061" t="s">
        <v>173</v>
      </c>
      <c r="I50061" t="s">
        <v>294</v>
      </c>
      <c r="J50061" s="6">
        <v>-168000</v>
      </c>
    </row>
    <row r="50062" spans="2:10" x14ac:dyDescent="0.25">
      <c r="B50062" t="s">
        <v>1150</v>
      </c>
      <c r="C50062" t="s">
        <v>1035</v>
      </c>
      <c r="D50062" t="s">
        <v>48</v>
      </c>
      <c r="E50062" t="s">
        <v>49</v>
      </c>
      <c r="F50062" t="s">
        <v>178</v>
      </c>
      <c r="G50062" t="s">
        <v>299</v>
      </c>
      <c r="H50062" t="s">
        <v>178</v>
      </c>
      <c r="I50062" t="s">
        <v>299</v>
      </c>
      <c r="J50062" s="6">
        <v>44667.531000000003</v>
      </c>
    </row>
    <row r="50063" spans="2:10" x14ac:dyDescent="0.25">
      <c r="B50063" t="s">
        <v>1150</v>
      </c>
      <c r="C50063" t="s">
        <v>1035</v>
      </c>
      <c r="D50063" t="s">
        <v>56</v>
      </c>
      <c r="E50063" t="s">
        <v>57</v>
      </c>
      <c r="F50063" t="s">
        <v>180</v>
      </c>
      <c r="G50063" t="s">
        <v>301</v>
      </c>
      <c r="H50063" t="s">
        <v>180</v>
      </c>
      <c r="I50063" t="s">
        <v>301</v>
      </c>
      <c r="J50063" s="6">
        <v>-7709584.9050000003</v>
      </c>
    </row>
    <row r="50064" spans="2:10" x14ac:dyDescent="0.25">
      <c r="B50064" t="s">
        <v>1150</v>
      </c>
      <c r="C50064" t="s">
        <v>1035</v>
      </c>
      <c r="D50064" t="s">
        <v>56</v>
      </c>
      <c r="E50064" t="s">
        <v>57</v>
      </c>
      <c r="F50064" t="s">
        <v>181</v>
      </c>
      <c r="G50064" t="s">
        <v>302</v>
      </c>
      <c r="H50064" t="s">
        <v>181</v>
      </c>
      <c r="I50064" t="s">
        <v>302</v>
      </c>
      <c r="J50064" s="6">
        <v>-287000</v>
      </c>
    </row>
    <row r="50065" spans="2:10" x14ac:dyDescent="0.25">
      <c r="B50065" t="s">
        <v>1150</v>
      </c>
      <c r="C50065" t="s">
        <v>1035</v>
      </c>
      <c r="D50065" t="s">
        <v>58</v>
      </c>
      <c r="E50065" t="s">
        <v>59</v>
      </c>
      <c r="F50065" t="s">
        <v>183</v>
      </c>
      <c r="G50065" t="s">
        <v>304</v>
      </c>
      <c r="H50065" t="s">
        <v>183</v>
      </c>
      <c r="I50065" t="s">
        <v>304</v>
      </c>
      <c r="J50065" s="6">
        <v>-557922.26199999999</v>
      </c>
    </row>
    <row r="50066" spans="2:10" x14ac:dyDescent="0.25">
      <c r="B50066" t="s">
        <v>1150</v>
      </c>
      <c r="C50066" t="s">
        <v>1035</v>
      </c>
      <c r="D50066" t="s">
        <v>58</v>
      </c>
      <c r="E50066" t="s">
        <v>59</v>
      </c>
      <c r="F50066" t="s">
        <v>184</v>
      </c>
      <c r="G50066" t="s">
        <v>305</v>
      </c>
      <c r="H50066" t="s">
        <v>184</v>
      </c>
      <c r="I50066" t="s">
        <v>305</v>
      </c>
      <c r="J50066" s="6">
        <v>2290197.6459999997</v>
      </c>
    </row>
    <row r="50067" spans="2:10" x14ac:dyDescent="0.25">
      <c r="B50067" t="s">
        <v>1150</v>
      </c>
      <c r="C50067" t="s">
        <v>1035</v>
      </c>
      <c r="D50067" t="s">
        <v>50</v>
      </c>
      <c r="E50067" t="s">
        <v>51</v>
      </c>
      <c r="F50067" t="s">
        <v>185</v>
      </c>
      <c r="G50067" t="s">
        <v>51</v>
      </c>
      <c r="H50067" t="s">
        <v>185</v>
      </c>
      <c r="I50067" t="s">
        <v>51</v>
      </c>
      <c r="J50067" s="6">
        <v>-5600876.2949999962</v>
      </c>
    </row>
    <row r="50068" spans="2:10" x14ac:dyDescent="0.25">
      <c r="B50068" t="s">
        <v>1150</v>
      </c>
      <c r="C50068" t="s">
        <v>1035</v>
      </c>
      <c r="D50068" t="s">
        <v>66</v>
      </c>
      <c r="E50068" t="s">
        <v>67</v>
      </c>
      <c r="F50068" t="s">
        <v>186</v>
      </c>
      <c r="G50068" t="s">
        <v>306</v>
      </c>
      <c r="H50068" t="s">
        <v>186</v>
      </c>
      <c r="I50068" t="s">
        <v>306</v>
      </c>
      <c r="J50068" s="6">
        <v>-9015923.0059999991</v>
      </c>
    </row>
    <row r="50069" spans="2:10" x14ac:dyDescent="0.25">
      <c r="B50069" t="s">
        <v>1150</v>
      </c>
      <c r="C50069" t="s">
        <v>1035</v>
      </c>
      <c r="D50069" t="s">
        <v>66</v>
      </c>
      <c r="E50069" t="s">
        <v>67</v>
      </c>
      <c r="F50069" t="s">
        <v>188</v>
      </c>
      <c r="G50069" t="s">
        <v>308</v>
      </c>
      <c r="H50069" t="s">
        <v>188</v>
      </c>
      <c r="I50069" t="s">
        <v>883</v>
      </c>
      <c r="J50069" s="6">
        <v>2200000</v>
      </c>
    </row>
    <row r="50070" spans="2:10" x14ac:dyDescent="0.25">
      <c r="B50070" t="s">
        <v>1150</v>
      </c>
      <c r="C50070" t="s">
        <v>1035</v>
      </c>
      <c r="D50070" t="s">
        <v>1117</v>
      </c>
      <c r="E50070" t="s">
        <v>1113</v>
      </c>
      <c r="F50070" t="s">
        <v>1118</v>
      </c>
      <c r="G50070" t="s">
        <v>1113</v>
      </c>
      <c r="H50070" t="s">
        <v>1118</v>
      </c>
      <c r="I50070" t="s">
        <v>1113</v>
      </c>
      <c r="J50070" s="6">
        <v>4.8603396862745293E-9</v>
      </c>
    </row>
    <row r="50071" spans="2:10" x14ac:dyDescent="0.25">
      <c r="B50071" t="s">
        <v>1150</v>
      </c>
      <c r="C50071" t="s">
        <v>1036</v>
      </c>
      <c r="D50071" t="s">
        <v>10</v>
      </c>
      <c r="E50071" t="s">
        <v>11</v>
      </c>
      <c r="F50071" t="s">
        <v>85</v>
      </c>
      <c r="G50071" t="s">
        <v>206</v>
      </c>
      <c r="H50071" t="s">
        <v>85</v>
      </c>
      <c r="I50071" t="s">
        <v>206</v>
      </c>
      <c r="J50071" s="6">
        <v>214516969.55799571</v>
      </c>
    </row>
    <row r="50072" spans="2:10" x14ac:dyDescent="0.25">
      <c r="B50072" t="s">
        <v>1150</v>
      </c>
      <c r="C50072" t="s">
        <v>1036</v>
      </c>
      <c r="D50072" t="s">
        <v>10</v>
      </c>
      <c r="E50072" t="s">
        <v>11</v>
      </c>
      <c r="F50072" t="s">
        <v>86</v>
      </c>
      <c r="G50072" t="s">
        <v>207</v>
      </c>
      <c r="H50072" t="s">
        <v>86</v>
      </c>
      <c r="I50072" t="s">
        <v>207</v>
      </c>
      <c r="J50072" s="6">
        <v>-1904129.2482543828</v>
      </c>
    </row>
    <row r="50073" spans="2:10" x14ac:dyDescent="0.25">
      <c r="B50073" t="s">
        <v>1150</v>
      </c>
      <c r="C50073" t="s">
        <v>1036</v>
      </c>
      <c r="D50073" t="s">
        <v>12</v>
      </c>
      <c r="E50073" t="s">
        <v>13</v>
      </c>
      <c r="F50073" t="s">
        <v>1062</v>
      </c>
      <c r="G50073" t="s">
        <v>1063</v>
      </c>
      <c r="H50073" t="s">
        <v>1062</v>
      </c>
      <c r="I50073" t="s">
        <v>1063</v>
      </c>
      <c r="J50073" s="6">
        <v>-215981171.38538131</v>
      </c>
    </row>
    <row r="50074" spans="2:10" x14ac:dyDescent="0.25">
      <c r="B50074" t="s">
        <v>1150</v>
      </c>
      <c r="C50074" t="s">
        <v>1036</v>
      </c>
      <c r="D50074" t="s">
        <v>12</v>
      </c>
      <c r="E50074" t="s">
        <v>13</v>
      </c>
      <c r="F50074" t="s">
        <v>662</v>
      </c>
      <c r="G50074" t="s">
        <v>1064</v>
      </c>
      <c r="H50074" t="s">
        <v>1065</v>
      </c>
      <c r="I50074" t="s">
        <v>1064</v>
      </c>
      <c r="J50074" s="6">
        <v>2102902.8816476548</v>
      </c>
    </row>
    <row r="50075" spans="2:10" x14ac:dyDescent="0.25">
      <c r="B50075" t="s">
        <v>1150</v>
      </c>
      <c r="C50075" t="s">
        <v>1036</v>
      </c>
      <c r="D50075" t="s">
        <v>14</v>
      </c>
      <c r="E50075" t="s">
        <v>15</v>
      </c>
      <c r="F50075" t="s">
        <v>1134</v>
      </c>
      <c r="G50075" t="s">
        <v>1135</v>
      </c>
      <c r="H50075" t="s">
        <v>1134</v>
      </c>
      <c r="I50075" t="s">
        <v>1135</v>
      </c>
      <c r="J50075" s="6">
        <v>17750578.456631899</v>
      </c>
    </row>
    <row r="50076" spans="2:10" x14ac:dyDescent="0.25">
      <c r="B50076" t="s">
        <v>1150</v>
      </c>
      <c r="C50076" t="s">
        <v>1036</v>
      </c>
      <c r="D50076" t="s">
        <v>16</v>
      </c>
      <c r="E50076" t="s">
        <v>17</v>
      </c>
      <c r="F50076" t="s">
        <v>226</v>
      </c>
      <c r="G50076" t="s">
        <v>226</v>
      </c>
      <c r="H50076" t="s">
        <v>662</v>
      </c>
      <c r="I50076" t="s">
        <v>17</v>
      </c>
      <c r="J50076" s="6">
        <v>-2102902.8816476543</v>
      </c>
    </row>
    <row r="50077" spans="2:10" x14ac:dyDescent="0.25">
      <c r="B50077" t="s">
        <v>1150</v>
      </c>
      <c r="C50077" t="s">
        <v>1036</v>
      </c>
      <c r="D50077" t="s">
        <v>18</v>
      </c>
      <c r="E50077" t="s">
        <v>19</v>
      </c>
      <c r="F50077" t="s">
        <v>106</v>
      </c>
      <c r="G50077" t="s">
        <v>228</v>
      </c>
      <c r="H50077" t="s">
        <v>106</v>
      </c>
      <c r="I50077" t="s">
        <v>228</v>
      </c>
      <c r="J50077" s="6">
        <v>-830891.24820906273</v>
      </c>
    </row>
    <row r="50078" spans="2:10" x14ac:dyDescent="0.25">
      <c r="B50078" t="s">
        <v>1150</v>
      </c>
      <c r="C50078" t="s">
        <v>1036</v>
      </c>
      <c r="D50078" t="s">
        <v>20</v>
      </c>
      <c r="E50078" t="s">
        <v>21</v>
      </c>
      <c r="F50078" t="s">
        <v>107</v>
      </c>
      <c r="G50078" t="s">
        <v>229</v>
      </c>
      <c r="H50078" t="s">
        <v>326</v>
      </c>
      <c r="I50078" t="s">
        <v>481</v>
      </c>
      <c r="J50078" s="6">
        <v>13596462.480463454</v>
      </c>
    </row>
    <row r="50079" spans="2:10" x14ac:dyDescent="0.25">
      <c r="B50079" t="s">
        <v>1150</v>
      </c>
      <c r="C50079" t="s">
        <v>1036</v>
      </c>
      <c r="D50079" t="s">
        <v>20</v>
      </c>
      <c r="E50079" t="s">
        <v>21</v>
      </c>
      <c r="F50079" t="s">
        <v>107</v>
      </c>
      <c r="G50079" t="s">
        <v>229</v>
      </c>
      <c r="H50079" t="s">
        <v>327</v>
      </c>
      <c r="I50079" t="s">
        <v>482</v>
      </c>
      <c r="J50079" s="6">
        <v>2501360.9714484317</v>
      </c>
    </row>
    <row r="50080" spans="2:10" x14ac:dyDescent="0.25">
      <c r="B50080" t="s">
        <v>1150</v>
      </c>
      <c r="C50080" t="s">
        <v>1036</v>
      </c>
      <c r="D50080" t="s">
        <v>20</v>
      </c>
      <c r="E50080" t="s">
        <v>21</v>
      </c>
      <c r="F50080" t="s">
        <v>107</v>
      </c>
      <c r="G50080" t="s">
        <v>229</v>
      </c>
      <c r="H50080" t="s">
        <v>328</v>
      </c>
      <c r="I50080" t="s">
        <v>483</v>
      </c>
      <c r="J50080" s="6">
        <v>570753.11399188812</v>
      </c>
    </row>
    <row r="50081" spans="2:10" x14ac:dyDescent="0.25">
      <c r="B50081" t="s">
        <v>1150</v>
      </c>
      <c r="C50081" t="s">
        <v>1036</v>
      </c>
      <c r="D50081" t="s">
        <v>20</v>
      </c>
      <c r="E50081" t="s">
        <v>21</v>
      </c>
      <c r="F50081" t="s">
        <v>107</v>
      </c>
      <c r="G50081" t="s">
        <v>229</v>
      </c>
      <c r="H50081" t="s">
        <v>329</v>
      </c>
      <c r="I50081" t="s">
        <v>484</v>
      </c>
      <c r="J50081" s="6">
        <v>179985.86078152794</v>
      </c>
    </row>
    <row r="50082" spans="2:10" x14ac:dyDescent="0.25">
      <c r="B50082" t="s">
        <v>1150</v>
      </c>
      <c r="C50082" t="s">
        <v>1036</v>
      </c>
      <c r="D50082" t="s">
        <v>20</v>
      </c>
      <c r="E50082" t="s">
        <v>21</v>
      </c>
      <c r="F50082" t="s">
        <v>107</v>
      </c>
      <c r="G50082" t="s">
        <v>229</v>
      </c>
      <c r="H50082" t="s">
        <v>330</v>
      </c>
      <c r="I50082" t="s">
        <v>485</v>
      </c>
      <c r="J50082" s="6">
        <v>2761240.2266607052</v>
      </c>
    </row>
    <row r="50083" spans="2:10" x14ac:dyDescent="0.25">
      <c r="B50083" t="s">
        <v>1150</v>
      </c>
      <c r="C50083" t="s">
        <v>1036</v>
      </c>
      <c r="D50083" t="s">
        <v>20</v>
      </c>
      <c r="E50083" t="s">
        <v>21</v>
      </c>
      <c r="F50083" t="s">
        <v>107</v>
      </c>
      <c r="G50083" t="s">
        <v>229</v>
      </c>
      <c r="H50083" t="s">
        <v>1066</v>
      </c>
      <c r="I50083" t="s">
        <v>636</v>
      </c>
      <c r="J50083" s="6">
        <v>195451.45763333089</v>
      </c>
    </row>
    <row r="50084" spans="2:10" x14ac:dyDescent="0.25">
      <c r="B50084" t="s">
        <v>1150</v>
      </c>
      <c r="C50084" t="s">
        <v>1036</v>
      </c>
      <c r="D50084" t="s">
        <v>20</v>
      </c>
      <c r="E50084" t="s">
        <v>21</v>
      </c>
      <c r="F50084" t="s">
        <v>107</v>
      </c>
      <c r="G50084" t="s">
        <v>229</v>
      </c>
      <c r="H50084" t="s">
        <v>331</v>
      </c>
      <c r="I50084" t="s">
        <v>486</v>
      </c>
      <c r="J50084" s="6">
        <v>1193752.379791714</v>
      </c>
    </row>
    <row r="50085" spans="2:10" x14ac:dyDescent="0.25">
      <c r="B50085" t="s">
        <v>1150</v>
      </c>
      <c r="C50085" t="s">
        <v>1036</v>
      </c>
      <c r="D50085" t="s">
        <v>20</v>
      </c>
      <c r="E50085" t="s">
        <v>21</v>
      </c>
      <c r="F50085" t="s">
        <v>107</v>
      </c>
      <c r="G50085" t="s">
        <v>229</v>
      </c>
      <c r="H50085" t="s">
        <v>332</v>
      </c>
      <c r="I50085" t="s">
        <v>487</v>
      </c>
      <c r="J50085" s="6">
        <v>19182876.404163565</v>
      </c>
    </row>
    <row r="50086" spans="2:10" x14ac:dyDescent="0.25">
      <c r="B50086" t="s">
        <v>1150</v>
      </c>
      <c r="C50086" t="s">
        <v>1036</v>
      </c>
      <c r="D50086" t="s">
        <v>20</v>
      </c>
      <c r="E50086" t="s">
        <v>21</v>
      </c>
      <c r="F50086" t="s">
        <v>107</v>
      </c>
      <c r="G50086" t="s">
        <v>229</v>
      </c>
      <c r="H50086" t="s">
        <v>1067</v>
      </c>
      <c r="I50086" t="s">
        <v>1068</v>
      </c>
      <c r="J50086" s="6">
        <v>412166.78633120685</v>
      </c>
    </row>
    <row r="50087" spans="2:10" x14ac:dyDescent="0.25">
      <c r="B50087" t="s">
        <v>1150</v>
      </c>
      <c r="C50087" t="s">
        <v>1036</v>
      </c>
      <c r="D50087" t="s">
        <v>20</v>
      </c>
      <c r="E50087" t="s">
        <v>21</v>
      </c>
      <c r="F50087" t="s">
        <v>107</v>
      </c>
      <c r="G50087" t="s">
        <v>229</v>
      </c>
      <c r="H50087" t="s">
        <v>333</v>
      </c>
      <c r="I50087" t="s">
        <v>488</v>
      </c>
      <c r="J50087" s="6">
        <v>156182.88019313695</v>
      </c>
    </row>
    <row r="50088" spans="2:10" x14ac:dyDescent="0.25">
      <c r="B50088" t="s">
        <v>1150</v>
      </c>
      <c r="C50088" t="s">
        <v>1036</v>
      </c>
      <c r="D50088" t="s">
        <v>20</v>
      </c>
      <c r="E50088" t="s">
        <v>21</v>
      </c>
      <c r="F50088" t="s">
        <v>107</v>
      </c>
      <c r="G50088" t="s">
        <v>229</v>
      </c>
      <c r="H50088" t="s">
        <v>334</v>
      </c>
      <c r="I50088" t="s">
        <v>489</v>
      </c>
      <c r="J50088" s="6">
        <v>1363436.1714064269</v>
      </c>
    </row>
    <row r="50089" spans="2:10" x14ac:dyDescent="0.25">
      <c r="B50089" t="s">
        <v>1150</v>
      </c>
      <c r="C50089" t="s">
        <v>1036</v>
      </c>
      <c r="D50089" t="s">
        <v>20</v>
      </c>
      <c r="E50089" t="s">
        <v>21</v>
      </c>
      <c r="F50089" t="s">
        <v>107</v>
      </c>
      <c r="G50089" t="s">
        <v>229</v>
      </c>
      <c r="H50089" t="s">
        <v>336</v>
      </c>
      <c r="I50089" t="s">
        <v>491</v>
      </c>
      <c r="J50089" s="6">
        <v>2322202.495825815</v>
      </c>
    </row>
    <row r="50090" spans="2:10" x14ac:dyDescent="0.25">
      <c r="B50090" t="s">
        <v>1150</v>
      </c>
      <c r="C50090" t="s">
        <v>1036</v>
      </c>
      <c r="D50090" t="s">
        <v>20</v>
      </c>
      <c r="E50090" t="s">
        <v>21</v>
      </c>
      <c r="F50090" t="s">
        <v>107</v>
      </c>
      <c r="G50090" t="s">
        <v>229</v>
      </c>
      <c r="H50090" t="s">
        <v>337</v>
      </c>
      <c r="I50090" t="s">
        <v>492</v>
      </c>
      <c r="J50090" s="6">
        <v>39336.150868523997</v>
      </c>
    </row>
    <row r="50091" spans="2:10" x14ac:dyDescent="0.25">
      <c r="B50091" t="s">
        <v>1150</v>
      </c>
      <c r="C50091" t="s">
        <v>1036</v>
      </c>
      <c r="D50091" t="s">
        <v>20</v>
      </c>
      <c r="E50091" t="s">
        <v>21</v>
      </c>
      <c r="F50091" t="s">
        <v>108</v>
      </c>
      <c r="G50091" t="s">
        <v>230</v>
      </c>
      <c r="H50091" t="s">
        <v>628</v>
      </c>
      <c r="I50091" t="s">
        <v>638</v>
      </c>
      <c r="J50091" s="6">
        <v>1482614.5826514959</v>
      </c>
    </row>
    <row r="50092" spans="2:10" x14ac:dyDescent="0.25">
      <c r="B50092" t="s">
        <v>1150</v>
      </c>
      <c r="C50092" t="s">
        <v>1036</v>
      </c>
      <c r="D50092" t="s">
        <v>22</v>
      </c>
      <c r="E50092" t="s">
        <v>23</v>
      </c>
      <c r="F50092" t="s">
        <v>226</v>
      </c>
      <c r="G50092" t="s">
        <v>226</v>
      </c>
      <c r="H50092" t="s">
        <v>663</v>
      </c>
      <c r="I50092" t="s">
        <v>842</v>
      </c>
      <c r="J50092" s="6">
        <v>-610246.17449434521</v>
      </c>
    </row>
    <row r="50093" spans="2:10" x14ac:dyDescent="0.25">
      <c r="B50093" t="s">
        <v>1150</v>
      </c>
      <c r="C50093" t="s">
        <v>1036</v>
      </c>
      <c r="D50093" t="s">
        <v>24</v>
      </c>
      <c r="E50093" t="s">
        <v>25</v>
      </c>
      <c r="F50093" t="s">
        <v>112</v>
      </c>
      <c r="G50093" t="s">
        <v>234</v>
      </c>
      <c r="H50093" t="s">
        <v>112</v>
      </c>
      <c r="I50093" t="s">
        <v>234</v>
      </c>
      <c r="J50093" s="6">
        <v>78681.389231874025</v>
      </c>
    </row>
    <row r="50094" spans="2:10" x14ac:dyDescent="0.25">
      <c r="B50094" t="s">
        <v>1150</v>
      </c>
      <c r="C50094" t="s">
        <v>1036</v>
      </c>
      <c r="D50094" t="s">
        <v>24</v>
      </c>
      <c r="E50094" t="s">
        <v>25</v>
      </c>
      <c r="F50094" t="s">
        <v>114</v>
      </c>
      <c r="G50094" t="s">
        <v>236</v>
      </c>
      <c r="H50094" t="s">
        <v>114</v>
      </c>
      <c r="I50094" t="s">
        <v>236</v>
      </c>
      <c r="J50094" s="6">
        <v>465738.59481189307</v>
      </c>
    </row>
    <row r="50095" spans="2:10" x14ac:dyDescent="0.25">
      <c r="B50095" t="s">
        <v>1150</v>
      </c>
      <c r="C50095" t="s">
        <v>1036</v>
      </c>
      <c r="D50095" t="s">
        <v>24</v>
      </c>
      <c r="E50095" t="s">
        <v>25</v>
      </c>
      <c r="F50095" t="s">
        <v>117</v>
      </c>
      <c r="G50095" t="s">
        <v>239</v>
      </c>
      <c r="H50095" t="s">
        <v>117</v>
      </c>
      <c r="I50095" t="s">
        <v>239</v>
      </c>
      <c r="J50095" s="6">
        <v>678247.62990334514</v>
      </c>
    </row>
    <row r="50096" spans="2:10" x14ac:dyDescent="0.25">
      <c r="B50096" t="s">
        <v>1150</v>
      </c>
      <c r="C50096" t="s">
        <v>1036</v>
      </c>
      <c r="D50096" t="s">
        <v>24</v>
      </c>
      <c r="E50096" t="s">
        <v>25</v>
      </c>
      <c r="F50096" t="s">
        <v>118</v>
      </c>
      <c r="G50096" t="s">
        <v>240</v>
      </c>
      <c r="H50096" t="s">
        <v>118</v>
      </c>
      <c r="I50096" t="s">
        <v>240</v>
      </c>
      <c r="J50096" s="6">
        <v>707712.68296185904</v>
      </c>
    </row>
    <row r="50097" spans="2:10" x14ac:dyDescent="0.25">
      <c r="B50097" t="s">
        <v>1150</v>
      </c>
      <c r="C50097" t="s">
        <v>1036</v>
      </c>
      <c r="D50097" t="s">
        <v>26</v>
      </c>
      <c r="E50097" t="s">
        <v>27</v>
      </c>
      <c r="F50097" t="s">
        <v>226</v>
      </c>
      <c r="G50097" t="s">
        <v>226</v>
      </c>
      <c r="H50097" t="s">
        <v>665</v>
      </c>
      <c r="I50097" t="s">
        <v>27</v>
      </c>
      <c r="J50097" s="6">
        <v>1289595.5186739594</v>
      </c>
    </row>
    <row r="50098" spans="2:10" x14ac:dyDescent="0.25">
      <c r="B50098" t="s">
        <v>1150</v>
      </c>
      <c r="C50098" t="s">
        <v>1036</v>
      </c>
      <c r="D50098" t="s">
        <v>28</v>
      </c>
      <c r="E50098" t="s">
        <v>29</v>
      </c>
      <c r="F50098" t="s">
        <v>119</v>
      </c>
      <c r="G50098" t="s">
        <v>241</v>
      </c>
      <c r="H50098" t="s">
        <v>666</v>
      </c>
      <c r="I50098" t="s">
        <v>241</v>
      </c>
      <c r="J50098" s="6">
        <v>-8665718.7230243925</v>
      </c>
    </row>
    <row r="50099" spans="2:10" x14ac:dyDescent="0.25">
      <c r="B50099" t="s">
        <v>1150</v>
      </c>
      <c r="C50099" t="s">
        <v>1036</v>
      </c>
      <c r="D50099" t="s">
        <v>28</v>
      </c>
      <c r="E50099" t="s">
        <v>29</v>
      </c>
      <c r="F50099" t="s">
        <v>120</v>
      </c>
      <c r="G50099" t="s">
        <v>242</v>
      </c>
      <c r="H50099" t="s">
        <v>339</v>
      </c>
      <c r="I50099" t="s">
        <v>494</v>
      </c>
      <c r="J50099" s="6">
        <v>-3675657.3078836496</v>
      </c>
    </row>
    <row r="50100" spans="2:10" x14ac:dyDescent="0.25">
      <c r="B50100" t="s">
        <v>1150</v>
      </c>
      <c r="C50100" t="s">
        <v>1036</v>
      </c>
      <c r="D50100" t="s">
        <v>28</v>
      </c>
      <c r="E50100" t="s">
        <v>29</v>
      </c>
      <c r="F50100" t="s">
        <v>120</v>
      </c>
      <c r="G50100" t="s">
        <v>242</v>
      </c>
      <c r="H50100" t="s">
        <v>340</v>
      </c>
      <c r="I50100" t="s">
        <v>495</v>
      </c>
      <c r="J50100" s="6">
        <v>-33766.534206398988</v>
      </c>
    </row>
    <row r="50101" spans="2:10" x14ac:dyDescent="0.25">
      <c r="B50101" t="s">
        <v>1150</v>
      </c>
      <c r="C50101" t="s">
        <v>1036</v>
      </c>
      <c r="D50101" t="s">
        <v>28</v>
      </c>
      <c r="E50101" t="s">
        <v>29</v>
      </c>
      <c r="F50101" t="s">
        <v>120</v>
      </c>
      <c r="G50101" t="s">
        <v>242</v>
      </c>
      <c r="H50101" t="s">
        <v>341</v>
      </c>
      <c r="I50101" t="s">
        <v>496</v>
      </c>
      <c r="J50101" s="6">
        <v>-441974.7556837562</v>
      </c>
    </row>
    <row r="50102" spans="2:10" x14ac:dyDescent="0.25">
      <c r="B50102" t="s">
        <v>1150</v>
      </c>
      <c r="C50102" t="s">
        <v>1036</v>
      </c>
      <c r="D50102" t="s">
        <v>28</v>
      </c>
      <c r="E50102" t="s">
        <v>29</v>
      </c>
      <c r="F50102" t="s">
        <v>120</v>
      </c>
      <c r="G50102" t="s">
        <v>242</v>
      </c>
      <c r="H50102" t="s">
        <v>342</v>
      </c>
      <c r="I50102" t="s">
        <v>497</v>
      </c>
      <c r="J50102" s="6">
        <v>-904864.26415297796</v>
      </c>
    </row>
    <row r="50103" spans="2:10" x14ac:dyDescent="0.25">
      <c r="B50103" t="s">
        <v>1150</v>
      </c>
      <c r="C50103" t="s">
        <v>1036</v>
      </c>
      <c r="D50103" t="s">
        <v>28</v>
      </c>
      <c r="E50103" t="s">
        <v>29</v>
      </c>
      <c r="F50103" t="s">
        <v>121</v>
      </c>
      <c r="G50103" t="s">
        <v>243</v>
      </c>
      <c r="H50103" t="s">
        <v>344</v>
      </c>
      <c r="I50103" t="s">
        <v>499</v>
      </c>
      <c r="J50103" s="6">
        <v>-607076.75248985703</v>
      </c>
    </row>
    <row r="50104" spans="2:10" x14ac:dyDescent="0.25">
      <c r="B50104" t="s">
        <v>1150</v>
      </c>
      <c r="C50104" t="s">
        <v>1036</v>
      </c>
      <c r="D50104" t="s">
        <v>28</v>
      </c>
      <c r="E50104" t="s">
        <v>29</v>
      </c>
      <c r="F50104" t="s">
        <v>121</v>
      </c>
      <c r="G50104" t="s">
        <v>243</v>
      </c>
      <c r="H50104" t="s">
        <v>345</v>
      </c>
      <c r="I50104" t="s">
        <v>500</v>
      </c>
      <c r="J50104" s="6">
        <v>-3332518.7198951296</v>
      </c>
    </row>
    <row r="50105" spans="2:10" x14ac:dyDescent="0.25">
      <c r="B50105" t="s">
        <v>1150</v>
      </c>
      <c r="C50105" t="s">
        <v>1036</v>
      </c>
      <c r="D50105" t="s">
        <v>28</v>
      </c>
      <c r="E50105" t="s">
        <v>29</v>
      </c>
      <c r="F50105" t="s">
        <v>123</v>
      </c>
      <c r="G50105" t="s">
        <v>245</v>
      </c>
      <c r="H50105" t="s">
        <v>354</v>
      </c>
      <c r="I50105" t="s">
        <v>245</v>
      </c>
      <c r="J50105" s="6">
        <v>20953.939301202019</v>
      </c>
    </row>
    <row r="50106" spans="2:10" x14ac:dyDescent="0.25">
      <c r="B50106" t="s">
        <v>1150</v>
      </c>
      <c r="C50106" t="s">
        <v>1036</v>
      </c>
      <c r="D50106" t="s">
        <v>28</v>
      </c>
      <c r="E50106" t="s">
        <v>29</v>
      </c>
      <c r="F50106" t="s">
        <v>123</v>
      </c>
      <c r="G50106" t="s">
        <v>245</v>
      </c>
      <c r="H50106" t="s">
        <v>355</v>
      </c>
      <c r="I50106" t="s">
        <v>508</v>
      </c>
      <c r="J50106" s="6">
        <v>-260995.20604138778</v>
      </c>
    </row>
    <row r="50107" spans="2:10" x14ac:dyDescent="0.25">
      <c r="B50107" t="s">
        <v>1150</v>
      </c>
      <c r="C50107" t="s">
        <v>1036</v>
      </c>
      <c r="D50107" t="s">
        <v>28</v>
      </c>
      <c r="E50107" t="s">
        <v>29</v>
      </c>
      <c r="F50107" t="s">
        <v>124</v>
      </c>
      <c r="G50107" t="s">
        <v>246</v>
      </c>
      <c r="H50107" t="s">
        <v>356</v>
      </c>
      <c r="I50107" t="s">
        <v>509</v>
      </c>
      <c r="J50107" s="6">
        <v>-9909.9405328289886</v>
      </c>
    </row>
    <row r="50108" spans="2:10" x14ac:dyDescent="0.25">
      <c r="B50108" t="s">
        <v>1150</v>
      </c>
      <c r="C50108" t="s">
        <v>1036</v>
      </c>
      <c r="D50108" t="s">
        <v>28</v>
      </c>
      <c r="E50108" t="s">
        <v>29</v>
      </c>
      <c r="F50108" t="s">
        <v>124</v>
      </c>
      <c r="G50108" t="s">
        <v>246</v>
      </c>
      <c r="H50108" t="s">
        <v>360</v>
      </c>
      <c r="I50108" t="s">
        <v>513</v>
      </c>
      <c r="J50108" s="6">
        <v>-24981.248046446981</v>
      </c>
    </row>
    <row r="50109" spans="2:10" x14ac:dyDescent="0.25">
      <c r="B50109" t="s">
        <v>1150</v>
      </c>
      <c r="C50109" t="s">
        <v>1036</v>
      </c>
      <c r="D50109" t="s">
        <v>28</v>
      </c>
      <c r="E50109" t="s">
        <v>29</v>
      </c>
      <c r="F50109" t="s">
        <v>124</v>
      </c>
      <c r="G50109" t="s">
        <v>246</v>
      </c>
      <c r="H50109" t="s">
        <v>361</v>
      </c>
      <c r="I50109" t="s">
        <v>514</v>
      </c>
      <c r="J50109" s="6">
        <v>-623.90676646199984</v>
      </c>
    </row>
    <row r="50110" spans="2:10" x14ac:dyDescent="0.25">
      <c r="B50110" t="s">
        <v>1150</v>
      </c>
      <c r="C50110" t="s">
        <v>1036</v>
      </c>
      <c r="D50110" t="s">
        <v>28</v>
      </c>
      <c r="E50110" t="s">
        <v>29</v>
      </c>
      <c r="F50110" t="s">
        <v>124</v>
      </c>
      <c r="G50110" t="s">
        <v>246</v>
      </c>
      <c r="H50110" t="s">
        <v>362</v>
      </c>
      <c r="I50110" t="s">
        <v>515</v>
      </c>
      <c r="J50110" s="6">
        <v>-56711.134402665106</v>
      </c>
    </row>
    <row r="50111" spans="2:10" x14ac:dyDescent="0.25">
      <c r="B50111" t="s">
        <v>1150</v>
      </c>
      <c r="C50111" t="s">
        <v>1036</v>
      </c>
      <c r="D50111" t="s">
        <v>28</v>
      </c>
      <c r="E50111" t="s">
        <v>29</v>
      </c>
      <c r="F50111" t="s">
        <v>124</v>
      </c>
      <c r="G50111" t="s">
        <v>246</v>
      </c>
      <c r="H50111" t="s">
        <v>363</v>
      </c>
      <c r="I50111" t="s">
        <v>516</v>
      </c>
      <c r="J50111" s="6">
        <v>-407655.0772837745</v>
      </c>
    </row>
    <row r="50112" spans="2:10" x14ac:dyDescent="0.25">
      <c r="B50112" t="s">
        <v>1150</v>
      </c>
      <c r="C50112" t="s">
        <v>1036</v>
      </c>
      <c r="D50112" t="s">
        <v>28</v>
      </c>
      <c r="E50112" t="s">
        <v>29</v>
      </c>
      <c r="F50112" t="s">
        <v>124</v>
      </c>
      <c r="G50112" t="s">
        <v>246</v>
      </c>
      <c r="H50112" t="s">
        <v>364</v>
      </c>
      <c r="I50112" t="s">
        <v>517</v>
      </c>
      <c r="J50112" s="6">
        <v>-1092567.2239735981</v>
      </c>
    </row>
    <row r="50113" spans="2:10" x14ac:dyDescent="0.25">
      <c r="B50113" t="s">
        <v>1150</v>
      </c>
      <c r="C50113" t="s">
        <v>1036</v>
      </c>
      <c r="D50113" t="s">
        <v>28</v>
      </c>
      <c r="E50113" t="s">
        <v>29</v>
      </c>
      <c r="F50113" t="s">
        <v>125</v>
      </c>
      <c r="G50113" t="s">
        <v>247</v>
      </c>
      <c r="H50113" t="s">
        <v>366</v>
      </c>
      <c r="I50113" t="s">
        <v>519</v>
      </c>
      <c r="J50113" s="6">
        <v>-109596.78021490197</v>
      </c>
    </row>
    <row r="50114" spans="2:10" x14ac:dyDescent="0.25">
      <c r="B50114" t="s">
        <v>1150</v>
      </c>
      <c r="C50114" t="s">
        <v>1036</v>
      </c>
      <c r="D50114" t="s">
        <v>28</v>
      </c>
      <c r="E50114" t="s">
        <v>29</v>
      </c>
      <c r="F50114" t="s">
        <v>126</v>
      </c>
      <c r="G50114" t="s">
        <v>248</v>
      </c>
      <c r="H50114" t="s">
        <v>367</v>
      </c>
      <c r="I50114" t="s">
        <v>520</v>
      </c>
      <c r="J50114" s="6">
        <v>-1044808.9742881891</v>
      </c>
    </row>
    <row r="50115" spans="2:10" x14ac:dyDescent="0.25">
      <c r="B50115" t="s">
        <v>1150</v>
      </c>
      <c r="C50115" t="s">
        <v>1036</v>
      </c>
      <c r="D50115" t="s">
        <v>28</v>
      </c>
      <c r="E50115" t="s">
        <v>29</v>
      </c>
      <c r="F50115" t="s">
        <v>126</v>
      </c>
      <c r="G50115" t="s">
        <v>248</v>
      </c>
      <c r="H50115" t="s">
        <v>368</v>
      </c>
      <c r="I50115" t="s">
        <v>521</v>
      </c>
      <c r="J50115" s="6">
        <v>-365456.41158001288</v>
      </c>
    </row>
    <row r="50116" spans="2:10" x14ac:dyDescent="0.25">
      <c r="B50116" t="s">
        <v>1150</v>
      </c>
      <c r="C50116" t="s">
        <v>1036</v>
      </c>
      <c r="D50116" t="s">
        <v>28</v>
      </c>
      <c r="E50116" t="s">
        <v>29</v>
      </c>
      <c r="F50116" t="s">
        <v>126</v>
      </c>
      <c r="G50116" t="s">
        <v>248</v>
      </c>
      <c r="H50116" t="s">
        <v>369</v>
      </c>
      <c r="I50116" t="s">
        <v>522</v>
      </c>
      <c r="J50116" s="6">
        <v>216303.039694632</v>
      </c>
    </row>
    <row r="50117" spans="2:10" x14ac:dyDescent="0.25">
      <c r="B50117" t="s">
        <v>1150</v>
      </c>
      <c r="C50117" t="s">
        <v>1036</v>
      </c>
      <c r="D50117" t="s">
        <v>28</v>
      </c>
      <c r="E50117" t="s">
        <v>29</v>
      </c>
      <c r="F50117" t="s">
        <v>127</v>
      </c>
      <c r="G50117" t="s">
        <v>249</v>
      </c>
      <c r="H50117" t="s">
        <v>370</v>
      </c>
      <c r="I50117" t="s">
        <v>523</v>
      </c>
      <c r="J50117" s="6">
        <v>-99429.692374826715</v>
      </c>
    </row>
    <row r="50118" spans="2:10" x14ac:dyDescent="0.25">
      <c r="B50118" t="s">
        <v>1150</v>
      </c>
      <c r="C50118" t="s">
        <v>1036</v>
      </c>
      <c r="D50118" t="s">
        <v>28</v>
      </c>
      <c r="E50118" t="s">
        <v>29</v>
      </c>
      <c r="F50118" t="s">
        <v>127</v>
      </c>
      <c r="G50118" t="s">
        <v>249</v>
      </c>
      <c r="H50118" t="s">
        <v>371</v>
      </c>
      <c r="I50118" t="s">
        <v>524</v>
      </c>
      <c r="J50118" s="6">
        <v>-16747.661366249977</v>
      </c>
    </row>
    <row r="50119" spans="2:10" x14ac:dyDescent="0.25">
      <c r="B50119" t="s">
        <v>1150</v>
      </c>
      <c r="C50119" t="s">
        <v>1036</v>
      </c>
      <c r="D50119" t="s">
        <v>28</v>
      </c>
      <c r="E50119" t="s">
        <v>29</v>
      </c>
      <c r="F50119" t="s">
        <v>128</v>
      </c>
      <c r="G50119" t="s">
        <v>250</v>
      </c>
      <c r="H50119" t="s">
        <v>372</v>
      </c>
      <c r="I50119" t="s">
        <v>250</v>
      </c>
      <c r="J50119" s="6">
        <v>-69513.524241188978</v>
      </c>
    </row>
    <row r="50120" spans="2:10" x14ac:dyDescent="0.25">
      <c r="B50120" t="s">
        <v>1150</v>
      </c>
      <c r="C50120" t="s">
        <v>1036</v>
      </c>
      <c r="D50120" t="s">
        <v>28</v>
      </c>
      <c r="E50120" t="s">
        <v>29</v>
      </c>
      <c r="F50120" t="s">
        <v>129</v>
      </c>
      <c r="G50120" t="s">
        <v>251</v>
      </c>
      <c r="H50120" t="s">
        <v>373</v>
      </c>
      <c r="I50120" t="s">
        <v>251</v>
      </c>
      <c r="J50120" s="6">
        <v>-205198.33747946681</v>
      </c>
    </row>
    <row r="50121" spans="2:10" x14ac:dyDescent="0.25">
      <c r="B50121" t="s">
        <v>1150</v>
      </c>
      <c r="C50121" t="s">
        <v>1036</v>
      </c>
      <c r="D50121" t="s">
        <v>28</v>
      </c>
      <c r="E50121" t="s">
        <v>29</v>
      </c>
      <c r="F50121" t="s">
        <v>130</v>
      </c>
      <c r="G50121" t="s">
        <v>252</v>
      </c>
      <c r="H50121" t="s">
        <v>374</v>
      </c>
      <c r="I50121" t="s">
        <v>525</v>
      </c>
      <c r="J50121" s="6">
        <v>-195737.50117601067</v>
      </c>
    </row>
    <row r="50122" spans="2:10" x14ac:dyDescent="0.25">
      <c r="B50122" t="s">
        <v>1150</v>
      </c>
      <c r="C50122" t="s">
        <v>1036</v>
      </c>
      <c r="D50122" t="s">
        <v>28</v>
      </c>
      <c r="E50122" t="s">
        <v>29</v>
      </c>
      <c r="F50122" t="s">
        <v>130</v>
      </c>
      <c r="G50122" t="s">
        <v>252</v>
      </c>
      <c r="H50122" t="s">
        <v>375</v>
      </c>
      <c r="I50122" t="s">
        <v>526</v>
      </c>
      <c r="J50122" s="6">
        <v>-879052.86395334604</v>
      </c>
    </row>
    <row r="50123" spans="2:10" x14ac:dyDescent="0.25">
      <c r="B50123" t="s">
        <v>1150</v>
      </c>
      <c r="C50123" t="s">
        <v>1036</v>
      </c>
      <c r="D50123" t="s">
        <v>28</v>
      </c>
      <c r="E50123" t="s">
        <v>29</v>
      </c>
      <c r="F50123" t="s">
        <v>130</v>
      </c>
      <c r="G50123" t="s">
        <v>252</v>
      </c>
      <c r="H50123" t="s">
        <v>376</v>
      </c>
      <c r="I50123" t="s">
        <v>527</v>
      </c>
      <c r="J50123" s="6">
        <v>-452563.27487205353</v>
      </c>
    </row>
    <row r="50124" spans="2:10" x14ac:dyDescent="0.25">
      <c r="B50124" t="s">
        <v>1150</v>
      </c>
      <c r="C50124" t="s">
        <v>1036</v>
      </c>
      <c r="D50124" t="s">
        <v>28</v>
      </c>
      <c r="E50124" t="s">
        <v>29</v>
      </c>
      <c r="F50124" t="s">
        <v>130</v>
      </c>
      <c r="G50124" t="s">
        <v>252</v>
      </c>
      <c r="H50124" t="s">
        <v>377</v>
      </c>
      <c r="I50124" t="s">
        <v>528</v>
      </c>
      <c r="J50124" s="6">
        <v>-1385051.4321340278</v>
      </c>
    </row>
    <row r="50125" spans="2:10" x14ac:dyDescent="0.25">
      <c r="B50125" t="s">
        <v>1150</v>
      </c>
      <c r="C50125" t="s">
        <v>1036</v>
      </c>
      <c r="D50125" t="s">
        <v>28</v>
      </c>
      <c r="E50125" t="s">
        <v>29</v>
      </c>
      <c r="F50125" t="s">
        <v>131</v>
      </c>
      <c r="G50125" t="s">
        <v>253</v>
      </c>
      <c r="H50125" t="s">
        <v>378</v>
      </c>
      <c r="I50125" t="s">
        <v>529</v>
      </c>
      <c r="J50125" s="6">
        <v>-268040.33684779482</v>
      </c>
    </row>
    <row r="50126" spans="2:10" x14ac:dyDescent="0.25">
      <c r="B50126" t="s">
        <v>1150</v>
      </c>
      <c r="C50126" t="s">
        <v>1036</v>
      </c>
      <c r="D50126" t="s">
        <v>28</v>
      </c>
      <c r="E50126" t="s">
        <v>29</v>
      </c>
      <c r="F50126" t="s">
        <v>131</v>
      </c>
      <c r="G50126" t="s">
        <v>253</v>
      </c>
      <c r="H50126" t="s">
        <v>379</v>
      </c>
      <c r="I50126" t="s">
        <v>530</v>
      </c>
      <c r="J50126" s="6">
        <v>-129817.93225952097</v>
      </c>
    </row>
    <row r="50127" spans="2:10" x14ac:dyDescent="0.25">
      <c r="B50127" t="s">
        <v>1150</v>
      </c>
      <c r="C50127" t="s">
        <v>1036</v>
      </c>
      <c r="D50127" t="s">
        <v>28</v>
      </c>
      <c r="E50127" t="s">
        <v>29</v>
      </c>
      <c r="F50127" t="s">
        <v>131</v>
      </c>
      <c r="G50127" t="s">
        <v>253</v>
      </c>
      <c r="H50127" t="s">
        <v>380</v>
      </c>
      <c r="I50127" t="s">
        <v>531</v>
      </c>
      <c r="J50127" s="6">
        <v>-35481.195992867972</v>
      </c>
    </row>
    <row r="50128" spans="2:10" x14ac:dyDescent="0.25">
      <c r="B50128" t="s">
        <v>1150</v>
      </c>
      <c r="C50128" t="s">
        <v>1036</v>
      </c>
      <c r="D50128" t="s">
        <v>30</v>
      </c>
      <c r="E50128" t="s">
        <v>31</v>
      </c>
      <c r="F50128" t="s">
        <v>132</v>
      </c>
      <c r="G50128" t="s">
        <v>254</v>
      </c>
      <c r="H50128" t="s">
        <v>667</v>
      </c>
      <c r="I50128" t="s">
        <v>844</v>
      </c>
      <c r="J50128" s="6">
        <v>-17182.365471789002</v>
      </c>
    </row>
    <row r="50129" spans="2:10" x14ac:dyDescent="0.25">
      <c r="B50129" t="s">
        <v>1150</v>
      </c>
      <c r="C50129" t="s">
        <v>1036</v>
      </c>
      <c r="D50129" t="s">
        <v>30</v>
      </c>
      <c r="E50129" t="s">
        <v>31</v>
      </c>
      <c r="F50129" t="s">
        <v>132</v>
      </c>
      <c r="G50129" t="s">
        <v>254</v>
      </c>
      <c r="H50129" t="s">
        <v>670</v>
      </c>
      <c r="I50129" t="s">
        <v>847</v>
      </c>
      <c r="J50129" s="6">
        <v>-13615.187795402997</v>
      </c>
    </row>
    <row r="50130" spans="2:10" x14ac:dyDescent="0.25">
      <c r="B50130" t="s">
        <v>1150</v>
      </c>
      <c r="C50130" t="s">
        <v>1036</v>
      </c>
      <c r="D50130" t="s">
        <v>30</v>
      </c>
      <c r="E50130" t="s">
        <v>31</v>
      </c>
      <c r="F50130" t="s">
        <v>132</v>
      </c>
      <c r="G50130" t="s">
        <v>254</v>
      </c>
      <c r="H50130" t="s">
        <v>672</v>
      </c>
      <c r="I50130" t="s">
        <v>849</v>
      </c>
      <c r="J50130" s="6">
        <v>-27230.698814916002</v>
      </c>
    </row>
    <row r="50131" spans="2:10" x14ac:dyDescent="0.25">
      <c r="B50131" t="s">
        <v>1150</v>
      </c>
      <c r="C50131" t="s">
        <v>1036</v>
      </c>
      <c r="D50131" t="s">
        <v>30</v>
      </c>
      <c r="E50131" t="s">
        <v>31</v>
      </c>
      <c r="F50131" t="s">
        <v>132</v>
      </c>
      <c r="G50131" t="s">
        <v>254</v>
      </c>
      <c r="H50131" t="s">
        <v>673</v>
      </c>
      <c r="I50131" t="s">
        <v>850</v>
      </c>
      <c r="J50131" s="6">
        <v>-1113132.986790162</v>
      </c>
    </row>
    <row r="50132" spans="2:10" x14ac:dyDescent="0.25">
      <c r="B50132" t="s">
        <v>1150</v>
      </c>
      <c r="C50132" t="s">
        <v>1036</v>
      </c>
      <c r="D50132" t="s">
        <v>30</v>
      </c>
      <c r="E50132" t="s">
        <v>31</v>
      </c>
      <c r="F50132" t="s">
        <v>132</v>
      </c>
      <c r="G50132" t="s">
        <v>254</v>
      </c>
      <c r="H50132" t="s">
        <v>800</v>
      </c>
      <c r="I50132" t="s">
        <v>896</v>
      </c>
      <c r="J50132" s="6">
        <v>-827.80339131900018</v>
      </c>
    </row>
    <row r="50133" spans="2:10" x14ac:dyDescent="0.25">
      <c r="B50133" t="s">
        <v>1150</v>
      </c>
      <c r="C50133" t="s">
        <v>1036</v>
      </c>
      <c r="D50133" t="s">
        <v>30</v>
      </c>
      <c r="E50133" t="s">
        <v>31</v>
      </c>
      <c r="F50133" t="s">
        <v>133</v>
      </c>
      <c r="G50133" t="s">
        <v>255</v>
      </c>
      <c r="H50133" t="s">
        <v>687</v>
      </c>
      <c r="I50133" t="s">
        <v>855</v>
      </c>
      <c r="J50133" s="6">
        <v>-52947.935016102005</v>
      </c>
    </row>
    <row r="50134" spans="2:10" x14ac:dyDescent="0.25">
      <c r="B50134" t="s">
        <v>1150</v>
      </c>
      <c r="C50134" t="s">
        <v>1036</v>
      </c>
      <c r="D50134" t="s">
        <v>30</v>
      </c>
      <c r="E50134" t="s">
        <v>31</v>
      </c>
      <c r="F50134" t="s">
        <v>133</v>
      </c>
      <c r="G50134" t="s">
        <v>255</v>
      </c>
      <c r="H50134" t="s">
        <v>691</v>
      </c>
      <c r="I50134" t="s">
        <v>859</v>
      </c>
      <c r="J50134" s="6">
        <v>-92888.360214540022</v>
      </c>
    </row>
    <row r="50135" spans="2:10" x14ac:dyDescent="0.25">
      <c r="B50135" t="s">
        <v>1150</v>
      </c>
      <c r="C50135" t="s">
        <v>1036</v>
      </c>
      <c r="D50135" t="s">
        <v>30</v>
      </c>
      <c r="E50135" t="s">
        <v>31</v>
      </c>
      <c r="F50135" t="s">
        <v>133</v>
      </c>
      <c r="G50135" t="s">
        <v>255</v>
      </c>
      <c r="H50135" t="s">
        <v>693</v>
      </c>
      <c r="I50135" t="s">
        <v>861</v>
      </c>
      <c r="J50135" s="6">
        <v>-1097884.0020038099</v>
      </c>
    </row>
    <row r="50136" spans="2:10" x14ac:dyDescent="0.25">
      <c r="B50136" t="s">
        <v>1150</v>
      </c>
      <c r="C50136" t="s">
        <v>1036</v>
      </c>
      <c r="D50136" t="s">
        <v>30</v>
      </c>
      <c r="E50136" t="s">
        <v>31</v>
      </c>
      <c r="F50136" t="s">
        <v>133</v>
      </c>
      <c r="G50136" t="s">
        <v>255</v>
      </c>
      <c r="H50136" t="s">
        <v>696</v>
      </c>
      <c r="I50136" t="s">
        <v>864</v>
      </c>
      <c r="J50136" s="6">
        <v>-136556.29106312699</v>
      </c>
    </row>
    <row r="50137" spans="2:10" x14ac:dyDescent="0.25">
      <c r="B50137" t="s">
        <v>1150</v>
      </c>
      <c r="C50137" t="s">
        <v>1036</v>
      </c>
      <c r="D50137" t="s">
        <v>30</v>
      </c>
      <c r="E50137" t="s">
        <v>31</v>
      </c>
      <c r="F50137" t="s">
        <v>133</v>
      </c>
      <c r="G50137" t="s">
        <v>255</v>
      </c>
      <c r="H50137" t="s">
        <v>697</v>
      </c>
      <c r="I50137" t="s">
        <v>865</v>
      </c>
      <c r="J50137" s="6">
        <v>-26141.268034293003</v>
      </c>
    </row>
    <row r="50138" spans="2:10" x14ac:dyDescent="0.25">
      <c r="B50138" t="s">
        <v>1150</v>
      </c>
      <c r="C50138" t="s">
        <v>1036</v>
      </c>
      <c r="D50138" t="s">
        <v>30</v>
      </c>
      <c r="E50138" t="s">
        <v>31</v>
      </c>
      <c r="F50138" t="s">
        <v>133</v>
      </c>
      <c r="G50138" t="s">
        <v>255</v>
      </c>
      <c r="H50138" t="s">
        <v>700</v>
      </c>
      <c r="I50138" t="s">
        <v>868</v>
      </c>
      <c r="J50138" s="6">
        <v>-510439.010229723</v>
      </c>
    </row>
    <row r="50139" spans="2:10" x14ac:dyDescent="0.25">
      <c r="B50139" t="s">
        <v>1150</v>
      </c>
      <c r="C50139" t="s">
        <v>1036</v>
      </c>
      <c r="D50139" t="s">
        <v>30</v>
      </c>
      <c r="E50139" t="s">
        <v>31</v>
      </c>
      <c r="F50139" t="s">
        <v>133</v>
      </c>
      <c r="G50139" t="s">
        <v>255</v>
      </c>
      <c r="H50139" t="s">
        <v>702</v>
      </c>
      <c r="I50139" t="s">
        <v>870</v>
      </c>
      <c r="J50139" s="6">
        <v>-194793.12945808802</v>
      </c>
    </row>
    <row r="50140" spans="2:10" x14ac:dyDescent="0.25">
      <c r="B50140" t="s">
        <v>1150</v>
      </c>
      <c r="C50140" t="s">
        <v>1036</v>
      </c>
      <c r="D50140" t="s">
        <v>30</v>
      </c>
      <c r="E50140" t="s">
        <v>31</v>
      </c>
      <c r="F50140" t="s">
        <v>133</v>
      </c>
      <c r="G50140" t="s">
        <v>255</v>
      </c>
      <c r="H50140" t="s">
        <v>740</v>
      </c>
      <c r="I50140" t="s">
        <v>884</v>
      </c>
      <c r="J50140" s="6">
        <v>-5838.1894519259995</v>
      </c>
    </row>
    <row r="50141" spans="2:10" x14ac:dyDescent="0.25">
      <c r="B50141" t="s">
        <v>1150</v>
      </c>
      <c r="C50141" t="s">
        <v>1036</v>
      </c>
      <c r="D50141" t="s">
        <v>30</v>
      </c>
      <c r="E50141" t="s">
        <v>31</v>
      </c>
      <c r="F50141" t="s">
        <v>133</v>
      </c>
      <c r="G50141" t="s">
        <v>255</v>
      </c>
      <c r="H50141" t="s">
        <v>704</v>
      </c>
      <c r="I50141" t="s">
        <v>872</v>
      </c>
      <c r="J50141" s="6">
        <v>-24245.708487593998</v>
      </c>
    </row>
    <row r="50142" spans="2:10" x14ac:dyDescent="0.25">
      <c r="B50142" t="s">
        <v>1150</v>
      </c>
      <c r="C50142" t="s">
        <v>1036</v>
      </c>
      <c r="D50142" t="s">
        <v>30</v>
      </c>
      <c r="E50142" t="s">
        <v>31</v>
      </c>
      <c r="F50142" t="s">
        <v>133</v>
      </c>
      <c r="G50142" t="s">
        <v>255</v>
      </c>
      <c r="H50142" t="s">
        <v>709</v>
      </c>
      <c r="I50142" t="s">
        <v>876</v>
      </c>
      <c r="J50142" s="6">
        <v>-31907.896647732003</v>
      </c>
    </row>
    <row r="50143" spans="2:10" x14ac:dyDescent="0.25">
      <c r="B50143" t="s">
        <v>1150</v>
      </c>
      <c r="C50143" t="s">
        <v>1036</v>
      </c>
      <c r="D50143" t="s">
        <v>30</v>
      </c>
      <c r="E50143" t="s">
        <v>31</v>
      </c>
      <c r="F50143" t="s">
        <v>133</v>
      </c>
      <c r="G50143" t="s">
        <v>255</v>
      </c>
      <c r="H50143" t="s">
        <v>711</v>
      </c>
      <c r="I50143" t="s">
        <v>878</v>
      </c>
      <c r="J50143" s="6">
        <v>-22115.419674344997</v>
      </c>
    </row>
    <row r="50144" spans="2:10" x14ac:dyDescent="0.25">
      <c r="B50144" t="s">
        <v>1150</v>
      </c>
      <c r="C50144" t="s">
        <v>1036</v>
      </c>
      <c r="D50144" t="s">
        <v>30</v>
      </c>
      <c r="E50144" t="s">
        <v>31</v>
      </c>
      <c r="F50144" t="s">
        <v>133</v>
      </c>
      <c r="G50144" t="s">
        <v>255</v>
      </c>
      <c r="H50144" t="s">
        <v>712</v>
      </c>
      <c r="I50144" t="s">
        <v>879</v>
      </c>
      <c r="J50144" s="6">
        <v>324726.25487254496</v>
      </c>
    </row>
    <row r="50145" spans="2:10" x14ac:dyDescent="0.25">
      <c r="B50145" t="s">
        <v>1150</v>
      </c>
      <c r="C50145" t="s">
        <v>1036</v>
      </c>
      <c r="D50145" t="s">
        <v>30</v>
      </c>
      <c r="E50145" t="s">
        <v>31</v>
      </c>
      <c r="F50145" t="s">
        <v>133</v>
      </c>
      <c r="G50145" t="s">
        <v>255</v>
      </c>
      <c r="H50145" t="s">
        <v>715</v>
      </c>
      <c r="I50145" t="s">
        <v>651</v>
      </c>
      <c r="J50145" s="6">
        <v>-289317.46303925104</v>
      </c>
    </row>
    <row r="50146" spans="2:10" x14ac:dyDescent="0.25">
      <c r="B50146" t="s">
        <v>1150</v>
      </c>
      <c r="C50146" t="s">
        <v>1036</v>
      </c>
      <c r="D50146" t="s">
        <v>32</v>
      </c>
      <c r="E50146" t="s">
        <v>33</v>
      </c>
      <c r="F50146" t="s">
        <v>135</v>
      </c>
      <c r="G50146" t="s">
        <v>257</v>
      </c>
      <c r="H50146" t="s">
        <v>135</v>
      </c>
      <c r="I50146" t="s">
        <v>257</v>
      </c>
      <c r="J50146" s="6">
        <v>-568907.08217351104</v>
      </c>
    </row>
    <row r="50147" spans="2:10" x14ac:dyDescent="0.25">
      <c r="B50147" t="s">
        <v>1150</v>
      </c>
      <c r="C50147" t="s">
        <v>1036</v>
      </c>
      <c r="D50147" t="s">
        <v>32</v>
      </c>
      <c r="E50147" t="s">
        <v>33</v>
      </c>
      <c r="F50147" t="s">
        <v>136</v>
      </c>
      <c r="G50147" t="s">
        <v>258</v>
      </c>
      <c r="H50147" t="s">
        <v>382</v>
      </c>
      <c r="I50147" t="s">
        <v>533</v>
      </c>
      <c r="J50147" s="6">
        <v>-57099.941664050995</v>
      </c>
    </row>
    <row r="50148" spans="2:10" x14ac:dyDescent="0.25">
      <c r="B50148" t="s">
        <v>1150</v>
      </c>
      <c r="C50148" t="s">
        <v>1036</v>
      </c>
      <c r="D50148" t="s">
        <v>32</v>
      </c>
      <c r="E50148" t="s">
        <v>33</v>
      </c>
      <c r="F50148" t="s">
        <v>136</v>
      </c>
      <c r="G50148" t="s">
        <v>258</v>
      </c>
      <c r="H50148" t="s">
        <v>383</v>
      </c>
      <c r="I50148" t="s">
        <v>534</v>
      </c>
      <c r="J50148" s="6">
        <v>-27568.097771339999</v>
      </c>
    </row>
    <row r="50149" spans="2:10" x14ac:dyDescent="0.25">
      <c r="B50149" t="s">
        <v>1150</v>
      </c>
      <c r="C50149" t="s">
        <v>1036</v>
      </c>
      <c r="D50149" t="s">
        <v>32</v>
      </c>
      <c r="E50149" t="s">
        <v>33</v>
      </c>
      <c r="F50149" t="s">
        <v>136</v>
      </c>
      <c r="G50149" t="s">
        <v>258</v>
      </c>
      <c r="H50149" t="s">
        <v>384</v>
      </c>
      <c r="I50149" t="s">
        <v>535</v>
      </c>
      <c r="J50149" s="6">
        <v>-1412966.3415396602</v>
      </c>
    </row>
    <row r="50150" spans="2:10" x14ac:dyDescent="0.25">
      <c r="B50150" t="s">
        <v>1150</v>
      </c>
      <c r="C50150" t="s">
        <v>1036</v>
      </c>
      <c r="D50150" t="s">
        <v>32</v>
      </c>
      <c r="E50150" t="s">
        <v>33</v>
      </c>
      <c r="F50150" t="s">
        <v>136</v>
      </c>
      <c r="G50150" t="s">
        <v>258</v>
      </c>
      <c r="H50150" t="s">
        <v>385</v>
      </c>
      <c r="I50150" t="s">
        <v>536</v>
      </c>
      <c r="J50150" s="6">
        <v>-1769.0427737759999</v>
      </c>
    </row>
    <row r="50151" spans="2:10" x14ac:dyDescent="0.25">
      <c r="B50151" t="s">
        <v>1150</v>
      </c>
      <c r="C50151" t="s">
        <v>1036</v>
      </c>
      <c r="D50151" t="s">
        <v>32</v>
      </c>
      <c r="E50151" t="s">
        <v>33</v>
      </c>
      <c r="F50151" t="s">
        <v>136</v>
      </c>
      <c r="G50151" t="s">
        <v>258</v>
      </c>
      <c r="H50151" t="s">
        <v>386</v>
      </c>
      <c r="I50151" t="s">
        <v>537</v>
      </c>
      <c r="J50151" s="6">
        <v>-279047.44693001406</v>
      </c>
    </row>
    <row r="50152" spans="2:10" x14ac:dyDescent="0.25">
      <c r="B50152" t="s">
        <v>1150</v>
      </c>
      <c r="C50152" t="s">
        <v>1036</v>
      </c>
      <c r="D50152" t="s">
        <v>32</v>
      </c>
      <c r="E50152" t="s">
        <v>33</v>
      </c>
      <c r="F50152" t="s">
        <v>137</v>
      </c>
      <c r="G50152" t="s">
        <v>259</v>
      </c>
      <c r="H50152" t="s">
        <v>387</v>
      </c>
      <c r="I50152" t="s">
        <v>538</v>
      </c>
      <c r="J50152" s="6">
        <v>-331229.71594127693</v>
      </c>
    </row>
    <row r="50153" spans="2:10" x14ac:dyDescent="0.25">
      <c r="B50153" t="s">
        <v>1150</v>
      </c>
      <c r="C50153" t="s">
        <v>1036</v>
      </c>
      <c r="D50153" t="s">
        <v>32</v>
      </c>
      <c r="E50153" t="s">
        <v>33</v>
      </c>
      <c r="F50153" t="s">
        <v>137</v>
      </c>
      <c r="G50153" t="s">
        <v>259</v>
      </c>
      <c r="H50153" t="s">
        <v>388</v>
      </c>
      <c r="I50153" t="s">
        <v>539</v>
      </c>
      <c r="J50153" s="6">
        <v>-139045.80233702701</v>
      </c>
    </row>
    <row r="50154" spans="2:10" x14ac:dyDescent="0.25">
      <c r="B50154" t="s">
        <v>1150</v>
      </c>
      <c r="C50154" t="s">
        <v>1036</v>
      </c>
      <c r="D50154" t="s">
        <v>32</v>
      </c>
      <c r="E50154" t="s">
        <v>33</v>
      </c>
      <c r="F50154" t="s">
        <v>137</v>
      </c>
      <c r="G50154" t="s">
        <v>259</v>
      </c>
      <c r="H50154" t="s">
        <v>389</v>
      </c>
      <c r="I50154" t="s">
        <v>540</v>
      </c>
      <c r="J50154" s="6">
        <v>-186184.667455113</v>
      </c>
    </row>
    <row r="50155" spans="2:10" x14ac:dyDescent="0.25">
      <c r="B50155" t="s">
        <v>1150</v>
      </c>
      <c r="C50155" t="s">
        <v>1036</v>
      </c>
      <c r="D50155" t="s">
        <v>32</v>
      </c>
      <c r="E50155" t="s">
        <v>33</v>
      </c>
      <c r="F50155" t="s">
        <v>137</v>
      </c>
      <c r="G50155" t="s">
        <v>259</v>
      </c>
      <c r="H50155" t="s">
        <v>390</v>
      </c>
      <c r="I50155" t="s">
        <v>541</v>
      </c>
      <c r="J50155" s="6">
        <v>-25994.814210585002</v>
      </c>
    </row>
    <row r="50156" spans="2:10" x14ac:dyDescent="0.25">
      <c r="B50156" t="s">
        <v>1150</v>
      </c>
      <c r="C50156" t="s">
        <v>1036</v>
      </c>
      <c r="D50156" t="s">
        <v>32</v>
      </c>
      <c r="E50156" t="s">
        <v>33</v>
      </c>
      <c r="F50156" t="s">
        <v>137</v>
      </c>
      <c r="G50156" t="s">
        <v>259</v>
      </c>
      <c r="H50156" t="s">
        <v>391</v>
      </c>
      <c r="I50156" t="s">
        <v>542</v>
      </c>
      <c r="J50156" s="6">
        <v>-63034.200177737999</v>
      </c>
    </row>
    <row r="50157" spans="2:10" x14ac:dyDescent="0.25">
      <c r="B50157" t="s">
        <v>1150</v>
      </c>
      <c r="C50157" t="s">
        <v>1036</v>
      </c>
      <c r="D50157" t="s">
        <v>32</v>
      </c>
      <c r="E50157" t="s">
        <v>33</v>
      </c>
      <c r="F50157" t="s">
        <v>137</v>
      </c>
      <c r="G50157" t="s">
        <v>259</v>
      </c>
      <c r="H50157" t="s">
        <v>392</v>
      </c>
      <c r="I50157" t="s">
        <v>543</v>
      </c>
      <c r="J50157" s="6">
        <v>-1734.8319503999999</v>
      </c>
    </row>
    <row r="50158" spans="2:10" x14ac:dyDescent="0.25">
      <c r="B50158" t="s">
        <v>1150</v>
      </c>
      <c r="C50158" t="s">
        <v>1036</v>
      </c>
      <c r="D50158" t="s">
        <v>32</v>
      </c>
      <c r="E50158" t="s">
        <v>33</v>
      </c>
      <c r="F50158" t="s">
        <v>138</v>
      </c>
      <c r="G50158" t="s">
        <v>260</v>
      </c>
      <c r="H50158" t="s">
        <v>477</v>
      </c>
      <c r="I50158" t="s">
        <v>622</v>
      </c>
      <c r="J50158" s="6">
        <v>-107186.01221100001</v>
      </c>
    </row>
    <row r="50159" spans="2:10" x14ac:dyDescent="0.25">
      <c r="B50159" t="s">
        <v>1150</v>
      </c>
      <c r="C50159" t="s">
        <v>1036</v>
      </c>
      <c r="D50159" t="s">
        <v>32</v>
      </c>
      <c r="E50159" t="s">
        <v>33</v>
      </c>
      <c r="F50159" t="s">
        <v>138</v>
      </c>
      <c r="G50159" t="s">
        <v>260</v>
      </c>
      <c r="H50159" t="s">
        <v>396</v>
      </c>
      <c r="I50159" t="s">
        <v>547</v>
      </c>
      <c r="J50159" s="6">
        <v>-51423.271217760004</v>
      </c>
    </row>
    <row r="50160" spans="2:10" x14ac:dyDescent="0.25">
      <c r="B50160" t="s">
        <v>1150</v>
      </c>
      <c r="C50160" t="s">
        <v>1036</v>
      </c>
      <c r="D50160" t="s">
        <v>32</v>
      </c>
      <c r="E50160" t="s">
        <v>33</v>
      </c>
      <c r="F50160" t="s">
        <v>138</v>
      </c>
      <c r="G50160" t="s">
        <v>260</v>
      </c>
      <c r="H50160" t="s">
        <v>397</v>
      </c>
      <c r="I50160" t="s">
        <v>548</v>
      </c>
      <c r="J50160" s="6">
        <v>-372056.124870834</v>
      </c>
    </row>
    <row r="50161" spans="2:10" x14ac:dyDescent="0.25">
      <c r="B50161" t="s">
        <v>1150</v>
      </c>
      <c r="C50161" t="s">
        <v>1036</v>
      </c>
      <c r="D50161" t="s">
        <v>32</v>
      </c>
      <c r="E50161" t="s">
        <v>33</v>
      </c>
      <c r="F50161" t="s">
        <v>138</v>
      </c>
      <c r="G50161" t="s">
        <v>260</v>
      </c>
      <c r="H50161" t="s">
        <v>398</v>
      </c>
      <c r="I50161" t="s">
        <v>549</v>
      </c>
      <c r="J50161" s="6">
        <v>-1309983.032209062</v>
      </c>
    </row>
    <row r="50162" spans="2:10" x14ac:dyDescent="0.25">
      <c r="B50162" t="s">
        <v>1150</v>
      </c>
      <c r="C50162" t="s">
        <v>1036</v>
      </c>
      <c r="D50162" t="s">
        <v>32</v>
      </c>
      <c r="E50162" t="s">
        <v>33</v>
      </c>
      <c r="F50162" t="s">
        <v>139</v>
      </c>
      <c r="G50162" t="s">
        <v>261</v>
      </c>
      <c r="H50162" t="s">
        <v>399</v>
      </c>
      <c r="I50162" t="s">
        <v>550</v>
      </c>
      <c r="J50162" s="6">
        <v>-30731.518581518994</v>
      </c>
    </row>
    <row r="50163" spans="2:10" x14ac:dyDescent="0.25">
      <c r="B50163" t="s">
        <v>1150</v>
      </c>
      <c r="C50163" t="s">
        <v>1036</v>
      </c>
      <c r="D50163" t="s">
        <v>32</v>
      </c>
      <c r="E50163" t="s">
        <v>33</v>
      </c>
      <c r="F50163" t="s">
        <v>139</v>
      </c>
      <c r="G50163" t="s">
        <v>261</v>
      </c>
      <c r="H50163" t="s">
        <v>400</v>
      </c>
      <c r="I50163" t="s">
        <v>551</v>
      </c>
      <c r="J50163" s="6">
        <v>-11701.401347301</v>
      </c>
    </row>
    <row r="50164" spans="2:10" x14ac:dyDescent="0.25">
      <c r="B50164" t="s">
        <v>1150</v>
      </c>
      <c r="C50164" t="s">
        <v>1036</v>
      </c>
      <c r="D50164" t="s">
        <v>32</v>
      </c>
      <c r="E50164" t="s">
        <v>33</v>
      </c>
      <c r="F50164" t="s">
        <v>139</v>
      </c>
      <c r="G50164" t="s">
        <v>261</v>
      </c>
      <c r="H50164" t="s">
        <v>402</v>
      </c>
      <c r="I50164" t="s">
        <v>33</v>
      </c>
      <c r="J50164" s="6">
        <v>-240252.62004731398</v>
      </c>
    </row>
    <row r="50165" spans="2:10" x14ac:dyDescent="0.25">
      <c r="B50165" t="s">
        <v>1150</v>
      </c>
      <c r="C50165" t="s">
        <v>1036</v>
      </c>
      <c r="D50165" t="s">
        <v>32</v>
      </c>
      <c r="E50165" t="s">
        <v>33</v>
      </c>
      <c r="F50165" t="s">
        <v>139</v>
      </c>
      <c r="G50165" t="s">
        <v>261</v>
      </c>
      <c r="H50165" t="s">
        <v>403</v>
      </c>
      <c r="I50165" t="s">
        <v>553</v>
      </c>
      <c r="J50165" s="6">
        <v>-451.4177304269997</v>
      </c>
    </row>
    <row r="50166" spans="2:10" x14ac:dyDescent="0.25">
      <c r="B50166" t="s">
        <v>1150</v>
      </c>
      <c r="C50166" t="s">
        <v>1036</v>
      </c>
      <c r="D50166" t="s">
        <v>32</v>
      </c>
      <c r="E50166" t="s">
        <v>33</v>
      </c>
      <c r="F50166" t="s">
        <v>139</v>
      </c>
      <c r="G50166" t="s">
        <v>261</v>
      </c>
      <c r="H50166" t="s">
        <v>404</v>
      </c>
      <c r="I50166" t="s">
        <v>554</v>
      </c>
      <c r="J50166" s="6">
        <v>-16895.885086827002</v>
      </c>
    </row>
    <row r="50167" spans="2:10" x14ac:dyDescent="0.25">
      <c r="B50167" t="s">
        <v>1150</v>
      </c>
      <c r="C50167" t="s">
        <v>1036</v>
      </c>
      <c r="D50167" t="s">
        <v>32</v>
      </c>
      <c r="E50167" t="s">
        <v>33</v>
      </c>
      <c r="F50167" t="s">
        <v>139</v>
      </c>
      <c r="G50167" t="s">
        <v>261</v>
      </c>
      <c r="H50167" t="s">
        <v>915</v>
      </c>
      <c r="I50167" t="s">
        <v>916</v>
      </c>
      <c r="J50167" s="6">
        <v>-3496575.9261085973</v>
      </c>
    </row>
    <row r="50168" spans="2:10" x14ac:dyDescent="0.25">
      <c r="B50168" t="s">
        <v>1150</v>
      </c>
      <c r="C50168" t="s">
        <v>1036</v>
      </c>
      <c r="D50168" t="s">
        <v>32</v>
      </c>
      <c r="E50168" t="s">
        <v>33</v>
      </c>
      <c r="F50168" t="s">
        <v>139</v>
      </c>
      <c r="G50168" t="s">
        <v>261</v>
      </c>
      <c r="H50168" t="s">
        <v>407</v>
      </c>
      <c r="I50168" t="s">
        <v>557</v>
      </c>
      <c r="J50168" s="6">
        <v>-69726.561252090003</v>
      </c>
    </row>
    <row r="50169" spans="2:10" x14ac:dyDescent="0.25">
      <c r="B50169" t="s">
        <v>1150</v>
      </c>
      <c r="C50169" t="s">
        <v>1036</v>
      </c>
      <c r="D50169" t="s">
        <v>32</v>
      </c>
      <c r="E50169" t="s">
        <v>33</v>
      </c>
      <c r="F50169" t="s">
        <v>139</v>
      </c>
      <c r="G50169" t="s">
        <v>261</v>
      </c>
      <c r="H50169" t="s">
        <v>415</v>
      </c>
      <c r="I50169" t="s">
        <v>565</v>
      </c>
      <c r="J50169" s="6">
        <v>-81900.203798237999</v>
      </c>
    </row>
    <row r="50170" spans="2:10" x14ac:dyDescent="0.25">
      <c r="B50170" t="s">
        <v>1150</v>
      </c>
      <c r="C50170" t="s">
        <v>1036</v>
      </c>
      <c r="D50170" t="s">
        <v>32</v>
      </c>
      <c r="E50170" t="s">
        <v>33</v>
      </c>
      <c r="F50170" t="s">
        <v>140</v>
      </c>
      <c r="G50170" t="s">
        <v>262</v>
      </c>
      <c r="H50170" t="s">
        <v>416</v>
      </c>
      <c r="I50170" t="s">
        <v>566</v>
      </c>
      <c r="J50170" s="6">
        <v>-65679.332106999005</v>
      </c>
    </row>
    <row r="50171" spans="2:10" x14ac:dyDescent="0.25">
      <c r="B50171" t="s">
        <v>1150</v>
      </c>
      <c r="C50171" t="s">
        <v>1036</v>
      </c>
      <c r="D50171" t="s">
        <v>32</v>
      </c>
      <c r="E50171" t="s">
        <v>33</v>
      </c>
      <c r="F50171" t="s">
        <v>140</v>
      </c>
      <c r="G50171" t="s">
        <v>262</v>
      </c>
      <c r="H50171" t="s">
        <v>417</v>
      </c>
      <c r="I50171" t="s">
        <v>567</v>
      </c>
      <c r="J50171" s="6">
        <v>-4089.347205558</v>
      </c>
    </row>
    <row r="50172" spans="2:10" x14ac:dyDescent="0.25">
      <c r="B50172" t="s">
        <v>1150</v>
      </c>
      <c r="C50172" t="s">
        <v>1036</v>
      </c>
      <c r="D50172" t="s">
        <v>32</v>
      </c>
      <c r="E50172" t="s">
        <v>33</v>
      </c>
      <c r="F50172" t="s">
        <v>140</v>
      </c>
      <c r="G50172" t="s">
        <v>262</v>
      </c>
      <c r="H50172" t="s">
        <v>418</v>
      </c>
      <c r="I50172" t="s">
        <v>568</v>
      </c>
      <c r="J50172" s="6">
        <v>-1240.9082905740004</v>
      </c>
    </row>
    <row r="50173" spans="2:10" x14ac:dyDescent="0.25">
      <c r="B50173" t="s">
        <v>1150</v>
      </c>
      <c r="C50173" t="s">
        <v>1036</v>
      </c>
      <c r="D50173" t="s">
        <v>32</v>
      </c>
      <c r="E50173" t="s">
        <v>33</v>
      </c>
      <c r="F50173" t="s">
        <v>140</v>
      </c>
      <c r="G50173" t="s">
        <v>262</v>
      </c>
      <c r="H50173" t="s">
        <v>419</v>
      </c>
      <c r="I50173" t="s">
        <v>569</v>
      </c>
      <c r="J50173" s="6">
        <v>-2804.6459659470006</v>
      </c>
    </row>
    <row r="50174" spans="2:10" x14ac:dyDescent="0.25">
      <c r="B50174" t="s">
        <v>1150</v>
      </c>
      <c r="C50174" t="s">
        <v>1036</v>
      </c>
      <c r="D50174" t="s">
        <v>32</v>
      </c>
      <c r="E50174" t="s">
        <v>33</v>
      </c>
      <c r="F50174" t="s">
        <v>140</v>
      </c>
      <c r="G50174" t="s">
        <v>262</v>
      </c>
      <c r="H50174" t="s">
        <v>420</v>
      </c>
      <c r="I50174" t="s">
        <v>570</v>
      </c>
      <c r="J50174" s="6">
        <v>-1047.5350591649999</v>
      </c>
    </row>
    <row r="50175" spans="2:10" x14ac:dyDescent="0.25">
      <c r="B50175" t="s">
        <v>1150</v>
      </c>
      <c r="C50175" t="s">
        <v>1036</v>
      </c>
      <c r="D50175" t="s">
        <v>32</v>
      </c>
      <c r="E50175" t="s">
        <v>33</v>
      </c>
      <c r="F50175" t="s">
        <v>140</v>
      </c>
      <c r="G50175" t="s">
        <v>262</v>
      </c>
      <c r="H50175" t="s">
        <v>421</v>
      </c>
      <c r="I50175" t="s">
        <v>571</v>
      </c>
      <c r="J50175" s="6">
        <v>-645.46875299999999</v>
      </c>
    </row>
    <row r="50176" spans="2:10" x14ac:dyDescent="0.25">
      <c r="B50176" t="s">
        <v>1150</v>
      </c>
      <c r="C50176" t="s">
        <v>1036</v>
      </c>
      <c r="D50176" t="s">
        <v>32</v>
      </c>
      <c r="E50176" t="s">
        <v>33</v>
      </c>
      <c r="F50176" t="s">
        <v>140</v>
      </c>
      <c r="G50176" t="s">
        <v>262</v>
      </c>
      <c r="H50176" t="s">
        <v>423</v>
      </c>
      <c r="I50176" t="s">
        <v>573</v>
      </c>
      <c r="J50176" s="6">
        <v>-2145.6527326109999</v>
      </c>
    </row>
    <row r="50177" spans="2:10" x14ac:dyDescent="0.25">
      <c r="B50177" t="s">
        <v>1150</v>
      </c>
      <c r="C50177" t="s">
        <v>1036</v>
      </c>
      <c r="D50177" t="s">
        <v>32</v>
      </c>
      <c r="E50177" t="s">
        <v>33</v>
      </c>
      <c r="F50177" t="s">
        <v>140</v>
      </c>
      <c r="G50177" t="s">
        <v>262</v>
      </c>
      <c r="H50177" t="s">
        <v>424</v>
      </c>
      <c r="I50177" t="s">
        <v>574</v>
      </c>
      <c r="J50177" s="6">
        <v>-3227.9716033469999</v>
      </c>
    </row>
    <row r="50178" spans="2:10" x14ac:dyDescent="0.25">
      <c r="B50178" t="s">
        <v>1150</v>
      </c>
      <c r="C50178" t="s">
        <v>1036</v>
      </c>
      <c r="D50178" t="s">
        <v>32</v>
      </c>
      <c r="E50178" t="s">
        <v>33</v>
      </c>
      <c r="F50178" t="s">
        <v>140</v>
      </c>
      <c r="G50178" t="s">
        <v>262</v>
      </c>
      <c r="H50178" t="s">
        <v>425</v>
      </c>
      <c r="I50178" t="s">
        <v>575</v>
      </c>
      <c r="J50178" s="6">
        <v>-4742.7849020700005</v>
      </c>
    </row>
    <row r="50179" spans="2:10" x14ac:dyDescent="0.25">
      <c r="B50179" t="s">
        <v>1150</v>
      </c>
      <c r="C50179" t="s">
        <v>1036</v>
      </c>
      <c r="D50179" t="s">
        <v>32</v>
      </c>
      <c r="E50179" t="s">
        <v>33</v>
      </c>
      <c r="F50179" t="s">
        <v>140</v>
      </c>
      <c r="G50179" t="s">
        <v>262</v>
      </c>
      <c r="H50179" t="s">
        <v>426</v>
      </c>
      <c r="I50179" t="s">
        <v>576</v>
      </c>
      <c r="J50179" s="6">
        <v>-10458.073773236998</v>
      </c>
    </row>
    <row r="50180" spans="2:10" x14ac:dyDescent="0.25">
      <c r="B50180" t="s">
        <v>1150</v>
      </c>
      <c r="C50180" t="s">
        <v>1036</v>
      </c>
      <c r="D50180" t="s">
        <v>32</v>
      </c>
      <c r="E50180" t="s">
        <v>33</v>
      </c>
      <c r="F50180" t="s">
        <v>140</v>
      </c>
      <c r="G50180" t="s">
        <v>262</v>
      </c>
      <c r="H50180" t="s">
        <v>427</v>
      </c>
      <c r="I50180" t="s">
        <v>577</v>
      </c>
      <c r="J50180" s="6">
        <v>-29744.458753334999</v>
      </c>
    </row>
    <row r="50181" spans="2:10" x14ac:dyDescent="0.25">
      <c r="B50181" t="s">
        <v>1150</v>
      </c>
      <c r="C50181" t="s">
        <v>1036</v>
      </c>
      <c r="D50181" t="s">
        <v>32</v>
      </c>
      <c r="E50181" t="s">
        <v>33</v>
      </c>
      <c r="F50181" t="s">
        <v>140</v>
      </c>
      <c r="G50181" t="s">
        <v>262</v>
      </c>
      <c r="H50181" t="s">
        <v>428</v>
      </c>
      <c r="I50181" t="s">
        <v>578</v>
      </c>
      <c r="J50181" s="6">
        <v>-11850.650569827001</v>
      </c>
    </row>
    <row r="50182" spans="2:10" x14ac:dyDescent="0.25">
      <c r="B50182" t="s">
        <v>1150</v>
      </c>
      <c r="C50182" t="s">
        <v>1036</v>
      </c>
      <c r="D50182" t="s">
        <v>32</v>
      </c>
      <c r="E50182" t="s">
        <v>33</v>
      </c>
      <c r="F50182" t="s">
        <v>141</v>
      </c>
      <c r="G50182" t="s">
        <v>263</v>
      </c>
      <c r="H50182" t="s">
        <v>429</v>
      </c>
      <c r="I50182" t="s">
        <v>263</v>
      </c>
      <c r="J50182" s="6">
        <v>-427582.91422270797</v>
      </c>
    </row>
    <row r="50183" spans="2:10" x14ac:dyDescent="0.25">
      <c r="B50183" t="s">
        <v>1150</v>
      </c>
      <c r="C50183" t="s">
        <v>1036</v>
      </c>
      <c r="D50183" t="s">
        <v>32</v>
      </c>
      <c r="E50183" t="s">
        <v>33</v>
      </c>
      <c r="F50183" t="s">
        <v>142</v>
      </c>
      <c r="G50183" t="s">
        <v>264</v>
      </c>
      <c r="H50183" t="s">
        <v>430</v>
      </c>
      <c r="I50183" t="s">
        <v>579</v>
      </c>
      <c r="J50183" s="6">
        <v>-255025.82775894899</v>
      </c>
    </row>
    <row r="50184" spans="2:10" x14ac:dyDescent="0.25">
      <c r="B50184" t="s">
        <v>1150</v>
      </c>
      <c r="C50184" t="s">
        <v>1036</v>
      </c>
      <c r="D50184" t="s">
        <v>32</v>
      </c>
      <c r="E50184" t="s">
        <v>33</v>
      </c>
      <c r="F50184" t="s">
        <v>143</v>
      </c>
      <c r="G50184" t="s">
        <v>265</v>
      </c>
      <c r="H50184" t="s">
        <v>431</v>
      </c>
      <c r="I50184" t="s">
        <v>580</v>
      </c>
      <c r="J50184" s="6">
        <v>-3095.1118021319999</v>
      </c>
    </row>
    <row r="50185" spans="2:10" x14ac:dyDescent="0.25">
      <c r="B50185" t="s">
        <v>1150</v>
      </c>
      <c r="C50185" t="s">
        <v>1036</v>
      </c>
      <c r="D50185" t="s">
        <v>32</v>
      </c>
      <c r="E50185" t="s">
        <v>33</v>
      </c>
      <c r="F50185" t="s">
        <v>143</v>
      </c>
      <c r="G50185" t="s">
        <v>265</v>
      </c>
      <c r="H50185" t="s">
        <v>433</v>
      </c>
      <c r="I50185" t="s">
        <v>582</v>
      </c>
      <c r="J50185" s="6">
        <v>-42373.698415598999</v>
      </c>
    </row>
    <row r="50186" spans="2:10" x14ac:dyDescent="0.25">
      <c r="B50186" t="s">
        <v>1150</v>
      </c>
      <c r="C50186" t="s">
        <v>1036</v>
      </c>
      <c r="D50186" t="s">
        <v>32</v>
      </c>
      <c r="E50186" t="s">
        <v>33</v>
      </c>
      <c r="F50186" t="s">
        <v>143</v>
      </c>
      <c r="G50186" t="s">
        <v>265</v>
      </c>
      <c r="H50186" t="s">
        <v>631</v>
      </c>
      <c r="I50186" t="s">
        <v>653</v>
      </c>
      <c r="J50186" s="6">
        <v>-126252.21203003102</v>
      </c>
    </row>
    <row r="50187" spans="2:10" x14ac:dyDescent="0.25">
      <c r="B50187" t="s">
        <v>1150</v>
      </c>
      <c r="C50187" t="s">
        <v>1036</v>
      </c>
      <c r="D50187" t="s">
        <v>32</v>
      </c>
      <c r="E50187" t="s">
        <v>33</v>
      </c>
      <c r="F50187" t="s">
        <v>143</v>
      </c>
      <c r="G50187" t="s">
        <v>265</v>
      </c>
      <c r="H50187" t="s">
        <v>633</v>
      </c>
      <c r="I50187" t="s">
        <v>655</v>
      </c>
      <c r="J50187" s="6">
        <v>-87015.154817363989</v>
      </c>
    </row>
    <row r="50188" spans="2:10" x14ac:dyDescent="0.25">
      <c r="B50188" t="s">
        <v>1150</v>
      </c>
      <c r="C50188" t="s">
        <v>1036</v>
      </c>
      <c r="D50188" t="s">
        <v>32</v>
      </c>
      <c r="E50188" t="s">
        <v>33</v>
      </c>
      <c r="F50188" t="s">
        <v>143</v>
      </c>
      <c r="G50188" t="s">
        <v>265</v>
      </c>
      <c r="H50188" t="s">
        <v>634</v>
      </c>
      <c r="I50188" t="s">
        <v>656</v>
      </c>
      <c r="J50188" s="6">
        <v>-66219.938143512001</v>
      </c>
    </row>
    <row r="50189" spans="2:10" x14ac:dyDescent="0.25">
      <c r="B50189" t="s">
        <v>1150</v>
      </c>
      <c r="C50189" t="s">
        <v>1036</v>
      </c>
      <c r="D50189" t="s">
        <v>32</v>
      </c>
      <c r="E50189" t="s">
        <v>33</v>
      </c>
      <c r="F50189" t="s">
        <v>144</v>
      </c>
      <c r="G50189" t="s">
        <v>266</v>
      </c>
      <c r="H50189" t="s">
        <v>434</v>
      </c>
      <c r="I50189" t="s">
        <v>266</v>
      </c>
      <c r="J50189" s="6">
        <v>-52494.927610734005</v>
      </c>
    </row>
    <row r="50190" spans="2:10" x14ac:dyDescent="0.25">
      <c r="B50190" t="s">
        <v>1150</v>
      </c>
      <c r="C50190" t="s">
        <v>1036</v>
      </c>
      <c r="D50190" t="s">
        <v>32</v>
      </c>
      <c r="E50190" t="s">
        <v>33</v>
      </c>
      <c r="F50190" t="s">
        <v>145</v>
      </c>
      <c r="G50190" t="s">
        <v>267</v>
      </c>
      <c r="H50190" t="s">
        <v>436</v>
      </c>
      <c r="I50190" t="s">
        <v>584</v>
      </c>
      <c r="J50190" s="6">
        <v>-66340.213752711017</v>
      </c>
    </row>
    <row r="50191" spans="2:10" x14ac:dyDescent="0.25">
      <c r="B50191" t="s">
        <v>1150</v>
      </c>
      <c r="C50191" t="s">
        <v>1036</v>
      </c>
      <c r="D50191" t="s">
        <v>32</v>
      </c>
      <c r="E50191" t="s">
        <v>33</v>
      </c>
      <c r="F50191" t="s">
        <v>145</v>
      </c>
      <c r="G50191" t="s">
        <v>267</v>
      </c>
      <c r="H50191" t="s">
        <v>437</v>
      </c>
      <c r="I50191" t="s">
        <v>585</v>
      </c>
      <c r="J50191" s="6">
        <v>-139758.18729599999</v>
      </c>
    </row>
    <row r="50192" spans="2:10" x14ac:dyDescent="0.25">
      <c r="B50192" t="s">
        <v>1150</v>
      </c>
      <c r="C50192" t="s">
        <v>1036</v>
      </c>
      <c r="D50192" t="s">
        <v>32</v>
      </c>
      <c r="E50192" t="s">
        <v>33</v>
      </c>
      <c r="F50192" t="s">
        <v>145</v>
      </c>
      <c r="G50192" t="s">
        <v>267</v>
      </c>
      <c r="H50192" t="s">
        <v>438</v>
      </c>
      <c r="I50192" t="s">
        <v>586</v>
      </c>
      <c r="J50192" s="6">
        <v>-170878.583660529</v>
      </c>
    </row>
    <row r="50193" spans="2:10" x14ac:dyDescent="0.25">
      <c r="B50193" t="s">
        <v>1150</v>
      </c>
      <c r="C50193" t="s">
        <v>1036</v>
      </c>
      <c r="D50193" t="s">
        <v>32</v>
      </c>
      <c r="E50193" t="s">
        <v>33</v>
      </c>
      <c r="F50193" t="s">
        <v>146</v>
      </c>
      <c r="G50193" t="s">
        <v>268</v>
      </c>
      <c r="H50193" t="s">
        <v>441</v>
      </c>
      <c r="I50193" t="s">
        <v>589</v>
      </c>
      <c r="J50193" s="6">
        <v>-106691.02387054502</v>
      </c>
    </row>
    <row r="50194" spans="2:10" x14ac:dyDescent="0.25">
      <c r="B50194" t="s">
        <v>1150</v>
      </c>
      <c r="C50194" t="s">
        <v>1036</v>
      </c>
      <c r="D50194" t="s">
        <v>32</v>
      </c>
      <c r="E50194" t="s">
        <v>33</v>
      </c>
      <c r="F50194" t="s">
        <v>146</v>
      </c>
      <c r="G50194" t="s">
        <v>268</v>
      </c>
      <c r="H50194" t="s">
        <v>442</v>
      </c>
      <c r="I50194" t="s">
        <v>268</v>
      </c>
      <c r="J50194" s="6">
        <v>-226161.51805181403</v>
      </c>
    </row>
    <row r="50195" spans="2:10" x14ac:dyDescent="0.25">
      <c r="B50195" t="s">
        <v>1150</v>
      </c>
      <c r="C50195" t="s">
        <v>1036</v>
      </c>
      <c r="D50195" t="s">
        <v>32</v>
      </c>
      <c r="E50195" t="s">
        <v>33</v>
      </c>
      <c r="F50195" t="s">
        <v>147</v>
      </c>
      <c r="G50195" t="s">
        <v>269</v>
      </c>
      <c r="H50195" t="s">
        <v>443</v>
      </c>
      <c r="I50195" t="s">
        <v>269</v>
      </c>
      <c r="J50195" s="6">
        <v>-1307351.4139859998</v>
      </c>
    </row>
    <row r="50196" spans="2:10" x14ac:dyDescent="0.25">
      <c r="B50196" t="s">
        <v>1150</v>
      </c>
      <c r="C50196" t="s">
        <v>1036</v>
      </c>
      <c r="D50196" t="s">
        <v>32</v>
      </c>
      <c r="E50196" t="s">
        <v>33</v>
      </c>
      <c r="F50196" t="s">
        <v>148</v>
      </c>
      <c r="G50196" t="s">
        <v>270</v>
      </c>
      <c r="H50196" t="s">
        <v>445</v>
      </c>
      <c r="I50196" t="s">
        <v>591</v>
      </c>
      <c r="J50196" s="6">
        <v>-259644.49754117997</v>
      </c>
    </row>
    <row r="50197" spans="2:10" x14ac:dyDescent="0.25">
      <c r="B50197" t="s">
        <v>1150</v>
      </c>
      <c r="C50197" t="s">
        <v>1036</v>
      </c>
      <c r="D50197" t="s">
        <v>32</v>
      </c>
      <c r="E50197" t="s">
        <v>33</v>
      </c>
      <c r="F50197" t="s">
        <v>148</v>
      </c>
      <c r="G50197" t="s">
        <v>270</v>
      </c>
      <c r="H50197" t="s">
        <v>446</v>
      </c>
      <c r="I50197" t="s">
        <v>592</v>
      </c>
      <c r="J50197" s="6">
        <v>-332050.565116896</v>
      </c>
    </row>
    <row r="50198" spans="2:10" x14ac:dyDescent="0.25">
      <c r="B50198" t="s">
        <v>1150</v>
      </c>
      <c r="C50198" t="s">
        <v>1036</v>
      </c>
      <c r="D50198" t="s">
        <v>32</v>
      </c>
      <c r="E50198" t="s">
        <v>33</v>
      </c>
      <c r="F50198" t="s">
        <v>148</v>
      </c>
      <c r="G50198" t="s">
        <v>270</v>
      </c>
      <c r="H50198" t="s">
        <v>447</v>
      </c>
      <c r="I50198" t="s">
        <v>593</v>
      </c>
      <c r="J50198" s="6">
        <v>-24994.791136656</v>
      </c>
    </row>
    <row r="50199" spans="2:10" x14ac:dyDescent="0.25">
      <c r="B50199" t="s">
        <v>1150</v>
      </c>
      <c r="C50199" t="s">
        <v>1036</v>
      </c>
      <c r="D50199" t="s">
        <v>32</v>
      </c>
      <c r="E50199" t="s">
        <v>33</v>
      </c>
      <c r="F50199" t="s">
        <v>148</v>
      </c>
      <c r="G50199" t="s">
        <v>270</v>
      </c>
      <c r="H50199" t="s">
        <v>448</v>
      </c>
      <c r="I50199" t="s">
        <v>594</v>
      </c>
      <c r="J50199" s="6">
        <v>-28389.279965738988</v>
      </c>
    </row>
    <row r="50200" spans="2:10" x14ac:dyDescent="0.25">
      <c r="B50200" t="s">
        <v>1150</v>
      </c>
      <c r="C50200" t="s">
        <v>1036</v>
      </c>
      <c r="D50200" t="s">
        <v>32</v>
      </c>
      <c r="E50200" t="s">
        <v>33</v>
      </c>
      <c r="F50200" t="s">
        <v>148</v>
      </c>
      <c r="G50200" t="s">
        <v>270</v>
      </c>
      <c r="H50200" t="s">
        <v>449</v>
      </c>
      <c r="I50200" t="s">
        <v>595</v>
      </c>
      <c r="J50200" s="6">
        <v>-50246.657100000011</v>
      </c>
    </row>
    <row r="50201" spans="2:10" x14ac:dyDescent="0.25">
      <c r="B50201" t="s">
        <v>1150</v>
      </c>
      <c r="C50201" t="s">
        <v>1036</v>
      </c>
      <c r="D50201" t="s">
        <v>32</v>
      </c>
      <c r="E50201" t="s">
        <v>33</v>
      </c>
      <c r="F50201" t="s">
        <v>149</v>
      </c>
      <c r="G50201" t="s">
        <v>271</v>
      </c>
      <c r="H50201" t="s">
        <v>450</v>
      </c>
      <c r="I50201" t="s">
        <v>596</v>
      </c>
      <c r="J50201" s="6">
        <v>-4942.9536755250001</v>
      </c>
    </row>
    <row r="50202" spans="2:10" x14ac:dyDescent="0.25">
      <c r="B50202" t="s">
        <v>1150</v>
      </c>
      <c r="C50202" t="s">
        <v>1036</v>
      </c>
      <c r="D50202" t="s">
        <v>32</v>
      </c>
      <c r="E50202" t="s">
        <v>33</v>
      </c>
      <c r="F50202" t="s">
        <v>150</v>
      </c>
      <c r="G50202" t="s">
        <v>272</v>
      </c>
      <c r="H50202" t="s">
        <v>451</v>
      </c>
      <c r="I50202" t="s">
        <v>272</v>
      </c>
      <c r="J50202" s="6">
        <v>-1467465.0127861768</v>
      </c>
    </row>
    <row r="50203" spans="2:10" x14ac:dyDescent="0.25">
      <c r="B50203" t="s">
        <v>1150</v>
      </c>
      <c r="C50203" t="s">
        <v>1036</v>
      </c>
      <c r="D50203" t="s">
        <v>34</v>
      </c>
      <c r="E50203" t="s">
        <v>35</v>
      </c>
      <c r="F50203" t="s">
        <v>151</v>
      </c>
      <c r="G50203" t="s">
        <v>273</v>
      </c>
      <c r="H50203" t="s">
        <v>151</v>
      </c>
      <c r="I50203" t="s">
        <v>273</v>
      </c>
      <c r="J50203" s="6">
        <v>-8666526.2906275019</v>
      </c>
    </row>
    <row r="50204" spans="2:10" x14ac:dyDescent="0.25">
      <c r="B50204" t="s">
        <v>1150</v>
      </c>
      <c r="C50204" t="s">
        <v>1036</v>
      </c>
      <c r="D50204" t="s">
        <v>36</v>
      </c>
      <c r="E50204" t="s">
        <v>37</v>
      </c>
      <c r="F50204" t="s">
        <v>158</v>
      </c>
      <c r="G50204" t="s">
        <v>280</v>
      </c>
      <c r="H50204" t="s">
        <v>158</v>
      </c>
      <c r="I50204" t="s">
        <v>280</v>
      </c>
      <c r="J50204" s="6">
        <v>-101448.50119253699</v>
      </c>
    </row>
    <row r="50205" spans="2:10" x14ac:dyDescent="0.25">
      <c r="B50205" t="s">
        <v>1150</v>
      </c>
      <c r="C50205" t="s">
        <v>1036</v>
      </c>
      <c r="D50205" t="s">
        <v>38</v>
      </c>
      <c r="E50205" t="s">
        <v>39</v>
      </c>
      <c r="F50205" t="s">
        <v>226</v>
      </c>
      <c r="G50205" t="s">
        <v>226</v>
      </c>
      <c r="H50205" t="s">
        <v>717</v>
      </c>
      <c r="I50205" t="s">
        <v>39</v>
      </c>
      <c r="J50205" s="6">
        <v>193036.62092351099</v>
      </c>
    </row>
    <row r="50206" spans="2:10" x14ac:dyDescent="0.25">
      <c r="B50206" t="s">
        <v>1150</v>
      </c>
      <c r="C50206" t="s">
        <v>1036</v>
      </c>
      <c r="D50206" t="s">
        <v>40</v>
      </c>
      <c r="E50206" t="s">
        <v>41</v>
      </c>
      <c r="F50206" t="s">
        <v>159</v>
      </c>
      <c r="G50206" t="s">
        <v>41</v>
      </c>
      <c r="H50206" t="s">
        <v>159</v>
      </c>
      <c r="I50206" t="s">
        <v>41</v>
      </c>
      <c r="J50206" s="6">
        <v>49034.120050548001</v>
      </c>
    </row>
    <row r="50207" spans="2:10" x14ac:dyDescent="0.25">
      <c r="B50207" t="s">
        <v>1150</v>
      </c>
      <c r="C50207" t="s">
        <v>1036</v>
      </c>
      <c r="D50207" t="s">
        <v>42</v>
      </c>
      <c r="E50207" t="s">
        <v>43</v>
      </c>
      <c r="F50207" t="s">
        <v>162</v>
      </c>
      <c r="G50207" t="s">
        <v>283</v>
      </c>
      <c r="H50207" t="s">
        <v>455</v>
      </c>
      <c r="I50207" t="s">
        <v>600</v>
      </c>
      <c r="J50207" s="6">
        <v>-487148.26737512404</v>
      </c>
    </row>
    <row r="50208" spans="2:10" x14ac:dyDescent="0.25">
      <c r="B50208" t="s">
        <v>1150</v>
      </c>
      <c r="C50208" t="s">
        <v>1036</v>
      </c>
      <c r="D50208" t="s">
        <v>42</v>
      </c>
      <c r="E50208" t="s">
        <v>43</v>
      </c>
      <c r="F50208" t="s">
        <v>162</v>
      </c>
      <c r="G50208" t="s">
        <v>283</v>
      </c>
      <c r="H50208" t="s">
        <v>456</v>
      </c>
      <c r="I50208" t="s">
        <v>601</v>
      </c>
      <c r="J50208" s="6">
        <v>-313456.42529531696</v>
      </c>
    </row>
    <row r="50209" spans="2:10" x14ac:dyDescent="0.25">
      <c r="B50209" t="s">
        <v>1150</v>
      </c>
      <c r="C50209" t="s">
        <v>1036</v>
      </c>
      <c r="D50209" t="s">
        <v>42</v>
      </c>
      <c r="E50209" t="s">
        <v>43</v>
      </c>
      <c r="F50209" t="s">
        <v>162</v>
      </c>
      <c r="G50209" t="s">
        <v>283</v>
      </c>
      <c r="H50209" t="s">
        <v>457</v>
      </c>
      <c r="I50209" t="s">
        <v>602</v>
      </c>
      <c r="J50209" s="6">
        <v>-16652.646210980998</v>
      </c>
    </row>
    <row r="50210" spans="2:10" x14ac:dyDescent="0.25">
      <c r="B50210" t="s">
        <v>1150</v>
      </c>
      <c r="C50210" t="s">
        <v>1036</v>
      </c>
      <c r="D50210" t="s">
        <v>42</v>
      </c>
      <c r="E50210" t="s">
        <v>43</v>
      </c>
      <c r="F50210" t="s">
        <v>162</v>
      </c>
      <c r="G50210" t="s">
        <v>283</v>
      </c>
      <c r="H50210" t="s">
        <v>458</v>
      </c>
      <c r="I50210" t="s">
        <v>603</v>
      </c>
      <c r="J50210" s="6">
        <v>-61402.063383353998</v>
      </c>
    </row>
    <row r="50211" spans="2:10" x14ac:dyDescent="0.25">
      <c r="B50211" t="s">
        <v>1150</v>
      </c>
      <c r="C50211" t="s">
        <v>1036</v>
      </c>
      <c r="D50211" t="s">
        <v>42</v>
      </c>
      <c r="E50211" t="s">
        <v>43</v>
      </c>
      <c r="F50211" t="s">
        <v>162</v>
      </c>
      <c r="G50211" t="s">
        <v>283</v>
      </c>
      <c r="H50211" t="s">
        <v>459</v>
      </c>
      <c r="I50211" t="s">
        <v>604</v>
      </c>
      <c r="J50211" s="6">
        <v>-566381.82231304492</v>
      </c>
    </row>
    <row r="50212" spans="2:10" x14ac:dyDescent="0.25">
      <c r="B50212" t="s">
        <v>1150</v>
      </c>
      <c r="C50212" t="s">
        <v>1036</v>
      </c>
      <c r="D50212" t="s">
        <v>42</v>
      </c>
      <c r="E50212" t="s">
        <v>43</v>
      </c>
      <c r="F50212" t="s">
        <v>162</v>
      </c>
      <c r="G50212" t="s">
        <v>283</v>
      </c>
      <c r="H50212" t="s">
        <v>460</v>
      </c>
      <c r="I50212" t="s">
        <v>605</v>
      </c>
      <c r="J50212" s="6">
        <v>-69857.756938872015</v>
      </c>
    </row>
    <row r="50213" spans="2:10" x14ac:dyDescent="0.25">
      <c r="B50213" t="s">
        <v>1150</v>
      </c>
      <c r="C50213" t="s">
        <v>1036</v>
      </c>
      <c r="D50213" t="s">
        <v>42</v>
      </c>
      <c r="E50213" t="s">
        <v>43</v>
      </c>
      <c r="F50213" t="s">
        <v>162</v>
      </c>
      <c r="G50213" t="s">
        <v>283</v>
      </c>
      <c r="H50213" t="s">
        <v>462</v>
      </c>
      <c r="I50213" t="s">
        <v>607</v>
      </c>
      <c r="J50213" s="6">
        <v>-203612.48833656899</v>
      </c>
    </row>
    <row r="50214" spans="2:10" x14ac:dyDescent="0.25">
      <c r="B50214" t="s">
        <v>1150</v>
      </c>
      <c r="C50214" t="s">
        <v>1036</v>
      </c>
      <c r="D50214" t="s">
        <v>42</v>
      </c>
      <c r="E50214" t="s">
        <v>43</v>
      </c>
      <c r="F50214" t="s">
        <v>162</v>
      </c>
      <c r="G50214" t="s">
        <v>283</v>
      </c>
      <c r="H50214" t="s">
        <v>463</v>
      </c>
      <c r="I50214" t="s">
        <v>608</v>
      </c>
      <c r="J50214" s="6">
        <v>-204972.31077721203</v>
      </c>
    </row>
    <row r="50215" spans="2:10" x14ac:dyDescent="0.25">
      <c r="B50215" t="s">
        <v>1150</v>
      </c>
      <c r="C50215" t="s">
        <v>1036</v>
      </c>
      <c r="D50215" t="s">
        <v>42</v>
      </c>
      <c r="E50215" t="s">
        <v>43</v>
      </c>
      <c r="F50215" t="s">
        <v>162</v>
      </c>
      <c r="G50215" t="s">
        <v>283</v>
      </c>
      <c r="H50215" t="s">
        <v>464</v>
      </c>
      <c r="I50215" t="s">
        <v>609</v>
      </c>
      <c r="J50215" s="6">
        <v>-1102991.232864042</v>
      </c>
    </row>
    <row r="50216" spans="2:10" x14ac:dyDescent="0.25">
      <c r="B50216" t="s">
        <v>1150</v>
      </c>
      <c r="C50216" t="s">
        <v>1036</v>
      </c>
      <c r="D50216" t="s">
        <v>42</v>
      </c>
      <c r="E50216" t="s">
        <v>43</v>
      </c>
      <c r="F50216" t="s">
        <v>162</v>
      </c>
      <c r="G50216" t="s">
        <v>283</v>
      </c>
      <c r="H50216" t="s">
        <v>466</v>
      </c>
      <c r="I50216" t="s">
        <v>611</v>
      </c>
      <c r="J50216" s="6">
        <v>-395670.38665499998</v>
      </c>
    </row>
    <row r="50217" spans="2:10" x14ac:dyDescent="0.25">
      <c r="B50217" t="s">
        <v>1150</v>
      </c>
      <c r="C50217" t="s">
        <v>1036</v>
      </c>
      <c r="D50217" t="s">
        <v>52</v>
      </c>
      <c r="E50217" t="s">
        <v>53</v>
      </c>
      <c r="F50217" t="s">
        <v>162</v>
      </c>
      <c r="G50217" t="s">
        <v>283</v>
      </c>
      <c r="H50217" t="s">
        <v>467</v>
      </c>
      <c r="I50217" t="s">
        <v>612</v>
      </c>
      <c r="J50217" s="6">
        <v>-6726991.5307748094</v>
      </c>
    </row>
    <row r="50218" spans="2:10" x14ac:dyDescent="0.25">
      <c r="B50218" t="s">
        <v>1150</v>
      </c>
      <c r="C50218" t="s">
        <v>1036</v>
      </c>
      <c r="D50218" t="s">
        <v>52</v>
      </c>
      <c r="E50218" t="s">
        <v>53</v>
      </c>
      <c r="F50218" t="s">
        <v>162</v>
      </c>
      <c r="G50218" t="s">
        <v>283</v>
      </c>
      <c r="H50218" t="s">
        <v>468</v>
      </c>
      <c r="I50218" t="s">
        <v>613</v>
      </c>
      <c r="J50218" s="6">
        <v>-192224.77696749</v>
      </c>
    </row>
    <row r="50219" spans="2:10" x14ac:dyDescent="0.25">
      <c r="B50219" t="s">
        <v>1150</v>
      </c>
      <c r="C50219" t="s">
        <v>1036</v>
      </c>
      <c r="D50219" t="s">
        <v>62</v>
      </c>
      <c r="E50219" t="s">
        <v>63</v>
      </c>
      <c r="F50219" t="s">
        <v>226</v>
      </c>
      <c r="G50219" t="s">
        <v>226</v>
      </c>
      <c r="H50219" t="s">
        <v>790</v>
      </c>
      <c r="I50219" t="s">
        <v>868</v>
      </c>
      <c r="J50219" s="6">
        <v>-88152.03</v>
      </c>
    </row>
    <row r="50220" spans="2:10" x14ac:dyDescent="0.25">
      <c r="B50220" t="s">
        <v>1150</v>
      </c>
      <c r="C50220" t="s">
        <v>1036</v>
      </c>
      <c r="D50220" t="s">
        <v>62</v>
      </c>
      <c r="E50220" t="s">
        <v>63</v>
      </c>
      <c r="G50220" t="s">
        <v>226</v>
      </c>
      <c r="H50220" t="s">
        <v>724</v>
      </c>
      <c r="I50220" t="s">
        <v>241</v>
      </c>
      <c r="J50220" s="6">
        <v>-617064.21</v>
      </c>
    </row>
    <row r="50221" spans="2:10" x14ac:dyDescent="0.25">
      <c r="B50221" t="s">
        <v>1150</v>
      </c>
      <c r="C50221" t="s">
        <v>1036</v>
      </c>
      <c r="D50221" t="s">
        <v>62</v>
      </c>
      <c r="E50221" t="s">
        <v>63</v>
      </c>
      <c r="H50221" t="s">
        <v>726</v>
      </c>
      <c r="I50221" t="s">
        <v>33</v>
      </c>
      <c r="J50221" s="6">
        <v>-176304.06</v>
      </c>
    </row>
    <row r="50222" spans="2:10" x14ac:dyDescent="0.25">
      <c r="B50222" t="s">
        <v>1150</v>
      </c>
      <c r="C50222" t="s">
        <v>1036</v>
      </c>
      <c r="D50222" t="s">
        <v>44</v>
      </c>
      <c r="E50222" t="s">
        <v>45</v>
      </c>
      <c r="F50222" t="s">
        <v>165</v>
      </c>
      <c r="G50222" t="s">
        <v>286</v>
      </c>
      <c r="H50222" t="s">
        <v>165</v>
      </c>
      <c r="I50222" t="s">
        <v>286</v>
      </c>
      <c r="J50222" s="6">
        <v>580207.0626834</v>
      </c>
    </row>
    <row r="50223" spans="2:10" x14ac:dyDescent="0.25">
      <c r="B50223" t="s">
        <v>1150</v>
      </c>
      <c r="C50223" t="s">
        <v>1036</v>
      </c>
      <c r="D50223" t="s">
        <v>54</v>
      </c>
      <c r="E50223" t="s">
        <v>55</v>
      </c>
      <c r="F50223" t="s">
        <v>169</v>
      </c>
      <c r="G50223" t="s">
        <v>290</v>
      </c>
      <c r="H50223" t="s">
        <v>169</v>
      </c>
      <c r="I50223" t="s">
        <v>290</v>
      </c>
      <c r="J50223" s="6">
        <v>8280425.6912877057</v>
      </c>
    </row>
    <row r="50224" spans="2:10" x14ac:dyDescent="0.25">
      <c r="B50224" t="s">
        <v>1150</v>
      </c>
      <c r="C50224" t="s">
        <v>1036</v>
      </c>
      <c r="D50224" t="s">
        <v>54</v>
      </c>
      <c r="E50224" t="s">
        <v>55</v>
      </c>
      <c r="F50224" t="s">
        <v>170</v>
      </c>
      <c r="G50224" t="s">
        <v>291</v>
      </c>
      <c r="H50224" t="s">
        <v>170</v>
      </c>
      <c r="I50224" t="s">
        <v>291</v>
      </c>
      <c r="J50224" s="6">
        <v>189750.18297600001</v>
      </c>
    </row>
    <row r="50225" spans="2:10" x14ac:dyDescent="0.25">
      <c r="B50225" t="s">
        <v>1150</v>
      </c>
      <c r="C50225" t="s">
        <v>1036</v>
      </c>
      <c r="D50225" t="s">
        <v>46</v>
      </c>
      <c r="E50225" t="s">
        <v>47</v>
      </c>
      <c r="F50225" t="s">
        <v>171</v>
      </c>
      <c r="G50225" t="s">
        <v>292</v>
      </c>
      <c r="H50225" t="s">
        <v>171</v>
      </c>
      <c r="I50225" t="s">
        <v>882</v>
      </c>
      <c r="J50225" s="6">
        <v>-913895.9244626431</v>
      </c>
    </row>
    <row r="50226" spans="2:10" x14ac:dyDescent="0.25">
      <c r="B50226" t="s">
        <v>1150</v>
      </c>
      <c r="C50226" t="s">
        <v>1036</v>
      </c>
      <c r="D50226" t="s">
        <v>56</v>
      </c>
      <c r="E50226" t="s">
        <v>57</v>
      </c>
      <c r="F50226" t="s">
        <v>180</v>
      </c>
      <c r="G50226" t="s">
        <v>301</v>
      </c>
      <c r="H50226" t="s">
        <v>180</v>
      </c>
      <c r="I50226" t="s">
        <v>301</v>
      </c>
      <c r="J50226" s="6">
        <v>-1545279.1202298303</v>
      </c>
    </row>
    <row r="50227" spans="2:10" x14ac:dyDescent="0.25">
      <c r="B50227" t="s">
        <v>1150</v>
      </c>
      <c r="C50227" t="s">
        <v>1036</v>
      </c>
      <c r="D50227" t="s">
        <v>56</v>
      </c>
      <c r="E50227" t="s">
        <v>57</v>
      </c>
      <c r="F50227" t="s">
        <v>181</v>
      </c>
      <c r="G50227" t="s">
        <v>302</v>
      </c>
      <c r="H50227" t="s">
        <v>181</v>
      </c>
      <c r="I50227" t="s">
        <v>302</v>
      </c>
      <c r="J50227" s="6">
        <v>-47701.11051903</v>
      </c>
    </row>
    <row r="50228" spans="2:10" x14ac:dyDescent="0.25">
      <c r="B50228" t="s">
        <v>1150</v>
      </c>
      <c r="C50228" t="s">
        <v>1036</v>
      </c>
      <c r="D50228" t="s">
        <v>50</v>
      </c>
      <c r="E50228" t="s">
        <v>51</v>
      </c>
      <c r="F50228" t="s">
        <v>185</v>
      </c>
      <c r="G50228" t="s">
        <v>51</v>
      </c>
      <c r="H50228" t="s">
        <v>185</v>
      </c>
      <c r="I50228" t="s">
        <v>51</v>
      </c>
      <c r="J50228" s="6">
        <v>-1289595.5186739599</v>
      </c>
    </row>
    <row r="50229" spans="2:10" x14ac:dyDescent="0.25">
      <c r="B50229" t="s">
        <v>1150</v>
      </c>
      <c r="C50229" t="s">
        <v>1036</v>
      </c>
      <c r="D50229" t="s">
        <v>66</v>
      </c>
      <c r="E50229" t="s">
        <v>67</v>
      </c>
      <c r="F50229" t="s">
        <v>186</v>
      </c>
      <c r="G50229" t="s">
        <v>306</v>
      </c>
      <c r="H50229" t="s">
        <v>186</v>
      </c>
      <c r="I50229" t="s">
        <v>306</v>
      </c>
      <c r="J50229" s="6">
        <v>-97946.7</v>
      </c>
    </row>
    <row r="50230" spans="2:10" x14ac:dyDescent="0.25">
      <c r="B50230" t="s">
        <v>1150</v>
      </c>
      <c r="C50230" t="s">
        <v>1036</v>
      </c>
      <c r="D50230" t="s">
        <v>1117</v>
      </c>
      <c r="E50230" t="s">
        <v>1113</v>
      </c>
      <c r="F50230" t="s">
        <v>1118</v>
      </c>
      <c r="G50230" t="s">
        <v>1113</v>
      </c>
      <c r="H50230" t="s">
        <v>1118</v>
      </c>
      <c r="I50230" t="s">
        <v>1113</v>
      </c>
      <c r="J50230" s="6">
        <v>-8.7311491370200987E-10</v>
      </c>
    </row>
    <row r="50231" spans="2:10" x14ac:dyDescent="0.25">
      <c r="B50231" t="s">
        <v>1150</v>
      </c>
      <c r="C50231" t="s">
        <v>1037</v>
      </c>
      <c r="D50231" t="s">
        <v>10</v>
      </c>
      <c r="E50231" t="s">
        <v>11</v>
      </c>
      <c r="F50231" t="s">
        <v>85</v>
      </c>
      <c r="G50231" t="s">
        <v>206</v>
      </c>
      <c r="H50231" t="s">
        <v>85</v>
      </c>
      <c r="I50231" t="s">
        <v>206</v>
      </c>
      <c r="J50231" s="6">
        <v>192384818.17573425</v>
      </c>
    </row>
    <row r="50232" spans="2:10" x14ac:dyDescent="0.25">
      <c r="B50232" t="s">
        <v>1150</v>
      </c>
      <c r="C50232" t="s">
        <v>1037</v>
      </c>
      <c r="D50232" t="s">
        <v>10</v>
      </c>
      <c r="E50232" t="s">
        <v>11</v>
      </c>
      <c r="F50232" t="s">
        <v>86</v>
      </c>
      <c r="G50232" t="s">
        <v>207</v>
      </c>
      <c r="H50232" t="s">
        <v>86</v>
      </c>
      <c r="I50232" t="s">
        <v>207</v>
      </c>
      <c r="J50232" s="6">
        <v>-1637200.353505254</v>
      </c>
    </row>
    <row r="50233" spans="2:10" x14ac:dyDescent="0.25">
      <c r="B50233" t="s">
        <v>1150</v>
      </c>
      <c r="C50233" t="s">
        <v>1037</v>
      </c>
      <c r="D50233" t="s">
        <v>10</v>
      </c>
      <c r="E50233" t="s">
        <v>11</v>
      </c>
      <c r="F50233" t="s">
        <v>87</v>
      </c>
      <c r="G50233" t="s">
        <v>208</v>
      </c>
      <c r="H50233" t="s">
        <v>87</v>
      </c>
      <c r="I50233" t="s">
        <v>208</v>
      </c>
      <c r="J50233" s="6">
        <v>-254389.96409697994</v>
      </c>
    </row>
    <row r="50234" spans="2:10" x14ac:dyDescent="0.25">
      <c r="B50234" t="s">
        <v>1150</v>
      </c>
      <c r="C50234" t="s">
        <v>1037</v>
      </c>
      <c r="D50234" t="s">
        <v>12</v>
      </c>
      <c r="E50234" t="s">
        <v>13</v>
      </c>
      <c r="F50234" t="s">
        <v>1062</v>
      </c>
      <c r="G50234" t="s">
        <v>1063</v>
      </c>
      <c r="H50234" t="s">
        <v>1062</v>
      </c>
      <c r="I50234" t="s">
        <v>1063</v>
      </c>
      <c r="J50234" s="6">
        <v>-180325092.97780895</v>
      </c>
    </row>
    <row r="50235" spans="2:10" x14ac:dyDescent="0.25">
      <c r="B50235" t="s">
        <v>1150</v>
      </c>
      <c r="C50235" t="s">
        <v>1037</v>
      </c>
      <c r="D50235" t="s">
        <v>12</v>
      </c>
      <c r="E50235" t="s">
        <v>13</v>
      </c>
      <c r="F50235" t="s">
        <v>662</v>
      </c>
      <c r="G50235" t="s">
        <v>1064</v>
      </c>
      <c r="H50235" t="s">
        <v>1065</v>
      </c>
      <c r="I50235" t="s">
        <v>1064</v>
      </c>
      <c r="J50235" s="6">
        <v>2697388.0098323752</v>
      </c>
    </row>
    <row r="50236" spans="2:10" x14ac:dyDescent="0.25">
      <c r="B50236" t="s">
        <v>1150</v>
      </c>
      <c r="C50236" t="s">
        <v>1037</v>
      </c>
      <c r="D50236" t="s">
        <v>16</v>
      </c>
      <c r="E50236" t="s">
        <v>17</v>
      </c>
      <c r="F50236" t="s">
        <v>226</v>
      </c>
      <c r="G50236" t="s">
        <v>226</v>
      </c>
      <c r="H50236" t="s">
        <v>662</v>
      </c>
      <c r="I50236" t="s">
        <v>17</v>
      </c>
      <c r="J50236" s="6">
        <v>-2697388.0098323761</v>
      </c>
    </row>
    <row r="50237" spans="2:10" x14ac:dyDescent="0.25">
      <c r="B50237" t="s">
        <v>1150</v>
      </c>
      <c r="C50237" t="s">
        <v>1037</v>
      </c>
      <c r="D50237" t="s">
        <v>18</v>
      </c>
      <c r="E50237" t="s">
        <v>19</v>
      </c>
      <c r="F50237" t="s">
        <v>106</v>
      </c>
      <c r="G50237" t="s">
        <v>228</v>
      </c>
      <c r="H50237" t="s">
        <v>106</v>
      </c>
      <c r="I50237" t="s">
        <v>228</v>
      </c>
      <c r="J50237" s="6">
        <v>-95045.016686400006</v>
      </c>
    </row>
    <row r="50238" spans="2:10" x14ac:dyDescent="0.25">
      <c r="B50238" t="s">
        <v>1150</v>
      </c>
      <c r="C50238" t="s">
        <v>1037</v>
      </c>
      <c r="D50238" t="s">
        <v>20</v>
      </c>
      <c r="E50238" t="s">
        <v>21</v>
      </c>
      <c r="F50238" t="s">
        <v>107</v>
      </c>
      <c r="G50238" t="s">
        <v>229</v>
      </c>
      <c r="H50238" t="s">
        <v>326</v>
      </c>
      <c r="I50238" t="s">
        <v>481</v>
      </c>
      <c r="J50238" s="6">
        <v>13379005.152320879</v>
      </c>
    </row>
    <row r="50239" spans="2:10" x14ac:dyDescent="0.25">
      <c r="B50239" t="s">
        <v>1150</v>
      </c>
      <c r="C50239" t="s">
        <v>1037</v>
      </c>
      <c r="D50239" t="s">
        <v>20</v>
      </c>
      <c r="E50239" t="s">
        <v>21</v>
      </c>
      <c r="F50239" t="s">
        <v>107</v>
      </c>
      <c r="G50239" t="s">
        <v>229</v>
      </c>
      <c r="H50239" t="s">
        <v>327</v>
      </c>
      <c r="I50239" t="s">
        <v>482</v>
      </c>
      <c r="J50239" s="6">
        <v>3176218.4349245499</v>
      </c>
    </row>
    <row r="50240" spans="2:10" x14ac:dyDescent="0.25">
      <c r="B50240" t="s">
        <v>1150</v>
      </c>
      <c r="C50240" t="s">
        <v>1037</v>
      </c>
      <c r="D50240" t="s">
        <v>20</v>
      </c>
      <c r="E50240" t="s">
        <v>21</v>
      </c>
      <c r="F50240" t="s">
        <v>107</v>
      </c>
      <c r="G50240" t="s">
        <v>229</v>
      </c>
      <c r="H50240" t="s">
        <v>328</v>
      </c>
      <c r="I50240" t="s">
        <v>483</v>
      </c>
      <c r="J50240" s="6">
        <v>203945.67186855504</v>
      </c>
    </row>
    <row r="50241" spans="2:10" x14ac:dyDescent="0.25">
      <c r="B50241" t="s">
        <v>1150</v>
      </c>
      <c r="C50241" t="s">
        <v>1037</v>
      </c>
      <c r="D50241" t="s">
        <v>20</v>
      </c>
      <c r="E50241" t="s">
        <v>21</v>
      </c>
      <c r="F50241" t="s">
        <v>107</v>
      </c>
      <c r="G50241" t="s">
        <v>229</v>
      </c>
      <c r="H50241" t="s">
        <v>329</v>
      </c>
      <c r="I50241" t="s">
        <v>484</v>
      </c>
      <c r="J50241" s="6">
        <v>249621.1069371</v>
      </c>
    </row>
    <row r="50242" spans="2:10" x14ac:dyDescent="0.25">
      <c r="B50242" t="s">
        <v>1150</v>
      </c>
      <c r="C50242" t="s">
        <v>1037</v>
      </c>
      <c r="D50242" t="s">
        <v>20</v>
      </c>
      <c r="E50242" t="s">
        <v>21</v>
      </c>
      <c r="F50242" t="s">
        <v>107</v>
      </c>
      <c r="G50242" t="s">
        <v>229</v>
      </c>
      <c r="H50242" t="s">
        <v>330</v>
      </c>
      <c r="I50242" t="s">
        <v>485</v>
      </c>
      <c r="J50242" s="6">
        <v>3113328.5685358681</v>
      </c>
    </row>
    <row r="50243" spans="2:10" x14ac:dyDescent="0.25">
      <c r="B50243" t="s">
        <v>1150</v>
      </c>
      <c r="C50243" t="s">
        <v>1037</v>
      </c>
      <c r="D50243" t="s">
        <v>20</v>
      </c>
      <c r="E50243" t="s">
        <v>21</v>
      </c>
      <c r="F50243" t="s">
        <v>107</v>
      </c>
      <c r="G50243" t="s">
        <v>229</v>
      </c>
      <c r="H50243" t="s">
        <v>1066</v>
      </c>
      <c r="I50243" t="s">
        <v>636</v>
      </c>
      <c r="J50243" s="6">
        <v>123150.74436671</v>
      </c>
    </row>
    <row r="50244" spans="2:10" x14ac:dyDescent="0.25">
      <c r="B50244" t="s">
        <v>1150</v>
      </c>
      <c r="C50244" t="s">
        <v>1037</v>
      </c>
      <c r="D50244" t="s">
        <v>20</v>
      </c>
      <c r="E50244" t="s">
        <v>21</v>
      </c>
      <c r="F50244" t="s">
        <v>107</v>
      </c>
      <c r="G50244" t="s">
        <v>229</v>
      </c>
      <c r="H50244" t="s">
        <v>331</v>
      </c>
      <c r="I50244" t="s">
        <v>486</v>
      </c>
      <c r="J50244" s="6">
        <v>214757.63205330001</v>
      </c>
    </row>
    <row r="50245" spans="2:10" x14ac:dyDescent="0.25">
      <c r="B50245" t="s">
        <v>1150</v>
      </c>
      <c r="C50245" t="s">
        <v>1037</v>
      </c>
      <c r="D50245" t="s">
        <v>20</v>
      </c>
      <c r="E50245" t="s">
        <v>21</v>
      </c>
      <c r="F50245" t="s">
        <v>107</v>
      </c>
      <c r="G50245" t="s">
        <v>229</v>
      </c>
      <c r="H50245" t="s">
        <v>332</v>
      </c>
      <c r="I50245" t="s">
        <v>487</v>
      </c>
      <c r="J50245" s="6">
        <v>6020343.944680172</v>
      </c>
    </row>
    <row r="50246" spans="2:10" x14ac:dyDescent="0.25">
      <c r="B50246" t="s">
        <v>1150</v>
      </c>
      <c r="C50246" t="s">
        <v>1037</v>
      </c>
      <c r="D50246" t="s">
        <v>20</v>
      </c>
      <c r="E50246" t="s">
        <v>21</v>
      </c>
      <c r="F50246" t="s">
        <v>107</v>
      </c>
      <c r="G50246" t="s">
        <v>229</v>
      </c>
      <c r="H50246" t="s">
        <v>1067</v>
      </c>
      <c r="I50246" t="s">
        <v>1068</v>
      </c>
      <c r="J50246" s="6">
        <v>1491540.2979392949</v>
      </c>
    </row>
    <row r="50247" spans="2:10" x14ac:dyDescent="0.25">
      <c r="B50247" t="s">
        <v>1150</v>
      </c>
      <c r="C50247" t="s">
        <v>1037</v>
      </c>
      <c r="D50247" t="s">
        <v>20</v>
      </c>
      <c r="E50247" t="s">
        <v>21</v>
      </c>
      <c r="F50247" t="s">
        <v>107</v>
      </c>
      <c r="G50247" t="s">
        <v>229</v>
      </c>
      <c r="H50247" t="s">
        <v>333</v>
      </c>
      <c r="I50247" t="s">
        <v>488</v>
      </c>
      <c r="J50247" s="6">
        <v>894640.40071753471</v>
      </c>
    </row>
    <row r="50248" spans="2:10" x14ac:dyDescent="0.25">
      <c r="B50248" t="s">
        <v>1150</v>
      </c>
      <c r="C50248" t="s">
        <v>1037</v>
      </c>
      <c r="D50248" t="s">
        <v>20</v>
      </c>
      <c r="E50248" t="s">
        <v>21</v>
      </c>
      <c r="F50248" t="s">
        <v>107</v>
      </c>
      <c r="G50248" t="s">
        <v>229</v>
      </c>
      <c r="H50248" t="s">
        <v>334</v>
      </c>
      <c r="I50248" t="s">
        <v>489</v>
      </c>
      <c r="J50248" s="6">
        <v>1109427.0181554395</v>
      </c>
    </row>
    <row r="50249" spans="2:10" x14ac:dyDescent="0.25">
      <c r="B50249" t="s">
        <v>1150</v>
      </c>
      <c r="C50249" t="s">
        <v>1037</v>
      </c>
      <c r="D50249" t="s">
        <v>20</v>
      </c>
      <c r="E50249" t="s">
        <v>21</v>
      </c>
      <c r="F50249" t="s">
        <v>107</v>
      </c>
      <c r="G50249" t="s">
        <v>229</v>
      </c>
      <c r="H50249" t="s">
        <v>335</v>
      </c>
      <c r="I50249" t="s">
        <v>490</v>
      </c>
      <c r="J50249" s="6">
        <v>399406.09566511499</v>
      </c>
    </row>
    <row r="50250" spans="2:10" x14ac:dyDescent="0.25">
      <c r="B50250" t="s">
        <v>1150</v>
      </c>
      <c r="C50250" t="s">
        <v>1037</v>
      </c>
      <c r="D50250" t="s">
        <v>20</v>
      </c>
      <c r="E50250" t="s">
        <v>21</v>
      </c>
      <c r="F50250" t="s">
        <v>107</v>
      </c>
      <c r="G50250" t="s">
        <v>229</v>
      </c>
      <c r="H50250" t="s">
        <v>336</v>
      </c>
      <c r="I50250" t="s">
        <v>491</v>
      </c>
      <c r="J50250" s="6">
        <v>749927.09441673965</v>
      </c>
    </row>
    <row r="50251" spans="2:10" x14ac:dyDescent="0.25">
      <c r="B50251" t="s">
        <v>1150</v>
      </c>
      <c r="C50251" t="s">
        <v>1037</v>
      </c>
      <c r="D50251" t="s">
        <v>20</v>
      </c>
      <c r="E50251" t="s">
        <v>21</v>
      </c>
      <c r="F50251" t="s">
        <v>108</v>
      </c>
      <c r="G50251" t="s">
        <v>230</v>
      </c>
      <c r="H50251" t="s">
        <v>629</v>
      </c>
      <c r="I50251" t="s">
        <v>639</v>
      </c>
      <c r="J50251" s="6">
        <v>4037226.1916172984</v>
      </c>
    </row>
    <row r="50252" spans="2:10" x14ac:dyDescent="0.25">
      <c r="B50252" t="s">
        <v>1150</v>
      </c>
      <c r="C50252" t="s">
        <v>1037</v>
      </c>
      <c r="D50252" t="s">
        <v>20</v>
      </c>
      <c r="E50252" t="s">
        <v>21</v>
      </c>
      <c r="F50252" t="s">
        <v>108</v>
      </c>
      <c r="G50252" t="s">
        <v>230</v>
      </c>
      <c r="H50252" t="s">
        <v>630</v>
      </c>
      <c r="I50252" t="s">
        <v>640</v>
      </c>
      <c r="J50252" s="6">
        <v>335507.10335865</v>
      </c>
    </row>
    <row r="50253" spans="2:10" x14ac:dyDescent="0.25">
      <c r="B50253" t="s">
        <v>1150</v>
      </c>
      <c r="C50253" t="s">
        <v>1037</v>
      </c>
      <c r="D50253" t="s">
        <v>22</v>
      </c>
      <c r="E50253" t="s">
        <v>23</v>
      </c>
      <c r="F50253" t="s">
        <v>226</v>
      </c>
      <c r="G50253" t="s">
        <v>226</v>
      </c>
      <c r="H50253" t="s">
        <v>663</v>
      </c>
      <c r="I50253" t="s">
        <v>842</v>
      </c>
      <c r="J50253" s="6">
        <v>-284423.36769179994</v>
      </c>
    </row>
    <row r="50254" spans="2:10" x14ac:dyDescent="0.25">
      <c r="B50254" t="s">
        <v>1150</v>
      </c>
      <c r="C50254" t="s">
        <v>1037</v>
      </c>
      <c r="D50254" t="s">
        <v>24</v>
      </c>
      <c r="E50254" t="s">
        <v>25</v>
      </c>
      <c r="F50254" t="s">
        <v>112</v>
      </c>
      <c r="G50254" t="s">
        <v>234</v>
      </c>
      <c r="H50254" t="s">
        <v>112</v>
      </c>
      <c r="I50254" t="s">
        <v>234</v>
      </c>
      <c r="J50254" s="6">
        <v>837597.21729905019</v>
      </c>
    </row>
    <row r="50255" spans="2:10" x14ac:dyDescent="0.25">
      <c r="B50255" t="s">
        <v>1150</v>
      </c>
      <c r="C50255" t="s">
        <v>1037</v>
      </c>
      <c r="D50255" t="s">
        <v>24</v>
      </c>
      <c r="E50255" t="s">
        <v>25</v>
      </c>
      <c r="F50255" t="s">
        <v>114</v>
      </c>
      <c r="G50255" t="s">
        <v>236</v>
      </c>
      <c r="H50255" t="s">
        <v>114</v>
      </c>
      <c r="I50255" t="s">
        <v>236</v>
      </c>
      <c r="J50255" s="6">
        <v>-85302.877853150014</v>
      </c>
    </row>
    <row r="50256" spans="2:10" x14ac:dyDescent="0.25">
      <c r="B50256" t="s">
        <v>1150</v>
      </c>
      <c r="C50256" t="s">
        <v>1037</v>
      </c>
      <c r="D50256" t="s">
        <v>24</v>
      </c>
      <c r="E50256" t="s">
        <v>25</v>
      </c>
      <c r="F50256" t="s">
        <v>115</v>
      </c>
      <c r="G50256" t="s">
        <v>237</v>
      </c>
      <c r="H50256" t="s">
        <v>115</v>
      </c>
      <c r="I50256" t="s">
        <v>237</v>
      </c>
      <c r="J50256" s="6">
        <v>15262.339384299998</v>
      </c>
    </row>
    <row r="50257" spans="2:10" x14ac:dyDescent="0.25">
      <c r="B50257" t="s">
        <v>1150</v>
      </c>
      <c r="C50257" t="s">
        <v>1037</v>
      </c>
      <c r="D50257" t="s">
        <v>24</v>
      </c>
      <c r="E50257" t="s">
        <v>25</v>
      </c>
      <c r="F50257" t="s">
        <v>117</v>
      </c>
      <c r="G50257" t="s">
        <v>239</v>
      </c>
      <c r="H50257" t="s">
        <v>117</v>
      </c>
      <c r="I50257" t="s">
        <v>239</v>
      </c>
      <c r="J50257" s="6">
        <v>508020.50970451999</v>
      </c>
    </row>
    <row r="50258" spans="2:10" x14ac:dyDescent="0.25">
      <c r="B50258" t="s">
        <v>1150</v>
      </c>
      <c r="C50258" t="s">
        <v>1037</v>
      </c>
      <c r="D50258" t="s">
        <v>24</v>
      </c>
      <c r="E50258" t="s">
        <v>25</v>
      </c>
      <c r="F50258" t="s">
        <v>118</v>
      </c>
      <c r="G50258" t="s">
        <v>240</v>
      </c>
      <c r="H50258" t="s">
        <v>118</v>
      </c>
      <c r="I50258" t="s">
        <v>240</v>
      </c>
      <c r="J50258" s="6">
        <v>556587.88651806989</v>
      </c>
    </row>
    <row r="50259" spans="2:10" x14ac:dyDescent="0.25">
      <c r="B50259" t="s">
        <v>1150</v>
      </c>
      <c r="C50259" t="s">
        <v>1037</v>
      </c>
      <c r="D50259" t="s">
        <v>26</v>
      </c>
      <c r="E50259" t="s">
        <v>27</v>
      </c>
      <c r="F50259" t="s">
        <v>226</v>
      </c>
      <c r="G50259" t="s">
        <v>226</v>
      </c>
      <c r="H50259" t="s">
        <v>665</v>
      </c>
      <c r="I50259" t="s">
        <v>27</v>
      </c>
      <c r="J50259" s="6">
        <v>1153591.2342052192</v>
      </c>
    </row>
    <row r="50260" spans="2:10" x14ac:dyDescent="0.25">
      <c r="B50260" t="s">
        <v>1150</v>
      </c>
      <c r="C50260" t="s">
        <v>1037</v>
      </c>
      <c r="D50260" t="s">
        <v>28</v>
      </c>
      <c r="E50260" t="s">
        <v>29</v>
      </c>
      <c r="F50260" t="s">
        <v>119</v>
      </c>
      <c r="G50260" t="s">
        <v>241</v>
      </c>
      <c r="H50260" t="s">
        <v>666</v>
      </c>
      <c r="I50260" t="s">
        <v>241</v>
      </c>
      <c r="J50260" s="6">
        <v>-5161250.1840678696</v>
      </c>
    </row>
    <row r="50261" spans="2:10" x14ac:dyDescent="0.25">
      <c r="B50261" t="s">
        <v>1150</v>
      </c>
      <c r="C50261" t="s">
        <v>1037</v>
      </c>
      <c r="D50261" t="s">
        <v>28</v>
      </c>
      <c r="E50261" t="s">
        <v>29</v>
      </c>
      <c r="F50261" t="s">
        <v>120</v>
      </c>
      <c r="G50261" t="s">
        <v>242</v>
      </c>
      <c r="H50261" t="s">
        <v>339</v>
      </c>
      <c r="I50261" t="s">
        <v>494</v>
      </c>
      <c r="J50261" s="6">
        <v>-926229.15078639996</v>
      </c>
    </row>
    <row r="50262" spans="2:10" x14ac:dyDescent="0.25">
      <c r="B50262" t="s">
        <v>1150</v>
      </c>
      <c r="C50262" t="s">
        <v>1037</v>
      </c>
      <c r="D50262" t="s">
        <v>28</v>
      </c>
      <c r="E50262" t="s">
        <v>29</v>
      </c>
      <c r="F50262" t="s">
        <v>120</v>
      </c>
      <c r="G50262" t="s">
        <v>242</v>
      </c>
      <c r="H50262" t="s">
        <v>340</v>
      </c>
      <c r="I50262" t="s">
        <v>495</v>
      </c>
      <c r="J50262" s="6">
        <v>-9772.3180245599997</v>
      </c>
    </row>
    <row r="50263" spans="2:10" x14ac:dyDescent="0.25">
      <c r="B50263" t="s">
        <v>1150</v>
      </c>
      <c r="C50263" t="s">
        <v>1037</v>
      </c>
      <c r="D50263" t="s">
        <v>28</v>
      </c>
      <c r="E50263" t="s">
        <v>29</v>
      </c>
      <c r="F50263" t="s">
        <v>120</v>
      </c>
      <c r="G50263" t="s">
        <v>242</v>
      </c>
      <c r="H50263" t="s">
        <v>341</v>
      </c>
      <c r="I50263" t="s">
        <v>496</v>
      </c>
      <c r="J50263" s="6">
        <v>-361606.83010229014</v>
      </c>
    </row>
    <row r="50264" spans="2:10" x14ac:dyDescent="0.25">
      <c r="B50264" t="s">
        <v>1150</v>
      </c>
      <c r="C50264" t="s">
        <v>1037</v>
      </c>
      <c r="D50264" t="s">
        <v>28</v>
      </c>
      <c r="E50264" t="s">
        <v>29</v>
      </c>
      <c r="F50264" t="s">
        <v>120</v>
      </c>
      <c r="G50264" t="s">
        <v>242</v>
      </c>
      <c r="H50264" t="s">
        <v>342</v>
      </c>
      <c r="I50264" t="s">
        <v>497</v>
      </c>
      <c r="J50264" s="6">
        <v>-53484.152981729982</v>
      </c>
    </row>
    <row r="50265" spans="2:10" x14ac:dyDescent="0.25">
      <c r="B50265" t="s">
        <v>1150</v>
      </c>
      <c r="C50265" t="s">
        <v>1037</v>
      </c>
      <c r="D50265" t="s">
        <v>28</v>
      </c>
      <c r="E50265" t="s">
        <v>29</v>
      </c>
      <c r="F50265" t="s">
        <v>120</v>
      </c>
      <c r="G50265" t="s">
        <v>242</v>
      </c>
      <c r="H50265" t="s">
        <v>1071</v>
      </c>
      <c r="I50265" t="s">
        <v>1072</v>
      </c>
      <c r="J50265" s="6">
        <v>-91365.845700489939</v>
      </c>
    </row>
    <row r="50266" spans="2:10" x14ac:dyDescent="0.25">
      <c r="B50266" t="s">
        <v>1150</v>
      </c>
      <c r="C50266" t="s">
        <v>1037</v>
      </c>
      <c r="D50266" t="s">
        <v>28</v>
      </c>
      <c r="E50266" t="s">
        <v>29</v>
      </c>
      <c r="F50266" t="s">
        <v>121</v>
      </c>
      <c r="G50266" t="s">
        <v>243</v>
      </c>
      <c r="H50266" t="s">
        <v>344</v>
      </c>
      <c r="I50266" t="s">
        <v>499</v>
      </c>
      <c r="J50266" s="6">
        <v>-240017.21959885003</v>
      </c>
    </row>
    <row r="50267" spans="2:10" x14ac:dyDescent="0.25">
      <c r="B50267" t="s">
        <v>1150</v>
      </c>
      <c r="C50267" t="s">
        <v>1037</v>
      </c>
      <c r="D50267" t="s">
        <v>28</v>
      </c>
      <c r="E50267" t="s">
        <v>29</v>
      </c>
      <c r="F50267" t="s">
        <v>121</v>
      </c>
      <c r="G50267" t="s">
        <v>243</v>
      </c>
      <c r="H50267" t="s">
        <v>345</v>
      </c>
      <c r="I50267" t="s">
        <v>500</v>
      </c>
      <c r="J50267" s="6">
        <v>-370161.92444417533</v>
      </c>
    </row>
    <row r="50268" spans="2:10" x14ac:dyDescent="0.25">
      <c r="B50268" t="s">
        <v>1150</v>
      </c>
      <c r="C50268" t="s">
        <v>1037</v>
      </c>
      <c r="D50268" t="s">
        <v>28</v>
      </c>
      <c r="E50268" t="s">
        <v>29</v>
      </c>
      <c r="F50268" t="s">
        <v>121</v>
      </c>
      <c r="G50268" t="s">
        <v>243</v>
      </c>
      <c r="H50268" t="s">
        <v>347</v>
      </c>
      <c r="I50268" t="s">
        <v>502</v>
      </c>
      <c r="J50268" s="6">
        <v>-2664493.9577688985</v>
      </c>
    </row>
    <row r="50269" spans="2:10" x14ac:dyDescent="0.25">
      <c r="B50269" t="s">
        <v>1150</v>
      </c>
      <c r="C50269" t="s">
        <v>1037</v>
      </c>
      <c r="D50269" t="s">
        <v>28</v>
      </c>
      <c r="E50269" t="s">
        <v>29</v>
      </c>
      <c r="F50269" t="s">
        <v>121</v>
      </c>
      <c r="G50269" t="s">
        <v>243</v>
      </c>
      <c r="H50269" t="s">
        <v>349</v>
      </c>
      <c r="I50269" t="s">
        <v>504</v>
      </c>
      <c r="J50269" s="6">
        <v>-4430.15310675</v>
      </c>
    </row>
    <row r="50270" spans="2:10" x14ac:dyDescent="0.25">
      <c r="B50270" t="s">
        <v>1150</v>
      </c>
      <c r="C50270" t="s">
        <v>1037</v>
      </c>
      <c r="D50270" t="s">
        <v>28</v>
      </c>
      <c r="E50270" t="s">
        <v>29</v>
      </c>
      <c r="F50270" t="s">
        <v>123</v>
      </c>
      <c r="G50270" t="s">
        <v>245</v>
      </c>
      <c r="H50270" t="s">
        <v>354</v>
      </c>
      <c r="I50270" t="s">
        <v>245</v>
      </c>
      <c r="J50270" s="6">
        <v>-20322.969765000002</v>
      </c>
    </row>
    <row r="50271" spans="2:10" x14ac:dyDescent="0.25">
      <c r="B50271" t="s">
        <v>1150</v>
      </c>
      <c r="C50271" t="s">
        <v>1037</v>
      </c>
      <c r="D50271" t="s">
        <v>28</v>
      </c>
      <c r="E50271" t="s">
        <v>29</v>
      </c>
      <c r="F50271" t="s">
        <v>123</v>
      </c>
      <c r="G50271" t="s">
        <v>245</v>
      </c>
      <c r="H50271" t="s">
        <v>355</v>
      </c>
      <c r="I50271" t="s">
        <v>508</v>
      </c>
      <c r="J50271" s="6">
        <v>-131793.03100000005</v>
      </c>
    </row>
    <row r="50272" spans="2:10" x14ac:dyDescent="0.25">
      <c r="B50272" t="s">
        <v>1150</v>
      </c>
      <c r="C50272" t="s">
        <v>1037</v>
      </c>
      <c r="D50272" t="s">
        <v>28</v>
      </c>
      <c r="E50272" t="s">
        <v>29</v>
      </c>
      <c r="F50272" t="s">
        <v>124</v>
      </c>
      <c r="G50272" t="s">
        <v>246</v>
      </c>
      <c r="H50272" t="s">
        <v>356</v>
      </c>
      <c r="I50272" t="s">
        <v>509</v>
      </c>
      <c r="J50272" s="6">
        <v>-12412.360499999999</v>
      </c>
    </row>
    <row r="50273" spans="2:10" x14ac:dyDescent="0.25">
      <c r="B50273" t="s">
        <v>1150</v>
      </c>
      <c r="C50273" t="s">
        <v>1037</v>
      </c>
      <c r="D50273" t="s">
        <v>28</v>
      </c>
      <c r="E50273" t="s">
        <v>29</v>
      </c>
      <c r="F50273" t="s">
        <v>124</v>
      </c>
      <c r="G50273" t="s">
        <v>246</v>
      </c>
      <c r="H50273" t="s">
        <v>357</v>
      </c>
      <c r="I50273" t="s">
        <v>510</v>
      </c>
      <c r="J50273" s="6">
        <v>-16549.814000000002</v>
      </c>
    </row>
    <row r="50274" spans="2:10" x14ac:dyDescent="0.25">
      <c r="B50274" t="s">
        <v>1150</v>
      </c>
      <c r="C50274" t="s">
        <v>1037</v>
      </c>
      <c r="D50274" t="s">
        <v>28</v>
      </c>
      <c r="E50274" t="s">
        <v>29</v>
      </c>
      <c r="F50274" t="s">
        <v>124</v>
      </c>
      <c r="G50274" t="s">
        <v>246</v>
      </c>
      <c r="H50274" t="s">
        <v>360</v>
      </c>
      <c r="I50274" t="s">
        <v>513</v>
      </c>
      <c r="J50274" s="6">
        <v>-4912.7113724000001</v>
      </c>
    </row>
    <row r="50275" spans="2:10" x14ac:dyDescent="0.25">
      <c r="B50275" t="s">
        <v>1150</v>
      </c>
      <c r="C50275" t="s">
        <v>1037</v>
      </c>
      <c r="D50275" t="s">
        <v>28</v>
      </c>
      <c r="E50275" t="s">
        <v>29</v>
      </c>
      <c r="F50275" t="s">
        <v>124</v>
      </c>
      <c r="G50275" t="s">
        <v>246</v>
      </c>
      <c r="H50275" t="s">
        <v>362</v>
      </c>
      <c r="I50275" t="s">
        <v>515</v>
      </c>
      <c r="J50275" s="6">
        <v>-387120.37858021009</v>
      </c>
    </row>
    <row r="50276" spans="2:10" x14ac:dyDescent="0.25">
      <c r="B50276" t="s">
        <v>1150</v>
      </c>
      <c r="C50276" t="s">
        <v>1037</v>
      </c>
      <c r="D50276" t="s">
        <v>28</v>
      </c>
      <c r="E50276" t="s">
        <v>29</v>
      </c>
      <c r="F50276" t="s">
        <v>124</v>
      </c>
      <c r="G50276" t="s">
        <v>246</v>
      </c>
      <c r="H50276" t="s">
        <v>363</v>
      </c>
      <c r="I50276" t="s">
        <v>516</v>
      </c>
      <c r="J50276" s="6">
        <v>-284922.96015625005</v>
      </c>
    </row>
    <row r="50277" spans="2:10" x14ac:dyDescent="0.25">
      <c r="B50277" t="s">
        <v>1150</v>
      </c>
      <c r="C50277" t="s">
        <v>1037</v>
      </c>
      <c r="D50277" t="s">
        <v>28</v>
      </c>
      <c r="E50277" t="s">
        <v>29</v>
      </c>
      <c r="F50277" t="s">
        <v>124</v>
      </c>
      <c r="G50277" t="s">
        <v>246</v>
      </c>
      <c r="H50277" t="s">
        <v>364</v>
      </c>
      <c r="I50277" t="s">
        <v>517</v>
      </c>
      <c r="J50277" s="6">
        <v>201827</v>
      </c>
    </row>
    <row r="50278" spans="2:10" x14ac:dyDescent="0.25">
      <c r="B50278" t="s">
        <v>1150</v>
      </c>
      <c r="C50278" t="s">
        <v>1037</v>
      </c>
      <c r="D50278" t="s">
        <v>28</v>
      </c>
      <c r="E50278" t="s">
        <v>29</v>
      </c>
      <c r="F50278" t="s">
        <v>125</v>
      </c>
      <c r="G50278" t="s">
        <v>247</v>
      </c>
      <c r="H50278" t="s">
        <v>366</v>
      </c>
      <c r="I50278" t="s">
        <v>519</v>
      </c>
      <c r="J50278" s="6">
        <v>-159318.63118805003</v>
      </c>
    </row>
    <row r="50279" spans="2:10" x14ac:dyDescent="0.25">
      <c r="B50279" t="s">
        <v>1150</v>
      </c>
      <c r="C50279" t="s">
        <v>1037</v>
      </c>
      <c r="D50279" t="s">
        <v>28</v>
      </c>
      <c r="E50279" t="s">
        <v>29</v>
      </c>
      <c r="F50279" t="s">
        <v>126</v>
      </c>
      <c r="G50279" t="s">
        <v>248</v>
      </c>
      <c r="H50279" t="s">
        <v>367</v>
      </c>
      <c r="I50279" t="s">
        <v>520</v>
      </c>
      <c r="J50279" s="6">
        <v>-490997.58092420042</v>
      </c>
    </row>
    <row r="50280" spans="2:10" x14ac:dyDescent="0.25">
      <c r="B50280" t="s">
        <v>1150</v>
      </c>
      <c r="C50280" t="s">
        <v>1037</v>
      </c>
      <c r="D50280" t="s">
        <v>28</v>
      </c>
      <c r="E50280" t="s">
        <v>29</v>
      </c>
      <c r="F50280" t="s">
        <v>126</v>
      </c>
      <c r="G50280" t="s">
        <v>248</v>
      </c>
      <c r="H50280" t="s">
        <v>368</v>
      </c>
      <c r="I50280" t="s">
        <v>521</v>
      </c>
      <c r="J50280" s="6">
        <v>-424966.63955998479</v>
      </c>
    </row>
    <row r="50281" spans="2:10" x14ac:dyDescent="0.25">
      <c r="B50281" t="s">
        <v>1150</v>
      </c>
      <c r="C50281" t="s">
        <v>1037</v>
      </c>
      <c r="D50281" t="s">
        <v>28</v>
      </c>
      <c r="E50281" t="s">
        <v>29</v>
      </c>
      <c r="F50281" t="s">
        <v>126</v>
      </c>
      <c r="G50281" t="s">
        <v>248</v>
      </c>
      <c r="H50281" t="s">
        <v>369</v>
      </c>
      <c r="I50281" t="s">
        <v>522</v>
      </c>
      <c r="J50281" s="6">
        <v>91488.010574455024</v>
      </c>
    </row>
    <row r="50282" spans="2:10" x14ac:dyDescent="0.25">
      <c r="B50282" t="s">
        <v>1150</v>
      </c>
      <c r="C50282" t="s">
        <v>1037</v>
      </c>
      <c r="D50282" t="s">
        <v>28</v>
      </c>
      <c r="E50282" t="s">
        <v>29</v>
      </c>
      <c r="F50282" t="s">
        <v>127</v>
      </c>
      <c r="G50282" t="s">
        <v>249</v>
      </c>
      <c r="H50282" t="s">
        <v>370</v>
      </c>
      <c r="I50282" t="s">
        <v>523</v>
      </c>
      <c r="J50282" s="6">
        <v>-5045.6749999999993</v>
      </c>
    </row>
    <row r="50283" spans="2:10" x14ac:dyDescent="0.25">
      <c r="B50283" t="s">
        <v>1150</v>
      </c>
      <c r="C50283" t="s">
        <v>1037</v>
      </c>
      <c r="D50283" t="s">
        <v>28</v>
      </c>
      <c r="E50283" t="s">
        <v>29</v>
      </c>
      <c r="F50283" t="s">
        <v>127</v>
      </c>
      <c r="G50283" t="s">
        <v>249</v>
      </c>
      <c r="H50283" t="s">
        <v>371</v>
      </c>
      <c r="I50283" t="s">
        <v>524</v>
      </c>
      <c r="J50283" s="6">
        <v>-3027.4050000000002</v>
      </c>
    </row>
    <row r="50284" spans="2:10" x14ac:dyDescent="0.25">
      <c r="B50284" t="s">
        <v>1150</v>
      </c>
      <c r="C50284" t="s">
        <v>1037</v>
      </c>
      <c r="D50284" t="s">
        <v>28</v>
      </c>
      <c r="E50284" t="s">
        <v>29</v>
      </c>
      <c r="F50284" t="s">
        <v>128</v>
      </c>
      <c r="G50284" t="s">
        <v>250</v>
      </c>
      <c r="H50284" t="s">
        <v>372</v>
      </c>
      <c r="I50284" t="s">
        <v>250</v>
      </c>
      <c r="J50284" s="6">
        <v>-40264.499618755006</v>
      </c>
    </row>
    <row r="50285" spans="2:10" x14ac:dyDescent="0.25">
      <c r="B50285" t="s">
        <v>1150</v>
      </c>
      <c r="C50285" t="s">
        <v>1037</v>
      </c>
      <c r="D50285" t="s">
        <v>28</v>
      </c>
      <c r="E50285" t="s">
        <v>29</v>
      </c>
      <c r="F50285" t="s">
        <v>129</v>
      </c>
      <c r="G50285" t="s">
        <v>251</v>
      </c>
      <c r="H50285" t="s">
        <v>373</v>
      </c>
      <c r="I50285" t="s">
        <v>251</v>
      </c>
      <c r="J50285" s="6">
        <v>-324354.15242086555</v>
      </c>
    </row>
    <row r="50286" spans="2:10" x14ac:dyDescent="0.25">
      <c r="B50286" t="s">
        <v>1150</v>
      </c>
      <c r="C50286" t="s">
        <v>1037</v>
      </c>
      <c r="D50286" t="s">
        <v>28</v>
      </c>
      <c r="E50286" t="s">
        <v>29</v>
      </c>
      <c r="F50286" t="s">
        <v>130</v>
      </c>
      <c r="G50286" t="s">
        <v>252</v>
      </c>
      <c r="H50286" t="s">
        <v>374</v>
      </c>
      <c r="I50286" t="s">
        <v>525</v>
      </c>
      <c r="J50286" s="6">
        <v>-18783.604961950001</v>
      </c>
    </row>
    <row r="50287" spans="2:10" x14ac:dyDescent="0.25">
      <c r="B50287" t="s">
        <v>1150</v>
      </c>
      <c r="C50287" t="s">
        <v>1037</v>
      </c>
      <c r="D50287" t="s">
        <v>28</v>
      </c>
      <c r="E50287" t="s">
        <v>29</v>
      </c>
      <c r="F50287" t="s">
        <v>130</v>
      </c>
      <c r="G50287" t="s">
        <v>252</v>
      </c>
      <c r="H50287" t="s">
        <v>375</v>
      </c>
      <c r="I50287" t="s">
        <v>526</v>
      </c>
      <c r="J50287" s="6">
        <v>-448459.9310510903</v>
      </c>
    </row>
    <row r="50288" spans="2:10" x14ac:dyDescent="0.25">
      <c r="B50288" t="s">
        <v>1150</v>
      </c>
      <c r="C50288" t="s">
        <v>1037</v>
      </c>
      <c r="D50288" t="s">
        <v>28</v>
      </c>
      <c r="E50288" t="s">
        <v>29</v>
      </c>
      <c r="F50288" t="s">
        <v>130</v>
      </c>
      <c r="G50288" t="s">
        <v>252</v>
      </c>
      <c r="H50288" t="s">
        <v>377</v>
      </c>
      <c r="I50288" t="s">
        <v>528</v>
      </c>
      <c r="J50288" s="6">
        <v>-223801.63716566007</v>
      </c>
    </row>
    <row r="50289" spans="2:10" x14ac:dyDescent="0.25">
      <c r="B50289" t="s">
        <v>1150</v>
      </c>
      <c r="C50289" t="s">
        <v>1037</v>
      </c>
      <c r="D50289" t="s">
        <v>28</v>
      </c>
      <c r="E50289" t="s">
        <v>29</v>
      </c>
      <c r="F50289" t="s">
        <v>131</v>
      </c>
      <c r="G50289" t="s">
        <v>253</v>
      </c>
      <c r="H50289" t="s">
        <v>378</v>
      </c>
      <c r="I50289" t="s">
        <v>529</v>
      </c>
      <c r="J50289" s="6">
        <v>-987874.54785653879</v>
      </c>
    </row>
    <row r="50290" spans="2:10" x14ac:dyDescent="0.25">
      <c r="B50290" t="s">
        <v>1150</v>
      </c>
      <c r="C50290" t="s">
        <v>1037</v>
      </c>
      <c r="D50290" t="s">
        <v>28</v>
      </c>
      <c r="E50290" t="s">
        <v>29</v>
      </c>
      <c r="F50290" t="s">
        <v>131</v>
      </c>
      <c r="G50290" t="s">
        <v>253</v>
      </c>
      <c r="H50290" t="s">
        <v>379</v>
      </c>
      <c r="I50290" t="s">
        <v>530</v>
      </c>
      <c r="J50290" s="6">
        <v>-82731.241611955003</v>
      </c>
    </row>
    <row r="50291" spans="2:10" x14ac:dyDescent="0.25">
      <c r="B50291" t="s">
        <v>1150</v>
      </c>
      <c r="C50291" t="s">
        <v>1037</v>
      </c>
      <c r="D50291" t="s">
        <v>28</v>
      </c>
      <c r="E50291" t="s">
        <v>29</v>
      </c>
      <c r="F50291" t="s">
        <v>131</v>
      </c>
      <c r="G50291" t="s">
        <v>253</v>
      </c>
      <c r="H50291" t="s">
        <v>380</v>
      </c>
      <c r="I50291" t="s">
        <v>531</v>
      </c>
      <c r="J50291" s="6">
        <v>-15257.131238565007</v>
      </c>
    </row>
    <row r="50292" spans="2:10" x14ac:dyDescent="0.25">
      <c r="B50292" t="s">
        <v>1150</v>
      </c>
      <c r="C50292" t="s">
        <v>1037</v>
      </c>
      <c r="D50292" t="s">
        <v>30</v>
      </c>
      <c r="E50292" t="s">
        <v>31</v>
      </c>
      <c r="F50292" t="s">
        <v>132</v>
      </c>
      <c r="G50292" t="s">
        <v>254</v>
      </c>
      <c r="H50292" t="s">
        <v>671</v>
      </c>
      <c r="I50292" t="s">
        <v>848</v>
      </c>
      <c r="J50292" s="6">
        <v>-100913.5</v>
      </c>
    </row>
    <row r="50293" spans="2:10" x14ac:dyDescent="0.25">
      <c r="B50293" t="s">
        <v>1150</v>
      </c>
      <c r="C50293" t="s">
        <v>1037</v>
      </c>
      <c r="D50293" t="s">
        <v>30</v>
      </c>
      <c r="E50293" t="s">
        <v>31</v>
      </c>
      <c r="F50293" t="s">
        <v>132</v>
      </c>
      <c r="G50293" t="s">
        <v>254</v>
      </c>
      <c r="H50293" t="s">
        <v>672</v>
      </c>
      <c r="I50293" t="s">
        <v>849</v>
      </c>
      <c r="J50293" s="6">
        <v>-115402.11136056</v>
      </c>
    </row>
    <row r="50294" spans="2:10" x14ac:dyDescent="0.25">
      <c r="B50294" t="s">
        <v>1150</v>
      </c>
      <c r="C50294" t="s">
        <v>1037</v>
      </c>
      <c r="D50294" t="s">
        <v>30</v>
      </c>
      <c r="E50294" t="s">
        <v>31</v>
      </c>
      <c r="F50294" t="s">
        <v>132</v>
      </c>
      <c r="G50294" t="s">
        <v>254</v>
      </c>
      <c r="H50294" t="s">
        <v>673</v>
      </c>
      <c r="I50294" t="s">
        <v>850</v>
      </c>
      <c r="J50294" s="6">
        <v>-127993.29159169499</v>
      </c>
    </row>
    <row r="50295" spans="2:10" x14ac:dyDescent="0.25">
      <c r="B50295" t="s">
        <v>1150</v>
      </c>
      <c r="C50295" t="s">
        <v>1037</v>
      </c>
      <c r="D50295" t="s">
        <v>30</v>
      </c>
      <c r="E50295" t="s">
        <v>31</v>
      </c>
      <c r="F50295" t="s">
        <v>133</v>
      </c>
      <c r="G50295" t="s">
        <v>255</v>
      </c>
      <c r="H50295" t="s">
        <v>679</v>
      </c>
      <c r="I50295" t="s">
        <v>644</v>
      </c>
      <c r="J50295" s="6">
        <v>-145073.67143670001</v>
      </c>
    </row>
    <row r="50296" spans="2:10" x14ac:dyDescent="0.25">
      <c r="B50296" t="s">
        <v>1150</v>
      </c>
      <c r="C50296" t="s">
        <v>1037</v>
      </c>
      <c r="D50296" t="s">
        <v>30</v>
      </c>
      <c r="E50296" t="s">
        <v>31</v>
      </c>
      <c r="F50296" t="s">
        <v>133</v>
      </c>
      <c r="G50296" t="s">
        <v>255</v>
      </c>
      <c r="H50296" t="s">
        <v>680</v>
      </c>
      <c r="I50296" t="s">
        <v>645</v>
      </c>
      <c r="J50296" s="6">
        <v>-44073.022538099998</v>
      </c>
    </row>
    <row r="50297" spans="2:10" x14ac:dyDescent="0.25">
      <c r="B50297" t="s">
        <v>1150</v>
      </c>
      <c r="C50297" t="s">
        <v>1037</v>
      </c>
      <c r="D50297" t="s">
        <v>30</v>
      </c>
      <c r="E50297" t="s">
        <v>31</v>
      </c>
      <c r="F50297" t="s">
        <v>133</v>
      </c>
      <c r="G50297" t="s">
        <v>255</v>
      </c>
      <c r="H50297" t="s">
        <v>684</v>
      </c>
      <c r="I50297" t="s">
        <v>649</v>
      </c>
      <c r="J50297" s="6">
        <v>-14690.997421350001</v>
      </c>
    </row>
    <row r="50298" spans="2:10" x14ac:dyDescent="0.25">
      <c r="B50298" t="s">
        <v>1150</v>
      </c>
      <c r="C50298" t="s">
        <v>1037</v>
      </c>
      <c r="D50298" t="s">
        <v>30</v>
      </c>
      <c r="E50298" t="s">
        <v>31</v>
      </c>
      <c r="F50298" t="s">
        <v>133</v>
      </c>
      <c r="G50298" t="s">
        <v>255</v>
      </c>
      <c r="H50298" t="s">
        <v>686</v>
      </c>
      <c r="I50298" t="s">
        <v>854</v>
      </c>
      <c r="J50298" s="6">
        <v>-28115.711052865001</v>
      </c>
    </row>
    <row r="50299" spans="2:10" x14ac:dyDescent="0.25">
      <c r="B50299" t="s">
        <v>1150</v>
      </c>
      <c r="C50299" t="s">
        <v>1037</v>
      </c>
      <c r="D50299" t="s">
        <v>30</v>
      </c>
      <c r="E50299" t="s">
        <v>31</v>
      </c>
      <c r="F50299" t="s">
        <v>133</v>
      </c>
      <c r="G50299" t="s">
        <v>255</v>
      </c>
      <c r="H50299" t="s">
        <v>693</v>
      </c>
      <c r="I50299" t="s">
        <v>861</v>
      </c>
      <c r="J50299" s="6">
        <v>-108783.24938885</v>
      </c>
    </row>
    <row r="50300" spans="2:10" x14ac:dyDescent="0.25">
      <c r="B50300" t="s">
        <v>1150</v>
      </c>
      <c r="C50300" t="s">
        <v>1037</v>
      </c>
      <c r="D50300" t="s">
        <v>30</v>
      </c>
      <c r="E50300" t="s">
        <v>31</v>
      </c>
      <c r="F50300" t="s">
        <v>133</v>
      </c>
      <c r="G50300" t="s">
        <v>255</v>
      </c>
      <c r="H50300" t="s">
        <v>700</v>
      </c>
      <c r="I50300" t="s">
        <v>868</v>
      </c>
      <c r="J50300" s="6">
        <v>-88384.074794325003</v>
      </c>
    </row>
    <row r="50301" spans="2:10" x14ac:dyDescent="0.25">
      <c r="B50301" t="s">
        <v>1150</v>
      </c>
      <c r="C50301" t="s">
        <v>1037</v>
      </c>
      <c r="D50301" t="s">
        <v>30</v>
      </c>
      <c r="E50301" t="s">
        <v>31</v>
      </c>
      <c r="F50301" t="s">
        <v>133</v>
      </c>
      <c r="G50301" t="s">
        <v>255</v>
      </c>
      <c r="H50301" t="s">
        <v>701</v>
      </c>
      <c r="I50301" t="s">
        <v>869</v>
      </c>
      <c r="J50301" s="6">
        <v>-143429.15274838</v>
      </c>
    </row>
    <row r="50302" spans="2:10" x14ac:dyDescent="0.25">
      <c r="B50302" t="s">
        <v>1150</v>
      </c>
      <c r="C50302" t="s">
        <v>1037</v>
      </c>
      <c r="D50302" t="s">
        <v>30</v>
      </c>
      <c r="E50302" t="s">
        <v>31</v>
      </c>
      <c r="F50302" t="s">
        <v>133</v>
      </c>
      <c r="G50302" t="s">
        <v>255</v>
      </c>
      <c r="H50302" t="s">
        <v>705</v>
      </c>
      <c r="I50302" t="s">
        <v>873</v>
      </c>
      <c r="J50302" s="6">
        <v>-36727.508690399998</v>
      </c>
    </row>
    <row r="50303" spans="2:10" x14ac:dyDescent="0.25">
      <c r="B50303" t="s">
        <v>1150</v>
      </c>
      <c r="C50303" t="s">
        <v>1037</v>
      </c>
      <c r="D50303" t="s">
        <v>30</v>
      </c>
      <c r="E50303" t="s">
        <v>31</v>
      </c>
      <c r="F50303" t="s">
        <v>133</v>
      </c>
      <c r="G50303" t="s">
        <v>255</v>
      </c>
      <c r="H50303" t="s">
        <v>709</v>
      </c>
      <c r="I50303" t="s">
        <v>876</v>
      </c>
      <c r="J50303" s="6">
        <v>-115039.51300889999</v>
      </c>
    </row>
    <row r="50304" spans="2:10" x14ac:dyDescent="0.25">
      <c r="B50304" t="s">
        <v>1150</v>
      </c>
      <c r="C50304" t="s">
        <v>1037</v>
      </c>
      <c r="D50304" t="s">
        <v>30</v>
      </c>
      <c r="E50304" t="s">
        <v>31</v>
      </c>
      <c r="F50304" t="s">
        <v>133</v>
      </c>
      <c r="G50304" t="s">
        <v>255</v>
      </c>
      <c r="H50304" t="s">
        <v>710</v>
      </c>
      <c r="I50304" t="s">
        <v>877</v>
      </c>
      <c r="J50304" s="6">
        <v>-8232.2710462499999</v>
      </c>
    </row>
    <row r="50305" spans="2:10" x14ac:dyDescent="0.25">
      <c r="B50305" t="s">
        <v>1150</v>
      </c>
      <c r="C50305" t="s">
        <v>1037</v>
      </c>
      <c r="D50305" t="s">
        <v>30</v>
      </c>
      <c r="E50305" t="s">
        <v>31</v>
      </c>
      <c r="F50305" t="s">
        <v>133</v>
      </c>
      <c r="G50305" t="s">
        <v>255</v>
      </c>
      <c r="H50305" t="s">
        <v>715</v>
      </c>
      <c r="I50305" t="s">
        <v>651</v>
      </c>
      <c r="J50305" s="6">
        <v>-117735.78044999999</v>
      </c>
    </row>
    <row r="50306" spans="2:10" x14ac:dyDescent="0.25">
      <c r="B50306" t="s">
        <v>1150</v>
      </c>
      <c r="C50306" t="s">
        <v>1037</v>
      </c>
      <c r="D50306" t="s">
        <v>32</v>
      </c>
      <c r="E50306" t="s">
        <v>33</v>
      </c>
      <c r="F50306" t="s">
        <v>135</v>
      </c>
      <c r="G50306" t="s">
        <v>257</v>
      </c>
      <c r="H50306" t="s">
        <v>135</v>
      </c>
      <c r="I50306" t="s">
        <v>257</v>
      </c>
      <c r="J50306" s="6">
        <v>-397145.07924999995</v>
      </c>
    </row>
    <row r="50307" spans="2:10" x14ac:dyDescent="0.25">
      <c r="B50307" t="s">
        <v>1150</v>
      </c>
      <c r="C50307" t="s">
        <v>1037</v>
      </c>
      <c r="D50307" t="s">
        <v>32</v>
      </c>
      <c r="E50307" t="s">
        <v>33</v>
      </c>
      <c r="F50307" t="s">
        <v>136</v>
      </c>
      <c r="G50307" t="s">
        <v>258</v>
      </c>
      <c r="H50307" t="s">
        <v>382</v>
      </c>
      <c r="I50307" t="s">
        <v>533</v>
      </c>
      <c r="J50307" s="6">
        <v>-27650.298999999999</v>
      </c>
    </row>
    <row r="50308" spans="2:10" x14ac:dyDescent="0.25">
      <c r="B50308" t="s">
        <v>1150</v>
      </c>
      <c r="C50308" t="s">
        <v>1037</v>
      </c>
      <c r="D50308" t="s">
        <v>32</v>
      </c>
      <c r="E50308" t="s">
        <v>33</v>
      </c>
      <c r="F50308" t="s">
        <v>136</v>
      </c>
      <c r="G50308" t="s">
        <v>258</v>
      </c>
      <c r="H50308" t="s">
        <v>383</v>
      </c>
      <c r="I50308" t="s">
        <v>534</v>
      </c>
      <c r="J50308" s="6">
        <v>-10898.657999999999</v>
      </c>
    </row>
    <row r="50309" spans="2:10" x14ac:dyDescent="0.25">
      <c r="B50309" t="s">
        <v>1150</v>
      </c>
      <c r="C50309" t="s">
        <v>1037</v>
      </c>
      <c r="D50309" t="s">
        <v>32</v>
      </c>
      <c r="E50309" t="s">
        <v>33</v>
      </c>
      <c r="F50309" t="s">
        <v>136</v>
      </c>
      <c r="G50309" t="s">
        <v>258</v>
      </c>
      <c r="H50309" t="s">
        <v>384</v>
      </c>
      <c r="I50309" t="s">
        <v>535</v>
      </c>
      <c r="J50309" s="6">
        <v>-504567.5</v>
      </c>
    </row>
    <row r="50310" spans="2:10" x14ac:dyDescent="0.25">
      <c r="B50310" t="s">
        <v>1150</v>
      </c>
      <c r="C50310" t="s">
        <v>1037</v>
      </c>
      <c r="D50310" t="s">
        <v>32</v>
      </c>
      <c r="E50310" t="s">
        <v>33</v>
      </c>
      <c r="F50310" t="s">
        <v>136</v>
      </c>
      <c r="G50310" t="s">
        <v>258</v>
      </c>
      <c r="H50310" t="s">
        <v>385</v>
      </c>
      <c r="I50310" t="s">
        <v>536</v>
      </c>
      <c r="J50310" s="6">
        <v>-1009.135</v>
      </c>
    </row>
    <row r="50311" spans="2:10" x14ac:dyDescent="0.25">
      <c r="B50311" t="s">
        <v>1150</v>
      </c>
      <c r="C50311" t="s">
        <v>1037</v>
      </c>
      <c r="D50311" t="s">
        <v>32</v>
      </c>
      <c r="E50311" t="s">
        <v>33</v>
      </c>
      <c r="F50311" t="s">
        <v>136</v>
      </c>
      <c r="G50311" t="s">
        <v>258</v>
      </c>
      <c r="H50311" t="s">
        <v>386</v>
      </c>
      <c r="I50311" t="s">
        <v>537</v>
      </c>
      <c r="J50311" s="6">
        <v>-77876.390003915003</v>
      </c>
    </row>
    <row r="50312" spans="2:10" x14ac:dyDescent="0.25">
      <c r="B50312" t="s">
        <v>1150</v>
      </c>
      <c r="C50312" t="s">
        <v>1037</v>
      </c>
      <c r="D50312" t="s">
        <v>32</v>
      </c>
      <c r="E50312" t="s">
        <v>33</v>
      </c>
      <c r="F50312" t="s">
        <v>137</v>
      </c>
      <c r="G50312" t="s">
        <v>259</v>
      </c>
      <c r="H50312" t="s">
        <v>387</v>
      </c>
      <c r="I50312" t="s">
        <v>538</v>
      </c>
      <c r="J50312" s="6">
        <v>-99861.800694835008</v>
      </c>
    </row>
    <row r="50313" spans="2:10" x14ac:dyDescent="0.25">
      <c r="B50313" t="s">
        <v>1150</v>
      </c>
      <c r="C50313" t="s">
        <v>1037</v>
      </c>
      <c r="D50313" t="s">
        <v>32</v>
      </c>
      <c r="E50313" t="s">
        <v>33</v>
      </c>
      <c r="F50313" t="s">
        <v>137</v>
      </c>
      <c r="G50313" t="s">
        <v>259</v>
      </c>
      <c r="H50313" t="s">
        <v>388</v>
      </c>
      <c r="I50313" t="s">
        <v>539</v>
      </c>
      <c r="J50313" s="6">
        <v>-8522.98467532</v>
      </c>
    </row>
    <row r="50314" spans="2:10" x14ac:dyDescent="0.25">
      <c r="B50314" t="s">
        <v>1150</v>
      </c>
      <c r="C50314" t="s">
        <v>1037</v>
      </c>
      <c r="D50314" t="s">
        <v>32</v>
      </c>
      <c r="E50314" t="s">
        <v>33</v>
      </c>
      <c r="F50314" t="s">
        <v>137</v>
      </c>
      <c r="G50314" t="s">
        <v>259</v>
      </c>
      <c r="H50314" t="s">
        <v>389</v>
      </c>
      <c r="I50314" t="s">
        <v>540</v>
      </c>
      <c r="J50314" s="6">
        <v>-71193.465115000014</v>
      </c>
    </row>
    <row r="50315" spans="2:10" x14ac:dyDescent="0.25">
      <c r="B50315" t="s">
        <v>1150</v>
      </c>
      <c r="C50315" t="s">
        <v>1037</v>
      </c>
      <c r="D50315" t="s">
        <v>32</v>
      </c>
      <c r="E50315" t="s">
        <v>33</v>
      </c>
      <c r="F50315" t="s">
        <v>137</v>
      </c>
      <c r="G50315" t="s">
        <v>259</v>
      </c>
      <c r="H50315" t="s">
        <v>390</v>
      </c>
      <c r="I50315" t="s">
        <v>541</v>
      </c>
      <c r="J50315" s="6">
        <v>-43291.891499999998</v>
      </c>
    </row>
    <row r="50316" spans="2:10" x14ac:dyDescent="0.25">
      <c r="B50316" t="s">
        <v>1150</v>
      </c>
      <c r="C50316" t="s">
        <v>1037</v>
      </c>
      <c r="D50316" t="s">
        <v>32</v>
      </c>
      <c r="E50316" t="s">
        <v>33</v>
      </c>
      <c r="F50316" t="s">
        <v>137</v>
      </c>
      <c r="G50316" t="s">
        <v>259</v>
      </c>
      <c r="H50316" t="s">
        <v>391</v>
      </c>
      <c r="I50316" t="s">
        <v>542</v>
      </c>
      <c r="J50316" s="6">
        <v>-59256.407199999994</v>
      </c>
    </row>
    <row r="50317" spans="2:10" x14ac:dyDescent="0.25">
      <c r="B50317" t="s">
        <v>1150</v>
      </c>
      <c r="C50317" t="s">
        <v>1037</v>
      </c>
      <c r="D50317" t="s">
        <v>32</v>
      </c>
      <c r="E50317" t="s">
        <v>33</v>
      </c>
      <c r="F50317" t="s">
        <v>137</v>
      </c>
      <c r="G50317" t="s">
        <v>259</v>
      </c>
      <c r="H50317" t="s">
        <v>392</v>
      </c>
      <c r="I50317" t="s">
        <v>543</v>
      </c>
      <c r="J50317" s="6">
        <v>-4625.3712816349998</v>
      </c>
    </row>
    <row r="50318" spans="2:10" x14ac:dyDescent="0.25">
      <c r="B50318" t="s">
        <v>1150</v>
      </c>
      <c r="C50318" t="s">
        <v>1037</v>
      </c>
      <c r="D50318" t="s">
        <v>32</v>
      </c>
      <c r="E50318" t="s">
        <v>33</v>
      </c>
      <c r="F50318" t="s">
        <v>138</v>
      </c>
      <c r="G50318" t="s">
        <v>260</v>
      </c>
      <c r="H50318" t="s">
        <v>477</v>
      </c>
      <c r="I50318" t="s">
        <v>622</v>
      </c>
      <c r="J50318" s="6">
        <v>-51899.560766250004</v>
      </c>
    </row>
    <row r="50319" spans="2:10" x14ac:dyDescent="0.25">
      <c r="B50319" t="s">
        <v>1150</v>
      </c>
      <c r="C50319" t="s">
        <v>1037</v>
      </c>
      <c r="D50319" t="s">
        <v>32</v>
      </c>
      <c r="E50319" t="s">
        <v>33</v>
      </c>
      <c r="F50319" t="s">
        <v>138</v>
      </c>
      <c r="G50319" t="s">
        <v>260</v>
      </c>
      <c r="H50319" t="s">
        <v>396</v>
      </c>
      <c r="I50319" t="s">
        <v>547</v>
      </c>
      <c r="J50319" s="6">
        <v>-60559.826148700005</v>
      </c>
    </row>
    <row r="50320" spans="2:10" x14ac:dyDescent="0.25">
      <c r="B50320" t="s">
        <v>1150</v>
      </c>
      <c r="C50320" t="s">
        <v>1037</v>
      </c>
      <c r="D50320" t="s">
        <v>32</v>
      </c>
      <c r="E50320" t="s">
        <v>33</v>
      </c>
      <c r="F50320" t="s">
        <v>138</v>
      </c>
      <c r="G50320" t="s">
        <v>260</v>
      </c>
      <c r="H50320" t="s">
        <v>397</v>
      </c>
      <c r="I50320" t="s">
        <v>548</v>
      </c>
      <c r="J50320" s="6">
        <v>-135244.38572311998</v>
      </c>
    </row>
    <row r="50321" spans="2:10" x14ac:dyDescent="0.25">
      <c r="B50321" t="s">
        <v>1150</v>
      </c>
      <c r="C50321" t="s">
        <v>1037</v>
      </c>
      <c r="D50321" t="s">
        <v>32</v>
      </c>
      <c r="E50321" t="s">
        <v>33</v>
      </c>
      <c r="F50321" t="s">
        <v>138</v>
      </c>
      <c r="G50321" t="s">
        <v>260</v>
      </c>
      <c r="H50321" t="s">
        <v>398</v>
      </c>
      <c r="I50321" t="s">
        <v>549</v>
      </c>
      <c r="J50321" s="6">
        <v>-823404.67504700483</v>
      </c>
    </row>
    <row r="50322" spans="2:10" x14ac:dyDescent="0.25">
      <c r="B50322" t="s">
        <v>1150</v>
      </c>
      <c r="C50322" t="s">
        <v>1037</v>
      </c>
      <c r="D50322" t="s">
        <v>32</v>
      </c>
      <c r="E50322" t="s">
        <v>33</v>
      </c>
      <c r="F50322" t="s">
        <v>139</v>
      </c>
      <c r="G50322" t="s">
        <v>261</v>
      </c>
      <c r="H50322" t="s">
        <v>399</v>
      </c>
      <c r="I50322" t="s">
        <v>550</v>
      </c>
      <c r="J50322" s="6">
        <v>-1885.6454417599998</v>
      </c>
    </row>
    <row r="50323" spans="2:10" x14ac:dyDescent="0.25">
      <c r="B50323" t="s">
        <v>1150</v>
      </c>
      <c r="C50323" t="s">
        <v>1037</v>
      </c>
      <c r="D50323" t="s">
        <v>32</v>
      </c>
      <c r="E50323" t="s">
        <v>33</v>
      </c>
      <c r="F50323" t="s">
        <v>139</v>
      </c>
      <c r="G50323" t="s">
        <v>261</v>
      </c>
      <c r="H50323" t="s">
        <v>402</v>
      </c>
      <c r="I50323" t="s">
        <v>33</v>
      </c>
      <c r="J50323" s="6">
        <v>-209746.44424192503</v>
      </c>
    </row>
    <row r="50324" spans="2:10" x14ac:dyDescent="0.25">
      <c r="B50324" t="s">
        <v>1150</v>
      </c>
      <c r="C50324" t="s">
        <v>1037</v>
      </c>
      <c r="D50324" t="s">
        <v>32</v>
      </c>
      <c r="E50324" t="s">
        <v>33</v>
      </c>
      <c r="F50324" t="s">
        <v>139</v>
      </c>
      <c r="G50324" t="s">
        <v>261</v>
      </c>
      <c r="H50324" t="s">
        <v>404</v>
      </c>
      <c r="I50324" t="s">
        <v>554</v>
      </c>
      <c r="J50324" s="6">
        <v>-10091.35</v>
      </c>
    </row>
    <row r="50325" spans="2:10" x14ac:dyDescent="0.25">
      <c r="B50325" t="s">
        <v>1150</v>
      </c>
      <c r="C50325" t="s">
        <v>1037</v>
      </c>
      <c r="D50325" t="s">
        <v>32</v>
      </c>
      <c r="E50325" t="s">
        <v>33</v>
      </c>
      <c r="F50325" t="s">
        <v>139</v>
      </c>
      <c r="G50325" t="s">
        <v>261</v>
      </c>
      <c r="H50325" t="s">
        <v>915</v>
      </c>
      <c r="I50325" t="s">
        <v>916</v>
      </c>
      <c r="J50325" s="6">
        <v>-1675699.1453952699</v>
      </c>
    </row>
    <row r="50326" spans="2:10" x14ac:dyDescent="0.25">
      <c r="B50326" t="s">
        <v>1150</v>
      </c>
      <c r="C50326" t="s">
        <v>1037</v>
      </c>
      <c r="D50326" t="s">
        <v>32</v>
      </c>
      <c r="E50326" t="s">
        <v>33</v>
      </c>
      <c r="F50326" t="s">
        <v>139</v>
      </c>
      <c r="G50326" t="s">
        <v>261</v>
      </c>
      <c r="H50326" t="s">
        <v>415</v>
      </c>
      <c r="I50326" t="s">
        <v>565</v>
      </c>
      <c r="J50326" s="6">
        <v>-4341.0162122000002</v>
      </c>
    </row>
    <row r="50327" spans="2:10" x14ac:dyDescent="0.25">
      <c r="B50327" t="s">
        <v>1150</v>
      </c>
      <c r="C50327" t="s">
        <v>1037</v>
      </c>
      <c r="D50327" t="s">
        <v>32</v>
      </c>
      <c r="E50327" t="s">
        <v>33</v>
      </c>
      <c r="F50327" t="s">
        <v>140</v>
      </c>
      <c r="G50327" t="s">
        <v>262</v>
      </c>
      <c r="H50327" t="s">
        <v>416</v>
      </c>
      <c r="I50327" t="s">
        <v>566</v>
      </c>
      <c r="J50327" s="6">
        <v>-43875.829486020004</v>
      </c>
    </row>
    <row r="50328" spans="2:10" x14ac:dyDescent="0.25">
      <c r="B50328" t="s">
        <v>1150</v>
      </c>
      <c r="C50328" t="s">
        <v>1037</v>
      </c>
      <c r="D50328" t="s">
        <v>32</v>
      </c>
      <c r="E50328" t="s">
        <v>33</v>
      </c>
      <c r="F50328" t="s">
        <v>140</v>
      </c>
      <c r="G50328" t="s">
        <v>262</v>
      </c>
      <c r="H50328" t="s">
        <v>417</v>
      </c>
      <c r="I50328" t="s">
        <v>567</v>
      </c>
      <c r="J50328" s="6">
        <v>-2867.2552755000002</v>
      </c>
    </row>
    <row r="50329" spans="2:10" x14ac:dyDescent="0.25">
      <c r="B50329" t="s">
        <v>1150</v>
      </c>
      <c r="C50329" t="s">
        <v>1037</v>
      </c>
      <c r="D50329" t="s">
        <v>32</v>
      </c>
      <c r="E50329" t="s">
        <v>33</v>
      </c>
      <c r="F50329" t="s">
        <v>140</v>
      </c>
      <c r="G50329" t="s">
        <v>262</v>
      </c>
      <c r="H50329" t="s">
        <v>418</v>
      </c>
      <c r="I50329" t="s">
        <v>568</v>
      </c>
      <c r="J50329" s="6">
        <v>-325.950605</v>
      </c>
    </row>
    <row r="50330" spans="2:10" x14ac:dyDescent="0.25">
      <c r="B50330" t="s">
        <v>1150</v>
      </c>
      <c r="C50330" t="s">
        <v>1037</v>
      </c>
      <c r="D50330" t="s">
        <v>32</v>
      </c>
      <c r="E50330" t="s">
        <v>33</v>
      </c>
      <c r="F50330" t="s">
        <v>140</v>
      </c>
      <c r="G50330" t="s">
        <v>262</v>
      </c>
      <c r="H50330" t="s">
        <v>419</v>
      </c>
      <c r="I50330" t="s">
        <v>569</v>
      </c>
      <c r="J50330" s="6">
        <v>-1394.6245699999999</v>
      </c>
    </row>
    <row r="50331" spans="2:10" x14ac:dyDescent="0.25">
      <c r="B50331" t="s">
        <v>1150</v>
      </c>
      <c r="C50331" t="s">
        <v>1037</v>
      </c>
      <c r="D50331" t="s">
        <v>32</v>
      </c>
      <c r="E50331" t="s">
        <v>33</v>
      </c>
      <c r="F50331" t="s">
        <v>140</v>
      </c>
      <c r="G50331" t="s">
        <v>262</v>
      </c>
      <c r="H50331" t="s">
        <v>421</v>
      </c>
      <c r="I50331" t="s">
        <v>571</v>
      </c>
      <c r="J50331" s="6">
        <v>-2681.877176</v>
      </c>
    </row>
    <row r="50332" spans="2:10" x14ac:dyDescent="0.25">
      <c r="B50332" t="s">
        <v>1150</v>
      </c>
      <c r="C50332" t="s">
        <v>1037</v>
      </c>
      <c r="D50332" t="s">
        <v>32</v>
      </c>
      <c r="E50332" t="s">
        <v>33</v>
      </c>
      <c r="F50332" t="s">
        <v>140</v>
      </c>
      <c r="G50332" t="s">
        <v>262</v>
      </c>
      <c r="H50332" t="s">
        <v>422</v>
      </c>
      <c r="I50332" t="s">
        <v>572</v>
      </c>
      <c r="J50332" s="6">
        <v>-2817.3030929999995</v>
      </c>
    </row>
    <row r="50333" spans="2:10" x14ac:dyDescent="0.25">
      <c r="B50333" t="s">
        <v>1150</v>
      </c>
      <c r="C50333" t="s">
        <v>1037</v>
      </c>
      <c r="D50333" t="s">
        <v>32</v>
      </c>
      <c r="E50333" t="s">
        <v>33</v>
      </c>
      <c r="F50333" t="s">
        <v>140</v>
      </c>
      <c r="G50333" t="s">
        <v>262</v>
      </c>
      <c r="H50333" t="s">
        <v>423</v>
      </c>
      <c r="I50333" t="s">
        <v>573</v>
      </c>
      <c r="J50333" s="6">
        <v>-4692.3031696450007</v>
      </c>
    </row>
    <row r="50334" spans="2:10" x14ac:dyDescent="0.25">
      <c r="B50334" t="s">
        <v>1150</v>
      </c>
      <c r="C50334" t="s">
        <v>1037</v>
      </c>
      <c r="D50334" t="s">
        <v>32</v>
      </c>
      <c r="E50334" t="s">
        <v>33</v>
      </c>
      <c r="F50334" t="s">
        <v>140</v>
      </c>
      <c r="G50334" t="s">
        <v>262</v>
      </c>
      <c r="H50334" t="s">
        <v>424</v>
      </c>
      <c r="I50334" t="s">
        <v>574</v>
      </c>
      <c r="J50334" s="6">
        <v>-2299.633993295</v>
      </c>
    </row>
    <row r="50335" spans="2:10" x14ac:dyDescent="0.25">
      <c r="B50335" t="s">
        <v>1150</v>
      </c>
      <c r="C50335" t="s">
        <v>1037</v>
      </c>
      <c r="D50335" t="s">
        <v>32</v>
      </c>
      <c r="E50335" t="s">
        <v>33</v>
      </c>
      <c r="F50335" t="s">
        <v>140</v>
      </c>
      <c r="G50335" t="s">
        <v>262</v>
      </c>
      <c r="H50335" t="s">
        <v>425</v>
      </c>
      <c r="I50335" t="s">
        <v>575</v>
      </c>
      <c r="J50335" s="6">
        <v>-3648.2652174</v>
      </c>
    </row>
    <row r="50336" spans="2:10" x14ac:dyDescent="0.25">
      <c r="B50336" t="s">
        <v>1150</v>
      </c>
      <c r="C50336" t="s">
        <v>1037</v>
      </c>
      <c r="D50336" t="s">
        <v>32</v>
      </c>
      <c r="E50336" t="s">
        <v>33</v>
      </c>
      <c r="F50336" t="s">
        <v>140</v>
      </c>
      <c r="G50336" t="s">
        <v>262</v>
      </c>
      <c r="H50336" t="s">
        <v>426</v>
      </c>
      <c r="I50336" t="s">
        <v>576</v>
      </c>
      <c r="J50336" s="6">
        <v>-4945.6091734000001</v>
      </c>
    </row>
    <row r="50337" spans="2:10" x14ac:dyDescent="0.25">
      <c r="B50337" t="s">
        <v>1150</v>
      </c>
      <c r="C50337" t="s">
        <v>1037</v>
      </c>
      <c r="D50337" t="s">
        <v>32</v>
      </c>
      <c r="E50337" t="s">
        <v>33</v>
      </c>
      <c r="F50337" t="s">
        <v>140</v>
      </c>
      <c r="G50337" t="s">
        <v>262</v>
      </c>
      <c r="H50337" t="s">
        <v>427</v>
      </c>
      <c r="I50337" t="s">
        <v>577</v>
      </c>
      <c r="J50337" s="6">
        <v>-20427.908704515001</v>
      </c>
    </row>
    <row r="50338" spans="2:10" x14ac:dyDescent="0.25">
      <c r="B50338" t="s">
        <v>1150</v>
      </c>
      <c r="C50338" t="s">
        <v>1037</v>
      </c>
      <c r="D50338" t="s">
        <v>32</v>
      </c>
      <c r="E50338" t="s">
        <v>33</v>
      </c>
      <c r="F50338" t="s">
        <v>140</v>
      </c>
      <c r="G50338" t="s">
        <v>262</v>
      </c>
      <c r="H50338" t="s">
        <v>428</v>
      </c>
      <c r="I50338" t="s">
        <v>578</v>
      </c>
      <c r="J50338" s="6">
        <v>-49640.329510949996</v>
      </c>
    </row>
    <row r="50339" spans="2:10" x14ac:dyDescent="0.25">
      <c r="B50339" t="s">
        <v>1150</v>
      </c>
      <c r="C50339" t="s">
        <v>1037</v>
      </c>
      <c r="D50339" t="s">
        <v>32</v>
      </c>
      <c r="E50339" t="s">
        <v>33</v>
      </c>
      <c r="F50339" t="s">
        <v>141</v>
      </c>
      <c r="G50339" t="s">
        <v>263</v>
      </c>
      <c r="H50339" t="s">
        <v>429</v>
      </c>
      <c r="I50339" t="s">
        <v>263</v>
      </c>
      <c r="J50339" s="6">
        <v>-150642.11065901999</v>
      </c>
    </row>
    <row r="50340" spans="2:10" x14ac:dyDescent="0.25">
      <c r="B50340" t="s">
        <v>1150</v>
      </c>
      <c r="C50340" t="s">
        <v>1037</v>
      </c>
      <c r="D50340" t="s">
        <v>32</v>
      </c>
      <c r="E50340" t="s">
        <v>33</v>
      </c>
      <c r="F50340" t="s">
        <v>142</v>
      </c>
      <c r="G50340" t="s">
        <v>264</v>
      </c>
      <c r="H50340" t="s">
        <v>430</v>
      </c>
      <c r="I50340" t="s">
        <v>579</v>
      </c>
      <c r="J50340" s="6">
        <v>-122136.56772824998</v>
      </c>
    </row>
    <row r="50341" spans="2:10" x14ac:dyDescent="0.25">
      <c r="B50341" t="s">
        <v>1150</v>
      </c>
      <c r="C50341" t="s">
        <v>1037</v>
      </c>
      <c r="D50341" t="s">
        <v>32</v>
      </c>
      <c r="E50341" t="s">
        <v>33</v>
      </c>
      <c r="F50341" t="s">
        <v>143</v>
      </c>
      <c r="G50341" t="s">
        <v>265</v>
      </c>
      <c r="H50341" t="s">
        <v>431</v>
      </c>
      <c r="I50341" t="s">
        <v>580</v>
      </c>
      <c r="J50341" s="6">
        <v>-11746.942935809999</v>
      </c>
    </row>
    <row r="50342" spans="2:10" x14ac:dyDescent="0.25">
      <c r="B50342" t="s">
        <v>1150</v>
      </c>
      <c r="C50342" t="s">
        <v>1037</v>
      </c>
      <c r="D50342" t="s">
        <v>32</v>
      </c>
      <c r="E50342" t="s">
        <v>33</v>
      </c>
      <c r="F50342" t="s">
        <v>143</v>
      </c>
      <c r="G50342" t="s">
        <v>265</v>
      </c>
      <c r="H50342" t="s">
        <v>433</v>
      </c>
      <c r="I50342" t="s">
        <v>582</v>
      </c>
      <c r="J50342" s="6">
        <v>-30486.190359700002</v>
      </c>
    </row>
    <row r="50343" spans="2:10" x14ac:dyDescent="0.25">
      <c r="B50343" t="s">
        <v>1150</v>
      </c>
      <c r="C50343" t="s">
        <v>1037</v>
      </c>
      <c r="D50343" t="s">
        <v>32</v>
      </c>
      <c r="E50343" t="s">
        <v>33</v>
      </c>
      <c r="F50343" t="s">
        <v>143</v>
      </c>
      <c r="G50343" t="s">
        <v>265</v>
      </c>
      <c r="H50343" t="s">
        <v>631</v>
      </c>
      <c r="I50343" t="s">
        <v>653</v>
      </c>
      <c r="J50343" s="6">
        <v>-12614.1875</v>
      </c>
    </row>
    <row r="50344" spans="2:10" x14ac:dyDescent="0.25">
      <c r="B50344" t="s">
        <v>1150</v>
      </c>
      <c r="C50344" t="s">
        <v>1037</v>
      </c>
      <c r="D50344" t="s">
        <v>32</v>
      </c>
      <c r="E50344" t="s">
        <v>33</v>
      </c>
      <c r="F50344" t="s">
        <v>143</v>
      </c>
      <c r="G50344" t="s">
        <v>265</v>
      </c>
      <c r="H50344" t="s">
        <v>942</v>
      </c>
      <c r="I50344" t="s">
        <v>943</v>
      </c>
      <c r="J50344" s="6">
        <v>-314.85012</v>
      </c>
    </row>
    <row r="50345" spans="2:10" x14ac:dyDescent="0.25">
      <c r="B50345" t="s">
        <v>1150</v>
      </c>
      <c r="C50345" t="s">
        <v>1037</v>
      </c>
      <c r="D50345" t="s">
        <v>32</v>
      </c>
      <c r="E50345" t="s">
        <v>33</v>
      </c>
      <c r="F50345" t="s">
        <v>143</v>
      </c>
      <c r="G50345" t="s">
        <v>265</v>
      </c>
      <c r="H50345" t="s">
        <v>633</v>
      </c>
      <c r="I50345" t="s">
        <v>655</v>
      </c>
      <c r="J50345" s="6">
        <v>-5550.2425000000003</v>
      </c>
    </row>
    <row r="50346" spans="2:10" x14ac:dyDescent="0.25">
      <c r="B50346" t="s">
        <v>1150</v>
      </c>
      <c r="C50346" t="s">
        <v>1037</v>
      </c>
      <c r="D50346" t="s">
        <v>32</v>
      </c>
      <c r="E50346" t="s">
        <v>33</v>
      </c>
      <c r="F50346" t="s">
        <v>144</v>
      </c>
      <c r="G50346" t="s">
        <v>266</v>
      </c>
      <c r="H50346" t="s">
        <v>434</v>
      </c>
      <c r="I50346" t="s">
        <v>266</v>
      </c>
      <c r="J50346" s="6">
        <v>-67993.143823614984</v>
      </c>
    </row>
    <row r="50347" spans="2:10" x14ac:dyDescent="0.25">
      <c r="B50347" t="s">
        <v>1150</v>
      </c>
      <c r="C50347" t="s">
        <v>1037</v>
      </c>
      <c r="D50347" t="s">
        <v>32</v>
      </c>
      <c r="E50347" t="s">
        <v>33</v>
      </c>
      <c r="F50347" t="s">
        <v>145</v>
      </c>
      <c r="G50347" t="s">
        <v>267</v>
      </c>
      <c r="H50347" t="s">
        <v>435</v>
      </c>
      <c r="I50347" t="s">
        <v>583</v>
      </c>
      <c r="J50347" s="6">
        <v>-60480.911791699997</v>
      </c>
    </row>
    <row r="50348" spans="2:10" x14ac:dyDescent="0.25">
      <c r="B50348" t="s">
        <v>1150</v>
      </c>
      <c r="C50348" t="s">
        <v>1037</v>
      </c>
      <c r="D50348" t="s">
        <v>32</v>
      </c>
      <c r="E50348" t="s">
        <v>33</v>
      </c>
      <c r="F50348" t="s">
        <v>145</v>
      </c>
      <c r="G50348" t="s">
        <v>267</v>
      </c>
      <c r="H50348" t="s">
        <v>436</v>
      </c>
      <c r="I50348" t="s">
        <v>584</v>
      </c>
      <c r="J50348" s="6">
        <v>-15719.295894999999</v>
      </c>
    </row>
    <row r="50349" spans="2:10" x14ac:dyDescent="0.25">
      <c r="B50349" t="s">
        <v>1150</v>
      </c>
      <c r="C50349" t="s">
        <v>1037</v>
      </c>
      <c r="D50349" t="s">
        <v>32</v>
      </c>
      <c r="E50349" t="s">
        <v>33</v>
      </c>
      <c r="F50349" t="s">
        <v>145</v>
      </c>
      <c r="G50349" t="s">
        <v>267</v>
      </c>
      <c r="H50349" t="s">
        <v>437</v>
      </c>
      <c r="I50349" t="s">
        <v>585</v>
      </c>
      <c r="J50349" s="6">
        <v>-90650.607141350018</v>
      </c>
    </row>
    <row r="50350" spans="2:10" x14ac:dyDescent="0.25">
      <c r="B50350" t="s">
        <v>1150</v>
      </c>
      <c r="C50350" t="s">
        <v>1037</v>
      </c>
      <c r="D50350" t="s">
        <v>32</v>
      </c>
      <c r="E50350" t="s">
        <v>33</v>
      </c>
      <c r="F50350" t="s">
        <v>145</v>
      </c>
      <c r="G50350" t="s">
        <v>267</v>
      </c>
      <c r="H50350" t="s">
        <v>439</v>
      </c>
      <c r="I50350" t="s">
        <v>587</v>
      </c>
      <c r="J50350" s="6">
        <v>-84095.058299539989</v>
      </c>
    </row>
    <row r="50351" spans="2:10" x14ac:dyDescent="0.25">
      <c r="B50351" t="s">
        <v>1150</v>
      </c>
      <c r="C50351" t="s">
        <v>1037</v>
      </c>
      <c r="D50351" t="s">
        <v>32</v>
      </c>
      <c r="E50351" t="s">
        <v>33</v>
      </c>
      <c r="F50351" t="s">
        <v>146</v>
      </c>
      <c r="G50351" t="s">
        <v>268</v>
      </c>
      <c r="H50351" t="s">
        <v>440</v>
      </c>
      <c r="I50351" t="s">
        <v>588</v>
      </c>
      <c r="J50351" s="6">
        <v>-48219.833746955002</v>
      </c>
    </row>
    <row r="50352" spans="2:10" x14ac:dyDescent="0.25">
      <c r="B50352" t="s">
        <v>1150</v>
      </c>
      <c r="C50352" t="s">
        <v>1037</v>
      </c>
      <c r="D50352" t="s">
        <v>32</v>
      </c>
      <c r="E50352" t="s">
        <v>33</v>
      </c>
      <c r="F50352" t="s">
        <v>146</v>
      </c>
      <c r="G50352" t="s">
        <v>268</v>
      </c>
      <c r="H50352" t="s">
        <v>441</v>
      </c>
      <c r="I50352" t="s">
        <v>589</v>
      </c>
      <c r="J50352" s="6">
        <v>-13193.430990000001</v>
      </c>
    </row>
    <row r="50353" spans="2:10" x14ac:dyDescent="0.25">
      <c r="B50353" t="s">
        <v>1150</v>
      </c>
      <c r="C50353" t="s">
        <v>1037</v>
      </c>
      <c r="D50353" t="s">
        <v>32</v>
      </c>
      <c r="E50353" t="s">
        <v>33</v>
      </c>
      <c r="F50353" t="s">
        <v>147</v>
      </c>
      <c r="G50353" t="s">
        <v>269</v>
      </c>
      <c r="H50353" t="s">
        <v>443</v>
      </c>
      <c r="I50353" t="s">
        <v>269</v>
      </c>
      <c r="J50353" s="6">
        <v>-421647.88618500007</v>
      </c>
    </row>
    <row r="50354" spans="2:10" x14ac:dyDescent="0.25">
      <c r="B50354" t="s">
        <v>1150</v>
      </c>
      <c r="C50354" t="s">
        <v>1037</v>
      </c>
      <c r="D50354" t="s">
        <v>32</v>
      </c>
      <c r="E50354" t="s">
        <v>33</v>
      </c>
      <c r="F50354" t="s">
        <v>148</v>
      </c>
      <c r="G50354" t="s">
        <v>270</v>
      </c>
      <c r="H50354" t="s">
        <v>445</v>
      </c>
      <c r="I50354" t="s">
        <v>591</v>
      </c>
      <c r="J50354" s="6">
        <v>-117050.08330884999</v>
      </c>
    </row>
    <row r="50355" spans="2:10" x14ac:dyDescent="0.25">
      <c r="B50355" t="s">
        <v>1150</v>
      </c>
      <c r="C50355" t="s">
        <v>1037</v>
      </c>
      <c r="D50355" t="s">
        <v>32</v>
      </c>
      <c r="E50355" t="s">
        <v>33</v>
      </c>
      <c r="F50355" t="s">
        <v>148</v>
      </c>
      <c r="G50355" t="s">
        <v>270</v>
      </c>
      <c r="H50355" t="s">
        <v>446</v>
      </c>
      <c r="I50355" t="s">
        <v>592</v>
      </c>
      <c r="J50355" s="6">
        <v>-178222.84291952499</v>
      </c>
    </row>
    <row r="50356" spans="2:10" x14ac:dyDescent="0.25">
      <c r="B50356" t="s">
        <v>1150</v>
      </c>
      <c r="C50356" t="s">
        <v>1037</v>
      </c>
      <c r="D50356" t="s">
        <v>32</v>
      </c>
      <c r="E50356" t="s">
        <v>33</v>
      </c>
      <c r="F50356" t="s">
        <v>148</v>
      </c>
      <c r="G50356" t="s">
        <v>270</v>
      </c>
      <c r="H50356" t="s">
        <v>447</v>
      </c>
      <c r="I50356" t="s">
        <v>593</v>
      </c>
      <c r="J50356" s="6">
        <v>-20384.526999999998</v>
      </c>
    </row>
    <row r="50357" spans="2:10" x14ac:dyDescent="0.25">
      <c r="B50357" t="s">
        <v>1150</v>
      </c>
      <c r="C50357" t="s">
        <v>1037</v>
      </c>
      <c r="D50357" t="s">
        <v>32</v>
      </c>
      <c r="E50357" t="s">
        <v>33</v>
      </c>
      <c r="F50357" t="s">
        <v>148</v>
      </c>
      <c r="G50357" t="s">
        <v>270</v>
      </c>
      <c r="H50357" t="s">
        <v>448</v>
      </c>
      <c r="I50357" t="s">
        <v>594</v>
      </c>
      <c r="J50357" s="6">
        <v>-30274.05</v>
      </c>
    </row>
    <row r="50358" spans="2:10" x14ac:dyDescent="0.25">
      <c r="B50358" t="s">
        <v>1150</v>
      </c>
      <c r="C50358" t="s">
        <v>1037</v>
      </c>
      <c r="D50358" t="s">
        <v>32</v>
      </c>
      <c r="E50358" t="s">
        <v>33</v>
      </c>
      <c r="F50358" t="s">
        <v>149</v>
      </c>
      <c r="G50358" t="s">
        <v>271</v>
      </c>
      <c r="H50358" t="s">
        <v>450</v>
      </c>
      <c r="I50358" t="s">
        <v>596</v>
      </c>
      <c r="J50358" s="6">
        <v>-23866.042750000004</v>
      </c>
    </row>
    <row r="50359" spans="2:10" x14ac:dyDescent="0.25">
      <c r="B50359" t="s">
        <v>1150</v>
      </c>
      <c r="C50359" t="s">
        <v>1037</v>
      </c>
      <c r="D50359" t="s">
        <v>32</v>
      </c>
      <c r="E50359" t="s">
        <v>33</v>
      </c>
      <c r="F50359" t="s">
        <v>150</v>
      </c>
      <c r="G50359" t="s">
        <v>272</v>
      </c>
      <c r="H50359" t="s">
        <v>451</v>
      </c>
      <c r="I50359" t="s">
        <v>272</v>
      </c>
      <c r="J50359" s="6">
        <v>-1448621.213200615</v>
      </c>
    </row>
    <row r="50360" spans="2:10" x14ac:dyDescent="0.25">
      <c r="B50360" t="s">
        <v>1150</v>
      </c>
      <c r="C50360" t="s">
        <v>1037</v>
      </c>
      <c r="D50360" t="s">
        <v>34</v>
      </c>
      <c r="E50360" t="s">
        <v>35</v>
      </c>
      <c r="F50360" t="s">
        <v>151</v>
      </c>
      <c r="G50360" t="s">
        <v>273</v>
      </c>
      <c r="H50360" t="s">
        <v>151</v>
      </c>
      <c r="I50360" t="s">
        <v>273</v>
      </c>
      <c r="J50360" s="6">
        <v>-5058461.3358396497</v>
      </c>
    </row>
    <row r="50361" spans="2:10" x14ac:dyDescent="0.25">
      <c r="B50361" t="s">
        <v>1150</v>
      </c>
      <c r="C50361" t="s">
        <v>1037</v>
      </c>
      <c r="D50361" t="s">
        <v>36</v>
      </c>
      <c r="E50361" t="s">
        <v>37</v>
      </c>
      <c r="F50361" t="s">
        <v>158</v>
      </c>
      <c r="G50361" t="s">
        <v>280</v>
      </c>
      <c r="H50361" t="s">
        <v>158</v>
      </c>
      <c r="I50361" t="s">
        <v>280</v>
      </c>
      <c r="J50361" s="6">
        <v>-91982.655250000011</v>
      </c>
    </row>
    <row r="50362" spans="2:10" x14ac:dyDescent="0.25">
      <c r="B50362" t="s">
        <v>1150</v>
      </c>
      <c r="C50362" t="s">
        <v>1037</v>
      </c>
      <c r="D50362" t="s">
        <v>38</v>
      </c>
      <c r="E50362" t="s">
        <v>39</v>
      </c>
      <c r="F50362" t="s">
        <v>226</v>
      </c>
      <c r="G50362" t="s">
        <v>226</v>
      </c>
      <c r="H50362" t="s">
        <v>717</v>
      </c>
      <c r="I50362" t="s">
        <v>39</v>
      </c>
      <c r="J50362" s="6">
        <v>86281.042499999996</v>
      </c>
    </row>
    <row r="50363" spans="2:10" x14ac:dyDescent="0.25">
      <c r="B50363" t="s">
        <v>1150</v>
      </c>
      <c r="C50363" t="s">
        <v>1037</v>
      </c>
      <c r="D50363" t="s">
        <v>40</v>
      </c>
      <c r="E50363" t="s">
        <v>41</v>
      </c>
      <c r="F50363" t="s">
        <v>159</v>
      </c>
      <c r="G50363" t="s">
        <v>41</v>
      </c>
      <c r="H50363" t="s">
        <v>159</v>
      </c>
      <c r="I50363" t="s">
        <v>41</v>
      </c>
      <c r="J50363" s="6">
        <v>252283.75</v>
      </c>
    </row>
    <row r="50364" spans="2:10" x14ac:dyDescent="0.25">
      <c r="B50364" t="s">
        <v>1150</v>
      </c>
      <c r="C50364" t="s">
        <v>1037</v>
      </c>
      <c r="D50364" t="s">
        <v>42</v>
      </c>
      <c r="E50364" t="s">
        <v>43</v>
      </c>
      <c r="F50364" t="s">
        <v>162</v>
      </c>
      <c r="G50364" t="s">
        <v>283</v>
      </c>
      <c r="H50364" t="s">
        <v>455</v>
      </c>
      <c r="I50364" t="s">
        <v>600</v>
      </c>
      <c r="J50364" s="6">
        <v>-34391.86169636</v>
      </c>
    </row>
    <row r="50365" spans="2:10" x14ac:dyDescent="0.25">
      <c r="B50365" t="s">
        <v>1150</v>
      </c>
      <c r="C50365" t="s">
        <v>1037</v>
      </c>
      <c r="D50365" t="s">
        <v>42</v>
      </c>
      <c r="E50365" t="s">
        <v>43</v>
      </c>
      <c r="F50365" t="s">
        <v>162</v>
      </c>
      <c r="G50365" t="s">
        <v>283</v>
      </c>
      <c r="H50365" t="s">
        <v>456</v>
      </c>
      <c r="I50365" t="s">
        <v>601</v>
      </c>
      <c r="J50365" s="6">
        <v>-283112.49123544997</v>
      </c>
    </row>
    <row r="50366" spans="2:10" x14ac:dyDescent="0.25">
      <c r="B50366" t="s">
        <v>1150</v>
      </c>
      <c r="C50366" t="s">
        <v>1037</v>
      </c>
      <c r="D50366" t="s">
        <v>42</v>
      </c>
      <c r="E50366" t="s">
        <v>43</v>
      </c>
      <c r="F50366" t="s">
        <v>162</v>
      </c>
      <c r="G50366" t="s">
        <v>283</v>
      </c>
      <c r="H50366" t="s">
        <v>457</v>
      </c>
      <c r="I50366" t="s">
        <v>602</v>
      </c>
      <c r="J50366" s="6">
        <v>-10166.620370515</v>
      </c>
    </row>
    <row r="50367" spans="2:10" x14ac:dyDescent="0.25">
      <c r="B50367" t="s">
        <v>1150</v>
      </c>
      <c r="C50367" t="s">
        <v>1037</v>
      </c>
      <c r="D50367" t="s">
        <v>42</v>
      </c>
      <c r="E50367" t="s">
        <v>43</v>
      </c>
      <c r="F50367" t="s">
        <v>162</v>
      </c>
      <c r="G50367" t="s">
        <v>283</v>
      </c>
      <c r="H50367" t="s">
        <v>458</v>
      </c>
      <c r="I50367" t="s">
        <v>603</v>
      </c>
      <c r="J50367" s="6">
        <v>-13540.836814235001</v>
      </c>
    </row>
    <row r="50368" spans="2:10" x14ac:dyDescent="0.25">
      <c r="B50368" t="s">
        <v>1150</v>
      </c>
      <c r="C50368" t="s">
        <v>1037</v>
      </c>
      <c r="D50368" t="s">
        <v>42</v>
      </c>
      <c r="E50368" t="s">
        <v>43</v>
      </c>
      <c r="F50368" t="s">
        <v>162</v>
      </c>
      <c r="G50368" t="s">
        <v>283</v>
      </c>
      <c r="H50368" t="s">
        <v>459</v>
      </c>
      <c r="I50368" t="s">
        <v>604</v>
      </c>
      <c r="J50368" s="6">
        <v>-606137.180951535</v>
      </c>
    </row>
    <row r="50369" spans="2:10" x14ac:dyDescent="0.25">
      <c r="B50369" t="s">
        <v>1150</v>
      </c>
      <c r="C50369" t="s">
        <v>1037</v>
      </c>
      <c r="D50369" t="s">
        <v>42</v>
      </c>
      <c r="E50369" t="s">
        <v>43</v>
      </c>
      <c r="F50369" t="s">
        <v>162</v>
      </c>
      <c r="G50369" t="s">
        <v>283</v>
      </c>
      <c r="H50369" t="s">
        <v>460</v>
      </c>
      <c r="I50369" t="s">
        <v>605</v>
      </c>
      <c r="J50369" s="6">
        <v>-14438.417994794998</v>
      </c>
    </row>
    <row r="50370" spans="2:10" x14ac:dyDescent="0.25">
      <c r="B50370" t="s">
        <v>1150</v>
      </c>
      <c r="C50370" t="s">
        <v>1037</v>
      </c>
      <c r="D50370" t="s">
        <v>42</v>
      </c>
      <c r="E50370" t="s">
        <v>43</v>
      </c>
      <c r="F50370" t="s">
        <v>162</v>
      </c>
      <c r="G50370" t="s">
        <v>283</v>
      </c>
      <c r="H50370" t="s">
        <v>462</v>
      </c>
      <c r="I50370" t="s">
        <v>607</v>
      </c>
      <c r="J50370" s="6">
        <v>-123141.91342632502</v>
      </c>
    </row>
    <row r="50371" spans="2:10" x14ac:dyDescent="0.25">
      <c r="B50371" t="s">
        <v>1150</v>
      </c>
      <c r="C50371" t="s">
        <v>1037</v>
      </c>
      <c r="D50371" t="s">
        <v>42</v>
      </c>
      <c r="E50371" t="s">
        <v>43</v>
      </c>
      <c r="F50371" t="s">
        <v>162</v>
      </c>
      <c r="G50371" t="s">
        <v>283</v>
      </c>
      <c r="H50371" t="s">
        <v>463</v>
      </c>
      <c r="I50371" t="s">
        <v>608</v>
      </c>
      <c r="J50371" s="6">
        <v>-67936.872437744998</v>
      </c>
    </row>
    <row r="50372" spans="2:10" x14ac:dyDescent="0.25">
      <c r="B50372" t="s">
        <v>1150</v>
      </c>
      <c r="C50372" t="s">
        <v>1037</v>
      </c>
      <c r="D50372" t="s">
        <v>42</v>
      </c>
      <c r="E50372" t="s">
        <v>43</v>
      </c>
      <c r="F50372" t="s">
        <v>162</v>
      </c>
      <c r="G50372" t="s">
        <v>283</v>
      </c>
      <c r="H50372" t="s">
        <v>464</v>
      </c>
      <c r="I50372" t="s">
        <v>609</v>
      </c>
      <c r="J50372" s="6">
        <v>-1026075.9315158951</v>
      </c>
    </row>
    <row r="50373" spans="2:10" x14ac:dyDescent="0.25">
      <c r="B50373" t="s">
        <v>1150</v>
      </c>
      <c r="C50373" t="s">
        <v>1037</v>
      </c>
      <c r="D50373" t="s">
        <v>52</v>
      </c>
      <c r="E50373" t="s">
        <v>53</v>
      </c>
      <c r="F50373" t="s">
        <v>162</v>
      </c>
      <c r="G50373" t="s">
        <v>283</v>
      </c>
      <c r="H50373" t="s">
        <v>467</v>
      </c>
      <c r="I50373" t="s">
        <v>612</v>
      </c>
      <c r="J50373" s="6">
        <v>-3518807.5064343</v>
      </c>
    </row>
    <row r="50374" spans="2:10" x14ac:dyDescent="0.25">
      <c r="B50374" t="s">
        <v>1150</v>
      </c>
      <c r="C50374" t="s">
        <v>1037</v>
      </c>
      <c r="D50374" t="s">
        <v>44</v>
      </c>
      <c r="E50374" t="s">
        <v>45</v>
      </c>
      <c r="F50374" t="s">
        <v>164</v>
      </c>
      <c r="G50374" t="s">
        <v>285</v>
      </c>
      <c r="H50374" t="s">
        <v>164</v>
      </c>
      <c r="I50374" t="s">
        <v>285</v>
      </c>
      <c r="J50374" s="6">
        <v>1784150.68</v>
      </c>
    </row>
    <row r="50375" spans="2:10" x14ac:dyDescent="0.25">
      <c r="B50375" t="s">
        <v>1150</v>
      </c>
      <c r="C50375" t="s">
        <v>1037</v>
      </c>
      <c r="D50375" t="s">
        <v>54</v>
      </c>
      <c r="E50375" t="s">
        <v>55</v>
      </c>
      <c r="F50375" t="s">
        <v>169</v>
      </c>
      <c r="G50375" t="s">
        <v>290</v>
      </c>
      <c r="H50375" t="s">
        <v>169</v>
      </c>
      <c r="I50375" t="s">
        <v>290</v>
      </c>
      <c r="J50375" s="6">
        <v>4899091.4032556051</v>
      </c>
    </row>
    <row r="50376" spans="2:10" x14ac:dyDescent="0.25">
      <c r="B50376" t="s">
        <v>1150</v>
      </c>
      <c r="C50376" t="s">
        <v>1037</v>
      </c>
      <c r="D50376" t="s">
        <v>46</v>
      </c>
      <c r="E50376" t="s">
        <v>47</v>
      </c>
      <c r="F50376" t="s">
        <v>171</v>
      </c>
      <c r="G50376" t="s">
        <v>292</v>
      </c>
      <c r="H50376" t="s">
        <v>171</v>
      </c>
      <c r="I50376" t="s">
        <v>882</v>
      </c>
      <c r="J50376" s="6">
        <v>-656519.96438344009</v>
      </c>
    </row>
    <row r="50377" spans="2:10" x14ac:dyDescent="0.25">
      <c r="B50377" t="s">
        <v>1150</v>
      </c>
      <c r="C50377" t="s">
        <v>1037</v>
      </c>
      <c r="D50377" t="s">
        <v>56</v>
      </c>
      <c r="E50377" t="s">
        <v>57</v>
      </c>
      <c r="F50377" t="s">
        <v>180</v>
      </c>
      <c r="G50377" t="s">
        <v>301</v>
      </c>
      <c r="H50377" t="s">
        <v>180</v>
      </c>
      <c r="I50377" t="s">
        <v>301</v>
      </c>
      <c r="J50377" s="6">
        <v>-2478459.0829368499</v>
      </c>
    </row>
    <row r="50378" spans="2:10" x14ac:dyDescent="0.25">
      <c r="B50378" t="s">
        <v>1150</v>
      </c>
      <c r="C50378" t="s">
        <v>1037</v>
      </c>
      <c r="D50378" t="s">
        <v>58</v>
      </c>
      <c r="E50378" t="s">
        <v>59</v>
      </c>
      <c r="F50378" t="s">
        <v>183</v>
      </c>
      <c r="G50378" t="s">
        <v>304</v>
      </c>
      <c r="H50378" t="s">
        <v>183</v>
      </c>
      <c r="I50378" t="s">
        <v>304</v>
      </c>
      <c r="J50378" s="6">
        <v>1389901.1632713899</v>
      </c>
    </row>
    <row r="50379" spans="2:10" x14ac:dyDescent="0.25">
      <c r="B50379" t="s">
        <v>1150</v>
      </c>
      <c r="C50379" t="s">
        <v>1037</v>
      </c>
      <c r="D50379" t="s">
        <v>50</v>
      </c>
      <c r="E50379" t="s">
        <v>51</v>
      </c>
      <c r="F50379" t="s">
        <v>185</v>
      </c>
      <c r="G50379" t="s">
        <v>51</v>
      </c>
      <c r="H50379" t="s">
        <v>185</v>
      </c>
      <c r="I50379" t="s">
        <v>51</v>
      </c>
      <c r="J50379" s="6">
        <v>-1153591.2342052197</v>
      </c>
    </row>
    <row r="50380" spans="2:10" x14ac:dyDescent="0.25">
      <c r="B50380" t="s">
        <v>1150</v>
      </c>
      <c r="C50380" t="s">
        <v>1037</v>
      </c>
      <c r="D50380" t="s">
        <v>66</v>
      </c>
      <c r="E50380" t="s">
        <v>67</v>
      </c>
      <c r="F50380" t="s">
        <v>186</v>
      </c>
      <c r="G50380" t="s">
        <v>306</v>
      </c>
      <c r="H50380" t="s">
        <v>186</v>
      </c>
      <c r="I50380" t="s">
        <v>306</v>
      </c>
      <c r="J50380" s="6">
        <v>-1449123.67</v>
      </c>
    </row>
    <row r="50381" spans="2:10" x14ac:dyDescent="0.25">
      <c r="B50381" t="s">
        <v>1150</v>
      </c>
      <c r="C50381" t="s">
        <v>1037</v>
      </c>
      <c r="D50381" t="s">
        <v>1117</v>
      </c>
      <c r="E50381" t="s">
        <v>1113</v>
      </c>
      <c r="F50381" t="s">
        <v>1118</v>
      </c>
      <c r="G50381" t="s">
        <v>1113</v>
      </c>
      <c r="H50381" t="s">
        <v>1118</v>
      </c>
      <c r="I50381" t="s">
        <v>1113</v>
      </c>
      <c r="J50381" s="6">
        <v>-2.4447217583656303E-9</v>
      </c>
    </row>
    <row r="50382" spans="2:10" x14ac:dyDescent="0.25">
      <c r="B50382" t="s">
        <v>1150</v>
      </c>
      <c r="C50382" t="s">
        <v>1038</v>
      </c>
      <c r="D50382" t="s">
        <v>10</v>
      </c>
      <c r="E50382" t="s">
        <v>11</v>
      </c>
      <c r="F50382" t="s">
        <v>85</v>
      </c>
      <c r="G50382" t="s">
        <v>206</v>
      </c>
      <c r="H50382" t="s">
        <v>85</v>
      </c>
      <c r="I50382" t="s">
        <v>206</v>
      </c>
      <c r="J50382" s="6">
        <v>57643797.404072933</v>
      </c>
    </row>
    <row r="50383" spans="2:10" x14ac:dyDescent="0.25">
      <c r="B50383" t="s">
        <v>1150</v>
      </c>
      <c r="C50383" t="s">
        <v>1038</v>
      </c>
      <c r="D50383" t="s">
        <v>10</v>
      </c>
      <c r="E50383" t="s">
        <v>11</v>
      </c>
      <c r="F50383" t="s">
        <v>86</v>
      </c>
      <c r="G50383" t="s">
        <v>207</v>
      </c>
      <c r="H50383" t="s">
        <v>86</v>
      </c>
      <c r="I50383" t="s">
        <v>207</v>
      </c>
      <c r="J50383" s="6">
        <v>-362527.58964239981</v>
      </c>
    </row>
    <row r="50384" spans="2:10" x14ac:dyDescent="0.25">
      <c r="B50384" t="s">
        <v>1150</v>
      </c>
      <c r="C50384" t="s">
        <v>1038</v>
      </c>
      <c r="D50384" t="s">
        <v>12</v>
      </c>
      <c r="E50384" t="s">
        <v>13</v>
      </c>
      <c r="F50384" t="s">
        <v>1062</v>
      </c>
      <c r="G50384" t="s">
        <v>1063</v>
      </c>
      <c r="H50384" t="s">
        <v>1062</v>
      </c>
      <c r="I50384" t="s">
        <v>1063</v>
      </c>
      <c r="J50384" s="6">
        <v>-53739647.461150579</v>
      </c>
    </row>
    <row r="50385" spans="2:10" x14ac:dyDescent="0.25">
      <c r="B50385" t="s">
        <v>1150</v>
      </c>
      <c r="C50385" t="s">
        <v>1038</v>
      </c>
      <c r="D50385" t="s">
        <v>12</v>
      </c>
      <c r="E50385" t="s">
        <v>13</v>
      </c>
      <c r="F50385" t="s">
        <v>662</v>
      </c>
      <c r="G50385" t="s">
        <v>1064</v>
      </c>
      <c r="H50385" t="s">
        <v>1065</v>
      </c>
      <c r="I50385" t="s">
        <v>1064</v>
      </c>
      <c r="J50385" s="6">
        <v>446510.27312892012</v>
      </c>
    </row>
    <row r="50386" spans="2:10" x14ac:dyDescent="0.25">
      <c r="B50386" t="s">
        <v>1150</v>
      </c>
      <c r="C50386" t="s">
        <v>1038</v>
      </c>
      <c r="D50386" t="s">
        <v>16</v>
      </c>
      <c r="E50386" t="s">
        <v>17</v>
      </c>
      <c r="F50386" t="s">
        <v>226</v>
      </c>
      <c r="G50386" t="s">
        <v>226</v>
      </c>
      <c r="H50386" t="s">
        <v>662</v>
      </c>
      <c r="I50386" t="s">
        <v>17</v>
      </c>
      <c r="J50386" s="6">
        <v>-446510.27312891994</v>
      </c>
    </row>
    <row r="50387" spans="2:10" x14ac:dyDescent="0.25">
      <c r="B50387" t="s">
        <v>1150</v>
      </c>
      <c r="C50387" t="s">
        <v>1038</v>
      </c>
      <c r="D50387" t="s">
        <v>18</v>
      </c>
      <c r="E50387" t="s">
        <v>19</v>
      </c>
      <c r="F50387" t="s">
        <v>106</v>
      </c>
      <c r="G50387" t="s">
        <v>228</v>
      </c>
      <c r="H50387" t="s">
        <v>106</v>
      </c>
      <c r="I50387" t="s">
        <v>228</v>
      </c>
      <c r="J50387" s="6">
        <v>-239590.56821699996</v>
      </c>
    </row>
    <row r="50388" spans="2:10" x14ac:dyDescent="0.25">
      <c r="B50388" t="s">
        <v>1150</v>
      </c>
      <c r="C50388" t="s">
        <v>1038</v>
      </c>
      <c r="D50388" t="s">
        <v>20</v>
      </c>
      <c r="E50388" t="s">
        <v>21</v>
      </c>
      <c r="F50388" t="s">
        <v>107</v>
      </c>
      <c r="G50388" t="s">
        <v>229</v>
      </c>
      <c r="H50388" t="s">
        <v>326</v>
      </c>
      <c r="I50388" t="s">
        <v>481</v>
      </c>
      <c r="J50388" s="6">
        <v>4050415.0407739207</v>
      </c>
    </row>
    <row r="50389" spans="2:10" x14ac:dyDescent="0.25">
      <c r="B50389" t="s">
        <v>1150</v>
      </c>
      <c r="C50389" t="s">
        <v>1038</v>
      </c>
      <c r="D50389" t="s">
        <v>20</v>
      </c>
      <c r="E50389" t="s">
        <v>21</v>
      </c>
      <c r="F50389" t="s">
        <v>107</v>
      </c>
      <c r="G50389" t="s">
        <v>229</v>
      </c>
      <c r="H50389" t="s">
        <v>327</v>
      </c>
      <c r="I50389" t="s">
        <v>482</v>
      </c>
      <c r="J50389" s="6">
        <v>1018224.1648269601</v>
      </c>
    </row>
    <row r="50390" spans="2:10" x14ac:dyDescent="0.25">
      <c r="B50390" t="s">
        <v>1150</v>
      </c>
      <c r="C50390" t="s">
        <v>1038</v>
      </c>
      <c r="D50390" t="s">
        <v>20</v>
      </c>
      <c r="E50390" t="s">
        <v>21</v>
      </c>
      <c r="F50390" t="s">
        <v>107</v>
      </c>
      <c r="G50390" t="s">
        <v>229</v>
      </c>
      <c r="H50390" t="s">
        <v>328</v>
      </c>
      <c r="I50390" t="s">
        <v>483</v>
      </c>
      <c r="J50390" s="6">
        <v>87685.253215559991</v>
      </c>
    </row>
    <row r="50391" spans="2:10" x14ac:dyDescent="0.25">
      <c r="B50391" t="s">
        <v>1150</v>
      </c>
      <c r="C50391" t="s">
        <v>1038</v>
      </c>
      <c r="D50391" t="s">
        <v>20</v>
      </c>
      <c r="E50391" t="s">
        <v>21</v>
      </c>
      <c r="F50391" t="s">
        <v>107</v>
      </c>
      <c r="G50391" t="s">
        <v>229</v>
      </c>
      <c r="H50391" t="s">
        <v>329</v>
      </c>
      <c r="I50391" t="s">
        <v>484</v>
      </c>
      <c r="J50391" s="6">
        <v>134472.43316051998</v>
      </c>
    </row>
    <row r="50392" spans="2:10" x14ac:dyDescent="0.25">
      <c r="B50392" t="s">
        <v>1150</v>
      </c>
      <c r="C50392" t="s">
        <v>1038</v>
      </c>
      <c r="D50392" t="s">
        <v>20</v>
      </c>
      <c r="E50392" t="s">
        <v>21</v>
      </c>
      <c r="F50392" t="s">
        <v>107</v>
      </c>
      <c r="G50392" t="s">
        <v>229</v>
      </c>
      <c r="H50392" t="s">
        <v>330</v>
      </c>
      <c r="I50392" t="s">
        <v>485</v>
      </c>
      <c r="J50392" s="6">
        <v>1460696.0204600394</v>
      </c>
    </row>
    <row r="50393" spans="2:10" x14ac:dyDescent="0.25">
      <c r="B50393" t="s">
        <v>1150</v>
      </c>
      <c r="C50393" t="s">
        <v>1038</v>
      </c>
      <c r="D50393" t="s">
        <v>20</v>
      </c>
      <c r="E50393" t="s">
        <v>21</v>
      </c>
      <c r="F50393" t="s">
        <v>107</v>
      </c>
      <c r="G50393" t="s">
        <v>229</v>
      </c>
      <c r="H50393" t="s">
        <v>1066</v>
      </c>
      <c r="I50393" t="s">
        <v>636</v>
      </c>
      <c r="J50393" s="6">
        <v>3304.1391910800007</v>
      </c>
    </row>
    <row r="50394" spans="2:10" x14ac:dyDescent="0.25">
      <c r="B50394" t="s">
        <v>1150</v>
      </c>
      <c r="C50394" t="s">
        <v>1038</v>
      </c>
      <c r="D50394" t="s">
        <v>20</v>
      </c>
      <c r="E50394" t="s">
        <v>21</v>
      </c>
      <c r="F50394" t="s">
        <v>107</v>
      </c>
      <c r="G50394" t="s">
        <v>229</v>
      </c>
      <c r="H50394" t="s">
        <v>332</v>
      </c>
      <c r="I50394" t="s">
        <v>487</v>
      </c>
      <c r="J50394" s="6">
        <v>1414978.9070180394</v>
      </c>
    </row>
    <row r="50395" spans="2:10" x14ac:dyDescent="0.25">
      <c r="B50395" t="s">
        <v>1150</v>
      </c>
      <c r="C50395" t="s">
        <v>1038</v>
      </c>
      <c r="D50395" t="s">
        <v>20</v>
      </c>
      <c r="E50395" t="s">
        <v>21</v>
      </c>
      <c r="F50395" t="s">
        <v>107</v>
      </c>
      <c r="G50395" t="s">
        <v>229</v>
      </c>
      <c r="H50395" t="s">
        <v>1067</v>
      </c>
      <c r="I50395" t="s">
        <v>1068</v>
      </c>
      <c r="J50395" s="6">
        <v>516954.87237575994</v>
      </c>
    </row>
    <row r="50396" spans="2:10" x14ac:dyDescent="0.25">
      <c r="B50396" t="s">
        <v>1150</v>
      </c>
      <c r="C50396" t="s">
        <v>1038</v>
      </c>
      <c r="D50396" t="s">
        <v>20</v>
      </c>
      <c r="E50396" t="s">
        <v>21</v>
      </c>
      <c r="F50396" t="s">
        <v>107</v>
      </c>
      <c r="G50396" t="s">
        <v>229</v>
      </c>
      <c r="H50396" t="s">
        <v>333</v>
      </c>
      <c r="I50396" t="s">
        <v>488</v>
      </c>
      <c r="J50396" s="6">
        <v>325614.28638648009</v>
      </c>
    </row>
    <row r="50397" spans="2:10" x14ac:dyDescent="0.25">
      <c r="B50397" t="s">
        <v>1150</v>
      </c>
      <c r="C50397" t="s">
        <v>1038</v>
      </c>
      <c r="D50397" t="s">
        <v>20</v>
      </c>
      <c r="E50397" t="s">
        <v>21</v>
      </c>
      <c r="F50397" t="s">
        <v>107</v>
      </c>
      <c r="G50397" t="s">
        <v>229</v>
      </c>
      <c r="H50397" t="s">
        <v>334</v>
      </c>
      <c r="I50397" t="s">
        <v>489</v>
      </c>
      <c r="J50397" s="6">
        <v>321525.41428644024</v>
      </c>
    </row>
    <row r="50398" spans="2:10" x14ac:dyDescent="0.25">
      <c r="B50398" t="s">
        <v>1150</v>
      </c>
      <c r="C50398" t="s">
        <v>1038</v>
      </c>
      <c r="D50398" t="s">
        <v>20</v>
      </c>
      <c r="E50398" t="s">
        <v>21</v>
      </c>
      <c r="F50398" t="s">
        <v>107</v>
      </c>
      <c r="G50398" t="s">
        <v>229</v>
      </c>
      <c r="H50398" t="s">
        <v>335</v>
      </c>
      <c r="I50398" t="s">
        <v>490</v>
      </c>
      <c r="J50398" s="6">
        <v>246412.20941063989</v>
      </c>
    </row>
    <row r="50399" spans="2:10" x14ac:dyDescent="0.25">
      <c r="B50399" t="s">
        <v>1150</v>
      </c>
      <c r="C50399" t="s">
        <v>1038</v>
      </c>
      <c r="D50399" t="s">
        <v>20</v>
      </c>
      <c r="E50399" t="s">
        <v>21</v>
      </c>
      <c r="F50399" t="s">
        <v>107</v>
      </c>
      <c r="G50399" t="s">
        <v>229</v>
      </c>
      <c r="H50399" t="s">
        <v>336</v>
      </c>
      <c r="I50399" t="s">
        <v>491</v>
      </c>
      <c r="J50399" s="6">
        <v>350774.37127823988</v>
      </c>
    </row>
    <row r="50400" spans="2:10" x14ac:dyDescent="0.25">
      <c r="B50400" t="s">
        <v>1150</v>
      </c>
      <c r="C50400" t="s">
        <v>1038</v>
      </c>
      <c r="D50400" t="s">
        <v>20</v>
      </c>
      <c r="E50400" t="s">
        <v>21</v>
      </c>
      <c r="F50400" t="s">
        <v>108</v>
      </c>
      <c r="G50400" t="s">
        <v>230</v>
      </c>
      <c r="H50400" t="s">
        <v>338</v>
      </c>
      <c r="I50400" t="s">
        <v>493</v>
      </c>
      <c r="J50400" s="6">
        <v>11129.987843520001</v>
      </c>
    </row>
    <row r="50401" spans="2:10" x14ac:dyDescent="0.25">
      <c r="B50401" t="s">
        <v>1150</v>
      </c>
      <c r="C50401" t="s">
        <v>1038</v>
      </c>
      <c r="D50401" t="s">
        <v>20</v>
      </c>
      <c r="E50401" t="s">
        <v>21</v>
      </c>
      <c r="F50401" t="s">
        <v>108</v>
      </c>
      <c r="G50401" t="s">
        <v>230</v>
      </c>
      <c r="H50401" t="s">
        <v>628</v>
      </c>
      <c r="I50401" t="s">
        <v>638</v>
      </c>
      <c r="J50401" s="6">
        <v>830341.02377771994</v>
      </c>
    </row>
    <row r="50402" spans="2:10" x14ac:dyDescent="0.25">
      <c r="B50402" t="s">
        <v>1150</v>
      </c>
      <c r="C50402" t="s">
        <v>1038</v>
      </c>
      <c r="D50402" t="s">
        <v>20</v>
      </c>
      <c r="E50402" t="s">
        <v>21</v>
      </c>
      <c r="F50402" t="s">
        <v>108</v>
      </c>
      <c r="G50402" t="s">
        <v>230</v>
      </c>
      <c r="H50402" t="s">
        <v>629</v>
      </c>
      <c r="I50402" t="s">
        <v>639</v>
      </c>
      <c r="J50402" s="6">
        <v>24576.229215719999</v>
      </c>
    </row>
    <row r="50403" spans="2:10" x14ac:dyDescent="0.25">
      <c r="B50403" t="s">
        <v>1150</v>
      </c>
      <c r="C50403" t="s">
        <v>1038</v>
      </c>
      <c r="D50403" t="s">
        <v>20</v>
      </c>
      <c r="E50403" t="s">
        <v>21</v>
      </c>
      <c r="F50403" t="s">
        <v>108</v>
      </c>
      <c r="G50403" t="s">
        <v>230</v>
      </c>
      <c r="H50403" t="s">
        <v>630</v>
      </c>
      <c r="I50403" t="s">
        <v>640</v>
      </c>
      <c r="J50403" s="6">
        <v>5702.4901642799996</v>
      </c>
    </row>
    <row r="50404" spans="2:10" x14ac:dyDescent="0.25">
      <c r="B50404" t="s">
        <v>1150</v>
      </c>
      <c r="C50404" t="s">
        <v>1038</v>
      </c>
      <c r="D50404" t="s">
        <v>22</v>
      </c>
      <c r="E50404" t="s">
        <v>23</v>
      </c>
      <c r="F50404" t="s">
        <v>226</v>
      </c>
      <c r="G50404" t="s">
        <v>226</v>
      </c>
      <c r="H50404" t="s">
        <v>663</v>
      </c>
      <c r="I50404" t="s">
        <v>842</v>
      </c>
      <c r="J50404" s="6">
        <v>-210147.06017760007</v>
      </c>
    </row>
    <row r="50405" spans="2:10" x14ac:dyDescent="0.25">
      <c r="B50405" t="s">
        <v>1150</v>
      </c>
      <c r="C50405" t="s">
        <v>1038</v>
      </c>
      <c r="D50405" t="s">
        <v>24</v>
      </c>
      <c r="E50405" t="s">
        <v>25</v>
      </c>
      <c r="F50405" t="s">
        <v>195</v>
      </c>
      <c r="G50405" t="s">
        <v>315</v>
      </c>
      <c r="H50405" t="s">
        <v>195</v>
      </c>
      <c r="I50405" t="s">
        <v>315</v>
      </c>
      <c r="J50405" s="6">
        <v>46662.062057520001</v>
      </c>
    </row>
    <row r="50406" spans="2:10" x14ac:dyDescent="0.25">
      <c r="B50406" t="s">
        <v>1150</v>
      </c>
      <c r="C50406" t="s">
        <v>1038</v>
      </c>
      <c r="D50406" t="s">
        <v>24</v>
      </c>
      <c r="E50406" t="s">
        <v>25</v>
      </c>
      <c r="F50406" t="s">
        <v>112</v>
      </c>
      <c r="G50406" t="s">
        <v>234</v>
      </c>
      <c r="H50406" t="s">
        <v>112</v>
      </c>
      <c r="I50406" t="s">
        <v>234</v>
      </c>
      <c r="J50406" s="6">
        <v>18097.476797400002</v>
      </c>
    </row>
    <row r="50407" spans="2:10" x14ac:dyDescent="0.25">
      <c r="B50407" t="s">
        <v>1150</v>
      </c>
      <c r="C50407" t="s">
        <v>1038</v>
      </c>
      <c r="D50407" t="s">
        <v>24</v>
      </c>
      <c r="E50407" t="s">
        <v>25</v>
      </c>
      <c r="F50407" t="s">
        <v>114</v>
      </c>
      <c r="G50407" t="s">
        <v>236</v>
      </c>
      <c r="H50407" t="s">
        <v>114</v>
      </c>
      <c r="I50407" t="s">
        <v>236</v>
      </c>
      <c r="J50407" s="6">
        <v>33885.01433772</v>
      </c>
    </row>
    <row r="50408" spans="2:10" x14ac:dyDescent="0.25">
      <c r="B50408" t="s">
        <v>1150</v>
      </c>
      <c r="C50408" t="s">
        <v>1038</v>
      </c>
      <c r="D50408" t="s">
        <v>24</v>
      </c>
      <c r="E50408" t="s">
        <v>25</v>
      </c>
      <c r="F50408" t="s">
        <v>118</v>
      </c>
      <c r="G50408" t="s">
        <v>240</v>
      </c>
      <c r="H50408" t="s">
        <v>118</v>
      </c>
      <c r="I50408" t="s">
        <v>240</v>
      </c>
      <c r="J50408" s="6">
        <v>29263.05092256</v>
      </c>
    </row>
    <row r="50409" spans="2:10" x14ac:dyDescent="0.25">
      <c r="B50409" t="s">
        <v>1150</v>
      </c>
      <c r="C50409" t="s">
        <v>1038</v>
      </c>
      <c r="D50409" t="s">
        <v>26</v>
      </c>
      <c r="E50409" t="s">
        <v>27</v>
      </c>
      <c r="F50409" t="s">
        <v>226</v>
      </c>
      <c r="G50409" t="s">
        <v>226</v>
      </c>
      <c r="H50409" t="s">
        <v>665</v>
      </c>
      <c r="I50409" t="s">
        <v>27</v>
      </c>
      <c r="J50409" s="6">
        <v>234507.1983399599</v>
      </c>
    </row>
    <row r="50410" spans="2:10" x14ac:dyDescent="0.25">
      <c r="B50410" t="s">
        <v>1150</v>
      </c>
      <c r="C50410" t="s">
        <v>1038</v>
      </c>
      <c r="D50410" t="s">
        <v>28</v>
      </c>
      <c r="E50410" t="s">
        <v>29</v>
      </c>
      <c r="F50410" t="s">
        <v>119</v>
      </c>
      <c r="G50410" t="s">
        <v>241</v>
      </c>
      <c r="H50410" t="s">
        <v>666</v>
      </c>
      <c r="I50410" t="s">
        <v>241</v>
      </c>
      <c r="J50410" s="6">
        <v>-1762558.7453292001</v>
      </c>
    </row>
    <row r="50411" spans="2:10" x14ac:dyDescent="0.25">
      <c r="B50411" t="s">
        <v>1150</v>
      </c>
      <c r="C50411" t="s">
        <v>1038</v>
      </c>
      <c r="D50411" t="s">
        <v>28</v>
      </c>
      <c r="E50411" t="s">
        <v>29</v>
      </c>
      <c r="F50411" t="s">
        <v>120</v>
      </c>
      <c r="G50411" t="s">
        <v>242</v>
      </c>
      <c r="H50411" t="s">
        <v>339</v>
      </c>
      <c r="I50411" t="s">
        <v>494</v>
      </c>
      <c r="J50411" s="6">
        <v>-153994.58833668</v>
      </c>
    </row>
    <row r="50412" spans="2:10" x14ac:dyDescent="0.25">
      <c r="B50412" t="s">
        <v>1150</v>
      </c>
      <c r="C50412" t="s">
        <v>1038</v>
      </c>
      <c r="D50412" t="s">
        <v>28</v>
      </c>
      <c r="E50412" t="s">
        <v>29</v>
      </c>
      <c r="F50412" t="s">
        <v>120</v>
      </c>
      <c r="G50412" t="s">
        <v>242</v>
      </c>
      <c r="H50412" t="s">
        <v>341</v>
      </c>
      <c r="I50412" t="s">
        <v>496</v>
      </c>
      <c r="J50412" s="6">
        <v>-65273.329943639998</v>
      </c>
    </row>
    <row r="50413" spans="2:10" x14ac:dyDescent="0.25">
      <c r="B50413" t="s">
        <v>1150</v>
      </c>
      <c r="C50413" t="s">
        <v>1038</v>
      </c>
      <c r="D50413" t="s">
        <v>28</v>
      </c>
      <c r="E50413" t="s">
        <v>29</v>
      </c>
      <c r="F50413" t="s">
        <v>121</v>
      </c>
      <c r="G50413" t="s">
        <v>243</v>
      </c>
      <c r="H50413" t="s">
        <v>344</v>
      </c>
      <c r="I50413" t="s">
        <v>499</v>
      </c>
      <c r="J50413" s="6">
        <v>-149044.75934711995</v>
      </c>
    </row>
    <row r="50414" spans="2:10" x14ac:dyDescent="0.25">
      <c r="B50414" t="s">
        <v>1150</v>
      </c>
      <c r="C50414" t="s">
        <v>1038</v>
      </c>
      <c r="D50414" t="s">
        <v>28</v>
      </c>
      <c r="E50414" t="s">
        <v>29</v>
      </c>
      <c r="F50414" t="s">
        <v>121</v>
      </c>
      <c r="G50414" t="s">
        <v>243</v>
      </c>
      <c r="H50414" t="s">
        <v>345</v>
      </c>
      <c r="I50414" t="s">
        <v>500</v>
      </c>
      <c r="J50414" s="6">
        <v>-213532.66538604</v>
      </c>
    </row>
    <row r="50415" spans="2:10" x14ac:dyDescent="0.25">
      <c r="B50415" t="s">
        <v>1150</v>
      </c>
      <c r="C50415" t="s">
        <v>1038</v>
      </c>
      <c r="D50415" t="s">
        <v>28</v>
      </c>
      <c r="E50415" t="s">
        <v>29</v>
      </c>
      <c r="F50415" t="s">
        <v>121</v>
      </c>
      <c r="G50415" t="s">
        <v>243</v>
      </c>
      <c r="H50415" t="s">
        <v>347</v>
      </c>
      <c r="I50415" t="s">
        <v>502</v>
      </c>
      <c r="J50415" s="6">
        <v>-260990.67116303998</v>
      </c>
    </row>
    <row r="50416" spans="2:10" x14ac:dyDescent="0.25">
      <c r="B50416" t="s">
        <v>1150</v>
      </c>
      <c r="C50416" t="s">
        <v>1038</v>
      </c>
      <c r="D50416" t="s">
        <v>28</v>
      </c>
      <c r="E50416" t="s">
        <v>29</v>
      </c>
      <c r="F50416" t="s">
        <v>123</v>
      </c>
      <c r="G50416" t="s">
        <v>245</v>
      </c>
      <c r="H50416" t="s">
        <v>355</v>
      </c>
      <c r="I50416" t="s">
        <v>508</v>
      </c>
      <c r="J50416" s="6">
        <v>-52551.645280680001</v>
      </c>
    </row>
    <row r="50417" spans="2:10" x14ac:dyDescent="0.25">
      <c r="B50417" t="s">
        <v>1150</v>
      </c>
      <c r="C50417" t="s">
        <v>1038</v>
      </c>
      <c r="D50417" t="s">
        <v>28</v>
      </c>
      <c r="E50417" t="s">
        <v>29</v>
      </c>
      <c r="F50417" t="s">
        <v>124</v>
      </c>
      <c r="G50417" t="s">
        <v>246</v>
      </c>
      <c r="H50417" t="s">
        <v>362</v>
      </c>
      <c r="I50417" t="s">
        <v>515</v>
      </c>
      <c r="J50417" s="6">
        <v>-602472.82930380001</v>
      </c>
    </row>
    <row r="50418" spans="2:10" x14ac:dyDescent="0.25">
      <c r="B50418" t="s">
        <v>1150</v>
      </c>
      <c r="C50418" t="s">
        <v>1038</v>
      </c>
      <c r="D50418" t="s">
        <v>28</v>
      </c>
      <c r="E50418" t="s">
        <v>29</v>
      </c>
      <c r="F50418" t="s">
        <v>124</v>
      </c>
      <c r="G50418" t="s">
        <v>246</v>
      </c>
      <c r="H50418" t="s">
        <v>363</v>
      </c>
      <c r="I50418" t="s">
        <v>516</v>
      </c>
      <c r="J50418" s="6">
        <v>-92927.016000000003</v>
      </c>
    </row>
    <row r="50419" spans="2:10" x14ac:dyDescent="0.25">
      <c r="B50419" t="s">
        <v>1150</v>
      </c>
      <c r="C50419" t="s">
        <v>1038</v>
      </c>
      <c r="D50419" t="s">
        <v>28</v>
      </c>
      <c r="E50419" t="s">
        <v>29</v>
      </c>
      <c r="F50419" t="s">
        <v>125</v>
      </c>
      <c r="G50419" t="s">
        <v>247</v>
      </c>
      <c r="H50419" t="s">
        <v>366</v>
      </c>
      <c r="I50419" t="s">
        <v>519</v>
      </c>
      <c r="J50419" s="6">
        <v>-36492.474924360002</v>
      </c>
    </row>
    <row r="50420" spans="2:10" x14ac:dyDescent="0.25">
      <c r="B50420" t="s">
        <v>1150</v>
      </c>
      <c r="C50420" t="s">
        <v>1038</v>
      </c>
      <c r="D50420" t="s">
        <v>28</v>
      </c>
      <c r="E50420" t="s">
        <v>29</v>
      </c>
      <c r="F50420" t="s">
        <v>126</v>
      </c>
      <c r="G50420" t="s">
        <v>248</v>
      </c>
      <c r="H50420" t="s">
        <v>367</v>
      </c>
      <c r="I50420" t="s">
        <v>520</v>
      </c>
      <c r="J50420" s="6">
        <v>-227173.12422167999</v>
      </c>
    </row>
    <row r="50421" spans="2:10" x14ac:dyDescent="0.25">
      <c r="B50421" t="s">
        <v>1150</v>
      </c>
      <c r="C50421" t="s">
        <v>1038</v>
      </c>
      <c r="D50421" t="s">
        <v>28</v>
      </c>
      <c r="E50421" t="s">
        <v>29</v>
      </c>
      <c r="F50421" t="s">
        <v>126</v>
      </c>
      <c r="G50421" t="s">
        <v>248</v>
      </c>
      <c r="H50421" t="s">
        <v>368</v>
      </c>
      <c r="I50421" t="s">
        <v>521</v>
      </c>
      <c r="J50421" s="6">
        <v>-124891.90799903992</v>
      </c>
    </row>
    <row r="50422" spans="2:10" x14ac:dyDescent="0.25">
      <c r="B50422" t="s">
        <v>1150</v>
      </c>
      <c r="C50422" t="s">
        <v>1038</v>
      </c>
      <c r="D50422" t="s">
        <v>28</v>
      </c>
      <c r="E50422" t="s">
        <v>29</v>
      </c>
      <c r="F50422" t="s">
        <v>126</v>
      </c>
      <c r="G50422" t="s">
        <v>248</v>
      </c>
      <c r="H50422" t="s">
        <v>369</v>
      </c>
      <c r="I50422" t="s">
        <v>522</v>
      </c>
      <c r="J50422" s="6">
        <v>19339.9586562</v>
      </c>
    </row>
    <row r="50423" spans="2:10" x14ac:dyDescent="0.25">
      <c r="B50423" t="s">
        <v>1150</v>
      </c>
      <c r="C50423" t="s">
        <v>1038</v>
      </c>
      <c r="D50423" t="s">
        <v>28</v>
      </c>
      <c r="E50423" t="s">
        <v>29</v>
      </c>
      <c r="F50423" t="s">
        <v>127</v>
      </c>
      <c r="G50423" t="s">
        <v>249</v>
      </c>
      <c r="H50423" t="s">
        <v>370</v>
      </c>
      <c r="I50423" t="s">
        <v>523</v>
      </c>
      <c r="J50423" s="6">
        <v>-595.68600000000004</v>
      </c>
    </row>
    <row r="50424" spans="2:10" x14ac:dyDescent="0.25">
      <c r="B50424" t="s">
        <v>1150</v>
      </c>
      <c r="C50424" t="s">
        <v>1038</v>
      </c>
      <c r="D50424" t="s">
        <v>28</v>
      </c>
      <c r="E50424" t="s">
        <v>29</v>
      </c>
      <c r="F50424" t="s">
        <v>128</v>
      </c>
      <c r="G50424" t="s">
        <v>250</v>
      </c>
      <c r="H50424" t="s">
        <v>372</v>
      </c>
      <c r="I50424" t="s">
        <v>250</v>
      </c>
      <c r="J50424" s="6">
        <v>-17706.837832320001</v>
      </c>
    </row>
    <row r="50425" spans="2:10" x14ac:dyDescent="0.25">
      <c r="B50425" t="s">
        <v>1150</v>
      </c>
      <c r="C50425" t="s">
        <v>1038</v>
      </c>
      <c r="D50425" t="s">
        <v>28</v>
      </c>
      <c r="E50425" t="s">
        <v>29</v>
      </c>
      <c r="F50425" t="s">
        <v>129</v>
      </c>
      <c r="G50425" t="s">
        <v>251</v>
      </c>
      <c r="H50425" t="s">
        <v>373</v>
      </c>
      <c r="I50425" t="s">
        <v>251</v>
      </c>
      <c r="J50425" s="6">
        <v>-111180.77697635999</v>
      </c>
    </row>
    <row r="50426" spans="2:10" x14ac:dyDescent="0.25">
      <c r="B50426" t="s">
        <v>1150</v>
      </c>
      <c r="C50426" t="s">
        <v>1038</v>
      </c>
      <c r="D50426" t="s">
        <v>28</v>
      </c>
      <c r="E50426" t="s">
        <v>29</v>
      </c>
      <c r="F50426" t="s">
        <v>130</v>
      </c>
      <c r="G50426" t="s">
        <v>252</v>
      </c>
      <c r="H50426" t="s">
        <v>375</v>
      </c>
      <c r="I50426" t="s">
        <v>526</v>
      </c>
      <c r="J50426" s="6">
        <v>-219798.84129839999</v>
      </c>
    </row>
    <row r="50427" spans="2:10" x14ac:dyDescent="0.25">
      <c r="B50427" t="s">
        <v>1150</v>
      </c>
      <c r="C50427" t="s">
        <v>1038</v>
      </c>
      <c r="D50427" t="s">
        <v>28</v>
      </c>
      <c r="E50427" t="s">
        <v>29</v>
      </c>
      <c r="F50427" t="s">
        <v>130</v>
      </c>
      <c r="G50427" t="s">
        <v>252</v>
      </c>
      <c r="H50427" t="s">
        <v>376</v>
      </c>
      <c r="I50427" t="s">
        <v>527</v>
      </c>
      <c r="J50427" s="6">
        <v>-5714.9042605199993</v>
      </c>
    </row>
    <row r="50428" spans="2:10" x14ac:dyDescent="0.25">
      <c r="B50428" t="s">
        <v>1150</v>
      </c>
      <c r="C50428" t="s">
        <v>1038</v>
      </c>
      <c r="D50428" t="s">
        <v>28</v>
      </c>
      <c r="E50428" t="s">
        <v>29</v>
      </c>
      <c r="F50428" t="s">
        <v>130</v>
      </c>
      <c r="G50428" t="s">
        <v>252</v>
      </c>
      <c r="H50428" t="s">
        <v>377</v>
      </c>
      <c r="I50428" t="s">
        <v>528</v>
      </c>
      <c r="J50428" s="6">
        <v>-57805.834075079983</v>
      </c>
    </row>
    <row r="50429" spans="2:10" x14ac:dyDescent="0.25">
      <c r="B50429" t="s">
        <v>1150</v>
      </c>
      <c r="C50429" t="s">
        <v>1038</v>
      </c>
      <c r="D50429" t="s">
        <v>28</v>
      </c>
      <c r="E50429" t="s">
        <v>29</v>
      </c>
      <c r="F50429" t="s">
        <v>131</v>
      </c>
      <c r="G50429" t="s">
        <v>253</v>
      </c>
      <c r="H50429" t="s">
        <v>378</v>
      </c>
      <c r="I50429" t="s">
        <v>529</v>
      </c>
      <c r="J50429" s="6">
        <v>-254159.22497784</v>
      </c>
    </row>
    <row r="50430" spans="2:10" x14ac:dyDescent="0.25">
      <c r="B50430" t="s">
        <v>1150</v>
      </c>
      <c r="C50430" t="s">
        <v>1038</v>
      </c>
      <c r="D50430" t="s">
        <v>28</v>
      </c>
      <c r="E50430" t="s">
        <v>29</v>
      </c>
      <c r="F50430" t="s">
        <v>131</v>
      </c>
      <c r="G50430" t="s">
        <v>253</v>
      </c>
      <c r="H50430" t="s">
        <v>379</v>
      </c>
      <c r="I50430" t="s">
        <v>530</v>
      </c>
      <c r="J50430" s="6">
        <v>-3097.5672</v>
      </c>
    </row>
    <row r="50431" spans="2:10" x14ac:dyDescent="0.25">
      <c r="B50431" t="s">
        <v>1150</v>
      </c>
      <c r="C50431" t="s">
        <v>1038</v>
      </c>
      <c r="D50431" t="s">
        <v>28</v>
      </c>
      <c r="E50431" t="s">
        <v>29</v>
      </c>
      <c r="F50431" t="s">
        <v>131</v>
      </c>
      <c r="G50431" t="s">
        <v>253</v>
      </c>
      <c r="H50431" t="s">
        <v>380</v>
      </c>
      <c r="I50431" t="s">
        <v>531</v>
      </c>
      <c r="J50431" s="6">
        <v>-18959.946729359996</v>
      </c>
    </row>
    <row r="50432" spans="2:10" x14ac:dyDescent="0.25">
      <c r="B50432" t="s">
        <v>1150</v>
      </c>
      <c r="C50432" t="s">
        <v>1038</v>
      </c>
      <c r="D50432" t="s">
        <v>30</v>
      </c>
      <c r="E50432" t="s">
        <v>31</v>
      </c>
      <c r="F50432" t="s">
        <v>132</v>
      </c>
      <c r="G50432" t="s">
        <v>254</v>
      </c>
      <c r="H50432" t="s">
        <v>672</v>
      </c>
      <c r="I50432" t="s">
        <v>849</v>
      </c>
      <c r="J50432" s="6">
        <v>-57877.959735960001</v>
      </c>
    </row>
    <row r="50433" spans="2:10" x14ac:dyDescent="0.25">
      <c r="B50433" t="s">
        <v>1150</v>
      </c>
      <c r="C50433" t="s">
        <v>1038</v>
      </c>
      <c r="D50433" t="s">
        <v>30</v>
      </c>
      <c r="E50433" t="s">
        <v>31</v>
      </c>
      <c r="F50433" t="s">
        <v>132</v>
      </c>
      <c r="G50433" t="s">
        <v>254</v>
      </c>
      <c r="H50433" t="s">
        <v>673</v>
      </c>
      <c r="I50433" t="s">
        <v>850</v>
      </c>
      <c r="J50433" s="6">
        <v>-81329.962677600008</v>
      </c>
    </row>
    <row r="50434" spans="2:10" x14ac:dyDescent="0.25">
      <c r="B50434" t="s">
        <v>1150</v>
      </c>
      <c r="C50434" t="s">
        <v>1038</v>
      </c>
      <c r="D50434" t="s">
        <v>30</v>
      </c>
      <c r="E50434" t="s">
        <v>31</v>
      </c>
      <c r="F50434" t="s">
        <v>133</v>
      </c>
      <c r="G50434" t="s">
        <v>255</v>
      </c>
      <c r="H50434" t="s">
        <v>678</v>
      </c>
      <c r="I50434" t="s">
        <v>643</v>
      </c>
      <c r="J50434" s="6">
        <v>-2113.6845475199998</v>
      </c>
    </row>
    <row r="50435" spans="2:10" x14ac:dyDescent="0.25">
      <c r="B50435" t="s">
        <v>1150</v>
      </c>
      <c r="C50435" t="s">
        <v>1038</v>
      </c>
      <c r="D50435" t="s">
        <v>30</v>
      </c>
      <c r="E50435" t="s">
        <v>31</v>
      </c>
      <c r="F50435" t="s">
        <v>133</v>
      </c>
      <c r="G50435" t="s">
        <v>255</v>
      </c>
      <c r="H50435" t="s">
        <v>679</v>
      </c>
      <c r="I50435" t="s">
        <v>644</v>
      </c>
      <c r="J50435" s="6">
        <v>-11794.32069816</v>
      </c>
    </row>
    <row r="50436" spans="2:10" x14ac:dyDescent="0.25">
      <c r="B50436" t="s">
        <v>1150</v>
      </c>
      <c r="C50436" t="s">
        <v>1038</v>
      </c>
      <c r="D50436" t="s">
        <v>30</v>
      </c>
      <c r="E50436" t="s">
        <v>31</v>
      </c>
      <c r="F50436" t="s">
        <v>133</v>
      </c>
      <c r="G50436" t="s">
        <v>255</v>
      </c>
      <c r="H50436" t="s">
        <v>681</v>
      </c>
      <c r="I50436" t="s">
        <v>646</v>
      </c>
      <c r="J50436" s="6">
        <v>-224.04941831999997</v>
      </c>
    </row>
    <row r="50437" spans="2:10" x14ac:dyDescent="0.25">
      <c r="B50437" t="s">
        <v>1150</v>
      </c>
      <c r="C50437" t="s">
        <v>1038</v>
      </c>
      <c r="D50437" t="s">
        <v>30</v>
      </c>
      <c r="E50437" t="s">
        <v>31</v>
      </c>
      <c r="F50437" t="s">
        <v>133</v>
      </c>
      <c r="G50437" t="s">
        <v>255</v>
      </c>
      <c r="H50437" t="s">
        <v>684</v>
      </c>
      <c r="I50437" t="s">
        <v>649</v>
      </c>
      <c r="J50437" s="6">
        <v>-79.059445920000016</v>
      </c>
    </row>
    <row r="50438" spans="2:10" x14ac:dyDescent="0.25">
      <c r="B50438" t="s">
        <v>1150</v>
      </c>
      <c r="C50438" t="s">
        <v>1038</v>
      </c>
      <c r="D50438" t="s">
        <v>30</v>
      </c>
      <c r="E50438" t="s">
        <v>31</v>
      </c>
      <c r="F50438" t="s">
        <v>133</v>
      </c>
      <c r="G50438" t="s">
        <v>255</v>
      </c>
      <c r="H50438" t="s">
        <v>691</v>
      </c>
      <c r="I50438" t="s">
        <v>859</v>
      </c>
      <c r="J50438" s="6">
        <v>-1985.6239712399999</v>
      </c>
    </row>
    <row r="50439" spans="2:10" x14ac:dyDescent="0.25">
      <c r="B50439" t="s">
        <v>1150</v>
      </c>
      <c r="C50439" t="s">
        <v>1038</v>
      </c>
      <c r="D50439" t="s">
        <v>30</v>
      </c>
      <c r="E50439" t="s">
        <v>31</v>
      </c>
      <c r="F50439" t="s">
        <v>133</v>
      </c>
      <c r="G50439" t="s">
        <v>255</v>
      </c>
      <c r="H50439" t="s">
        <v>693</v>
      </c>
      <c r="I50439" t="s">
        <v>861</v>
      </c>
      <c r="J50439" s="6">
        <v>-13905.598674240002</v>
      </c>
    </row>
    <row r="50440" spans="2:10" x14ac:dyDescent="0.25">
      <c r="B50440" t="s">
        <v>1150</v>
      </c>
      <c r="C50440" t="s">
        <v>1038</v>
      </c>
      <c r="D50440" t="s">
        <v>30</v>
      </c>
      <c r="E50440" t="s">
        <v>31</v>
      </c>
      <c r="F50440" t="s">
        <v>133</v>
      </c>
      <c r="G50440" t="s">
        <v>255</v>
      </c>
      <c r="H50440" t="s">
        <v>700</v>
      </c>
      <c r="I50440" t="s">
        <v>868</v>
      </c>
      <c r="J50440" s="6">
        <v>-84050.246192639999</v>
      </c>
    </row>
    <row r="50441" spans="2:10" x14ac:dyDescent="0.25">
      <c r="B50441" t="s">
        <v>1150</v>
      </c>
      <c r="C50441" t="s">
        <v>1038</v>
      </c>
      <c r="D50441" t="s">
        <v>30</v>
      </c>
      <c r="E50441" t="s">
        <v>31</v>
      </c>
      <c r="F50441" t="s">
        <v>133</v>
      </c>
      <c r="G50441" t="s">
        <v>255</v>
      </c>
      <c r="H50441" t="s">
        <v>707</v>
      </c>
      <c r="I50441" t="s">
        <v>874</v>
      </c>
      <c r="J50441" s="6">
        <v>-2482.0329424800002</v>
      </c>
    </row>
    <row r="50442" spans="2:10" x14ac:dyDescent="0.25">
      <c r="B50442" t="s">
        <v>1150</v>
      </c>
      <c r="C50442" t="s">
        <v>1038</v>
      </c>
      <c r="D50442" t="s">
        <v>30</v>
      </c>
      <c r="E50442" t="s">
        <v>31</v>
      </c>
      <c r="F50442" t="s">
        <v>133</v>
      </c>
      <c r="G50442" t="s">
        <v>255</v>
      </c>
      <c r="H50442" t="s">
        <v>715</v>
      </c>
      <c r="I50442" t="s">
        <v>651</v>
      </c>
      <c r="J50442" s="6">
        <v>-29138.457238800002</v>
      </c>
    </row>
    <row r="50443" spans="2:10" x14ac:dyDescent="0.25">
      <c r="B50443" t="s">
        <v>1150</v>
      </c>
      <c r="C50443" t="s">
        <v>1038</v>
      </c>
      <c r="D50443" t="s">
        <v>32</v>
      </c>
      <c r="E50443" t="s">
        <v>33</v>
      </c>
      <c r="F50443" t="s">
        <v>135</v>
      </c>
      <c r="G50443" t="s">
        <v>257</v>
      </c>
      <c r="H50443" t="s">
        <v>135</v>
      </c>
      <c r="I50443" t="s">
        <v>257</v>
      </c>
      <c r="J50443" s="6">
        <v>-197651.55748884002</v>
      </c>
    </row>
    <row r="50444" spans="2:10" x14ac:dyDescent="0.25">
      <c r="B50444" t="s">
        <v>1150</v>
      </c>
      <c r="C50444" t="s">
        <v>1038</v>
      </c>
      <c r="D50444" t="s">
        <v>32</v>
      </c>
      <c r="E50444" t="s">
        <v>33</v>
      </c>
      <c r="F50444" t="s">
        <v>136</v>
      </c>
      <c r="G50444" t="s">
        <v>258</v>
      </c>
      <c r="H50444" t="s">
        <v>382</v>
      </c>
      <c r="I50444" t="s">
        <v>533</v>
      </c>
      <c r="J50444" s="6">
        <v>-10067.093400000002</v>
      </c>
    </row>
    <row r="50445" spans="2:10" x14ac:dyDescent="0.25">
      <c r="B50445" t="s">
        <v>1150</v>
      </c>
      <c r="C50445" t="s">
        <v>1038</v>
      </c>
      <c r="D50445" t="s">
        <v>32</v>
      </c>
      <c r="E50445" t="s">
        <v>33</v>
      </c>
      <c r="F50445" t="s">
        <v>136</v>
      </c>
      <c r="G50445" t="s">
        <v>258</v>
      </c>
      <c r="H50445" t="s">
        <v>383</v>
      </c>
      <c r="I50445" t="s">
        <v>534</v>
      </c>
      <c r="J50445" s="6">
        <v>-15370.188015</v>
      </c>
    </row>
    <row r="50446" spans="2:10" x14ac:dyDescent="0.25">
      <c r="B50446" t="s">
        <v>1150</v>
      </c>
      <c r="C50446" t="s">
        <v>1038</v>
      </c>
      <c r="D50446" t="s">
        <v>32</v>
      </c>
      <c r="E50446" t="s">
        <v>33</v>
      </c>
      <c r="F50446" t="s">
        <v>136</v>
      </c>
      <c r="G50446" t="s">
        <v>258</v>
      </c>
      <c r="H50446" t="s">
        <v>384</v>
      </c>
      <c r="I50446" t="s">
        <v>535</v>
      </c>
      <c r="J50446" s="6">
        <v>-61411.080625440009</v>
      </c>
    </row>
    <row r="50447" spans="2:10" x14ac:dyDescent="0.25">
      <c r="B50447" t="s">
        <v>1150</v>
      </c>
      <c r="C50447" t="s">
        <v>1038</v>
      </c>
      <c r="D50447" t="s">
        <v>32</v>
      </c>
      <c r="E50447" t="s">
        <v>33</v>
      </c>
      <c r="F50447" t="s">
        <v>136</v>
      </c>
      <c r="G50447" t="s">
        <v>258</v>
      </c>
      <c r="H50447" t="s">
        <v>386</v>
      </c>
      <c r="I50447" t="s">
        <v>537</v>
      </c>
      <c r="J50447" s="6">
        <v>-23827.439999999999</v>
      </c>
    </row>
    <row r="50448" spans="2:10" x14ac:dyDescent="0.25">
      <c r="B50448" t="s">
        <v>1150</v>
      </c>
      <c r="C50448" t="s">
        <v>1038</v>
      </c>
      <c r="D50448" t="s">
        <v>32</v>
      </c>
      <c r="E50448" t="s">
        <v>33</v>
      </c>
      <c r="F50448" t="s">
        <v>137</v>
      </c>
      <c r="G50448" t="s">
        <v>259</v>
      </c>
      <c r="H50448" t="s">
        <v>387</v>
      </c>
      <c r="I50448" t="s">
        <v>538</v>
      </c>
      <c r="J50448" s="6">
        <v>-106191.8114166</v>
      </c>
    </row>
    <row r="50449" spans="2:10" x14ac:dyDescent="0.25">
      <c r="B50449" t="s">
        <v>1150</v>
      </c>
      <c r="C50449" t="s">
        <v>1038</v>
      </c>
      <c r="D50449" t="s">
        <v>32</v>
      </c>
      <c r="E50449" t="s">
        <v>33</v>
      </c>
      <c r="F50449" t="s">
        <v>137</v>
      </c>
      <c r="G50449" t="s">
        <v>259</v>
      </c>
      <c r="H50449" t="s">
        <v>388</v>
      </c>
      <c r="I50449" t="s">
        <v>539</v>
      </c>
      <c r="J50449" s="6">
        <v>-11774.10311532</v>
      </c>
    </row>
    <row r="50450" spans="2:10" x14ac:dyDescent="0.25">
      <c r="B50450" t="s">
        <v>1150</v>
      </c>
      <c r="C50450" t="s">
        <v>1038</v>
      </c>
      <c r="D50450" t="s">
        <v>32</v>
      </c>
      <c r="E50450" t="s">
        <v>33</v>
      </c>
      <c r="F50450" t="s">
        <v>137</v>
      </c>
      <c r="G50450" t="s">
        <v>259</v>
      </c>
      <c r="H50450" t="s">
        <v>389</v>
      </c>
      <c r="I50450" t="s">
        <v>540</v>
      </c>
      <c r="J50450" s="6">
        <v>-19277.673728039998</v>
      </c>
    </row>
    <row r="50451" spans="2:10" x14ac:dyDescent="0.25">
      <c r="B50451" t="s">
        <v>1150</v>
      </c>
      <c r="C50451" t="s">
        <v>1038</v>
      </c>
      <c r="D50451" t="s">
        <v>32</v>
      </c>
      <c r="E50451" t="s">
        <v>33</v>
      </c>
      <c r="F50451" t="s">
        <v>137</v>
      </c>
      <c r="G50451" t="s">
        <v>259</v>
      </c>
      <c r="H50451" t="s">
        <v>390</v>
      </c>
      <c r="I50451" t="s">
        <v>541</v>
      </c>
      <c r="J50451" s="6">
        <v>-5148.6094077600001</v>
      </c>
    </row>
    <row r="50452" spans="2:10" x14ac:dyDescent="0.25">
      <c r="B50452" t="s">
        <v>1150</v>
      </c>
      <c r="C50452" t="s">
        <v>1038</v>
      </c>
      <c r="D50452" t="s">
        <v>32</v>
      </c>
      <c r="E50452" t="s">
        <v>33</v>
      </c>
      <c r="F50452" t="s">
        <v>137</v>
      </c>
      <c r="G50452" t="s">
        <v>259</v>
      </c>
      <c r="H50452" t="s">
        <v>391</v>
      </c>
      <c r="I50452" t="s">
        <v>542</v>
      </c>
      <c r="J50452" s="6">
        <v>-45591.399868560002</v>
      </c>
    </row>
    <row r="50453" spans="2:10" x14ac:dyDescent="0.25">
      <c r="B50453" t="s">
        <v>1150</v>
      </c>
      <c r="C50453" t="s">
        <v>1038</v>
      </c>
      <c r="D50453" t="s">
        <v>32</v>
      </c>
      <c r="E50453" t="s">
        <v>33</v>
      </c>
      <c r="F50453" t="s">
        <v>137</v>
      </c>
      <c r="G50453" t="s">
        <v>259</v>
      </c>
      <c r="H50453" t="s">
        <v>392</v>
      </c>
      <c r="I50453" t="s">
        <v>543</v>
      </c>
      <c r="J50453" s="6">
        <v>-3740.3957900400001</v>
      </c>
    </row>
    <row r="50454" spans="2:10" x14ac:dyDescent="0.25">
      <c r="B50454" t="s">
        <v>1150</v>
      </c>
      <c r="C50454" t="s">
        <v>1038</v>
      </c>
      <c r="D50454" t="s">
        <v>32</v>
      </c>
      <c r="E50454" t="s">
        <v>33</v>
      </c>
      <c r="F50454" t="s">
        <v>138</v>
      </c>
      <c r="G50454" t="s">
        <v>260</v>
      </c>
      <c r="H50454" t="s">
        <v>477</v>
      </c>
      <c r="I50454" t="s">
        <v>622</v>
      </c>
      <c r="J50454" s="6">
        <v>-25261.125151079996</v>
      </c>
    </row>
    <row r="50455" spans="2:10" x14ac:dyDescent="0.25">
      <c r="B50455" t="s">
        <v>1150</v>
      </c>
      <c r="C50455" t="s">
        <v>1038</v>
      </c>
      <c r="D50455" t="s">
        <v>32</v>
      </c>
      <c r="E50455" t="s">
        <v>33</v>
      </c>
      <c r="F50455" t="s">
        <v>138</v>
      </c>
      <c r="G50455" t="s">
        <v>260</v>
      </c>
      <c r="H50455" t="s">
        <v>396</v>
      </c>
      <c r="I50455" t="s">
        <v>547</v>
      </c>
      <c r="J50455" s="6">
        <v>-18424.484583960002</v>
      </c>
    </row>
    <row r="50456" spans="2:10" x14ac:dyDescent="0.25">
      <c r="B50456" t="s">
        <v>1150</v>
      </c>
      <c r="C50456" t="s">
        <v>1038</v>
      </c>
      <c r="D50456" t="s">
        <v>32</v>
      </c>
      <c r="E50456" t="s">
        <v>33</v>
      </c>
      <c r="F50456" t="s">
        <v>138</v>
      </c>
      <c r="G50456" t="s">
        <v>260</v>
      </c>
      <c r="H50456" t="s">
        <v>397</v>
      </c>
      <c r="I50456" t="s">
        <v>548</v>
      </c>
      <c r="J50456" s="6">
        <v>-22900.600238880001</v>
      </c>
    </row>
    <row r="50457" spans="2:10" x14ac:dyDescent="0.25">
      <c r="B50457" t="s">
        <v>1150</v>
      </c>
      <c r="C50457" t="s">
        <v>1038</v>
      </c>
      <c r="D50457" t="s">
        <v>32</v>
      </c>
      <c r="E50457" t="s">
        <v>33</v>
      </c>
      <c r="F50457" t="s">
        <v>138</v>
      </c>
      <c r="G50457" t="s">
        <v>260</v>
      </c>
      <c r="H50457" t="s">
        <v>398</v>
      </c>
      <c r="I50457" t="s">
        <v>549</v>
      </c>
      <c r="J50457" s="6">
        <v>-168826.35960371999</v>
      </c>
    </row>
    <row r="50458" spans="2:10" x14ac:dyDescent="0.25">
      <c r="B50458" t="s">
        <v>1150</v>
      </c>
      <c r="C50458" t="s">
        <v>1038</v>
      </c>
      <c r="D50458" t="s">
        <v>32</v>
      </c>
      <c r="E50458" t="s">
        <v>33</v>
      </c>
      <c r="F50458" t="s">
        <v>139</v>
      </c>
      <c r="G50458" t="s">
        <v>261</v>
      </c>
      <c r="H50458" t="s">
        <v>399</v>
      </c>
      <c r="I50458" t="s">
        <v>550</v>
      </c>
      <c r="J50458" s="6">
        <v>-2025.5230195199999</v>
      </c>
    </row>
    <row r="50459" spans="2:10" x14ac:dyDescent="0.25">
      <c r="B50459" t="s">
        <v>1150</v>
      </c>
      <c r="C50459" t="s">
        <v>1038</v>
      </c>
      <c r="D50459" t="s">
        <v>32</v>
      </c>
      <c r="E50459" t="s">
        <v>33</v>
      </c>
      <c r="F50459" t="s">
        <v>139</v>
      </c>
      <c r="G50459" t="s">
        <v>261</v>
      </c>
      <c r="H50459" t="s">
        <v>402</v>
      </c>
      <c r="I50459" t="s">
        <v>33</v>
      </c>
      <c r="J50459" s="6">
        <v>-13936.848361800001</v>
      </c>
    </row>
    <row r="50460" spans="2:10" x14ac:dyDescent="0.25">
      <c r="B50460" t="s">
        <v>1150</v>
      </c>
      <c r="C50460" t="s">
        <v>1038</v>
      </c>
      <c r="D50460" t="s">
        <v>32</v>
      </c>
      <c r="E50460" t="s">
        <v>33</v>
      </c>
      <c r="F50460" t="s">
        <v>139</v>
      </c>
      <c r="G50460" t="s">
        <v>261</v>
      </c>
      <c r="H50460" t="s">
        <v>404</v>
      </c>
      <c r="I50460" t="s">
        <v>554</v>
      </c>
      <c r="J50460" s="6">
        <v>-4132.9647777600003</v>
      </c>
    </row>
    <row r="50461" spans="2:10" x14ac:dyDescent="0.25">
      <c r="B50461" t="s">
        <v>1150</v>
      </c>
      <c r="C50461" t="s">
        <v>1038</v>
      </c>
      <c r="D50461" t="s">
        <v>32</v>
      </c>
      <c r="E50461" t="s">
        <v>33</v>
      </c>
      <c r="F50461" t="s">
        <v>139</v>
      </c>
      <c r="G50461" t="s">
        <v>261</v>
      </c>
      <c r="H50461" t="s">
        <v>408</v>
      </c>
      <c r="I50461" t="s">
        <v>558</v>
      </c>
      <c r="J50461" s="6">
        <v>-155833.93565375998</v>
      </c>
    </row>
    <row r="50462" spans="2:10" x14ac:dyDescent="0.25">
      <c r="B50462" t="s">
        <v>1150</v>
      </c>
      <c r="C50462" t="s">
        <v>1038</v>
      </c>
      <c r="D50462" t="s">
        <v>32</v>
      </c>
      <c r="E50462" t="s">
        <v>33</v>
      </c>
      <c r="F50462" t="s">
        <v>139</v>
      </c>
      <c r="G50462" t="s">
        <v>261</v>
      </c>
      <c r="H50462" t="s">
        <v>412</v>
      </c>
      <c r="I50462" t="s">
        <v>562</v>
      </c>
      <c r="J50462" s="6">
        <v>-2382.7440000000001</v>
      </c>
    </row>
    <row r="50463" spans="2:10" x14ac:dyDescent="0.25">
      <c r="B50463" t="s">
        <v>1150</v>
      </c>
      <c r="C50463" t="s">
        <v>1038</v>
      </c>
      <c r="D50463" t="s">
        <v>32</v>
      </c>
      <c r="E50463" t="s">
        <v>33</v>
      </c>
      <c r="F50463" t="s">
        <v>139</v>
      </c>
      <c r="G50463" t="s">
        <v>261</v>
      </c>
      <c r="H50463" t="s">
        <v>415</v>
      </c>
      <c r="I50463" t="s">
        <v>565</v>
      </c>
      <c r="J50463" s="6">
        <v>-11854.151399999999</v>
      </c>
    </row>
    <row r="50464" spans="2:10" x14ac:dyDescent="0.25">
      <c r="B50464" t="s">
        <v>1150</v>
      </c>
      <c r="C50464" t="s">
        <v>1038</v>
      </c>
      <c r="D50464" t="s">
        <v>32</v>
      </c>
      <c r="E50464" t="s">
        <v>33</v>
      </c>
      <c r="F50464" t="s">
        <v>140</v>
      </c>
      <c r="G50464" t="s">
        <v>262</v>
      </c>
      <c r="H50464" t="s">
        <v>416</v>
      </c>
      <c r="I50464" t="s">
        <v>566</v>
      </c>
      <c r="J50464" s="6">
        <v>-9774.8855895600009</v>
      </c>
    </row>
    <row r="50465" spans="2:10" x14ac:dyDescent="0.25">
      <c r="B50465" t="s">
        <v>1150</v>
      </c>
      <c r="C50465" t="s">
        <v>1038</v>
      </c>
      <c r="D50465" t="s">
        <v>32</v>
      </c>
      <c r="E50465" t="s">
        <v>33</v>
      </c>
      <c r="F50465" t="s">
        <v>140</v>
      </c>
      <c r="G50465" t="s">
        <v>262</v>
      </c>
      <c r="H50465" t="s">
        <v>417</v>
      </c>
      <c r="I50465" t="s">
        <v>567</v>
      </c>
      <c r="J50465" s="6">
        <v>-1556.0747966399999</v>
      </c>
    </row>
    <row r="50466" spans="2:10" x14ac:dyDescent="0.25">
      <c r="B50466" t="s">
        <v>1150</v>
      </c>
      <c r="C50466" t="s">
        <v>1038</v>
      </c>
      <c r="D50466" t="s">
        <v>32</v>
      </c>
      <c r="E50466" t="s">
        <v>33</v>
      </c>
      <c r="F50466" t="s">
        <v>140</v>
      </c>
      <c r="G50466" t="s">
        <v>262</v>
      </c>
      <c r="H50466" t="s">
        <v>418</v>
      </c>
      <c r="I50466" t="s">
        <v>568</v>
      </c>
      <c r="J50466" s="6">
        <v>-1036.5532085999998</v>
      </c>
    </row>
    <row r="50467" spans="2:10" x14ac:dyDescent="0.25">
      <c r="B50467" t="s">
        <v>1150</v>
      </c>
      <c r="C50467" t="s">
        <v>1038</v>
      </c>
      <c r="D50467" t="s">
        <v>32</v>
      </c>
      <c r="E50467" t="s">
        <v>33</v>
      </c>
      <c r="F50467" t="s">
        <v>140</v>
      </c>
      <c r="G50467" t="s">
        <v>262</v>
      </c>
      <c r="H50467" t="s">
        <v>419</v>
      </c>
      <c r="I50467" t="s">
        <v>569</v>
      </c>
      <c r="J50467" s="6">
        <v>-672.73202723999998</v>
      </c>
    </row>
    <row r="50468" spans="2:10" x14ac:dyDescent="0.25">
      <c r="B50468" t="s">
        <v>1150</v>
      </c>
      <c r="C50468" t="s">
        <v>1038</v>
      </c>
      <c r="D50468" t="s">
        <v>32</v>
      </c>
      <c r="E50468" t="s">
        <v>33</v>
      </c>
      <c r="F50468" t="s">
        <v>140</v>
      </c>
      <c r="G50468" t="s">
        <v>262</v>
      </c>
      <c r="H50468" t="s">
        <v>421</v>
      </c>
      <c r="I50468" t="s">
        <v>571</v>
      </c>
      <c r="J50468" s="6">
        <v>-90.675322919999999</v>
      </c>
    </row>
    <row r="50469" spans="2:10" x14ac:dyDescent="0.25">
      <c r="B50469" t="s">
        <v>1150</v>
      </c>
      <c r="C50469" t="s">
        <v>1038</v>
      </c>
      <c r="D50469" t="s">
        <v>32</v>
      </c>
      <c r="E50469" t="s">
        <v>33</v>
      </c>
      <c r="F50469" t="s">
        <v>140</v>
      </c>
      <c r="G50469" t="s">
        <v>262</v>
      </c>
      <c r="H50469" t="s">
        <v>424</v>
      </c>
      <c r="I50469" t="s">
        <v>574</v>
      </c>
      <c r="J50469" s="6">
        <v>-6119.8754307600011</v>
      </c>
    </row>
    <row r="50470" spans="2:10" x14ac:dyDescent="0.25">
      <c r="B50470" t="s">
        <v>1150</v>
      </c>
      <c r="C50470" t="s">
        <v>1038</v>
      </c>
      <c r="D50470" t="s">
        <v>32</v>
      </c>
      <c r="E50470" t="s">
        <v>33</v>
      </c>
      <c r="F50470" t="s">
        <v>140</v>
      </c>
      <c r="G50470" t="s">
        <v>262</v>
      </c>
      <c r="H50470" t="s">
        <v>425</v>
      </c>
      <c r="I50470" t="s">
        <v>575</v>
      </c>
      <c r="J50470" s="6">
        <v>-883.43807916000003</v>
      </c>
    </row>
    <row r="50471" spans="2:10" x14ac:dyDescent="0.25">
      <c r="B50471" t="s">
        <v>1150</v>
      </c>
      <c r="C50471" t="s">
        <v>1038</v>
      </c>
      <c r="D50471" t="s">
        <v>32</v>
      </c>
      <c r="E50471" t="s">
        <v>33</v>
      </c>
      <c r="F50471" t="s">
        <v>140</v>
      </c>
      <c r="G50471" t="s">
        <v>262</v>
      </c>
      <c r="H50471" t="s">
        <v>426</v>
      </c>
      <c r="I50471" t="s">
        <v>576</v>
      </c>
      <c r="J50471" s="6">
        <v>-2222.1947092800001</v>
      </c>
    </row>
    <row r="50472" spans="2:10" x14ac:dyDescent="0.25">
      <c r="B50472" t="s">
        <v>1150</v>
      </c>
      <c r="C50472" t="s">
        <v>1038</v>
      </c>
      <c r="D50472" t="s">
        <v>32</v>
      </c>
      <c r="E50472" t="s">
        <v>33</v>
      </c>
      <c r="F50472" t="s">
        <v>140</v>
      </c>
      <c r="G50472" t="s">
        <v>262</v>
      </c>
      <c r="H50472" t="s">
        <v>427</v>
      </c>
      <c r="I50472" t="s">
        <v>577</v>
      </c>
      <c r="J50472" s="6">
        <v>-4654.1662003199999</v>
      </c>
    </row>
    <row r="50473" spans="2:10" x14ac:dyDescent="0.25">
      <c r="B50473" t="s">
        <v>1150</v>
      </c>
      <c r="C50473" t="s">
        <v>1038</v>
      </c>
      <c r="D50473" t="s">
        <v>32</v>
      </c>
      <c r="E50473" t="s">
        <v>33</v>
      </c>
      <c r="F50473" t="s">
        <v>140</v>
      </c>
      <c r="G50473" t="s">
        <v>262</v>
      </c>
      <c r="H50473" t="s">
        <v>428</v>
      </c>
      <c r="I50473" t="s">
        <v>578</v>
      </c>
      <c r="J50473" s="6">
        <v>-6285.7501543200005</v>
      </c>
    </row>
    <row r="50474" spans="2:10" x14ac:dyDescent="0.25">
      <c r="B50474" t="s">
        <v>1150</v>
      </c>
      <c r="C50474" t="s">
        <v>1038</v>
      </c>
      <c r="D50474" t="s">
        <v>32</v>
      </c>
      <c r="E50474" t="s">
        <v>33</v>
      </c>
      <c r="F50474" t="s">
        <v>141</v>
      </c>
      <c r="G50474" t="s">
        <v>263</v>
      </c>
      <c r="H50474" t="s">
        <v>429</v>
      </c>
      <c r="I50474" t="s">
        <v>263</v>
      </c>
      <c r="J50474" s="6">
        <v>-23446.99917924</v>
      </c>
    </row>
    <row r="50475" spans="2:10" x14ac:dyDescent="0.25">
      <c r="B50475" t="s">
        <v>1150</v>
      </c>
      <c r="C50475" t="s">
        <v>1038</v>
      </c>
      <c r="D50475" t="s">
        <v>32</v>
      </c>
      <c r="E50475" t="s">
        <v>33</v>
      </c>
      <c r="F50475" t="s">
        <v>142</v>
      </c>
      <c r="G50475" t="s">
        <v>264</v>
      </c>
      <c r="H50475" t="s">
        <v>430</v>
      </c>
      <c r="I50475" t="s">
        <v>579</v>
      </c>
      <c r="J50475" s="6">
        <v>-45942.258922560002</v>
      </c>
    </row>
    <row r="50476" spans="2:10" x14ac:dyDescent="0.25">
      <c r="B50476" t="s">
        <v>1150</v>
      </c>
      <c r="C50476" t="s">
        <v>1038</v>
      </c>
      <c r="D50476" t="s">
        <v>32</v>
      </c>
      <c r="E50476" t="s">
        <v>33</v>
      </c>
      <c r="F50476" t="s">
        <v>143</v>
      </c>
      <c r="G50476" t="s">
        <v>265</v>
      </c>
      <c r="H50476" t="s">
        <v>431</v>
      </c>
      <c r="I50476" t="s">
        <v>580</v>
      </c>
      <c r="J50476" s="6">
        <v>-6789.6766828799991</v>
      </c>
    </row>
    <row r="50477" spans="2:10" x14ac:dyDescent="0.25">
      <c r="B50477" t="s">
        <v>1150</v>
      </c>
      <c r="C50477" t="s">
        <v>1038</v>
      </c>
      <c r="D50477" t="s">
        <v>32</v>
      </c>
      <c r="E50477" t="s">
        <v>33</v>
      </c>
      <c r="F50477" t="s">
        <v>143</v>
      </c>
      <c r="G50477" t="s">
        <v>265</v>
      </c>
      <c r="H50477" t="s">
        <v>432</v>
      </c>
      <c r="I50477" t="s">
        <v>581</v>
      </c>
      <c r="J50477" s="6">
        <v>-2.1087284400000001</v>
      </c>
    </row>
    <row r="50478" spans="2:10" x14ac:dyDescent="0.25">
      <c r="B50478" t="s">
        <v>1150</v>
      </c>
      <c r="C50478" t="s">
        <v>1038</v>
      </c>
      <c r="D50478" t="s">
        <v>32</v>
      </c>
      <c r="E50478" t="s">
        <v>33</v>
      </c>
      <c r="F50478" t="s">
        <v>143</v>
      </c>
      <c r="G50478" t="s">
        <v>265</v>
      </c>
      <c r="H50478" t="s">
        <v>433</v>
      </c>
      <c r="I50478" t="s">
        <v>582</v>
      </c>
      <c r="J50478" s="6">
        <v>-4503.4099874400008</v>
      </c>
    </row>
    <row r="50479" spans="2:10" x14ac:dyDescent="0.25">
      <c r="B50479" t="s">
        <v>1150</v>
      </c>
      <c r="C50479" t="s">
        <v>1038</v>
      </c>
      <c r="D50479" t="s">
        <v>32</v>
      </c>
      <c r="E50479" t="s">
        <v>33</v>
      </c>
      <c r="F50479" t="s">
        <v>143</v>
      </c>
      <c r="G50479" t="s">
        <v>265</v>
      </c>
      <c r="H50479" t="s">
        <v>631</v>
      </c>
      <c r="I50479" t="s">
        <v>653</v>
      </c>
      <c r="J50479" s="6">
        <v>-7197.2807852400001</v>
      </c>
    </row>
    <row r="50480" spans="2:10" x14ac:dyDescent="0.25">
      <c r="B50480" t="s">
        <v>1150</v>
      </c>
      <c r="C50480" t="s">
        <v>1038</v>
      </c>
      <c r="D50480" t="s">
        <v>32</v>
      </c>
      <c r="E50480" t="s">
        <v>33</v>
      </c>
      <c r="F50480" t="s">
        <v>143</v>
      </c>
      <c r="G50480" t="s">
        <v>265</v>
      </c>
      <c r="H50480" t="s">
        <v>633</v>
      </c>
      <c r="I50480" t="s">
        <v>655</v>
      </c>
      <c r="J50480" s="6">
        <v>-5361.174</v>
      </c>
    </row>
    <row r="50481" spans="2:10" x14ac:dyDescent="0.25">
      <c r="B50481" t="s">
        <v>1150</v>
      </c>
      <c r="C50481" t="s">
        <v>1038</v>
      </c>
      <c r="D50481" t="s">
        <v>32</v>
      </c>
      <c r="E50481" t="s">
        <v>33</v>
      </c>
      <c r="F50481" t="s">
        <v>144</v>
      </c>
      <c r="G50481" t="s">
        <v>266</v>
      </c>
      <c r="H50481" t="s">
        <v>434</v>
      </c>
      <c r="I50481" t="s">
        <v>266</v>
      </c>
      <c r="J50481" s="6">
        <v>-15813.17586576</v>
      </c>
    </row>
    <row r="50482" spans="2:10" x14ac:dyDescent="0.25">
      <c r="B50482" t="s">
        <v>1150</v>
      </c>
      <c r="C50482" t="s">
        <v>1038</v>
      </c>
      <c r="D50482" t="s">
        <v>32</v>
      </c>
      <c r="E50482" t="s">
        <v>33</v>
      </c>
      <c r="F50482" t="s">
        <v>145</v>
      </c>
      <c r="G50482" t="s">
        <v>267</v>
      </c>
      <c r="H50482" t="s">
        <v>435</v>
      </c>
      <c r="I50482" t="s">
        <v>583</v>
      </c>
      <c r="J50482" s="6">
        <v>-9024.2378335199992</v>
      </c>
    </row>
    <row r="50483" spans="2:10" x14ac:dyDescent="0.25">
      <c r="B50483" t="s">
        <v>1150</v>
      </c>
      <c r="C50483" t="s">
        <v>1038</v>
      </c>
      <c r="D50483" t="s">
        <v>32</v>
      </c>
      <c r="E50483" t="s">
        <v>33</v>
      </c>
      <c r="F50483" t="s">
        <v>145</v>
      </c>
      <c r="G50483" t="s">
        <v>267</v>
      </c>
      <c r="H50483" t="s">
        <v>436</v>
      </c>
      <c r="I50483" t="s">
        <v>584</v>
      </c>
      <c r="J50483" s="6">
        <v>-16009.954779</v>
      </c>
    </row>
    <row r="50484" spans="2:10" x14ac:dyDescent="0.25">
      <c r="B50484" t="s">
        <v>1150</v>
      </c>
      <c r="C50484" t="s">
        <v>1038</v>
      </c>
      <c r="D50484" t="s">
        <v>32</v>
      </c>
      <c r="E50484" t="s">
        <v>33</v>
      </c>
      <c r="F50484" t="s">
        <v>145</v>
      </c>
      <c r="G50484" t="s">
        <v>267</v>
      </c>
      <c r="H50484" t="s">
        <v>437</v>
      </c>
      <c r="I50484" t="s">
        <v>585</v>
      </c>
      <c r="J50484" s="6">
        <v>-31601.857123199999</v>
      </c>
    </row>
    <row r="50485" spans="2:10" x14ac:dyDescent="0.25">
      <c r="B50485" t="s">
        <v>1150</v>
      </c>
      <c r="C50485" t="s">
        <v>1038</v>
      </c>
      <c r="D50485" t="s">
        <v>32</v>
      </c>
      <c r="E50485" t="s">
        <v>33</v>
      </c>
      <c r="F50485" t="s">
        <v>145</v>
      </c>
      <c r="G50485" t="s">
        <v>267</v>
      </c>
      <c r="H50485" t="s">
        <v>438</v>
      </c>
      <c r="I50485" t="s">
        <v>586</v>
      </c>
      <c r="J50485" s="6">
        <v>-17095.949925599998</v>
      </c>
    </row>
    <row r="50486" spans="2:10" x14ac:dyDescent="0.25">
      <c r="B50486" t="s">
        <v>1150</v>
      </c>
      <c r="C50486" t="s">
        <v>1038</v>
      </c>
      <c r="D50486" t="s">
        <v>32</v>
      </c>
      <c r="E50486" t="s">
        <v>33</v>
      </c>
      <c r="F50486" t="s">
        <v>146</v>
      </c>
      <c r="G50486" t="s">
        <v>268</v>
      </c>
      <c r="H50486" t="s">
        <v>440</v>
      </c>
      <c r="I50486" t="s">
        <v>588</v>
      </c>
      <c r="J50486" s="6">
        <v>-12638.86048152</v>
      </c>
    </row>
    <row r="50487" spans="2:10" x14ac:dyDescent="0.25">
      <c r="B50487" t="s">
        <v>1150</v>
      </c>
      <c r="C50487" t="s">
        <v>1038</v>
      </c>
      <c r="D50487" t="s">
        <v>32</v>
      </c>
      <c r="E50487" t="s">
        <v>33</v>
      </c>
      <c r="F50487" t="s">
        <v>146</v>
      </c>
      <c r="G50487" t="s">
        <v>268</v>
      </c>
      <c r="H50487" t="s">
        <v>441</v>
      </c>
      <c r="I50487" t="s">
        <v>589</v>
      </c>
      <c r="J50487" s="6">
        <v>-19186.903095360001</v>
      </c>
    </row>
    <row r="50488" spans="2:10" x14ac:dyDescent="0.25">
      <c r="B50488" t="s">
        <v>1150</v>
      </c>
      <c r="C50488" t="s">
        <v>1038</v>
      </c>
      <c r="D50488" t="s">
        <v>32</v>
      </c>
      <c r="E50488" t="s">
        <v>33</v>
      </c>
      <c r="F50488" t="s">
        <v>146</v>
      </c>
      <c r="G50488" t="s">
        <v>268</v>
      </c>
      <c r="H50488" t="s">
        <v>442</v>
      </c>
      <c r="I50488" t="s">
        <v>268</v>
      </c>
      <c r="J50488" s="6">
        <v>-44145.038519400005</v>
      </c>
    </row>
    <row r="50489" spans="2:10" x14ac:dyDescent="0.25">
      <c r="B50489" t="s">
        <v>1150</v>
      </c>
      <c r="C50489" t="s">
        <v>1038</v>
      </c>
      <c r="D50489" t="s">
        <v>32</v>
      </c>
      <c r="E50489" t="s">
        <v>33</v>
      </c>
      <c r="F50489" t="s">
        <v>147</v>
      </c>
      <c r="G50489" t="s">
        <v>269</v>
      </c>
      <c r="H50489" t="s">
        <v>443</v>
      </c>
      <c r="I50489" t="s">
        <v>269</v>
      </c>
      <c r="J50489" s="6">
        <v>-137540.15649192</v>
      </c>
    </row>
    <row r="50490" spans="2:10" x14ac:dyDescent="0.25">
      <c r="B50490" t="s">
        <v>1150</v>
      </c>
      <c r="C50490" t="s">
        <v>1038</v>
      </c>
      <c r="D50490" t="s">
        <v>32</v>
      </c>
      <c r="E50490" t="s">
        <v>33</v>
      </c>
      <c r="F50490" t="s">
        <v>148</v>
      </c>
      <c r="G50490" t="s">
        <v>270</v>
      </c>
      <c r="H50490" t="s">
        <v>444</v>
      </c>
      <c r="I50490" t="s">
        <v>590</v>
      </c>
      <c r="J50490" s="6">
        <v>-18408.996747959998</v>
      </c>
    </row>
    <row r="50491" spans="2:10" x14ac:dyDescent="0.25">
      <c r="B50491" t="s">
        <v>1150</v>
      </c>
      <c r="C50491" t="s">
        <v>1038</v>
      </c>
      <c r="D50491" t="s">
        <v>32</v>
      </c>
      <c r="E50491" t="s">
        <v>33</v>
      </c>
      <c r="F50491" t="s">
        <v>148</v>
      </c>
      <c r="G50491" t="s">
        <v>270</v>
      </c>
      <c r="H50491" t="s">
        <v>445</v>
      </c>
      <c r="I50491" t="s">
        <v>591</v>
      </c>
      <c r="J50491" s="6">
        <v>-53097.281742959996</v>
      </c>
    </row>
    <row r="50492" spans="2:10" x14ac:dyDescent="0.25">
      <c r="B50492" t="s">
        <v>1150</v>
      </c>
      <c r="C50492" t="s">
        <v>1038</v>
      </c>
      <c r="D50492" t="s">
        <v>32</v>
      </c>
      <c r="E50492" t="s">
        <v>33</v>
      </c>
      <c r="F50492" t="s">
        <v>148</v>
      </c>
      <c r="G50492" t="s">
        <v>270</v>
      </c>
      <c r="H50492" t="s">
        <v>446</v>
      </c>
      <c r="I50492" t="s">
        <v>592</v>
      </c>
      <c r="J50492" s="6">
        <v>-67850.672646120001</v>
      </c>
    </row>
    <row r="50493" spans="2:10" x14ac:dyDescent="0.25">
      <c r="B50493" t="s">
        <v>1150</v>
      </c>
      <c r="C50493" t="s">
        <v>1038</v>
      </c>
      <c r="D50493" t="s">
        <v>32</v>
      </c>
      <c r="E50493" t="s">
        <v>33</v>
      </c>
      <c r="F50493" t="s">
        <v>148</v>
      </c>
      <c r="G50493" t="s">
        <v>270</v>
      </c>
      <c r="H50493" t="s">
        <v>447</v>
      </c>
      <c r="I50493" t="s">
        <v>593</v>
      </c>
      <c r="J50493" s="6">
        <v>-10221.97176</v>
      </c>
    </row>
    <row r="50494" spans="2:10" x14ac:dyDescent="0.25">
      <c r="B50494" t="s">
        <v>1150</v>
      </c>
      <c r="C50494" t="s">
        <v>1038</v>
      </c>
      <c r="D50494" t="s">
        <v>32</v>
      </c>
      <c r="E50494" t="s">
        <v>33</v>
      </c>
      <c r="F50494" t="s">
        <v>148</v>
      </c>
      <c r="G50494" t="s">
        <v>270</v>
      </c>
      <c r="H50494" t="s">
        <v>448</v>
      </c>
      <c r="I50494" t="s">
        <v>594</v>
      </c>
      <c r="J50494" s="6">
        <v>-16326.895472159998</v>
      </c>
    </row>
    <row r="50495" spans="2:10" x14ac:dyDescent="0.25">
      <c r="B50495" t="s">
        <v>1150</v>
      </c>
      <c r="C50495" t="s">
        <v>1038</v>
      </c>
      <c r="D50495" t="s">
        <v>32</v>
      </c>
      <c r="E50495" t="s">
        <v>33</v>
      </c>
      <c r="F50495" t="s">
        <v>148</v>
      </c>
      <c r="G50495" t="s">
        <v>270</v>
      </c>
      <c r="H50495" t="s">
        <v>449</v>
      </c>
      <c r="I50495" t="s">
        <v>595</v>
      </c>
      <c r="J50495" s="6">
        <v>-5261.8850575200004</v>
      </c>
    </row>
    <row r="50496" spans="2:10" x14ac:dyDescent="0.25">
      <c r="B50496" t="s">
        <v>1150</v>
      </c>
      <c r="C50496" t="s">
        <v>1038</v>
      </c>
      <c r="D50496" t="s">
        <v>32</v>
      </c>
      <c r="E50496" t="s">
        <v>33</v>
      </c>
      <c r="F50496" t="s">
        <v>150</v>
      </c>
      <c r="G50496" t="s">
        <v>272</v>
      </c>
      <c r="H50496" t="s">
        <v>451</v>
      </c>
      <c r="I50496" t="s">
        <v>272</v>
      </c>
      <c r="J50496" s="6">
        <v>-130563.16038947999</v>
      </c>
    </row>
    <row r="50497" spans="2:10" x14ac:dyDescent="0.25">
      <c r="B50497" t="s">
        <v>1150</v>
      </c>
      <c r="C50497" t="s">
        <v>1038</v>
      </c>
      <c r="D50497" t="s">
        <v>34</v>
      </c>
      <c r="E50497" t="s">
        <v>35</v>
      </c>
      <c r="F50497" t="s">
        <v>151</v>
      </c>
      <c r="G50497" t="s">
        <v>273</v>
      </c>
      <c r="H50497" t="s">
        <v>151</v>
      </c>
      <c r="I50497" t="s">
        <v>273</v>
      </c>
      <c r="J50497" s="6">
        <v>-2873705.5419072006</v>
      </c>
    </row>
    <row r="50498" spans="2:10" x14ac:dyDescent="0.25">
      <c r="B50498" t="s">
        <v>1150</v>
      </c>
      <c r="C50498" t="s">
        <v>1038</v>
      </c>
      <c r="D50498" t="s">
        <v>36</v>
      </c>
      <c r="E50498" t="s">
        <v>37</v>
      </c>
      <c r="F50498" t="s">
        <v>158</v>
      </c>
      <c r="G50498" t="s">
        <v>280</v>
      </c>
      <c r="H50498" t="s">
        <v>158</v>
      </c>
      <c r="I50498" t="s">
        <v>280</v>
      </c>
      <c r="J50498" s="6">
        <v>-24820.246028760001</v>
      </c>
    </row>
    <row r="50499" spans="2:10" x14ac:dyDescent="0.25">
      <c r="B50499" t="s">
        <v>1150</v>
      </c>
      <c r="C50499" t="s">
        <v>1038</v>
      </c>
      <c r="D50499" t="s">
        <v>42</v>
      </c>
      <c r="E50499" t="s">
        <v>43</v>
      </c>
      <c r="F50499" t="s">
        <v>160</v>
      </c>
      <c r="G50499" t="s">
        <v>281</v>
      </c>
      <c r="H50499" t="s">
        <v>160</v>
      </c>
      <c r="I50499" t="s">
        <v>281</v>
      </c>
      <c r="J50499" s="6">
        <v>-413575.47563820001</v>
      </c>
    </row>
    <row r="50500" spans="2:10" x14ac:dyDescent="0.25">
      <c r="B50500" t="s">
        <v>1150</v>
      </c>
      <c r="C50500" t="s">
        <v>1038</v>
      </c>
      <c r="D50500" t="s">
        <v>42</v>
      </c>
      <c r="E50500" t="s">
        <v>43</v>
      </c>
      <c r="F50500" t="s">
        <v>162</v>
      </c>
      <c r="G50500" t="s">
        <v>283</v>
      </c>
      <c r="H50500" t="s">
        <v>455</v>
      </c>
      <c r="I50500" t="s">
        <v>600</v>
      </c>
      <c r="J50500" s="6">
        <v>-12054.80227224</v>
      </c>
    </row>
    <row r="50501" spans="2:10" x14ac:dyDescent="0.25">
      <c r="B50501" t="s">
        <v>1150</v>
      </c>
      <c r="C50501" t="s">
        <v>1038</v>
      </c>
      <c r="D50501" t="s">
        <v>42</v>
      </c>
      <c r="E50501" t="s">
        <v>43</v>
      </c>
      <c r="F50501" t="s">
        <v>162</v>
      </c>
      <c r="G50501" t="s">
        <v>283</v>
      </c>
      <c r="H50501" t="s">
        <v>456</v>
      </c>
      <c r="I50501" t="s">
        <v>601</v>
      </c>
      <c r="J50501" s="6">
        <v>-88869.739085399997</v>
      </c>
    </row>
    <row r="50502" spans="2:10" x14ac:dyDescent="0.25">
      <c r="B50502" t="s">
        <v>1150</v>
      </c>
      <c r="C50502" t="s">
        <v>1038</v>
      </c>
      <c r="D50502" t="s">
        <v>42</v>
      </c>
      <c r="E50502" t="s">
        <v>43</v>
      </c>
      <c r="F50502" t="s">
        <v>162</v>
      </c>
      <c r="G50502" t="s">
        <v>283</v>
      </c>
      <c r="H50502" t="s">
        <v>457</v>
      </c>
      <c r="I50502" t="s">
        <v>602</v>
      </c>
      <c r="J50502" s="6">
        <v>-975.48347987999989</v>
      </c>
    </row>
    <row r="50503" spans="2:10" x14ac:dyDescent="0.25">
      <c r="B50503" t="s">
        <v>1150</v>
      </c>
      <c r="C50503" t="s">
        <v>1038</v>
      </c>
      <c r="D50503" t="s">
        <v>42</v>
      </c>
      <c r="E50503" t="s">
        <v>43</v>
      </c>
      <c r="F50503" t="s">
        <v>162</v>
      </c>
      <c r="G50503" t="s">
        <v>283</v>
      </c>
      <c r="H50503" t="s">
        <v>458</v>
      </c>
      <c r="I50503" t="s">
        <v>603</v>
      </c>
      <c r="J50503" s="6">
        <v>-6907.2293581200011</v>
      </c>
    </row>
    <row r="50504" spans="2:10" x14ac:dyDescent="0.25">
      <c r="B50504" t="s">
        <v>1150</v>
      </c>
      <c r="C50504" t="s">
        <v>1038</v>
      </c>
      <c r="D50504" t="s">
        <v>42</v>
      </c>
      <c r="E50504" t="s">
        <v>43</v>
      </c>
      <c r="F50504" t="s">
        <v>162</v>
      </c>
      <c r="G50504" t="s">
        <v>283</v>
      </c>
      <c r="H50504" t="s">
        <v>459</v>
      </c>
      <c r="I50504" t="s">
        <v>604</v>
      </c>
      <c r="J50504" s="6">
        <v>-396332.42464451998</v>
      </c>
    </row>
    <row r="50505" spans="2:10" x14ac:dyDescent="0.25">
      <c r="B50505" t="s">
        <v>1150</v>
      </c>
      <c r="C50505" t="s">
        <v>1038</v>
      </c>
      <c r="D50505" t="s">
        <v>42</v>
      </c>
      <c r="E50505" t="s">
        <v>43</v>
      </c>
      <c r="F50505" t="s">
        <v>162</v>
      </c>
      <c r="G50505" t="s">
        <v>283</v>
      </c>
      <c r="H50505" t="s">
        <v>460</v>
      </c>
      <c r="I50505" t="s">
        <v>605</v>
      </c>
      <c r="J50505" s="6">
        <v>-11541.702179280001</v>
      </c>
    </row>
    <row r="50506" spans="2:10" x14ac:dyDescent="0.25">
      <c r="B50506" t="s">
        <v>1150</v>
      </c>
      <c r="C50506" t="s">
        <v>1038</v>
      </c>
      <c r="D50506" t="s">
        <v>42</v>
      </c>
      <c r="E50506" t="s">
        <v>43</v>
      </c>
      <c r="F50506" t="s">
        <v>162</v>
      </c>
      <c r="G50506" t="s">
        <v>283</v>
      </c>
      <c r="H50506" t="s">
        <v>462</v>
      </c>
      <c r="I50506" t="s">
        <v>607</v>
      </c>
      <c r="J50506" s="6">
        <v>-30110.783582879998</v>
      </c>
    </row>
    <row r="50507" spans="2:10" x14ac:dyDescent="0.25">
      <c r="B50507" t="s">
        <v>1150</v>
      </c>
      <c r="C50507" t="s">
        <v>1038</v>
      </c>
      <c r="D50507" t="s">
        <v>42</v>
      </c>
      <c r="E50507" t="s">
        <v>43</v>
      </c>
      <c r="F50507" t="s">
        <v>162</v>
      </c>
      <c r="G50507" t="s">
        <v>283</v>
      </c>
      <c r="H50507" t="s">
        <v>463</v>
      </c>
      <c r="I50507" t="s">
        <v>608</v>
      </c>
      <c r="J50507" s="6">
        <v>-59022.296369399999</v>
      </c>
    </row>
    <row r="50508" spans="2:10" x14ac:dyDescent="0.25">
      <c r="B50508" t="s">
        <v>1150</v>
      </c>
      <c r="C50508" t="s">
        <v>1038</v>
      </c>
      <c r="D50508" t="s">
        <v>42</v>
      </c>
      <c r="E50508" t="s">
        <v>43</v>
      </c>
      <c r="F50508" t="s">
        <v>162</v>
      </c>
      <c r="G50508" t="s">
        <v>283</v>
      </c>
      <c r="H50508" t="s">
        <v>464</v>
      </c>
      <c r="I50508" t="s">
        <v>609</v>
      </c>
      <c r="J50508" s="6">
        <v>-221093.01678827999</v>
      </c>
    </row>
    <row r="50509" spans="2:10" x14ac:dyDescent="0.25">
      <c r="B50509" t="s">
        <v>1150</v>
      </c>
      <c r="C50509" t="s">
        <v>1038</v>
      </c>
      <c r="D50509" t="s">
        <v>42</v>
      </c>
      <c r="E50509" t="s">
        <v>43</v>
      </c>
      <c r="F50509" t="s">
        <v>162</v>
      </c>
      <c r="G50509" t="s">
        <v>283</v>
      </c>
      <c r="H50509" t="s">
        <v>466</v>
      </c>
      <c r="I50509" t="s">
        <v>611</v>
      </c>
      <c r="J50509" s="6">
        <v>-33613.703192159999</v>
      </c>
    </row>
    <row r="50510" spans="2:10" x14ac:dyDescent="0.25">
      <c r="B50510" t="s">
        <v>1150</v>
      </c>
      <c r="C50510" t="s">
        <v>1038</v>
      </c>
      <c r="D50510" t="s">
        <v>52</v>
      </c>
      <c r="E50510" t="s">
        <v>53</v>
      </c>
      <c r="F50510" t="s">
        <v>162</v>
      </c>
      <c r="G50510" t="s">
        <v>283</v>
      </c>
      <c r="H50510" t="s">
        <v>467</v>
      </c>
      <c r="I50510" t="s">
        <v>612</v>
      </c>
      <c r="J50510" s="6">
        <v>-1897930.7834869199</v>
      </c>
    </row>
    <row r="50511" spans="2:10" x14ac:dyDescent="0.25">
      <c r="B50511" t="s">
        <v>1150</v>
      </c>
      <c r="C50511" t="s">
        <v>1038</v>
      </c>
      <c r="D50511" t="s">
        <v>54</v>
      </c>
      <c r="E50511" t="s">
        <v>55</v>
      </c>
      <c r="F50511" t="s">
        <v>169</v>
      </c>
      <c r="G50511" t="s">
        <v>290</v>
      </c>
      <c r="H50511" t="s">
        <v>169</v>
      </c>
      <c r="I50511" t="s">
        <v>290</v>
      </c>
      <c r="J50511" s="6">
        <v>2598237.7947489601</v>
      </c>
    </row>
    <row r="50512" spans="2:10" x14ac:dyDescent="0.25">
      <c r="B50512" t="s">
        <v>1150</v>
      </c>
      <c r="C50512" t="s">
        <v>1038</v>
      </c>
      <c r="D50512" t="s">
        <v>46</v>
      </c>
      <c r="E50512" t="s">
        <v>47</v>
      </c>
      <c r="F50512" t="s">
        <v>171</v>
      </c>
      <c r="G50512" t="s">
        <v>292</v>
      </c>
      <c r="H50512" t="s">
        <v>171</v>
      </c>
      <c r="I50512" t="s">
        <v>882</v>
      </c>
      <c r="J50512" s="6">
        <v>-225483.53236499996</v>
      </c>
    </row>
    <row r="50513" spans="2:10" x14ac:dyDescent="0.25">
      <c r="B50513" t="s">
        <v>1150</v>
      </c>
      <c r="C50513" t="s">
        <v>1038</v>
      </c>
      <c r="D50513" t="s">
        <v>56</v>
      </c>
      <c r="E50513" t="s">
        <v>57</v>
      </c>
      <c r="F50513" t="s">
        <v>180</v>
      </c>
      <c r="G50513" t="s">
        <v>301</v>
      </c>
      <c r="H50513" t="s">
        <v>180</v>
      </c>
      <c r="I50513" t="s">
        <v>301</v>
      </c>
      <c r="J50513" s="6">
        <v>-127804.00240608001</v>
      </c>
    </row>
    <row r="50514" spans="2:10" x14ac:dyDescent="0.25">
      <c r="B50514" t="s">
        <v>1150</v>
      </c>
      <c r="C50514" t="s">
        <v>1038</v>
      </c>
      <c r="D50514" t="s">
        <v>58</v>
      </c>
      <c r="E50514" t="s">
        <v>59</v>
      </c>
      <c r="F50514" t="s">
        <v>184</v>
      </c>
      <c r="G50514" t="s">
        <v>305</v>
      </c>
      <c r="H50514" t="s">
        <v>184</v>
      </c>
      <c r="I50514" t="s">
        <v>305</v>
      </c>
      <c r="J50514" s="6">
        <v>1148780.4510000001</v>
      </c>
    </row>
    <row r="50515" spans="2:10" x14ac:dyDescent="0.25">
      <c r="B50515" t="s">
        <v>1150</v>
      </c>
      <c r="C50515" t="s">
        <v>1038</v>
      </c>
      <c r="D50515" t="s">
        <v>50</v>
      </c>
      <c r="E50515" t="s">
        <v>51</v>
      </c>
      <c r="F50515" t="s">
        <v>185</v>
      </c>
      <c r="G50515" t="s">
        <v>51</v>
      </c>
      <c r="H50515" t="s">
        <v>185</v>
      </c>
      <c r="I50515" t="s">
        <v>51</v>
      </c>
      <c r="J50515" s="6">
        <v>-234507.1983399599</v>
      </c>
    </row>
    <row r="50516" spans="2:10" x14ac:dyDescent="0.25">
      <c r="B50516" t="s">
        <v>1150</v>
      </c>
      <c r="C50516" t="s">
        <v>1038</v>
      </c>
      <c r="D50516" t="s">
        <v>66</v>
      </c>
      <c r="E50516" t="s">
        <v>67</v>
      </c>
      <c r="F50516" t="s">
        <v>186</v>
      </c>
      <c r="G50516" t="s">
        <v>306</v>
      </c>
      <c r="H50516" t="s">
        <v>186</v>
      </c>
      <c r="I50516" t="s">
        <v>306</v>
      </c>
      <c r="J50516" s="6">
        <v>-44676.45</v>
      </c>
    </row>
    <row r="50517" spans="2:10" x14ac:dyDescent="0.25">
      <c r="B50517" t="s">
        <v>1150</v>
      </c>
      <c r="C50517" t="s">
        <v>1039</v>
      </c>
      <c r="D50517" t="s">
        <v>10</v>
      </c>
      <c r="E50517" t="s">
        <v>11</v>
      </c>
      <c r="F50517" t="s">
        <v>85</v>
      </c>
      <c r="G50517" t="s">
        <v>206</v>
      </c>
      <c r="H50517" t="s">
        <v>85</v>
      </c>
      <c r="I50517" t="s">
        <v>206</v>
      </c>
      <c r="J50517" s="6">
        <v>53158480.404780313</v>
      </c>
    </row>
    <row r="50518" spans="2:10" x14ac:dyDescent="0.25">
      <c r="B50518" t="s">
        <v>1150</v>
      </c>
      <c r="C50518" t="s">
        <v>1039</v>
      </c>
      <c r="D50518" t="s">
        <v>10</v>
      </c>
      <c r="E50518" t="s">
        <v>11</v>
      </c>
      <c r="F50518" t="s">
        <v>86</v>
      </c>
      <c r="G50518" t="s">
        <v>207</v>
      </c>
      <c r="H50518" t="s">
        <v>86</v>
      </c>
      <c r="I50518" t="s">
        <v>207</v>
      </c>
      <c r="J50518" s="6">
        <v>-683977.83994084818</v>
      </c>
    </row>
    <row r="50519" spans="2:10" x14ac:dyDescent="0.25">
      <c r="B50519" t="s">
        <v>1150</v>
      </c>
      <c r="C50519" t="s">
        <v>1039</v>
      </c>
      <c r="D50519" t="s">
        <v>12</v>
      </c>
      <c r="E50519" t="s">
        <v>13</v>
      </c>
      <c r="F50519" t="s">
        <v>1062</v>
      </c>
      <c r="G50519" t="s">
        <v>1063</v>
      </c>
      <c r="H50519" t="s">
        <v>1062</v>
      </c>
      <c r="I50519" t="s">
        <v>1063</v>
      </c>
      <c r="J50519" s="6">
        <v>-50321934.545848697</v>
      </c>
    </row>
    <row r="50520" spans="2:10" x14ac:dyDescent="0.25">
      <c r="B50520" t="s">
        <v>1150</v>
      </c>
      <c r="C50520" t="s">
        <v>1039</v>
      </c>
      <c r="D50520" t="s">
        <v>12</v>
      </c>
      <c r="E50520" t="s">
        <v>13</v>
      </c>
      <c r="F50520" t="s">
        <v>662</v>
      </c>
      <c r="G50520" t="s">
        <v>1064</v>
      </c>
      <c r="H50520" t="s">
        <v>1065</v>
      </c>
      <c r="I50520" t="s">
        <v>1064</v>
      </c>
      <c r="J50520" s="6">
        <v>773277.97671538766</v>
      </c>
    </row>
    <row r="50521" spans="2:10" x14ac:dyDescent="0.25">
      <c r="B50521" t="s">
        <v>1150</v>
      </c>
      <c r="C50521" t="s">
        <v>1039</v>
      </c>
      <c r="D50521" t="s">
        <v>12</v>
      </c>
      <c r="E50521" t="s">
        <v>13</v>
      </c>
      <c r="F50521" t="s">
        <v>99</v>
      </c>
      <c r="G50521" t="s">
        <v>220</v>
      </c>
      <c r="H50521" t="s">
        <v>99</v>
      </c>
      <c r="I50521" t="s">
        <v>220</v>
      </c>
      <c r="J50521" s="6">
        <v>-6602.8027392000004</v>
      </c>
    </row>
    <row r="50522" spans="2:10" x14ac:dyDescent="0.25">
      <c r="B50522" t="s">
        <v>1150</v>
      </c>
      <c r="C50522" t="s">
        <v>1039</v>
      </c>
      <c r="D50522" t="s">
        <v>16</v>
      </c>
      <c r="E50522" t="s">
        <v>17</v>
      </c>
      <c r="F50522" t="s">
        <v>226</v>
      </c>
      <c r="G50522" t="s">
        <v>226</v>
      </c>
      <c r="H50522" t="s">
        <v>662</v>
      </c>
      <c r="I50522" t="s">
        <v>17</v>
      </c>
      <c r="J50522" s="6">
        <v>-773277.97671538789</v>
      </c>
    </row>
    <row r="50523" spans="2:10" x14ac:dyDescent="0.25">
      <c r="B50523" t="s">
        <v>1150</v>
      </c>
      <c r="C50523" t="s">
        <v>1039</v>
      </c>
      <c r="D50523" t="s">
        <v>18</v>
      </c>
      <c r="E50523" t="s">
        <v>19</v>
      </c>
      <c r="F50523" t="s">
        <v>106</v>
      </c>
      <c r="G50523" t="s">
        <v>228</v>
      </c>
      <c r="H50523" t="s">
        <v>106</v>
      </c>
      <c r="I50523" t="s">
        <v>228</v>
      </c>
      <c r="J50523" s="6">
        <v>-236401.7742458641</v>
      </c>
    </row>
    <row r="50524" spans="2:10" x14ac:dyDescent="0.25">
      <c r="B50524" t="s">
        <v>1150</v>
      </c>
      <c r="C50524" t="s">
        <v>1039</v>
      </c>
      <c r="D50524" t="s">
        <v>20</v>
      </c>
      <c r="E50524" t="s">
        <v>21</v>
      </c>
      <c r="F50524" t="s">
        <v>107</v>
      </c>
      <c r="G50524" t="s">
        <v>229</v>
      </c>
      <c r="H50524" t="s">
        <v>325</v>
      </c>
      <c r="I50524" t="s">
        <v>480</v>
      </c>
      <c r="J50524" s="6">
        <v>132567.38033698211</v>
      </c>
    </row>
    <row r="50525" spans="2:10" x14ac:dyDescent="0.25">
      <c r="B50525" t="s">
        <v>1150</v>
      </c>
      <c r="C50525" t="s">
        <v>1039</v>
      </c>
      <c r="D50525" t="s">
        <v>20</v>
      </c>
      <c r="E50525" t="s">
        <v>21</v>
      </c>
      <c r="F50525" t="s">
        <v>107</v>
      </c>
      <c r="G50525" t="s">
        <v>229</v>
      </c>
      <c r="H50525" t="s">
        <v>326</v>
      </c>
      <c r="I50525" t="s">
        <v>481</v>
      </c>
      <c r="J50525" s="6">
        <v>3719192.1271803211</v>
      </c>
    </row>
    <row r="50526" spans="2:10" x14ac:dyDescent="0.25">
      <c r="B50526" t="s">
        <v>1150</v>
      </c>
      <c r="C50526" t="s">
        <v>1039</v>
      </c>
      <c r="D50526" t="s">
        <v>20</v>
      </c>
      <c r="E50526" t="s">
        <v>21</v>
      </c>
      <c r="F50526" t="s">
        <v>107</v>
      </c>
      <c r="G50526" t="s">
        <v>229</v>
      </c>
      <c r="H50526" t="s">
        <v>327</v>
      </c>
      <c r="I50526" t="s">
        <v>482</v>
      </c>
      <c r="J50526" s="6">
        <v>987730.03623842297</v>
      </c>
    </row>
    <row r="50527" spans="2:10" x14ac:dyDescent="0.25">
      <c r="B50527" t="s">
        <v>1150</v>
      </c>
      <c r="C50527" t="s">
        <v>1039</v>
      </c>
      <c r="D50527" t="s">
        <v>20</v>
      </c>
      <c r="E50527" t="s">
        <v>21</v>
      </c>
      <c r="F50527" t="s">
        <v>107</v>
      </c>
      <c r="G50527" t="s">
        <v>229</v>
      </c>
      <c r="H50527" t="s">
        <v>328</v>
      </c>
      <c r="I50527" t="s">
        <v>483</v>
      </c>
      <c r="J50527" s="6">
        <v>118597.51381525199</v>
      </c>
    </row>
    <row r="50528" spans="2:10" x14ac:dyDescent="0.25">
      <c r="B50528" t="s">
        <v>1150</v>
      </c>
      <c r="C50528" t="s">
        <v>1039</v>
      </c>
      <c r="D50528" t="s">
        <v>20</v>
      </c>
      <c r="E50528" t="s">
        <v>21</v>
      </c>
      <c r="F50528" t="s">
        <v>107</v>
      </c>
      <c r="G50528" t="s">
        <v>229</v>
      </c>
      <c r="H50528" t="s">
        <v>329</v>
      </c>
      <c r="I50528" t="s">
        <v>484</v>
      </c>
      <c r="J50528" s="6">
        <v>160020.51967973399</v>
      </c>
    </row>
    <row r="50529" spans="2:10" x14ac:dyDescent="0.25">
      <c r="B50529" t="s">
        <v>1150</v>
      </c>
      <c r="C50529" t="s">
        <v>1039</v>
      </c>
      <c r="D50529" t="s">
        <v>20</v>
      </c>
      <c r="E50529" t="s">
        <v>21</v>
      </c>
      <c r="F50529" t="s">
        <v>107</v>
      </c>
      <c r="G50529" t="s">
        <v>229</v>
      </c>
      <c r="H50529" t="s">
        <v>330</v>
      </c>
      <c r="I50529" t="s">
        <v>485</v>
      </c>
      <c r="J50529" s="6">
        <v>1300359.6874451237</v>
      </c>
    </row>
    <row r="50530" spans="2:10" x14ac:dyDescent="0.25">
      <c r="B50530" t="s">
        <v>1150</v>
      </c>
      <c r="C50530" t="s">
        <v>1039</v>
      </c>
      <c r="D50530" t="s">
        <v>20</v>
      </c>
      <c r="E50530" t="s">
        <v>21</v>
      </c>
      <c r="F50530" t="s">
        <v>107</v>
      </c>
      <c r="G50530" t="s">
        <v>229</v>
      </c>
      <c r="H50530" t="s">
        <v>1066</v>
      </c>
      <c r="I50530" t="s">
        <v>636</v>
      </c>
      <c r="J50530" s="6">
        <v>-25652.308959096012</v>
      </c>
    </row>
    <row r="50531" spans="2:10" x14ac:dyDescent="0.25">
      <c r="B50531" t="s">
        <v>1150</v>
      </c>
      <c r="C50531" t="s">
        <v>1039</v>
      </c>
      <c r="D50531" t="s">
        <v>20</v>
      </c>
      <c r="E50531" t="s">
        <v>21</v>
      </c>
      <c r="F50531" t="s">
        <v>107</v>
      </c>
      <c r="G50531" t="s">
        <v>229</v>
      </c>
      <c r="H50531" t="s">
        <v>331</v>
      </c>
      <c r="I50531" t="s">
        <v>486</v>
      </c>
      <c r="J50531" s="6">
        <v>376541.82039569377</v>
      </c>
    </row>
    <row r="50532" spans="2:10" x14ac:dyDescent="0.25">
      <c r="B50532" t="s">
        <v>1150</v>
      </c>
      <c r="C50532" t="s">
        <v>1039</v>
      </c>
      <c r="D50532" t="s">
        <v>20</v>
      </c>
      <c r="E50532" t="s">
        <v>21</v>
      </c>
      <c r="F50532" t="s">
        <v>107</v>
      </c>
      <c r="G50532" t="s">
        <v>229</v>
      </c>
      <c r="H50532" t="s">
        <v>332</v>
      </c>
      <c r="I50532" t="s">
        <v>487</v>
      </c>
      <c r="J50532" s="6">
        <v>1637791.8615488885</v>
      </c>
    </row>
    <row r="50533" spans="2:10" x14ac:dyDescent="0.25">
      <c r="B50533" t="s">
        <v>1150</v>
      </c>
      <c r="C50533" t="s">
        <v>1039</v>
      </c>
      <c r="D50533" t="s">
        <v>20</v>
      </c>
      <c r="E50533" t="s">
        <v>21</v>
      </c>
      <c r="F50533" t="s">
        <v>107</v>
      </c>
      <c r="G50533" t="s">
        <v>229</v>
      </c>
      <c r="H50533" t="s">
        <v>1067</v>
      </c>
      <c r="I50533" t="s">
        <v>1068</v>
      </c>
      <c r="J50533" s="6">
        <v>634226.08430228394</v>
      </c>
    </row>
    <row r="50534" spans="2:10" x14ac:dyDescent="0.25">
      <c r="B50534" t="s">
        <v>1150</v>
      </c>
      <c r="C50534" t="s">
        <v>1039</v>
      </c>
      <c r="D50534" t="s">
        <v>20</v>
      </c>
      <c r="E50534" t="s">
        <v>21</v>
      </c>
      <c r="F50534" t="s">
        <v>107</v>
      </c>
      <c r="G50534" t="s">
        <v>229</v>
      </c>
      <c r="H50534" t="s">
        <v>333</v>
      </c>
      <c r="I50534" t="s">
        <v>488</v>
      </c>
      <c r="J50534" s="6">
        <v>341960.51034174027</v>
      </c>
    </row>
    <row r="50535" spans="2:10" x14ac:dyDescent="0.25">
      <c r="B50535" t="s">
        <v>1150</v>
      </c>
      <c r="C50535" t="s">
        <v>1039</v>
      </c>
      <c r="D50535" t="s">
        <v>20</v>
      </c>
      <c r="E50535" t="s">
        <v>21</v>
      </c>
      <c r="F50535" t="s">
        <v>107</v>
      </c>
      <c r="G50535" t="s">
        <v>229</v>
      </c>
      <c r="H50535" t="s">
        <v>334</v>
      </c>
      <c r="I50535" t="s">
        <v>489</v>
      </c>
      <c r="J50535" s="6">
        <v>213817.86757996195</v>
      </c>
    </row>
    <row r="50536" spans="2:10" x14ac:dyDescent="0.25">
      <c r="B50536" t="s">
        <v>1150</v>
      </c>
      <c r="C50536" t="s">
        <v>1039</v>
      </c>
      <c r="D50536" t="s">
        <v>20</v>
      </c>
      <c r="E50536" t="s">
        <v>21</v>
      </c>
      <c r="F50536" t="s">
        <v>107</v>
      </c>
      <c r="G50536" t="s">
        <v>229</v>
      </c>
      <c r="H50536" t="s">
        <v>335</v>
      </c>
      <c r="I50536" t="s">
        <v>490</v>
      </c>
      <c r="J50536" s="6">
        <v>13471.408409849997</v>
      </c>
    </row>
    <row r="50537" spans="2:10" x14ac:dyDescent="0.25">
      <c r="B50537" t="s">
        <v>1150</v>
      </c>
      <c r="C50537" t="s">
        <v>1039</v>
      </c>
      <c r="D50537" t="s">
        <v>20</v>
      </c>
      <c r="E50537" t="s">
        <v>21</v>
      </c>
      <c r="F50537" t="s">
        <v>107</v>
      </c>
      <c r="G50537" t="s">
        <v>229</v>
      </c>
      <c r="H50537" t="s">
        <v>336</v>
      </c>
      <c r="I50537" t="s">
        <v>491</v>
      </c>
      <c r="J50537" s="6">
        <v>338690.20289997</v>
      </c>
    </row>
    <row r="50538" spans="2:10" x14ac:dyDescent="0.25">
      <c r="B50538" t="s">
        <v>1150</v>
      </c>
      <c r="C50538" t="s">
        <v>1039</v>
      </c>
      <c r="D50538" t="s">
        <v>20</v>
      </c>
      <c r="E50538" t="s">
        <v>21</v>
      </c>
      <c r="F50538" t="s">
        <v>108</v>
      </c>
      <c r="G50538" t="s">
        <v>230</v>
      </c>
      <c r="H50538" t="s">
        <v>338</v>
      </c>
      <c r="I50538" t="s">
        <v>493</v>
      </c>
      <c r="J50538" s="6">
        <v>2204138.1246024054</v>
      </c>
    </row>
    <row r="50539" spans="2:10" x14ac:dyDescent="0.25">
      <c r="B50539" t="s">
        <v>1150</v>
      </c>
      <c r="C50539" t="s">
        <v>1039</v>
      </c>
      <c r="D50539" t="s">
        <v>22</v>
      </c>
      <c r="E50539" t="s">
        <v>23</v>
      </c>
      <c r="F50539" t="s">
        <v>226</v>
      </c>
      <c r="G50539" t="s">
        <v>226</v>
      </c>
      <c r="H50539" t="s">
        <v>663</v>
      </c>
      <c r="I50539" t="s">
        <v>842</v>
      </c>
      <c r="J50539" s="6">
        <v>-307643.99063663976</v>
      </c>
    </row>
    <row r="50540" spans="2:10" x14ac:dyDescent="0.25">
      <c r="B50540" t="s">
        <v>1150</v>
      </c>
      <c r="C50540" t="s">
        <v>1039</v>
      </c>
      <c r="D50540" t="s">
        <v>22</v>
      </c>
      <c r="E50540" t="s">
        <v>23</v>
      </c>
      <c r="H50540" t="s">
        <v>664</v>
      </c>
      <c r="I50540" t="s">
        <v>843</v>
      </c>
      <c r="J50540" s="6">
        <v>123529.77498236991</v>
      </c>
    </row>
    <row r="50541" spans="2:10" x14ac:dyDescent="0.25">
      <c r="B50541" t="s">
        <v>1150</v>
      </c>
      <c r="C50541" t="s">
        <v>1039</v>
      </c>
      <c r="D50541" t="s">
        <v>24</v>
      </c>
      <c r="E50541" t="s">
        <v>25</v>
      </c>
      <c r="F50541" t="s">
        <v>114</v>
      </c>
      <c r="G50541" t="s">
        <v>236</v>
      </c>
      <c r="H50541" t="s">
        <v>114</v>
      </c>
      <c r="I50541" t="s">
        <v>236</v>
      </c>
      <c r="J50541" s="6">
        <v>114268.63724335801</v>
      </c>
    </row>
    <row r="50542" spans="2:10" x14ac:dyDescent="0.25">
      <c r="B50542" t="s">
        <v>1150</v>
      </c>
      <c r="C50542" t="s">
        <v>1039</v>
      </c>
      <c r="D50542" t="s">
        <v>24</v>
      </c>
      <c r="E50542" t="s">
        <v>25</v>
      </c>
      <c r="F50542" t="s">
        <v>117</v>
      </c>
      <c r="G50542" t="s">
        <v>239</v>
      </c>
      <c r="H50542" t="s">
        <v>117</v>
      </c>
      <c r="I50542" t="s">
        <v>239</v>
      </c>
      <c r="J50542" s="6">
        <v>3184.1806051140002</v>
      </c>
    </row>
    <row r="50543" spans="2:10" x14ac:dyDescent="0.25">
      <c r="B50543" t="s">
        <v>1150</v>
      </c>
      <c r="C50543" t="s">
        <v>1039</v>
      </c>
      <c r="D50543" t="s">
        <v>24</v>
      </c>
      <c r="E50543" t="s">
        <v>25</v>
      </c>
      <c r="F50543" t="s">
        <v>118</v>
      </c>
      <c r="G50543" t="s">
        <v>240</v>
      </c>
      <c r="H50543" t="s">
        <v>118</v>
      </c>
      <c r="I50543" t="s">
        <v>240</v>
      </c>
      <c r="J50543" s="6">
        <v>41076.473352665998</v>
      </c>
    </row>
    <row r="50544" spans="2:10" x14ac:dyDescent="0.25">
      <c r="B50544" t="s">
        <v>1150</v>
      </c>
      <c r="C50544" t="s">
        <v>1039</v>
      </c>
      <c r="D50544" t="s">
        <v>26</v>
      </c>
      <c r="E50544" t="s">
        <v>27</v>
      </c>
      <c r="F50544" t="s">
        <v>226</v>
      </c>
      <c r="G50544" t="s">
        <v>226</v>
      </c>
      <c r="H50544" t="s">
        <v>665</v>
      </c>
      <c r="I50544" t="s">
        <v>27</v>
      </c>
      <c r="J50544" s="6">
        <v>30844.34532541798</v>
      </c>
    </row>
    <row r="50545" spans="2:10" x14ac:dyDescent="0.25">
      <c r="B50545" t="s">
        <v>1150</v>
      </c>
      <c r="C50545" t="s">
        <v>1039</v>
      </c>
      <c r="D50545" t="s">
        <v>28</v>
      </c>
      <c r="E50545" t="s">
        <v>29</v>
      </c>
      <c r="F50545" t="s">
        <v>119</v>
      </c>
      <c r="G50545" t="s">
        <v>241</v>
      </c>
      <c r="H50545" t="s">
        <v>666</v>
      </c>
      <c r="I50545" t="s">
        <v>241</v>
      </c>
      <c r="J50545" s="6">
        <v>-4689687.0332628945</v>
      </c>
    </row>
    <row r="50546" spans="2:10" x14ac:dyDescent="0.25">
      <c r="B50546" t="s">
        <v>1150</v>
      </c>
      <c r="C50546" t="s">
        <v>1039</v>
      </c>
      <c r="D50546" t="s">
        <v>28</v>
      </c>
      <c r="E50546" t="s">
        <v>29</v>
      </c>
      <c r="F50546" t="s">
        <v>120</v>
      </c>
      <c r="G50546" t="s">
        <v>242</v>
      </c>
      <c r="H50546" t="s">
        <v>339</v>
      </c>
      <c r="I50546" t="s">
        <v>494</v>
      </c>
      <c r="J50546" s="6">
        <v>-708674.07987599995</v>
      </c>
    </row>
    <row r="50547" spans="2:10" x14ac:dyDescent="0.25">
      <c r="B50547" t="s">
        <v>1150</v>
      </c>
      <c r="C50547" t="s">
        <v>1039</v>
      </c>
      <c r="D50547" t="s">
        <v>28</v>
      </c>
      <c r="E50547" t="s">
        <v>29</v>
      </c>
      <c r="F50547" t="s">
        <v>120</v>
      </c>
      <c r="G50547" t="s">
        <v>242</v>
      </c>
      <c r="H50547" t="s">
        <v>341</v>
      </c>
      <c r="I50547" t="s">
        <v>496</v>
      </c>
      <c r="J50547" s="6">
        <v>-162433.32250534807</v>
      </c>
    </row>
    <row r="50548" spans="2:10" x14ac:dyDescent="0.25">
      <c r="B50548" t="s">
        <v>1150</v>
      </c>
      <c r="C50548" t="s">
        <v>1039</v>
      </c>
      <c r="D50548" t="s">
        <v>28</v>
      </c>
      <c r="E50548" t="s">
        <v>29</v>
      </c>
      <c r="F50548" t="s">
        <v>120</v>
      </c>
      <c r="G50548" t="s">
        <v>242</v>
      </c>
      <c r="H50548" t="s">
        <v>342</v>
      </c>
      <c r="I50548" t="s">
        <v>497</v>
      </c>
      <c r="J50548" s="6">
        <v>-10030.184668007991</v>
      </c>
    </row>
    <row r="50549" spans="2:10" x14ac:dyDescent="0.25">
      <c r="B50549" t="s">
        <v>1150</v>
      </c>
      <c r="C50549" t="s">
        <v>1039</v>
      </c>
      <c r="D50549" t="s">
        <v>28</v>
      </c>
      <c r="E50549" t="s">
        <v>29</v>
      </c>
      <c r="F50549" t="s">
        <v>121</v>
      </c>
      <c r="G50549" t="s">
        <v>243</v>
      </c>
      <c r="H50549" t="s">
        <v>344</v>
      </c>
      <c r="I50549" t="s">
        <v>499</v>
      </c>
      <c r="J50549" s="6">
        <v>-172537.20599154595</v>
      </c>
    </row>
    <row r="50550" spans="2:10" x14ac:dyDescent="0.25">
      <c r="B50550" t="s">
        <v>1150</v>
      </c>
      <c r="C50550" t="s">
        <v>1039</v>
      </c>
      <c r="D50550" t="s">
        <v>28</v>
      </c>
      <c r="E50550" t="s">
        <v>29</v>
      </c>
      <c r="F50550" t="s">
        <v>121</v>
      </c>
      <c r="G50550" t="s">
        <v>243</v>
      </c>
      <c r="H50550" t="s">
        <v>345</v>
      </c>
      <c r="I50550" t="s">
        <v>500</v>
      </c>
      <c r="J50550" s="6">
        <v>-1237996.80783867</v>
      </c>
    </row>
    <row r="50551" spans="2:10" x14ac:dyDescent="0.25">
      <c r="B50551" t="s">
        <v>1150</v>
      </c>
      <c r="C50551" t="s">
        <v>1039</v>
      </c>
      <c r="D50551" t="s">
        <v>28</v>
      </c>
      <c r="E50551" t="s">
        <v>29</v>
      </c>
      <c r="F50551" t="s">
        <v>121</v>
      </c>
      <c r="G50551" t="s">
        <v>243</v>
      </c>
      <c r="H50551" t="s">
        <v>352</v>
      </c>
      <c r="I50551" t="s">
        <v>507</v>
      </c>
      <c r="J50551" s="6">
        <v>-496393.799862732</v>
      </c>
    </row>
    <row r="50552" spans="2:10" x14ac:dyDescent="0.25">
      <c r="B50552" t="s">
        <v>1150</v>
      </c>
      <c r="C50552" t="s">
        <v>1039</v>
      </c>
      <c r="D50552" t="s">
        <v>28</v>
      </c>
      <c r="E50552" t="s">
        <v>29</v>
      </c>
      <c r="F50552" t="s">
        <v>123</v>
      </c>
      <c r="G50552" t="s">
        <v>245</v>
      </c>
      <c r="H50552" t="s">
        <v>354</v>
      </c>
      <c r="I50552" t="s">
        <v>245</v>
      </c>
      <c r="J50552" s="6">
        <v>-22515.633761999998</v>
      </c>
    </row>
    <row r="50553" spans="2:10" x14ac:dyDescent="0.25">
      <c r="B50553" t="s">
        <v>1150</v>
      </c>
      <c r="C50553" t="s">
        <v>1039</v>
      </c>
      <c r="D50553" t="s">
        <v>28</v>
      </c>
      <c r="E50553" t="s">
        <v>29</v>
      </c>
      <c r="F50553" t="s">
        <v>123</v>
      </c>
      <c r="G50553" t="s">
        <v>245</v>
      </c>
      <c r="H50553" t="s">
        <v>355</v>
      </c>
      <c r="I50553" t="s">
        <v>508</v>
      </c>
      <c r="J50553" s="6">
        <v>-27693.178733999997</v>
      </c>
    </row>
    <row r="50554" spans="2:10" x14ac:dyDescent="0.25">
      <c r="B50554" t="s">
        <v>1150</v>
      </c>
      <c r="C50554" t="s">
        <v>1039</v>
      </c>
      <c r="D50554" t="s">
        <v>28</v>
      </c>
      <c r="E50554" t="s">
        <v>29</v>
      </c>
      <c r="F50554" t="s">
        <v>124</v>
      </c>
      <c r="G50554" t="s">
        <v>246</v>
      </c>
      <c r="H50554" t="s">
        <v>357</v>
      </c>
      <c r="I50554" t="s">
        <v>510</v>
      </c>
      <c r="J50554" s="6">
        <v>-9266.0860199999988</v>
      </c>
    </row>
    <row r="50555" spans="2:10" x14ac:dyDescent="0.25">
      <c r="B50555" t="s">
        <v>1150</v>
      </c>
      <c r="C50555" t="s">
        <v>1039</v>
      </c>
      <c r="D50555" t="s">
        <v>28</v>
      </c>
      <c r="E50555" t="s">
        <v>29</v>
      </c>
      <c r="F50555" t="s">
        <v>124</v>
      </c>
      <c r="G50555" t="s">
        <v>246</v>
      </c>
      <c r="H50555" t="s">
        <v>360</v>
      </c>
      <c r="I50555" t="s">
        <v>513</v>
      </c>
      <c r="J50555" s="6">
        <v>-8597.3994000000002</v>
      </c>
    </row>
    <row r="50556" spans="2:10" x14ac:dyDescent="0.25">
      <c r="B50556" t="s">
        <v>1150</v>
      </c>
      <c r="C50556" t="s">
        <v>1039</v>
      </c>
      <c r="D50556" t="s">
        <v>28</v>
      </c>
      <c r="E50556" t="s">
        <v>29</v>
      </c>
      <c r="F50556" t="s">
        <v>124</v>
      </c>
      <c r="G50556" t="s">
        <v>246</v>
      </c>
      <c r="H50556" t="s">
        <v>362</v>
      </c>
      <c r="I50556" t="s">
        <v>515</v>
      </c>
      <c r="J50556" s="6">
        <v>-405680.34615349199</v>
      </c>
    </row>
    <row r="50557" spans="2:10" x14ac:dyDescent="0.25">
      <c r="B50557" t="s">
        <v>1150</v>
      </c>
      <c r="C50557" t="s">
        <v>1039</v>
      </c>
      <c r="D50557" t="s">
        <v>28</v>
      </c>
      <c r="E50557" t="s">
        <v>29</v>
      </c>
      <c r="F50557" t="s">
        <v>124</v>
      </c>
      <c r="G50557" t="s">
        <v>246</v>
      </c>
      <c r="H50557" t="s">
        <v>363</v>
      </c>
      <c r="I50557" t="s">
        <v>516</v>
      </c>
      <c r="J50557" s="6">
        <v>-129343.09763999993</v>
      </c>
    </row>
    <row r="50558" spans="2:10" x14ac:dyDescent="0.25">
      <c r="B50558" t="s">
        <v>1150</v>
      </c>
      <c r="C50558" t="s">
        <v>1039</v>
      </c>
      <c r="D50558" t="s">
        <v>28</v>
      </c>
      <c r="E50558" t="s">
        <v>29</v>
      </c>
      <c r="F50558" t="s">
        <v>124</v>
      </c>
      <c r="G50558" t="s">
        <v>246</v>
      </c>
      <c r="H50558" t="s">
        <v>364</v>
      </c>
      <c r="I50558" t="s">
        <v>517</v>
      </c>
      <c r="J50558" s="6">
        <v>-81759.319550136002</v>
      </c>
    </row>
    <row r="50559" spans="2:10" x14ac:dyDescent="0.25">
      <c r="B50559" t="s">
        <v>1150</v>
      </c>
      <c r="C50559" t="s">
        <v>1039</v>
      </c>
      <c r="D50559" t="s">
        <v>28</v>
      </c>
      <c r="E50559" t="s">
        <v>29</v>
      </c>
      <c r="F50559" t="s">
        <v>125</v>
      </c>
      <c r="G50559" t="s">
        <v>247</v>
      </c>
      <c r="H50559" t="s">
        <v>366</v>
      </c>
      <c r="I50559" t="s">
        <v>519</v>
      </c>
      <c r="J50559" s="6">
        <v>-149604.302226</v>
      </c>
    </row>
    <row r="50560" spans="2:10" x14ac:dyDescent="0.25">
      <c r="B50560" t="s">
        <v>1150</v>
      </c>
      <c r="C50560" t="s">
        <v>1039</v>
      </c>
      <c r="D50560" t="s">
        <v>28</v>
      </c>
      <c r="E50560" t="s">
        <v>29</v>
      </c>
      <c r="F50560" t="s">
        <v>126</v>
      </c>
      <c r="G50560" t="s">
        <v>248</v>
      </c>
      <c r="H50560" t="s">
        <v>367</v>
      </c>
      <c r="I50560" t="s">
        <v>520</v>
      </c>
      <c r="J50560" s="6">
        <v>-230863.17670972788</v>
      </c>
    </row>
    <row r="50561" spans="2:10" x14ac:dyDescent="0.25">
      <c r="B50561" t="s">
        <v>1150</v>
      </c>
      <c r="C50561" t="s">
        <v>1039</v>
      </c>
      <c r="D50561" t="s">
        <v>28</v>
      </c>
      <c r="E50561" t="s">
        <v>29</v>
      </c>
      <c r="F50561" t="s">
        <v>126</v>
      </c>
      <c r="G50561" t="s">
        <v>248</v>
      </c>
      <c r="H50561" t="s">
        <v>368</v>
      </c>
      <c r="I50561" t="s">
        <v>521</v>
      </c>
      <c r="J50561" s="6">
        <v>-171833.3560079998</v>
      </c>
    </row>
    <row r="50562" spans="2:10" x14ac:dyDescent="0.25">
      <c r="B50562" t="s">
        <v>1150</v>
      </c>
      <c r="C50562" t="s">
        <v>1039</v>
      </c>
      <c r="D50562" t="s">
        <v>28</v>
      </c>
      <c r="E50562" t="s">
        <v>29</v>
      </c>
      <c r="F50562" t="s">
        <v>126</v>
      </c>
      <c r="G50562" t="s">
        <v>248</v>
      </c>
      <c r="H50562" t="s">
        <v>369</v>
      </c>
      <c r="I50562" t="s">
        <v>522</v>
      </c>
      <c r="J50562" s="6">
        <v>229932.63240933602</v>
      </c>
    </row>
    <row r="50563" spans="2:10" x14ac:dyDescent="0.25">
      <c r="B50563" t="s">
        <v>1150</v>
      </c>
      <c r="C50563" t="s">
        <v>1039</v>
      </c>
      <c r="D50563" t="s">
        <v>28</v>
      </c>
      <c r="E50563" t="s">
        <v>29</v>
      </c>
      <c r="F50563" t="s">
        <v>127</v>
      </c>
      <c r="G50563" t="s">
        <v>249</v>
      </c>
      <c r="H50563" t="s">
        <v>370</v>
      </c>
      <c r="I50563" t="s">
        <v>523</v>
      </c>
      <c r="J50563" s="6">
        <v>-7068.9728399999995</v>
      </c>
    </row>
    <row r="50564" spans="2:10" x14ac:dyDescent="0.25">
      <c r="B50564" t="s">
        <v>1150</v>
      </c>
      <c r="C50564" t="s">
        <v>1039</v>
      </c>
      <c r="D50564" t="s">
        <v>28</v>
      </c>
      <c r="E50564" t="s">
        <v>29</v>
      </c>
      <c r="F50564" t="s">
        <v>128</v>
      </c>
      <c r="G50564" t="s">
        <v>250</v>
      </c>
      <c r="H50564" t="s">
        <v>372</v>
      </c>
      <c r="I50564" t="s">
        <v>250</v>
      </c>
      <c r="J50564" s="6">
        <v>-20347.17858</v>
      </c>
    </row>
    <row r="50565" spans="2:10" x14ac:dyDescent="0.25">
      <c r="B50565" t="s">
        <v>1150</v>
      </c>
      <c r="C50565" t="s">
        <v>1039</v>
      </c>
      <c r="D50565" t="s">
        <v>28</v>
      </c>
      <c r="E50565" t="s">
        <v>29</v>
      </c>
      <c r="F50565" t="s">
        <v>129</v>
      </c>
      <c r="G50565" t="s">
        <v>251</v>
      </c>
      <c r="H50565" t="s">
        <v>373</v>
      </c>
      <c r="I50565" t="s">
        <v>251</v>
      </c>
      <c r="J50565" s="6">
        <v>-106416.69924000002</v>
      </c>
    </row>
    <row r="50566" spans="2:10" x14ac:dyDescent="0.25">
      <c r="B50566" t="s">
        <v>1150</v>
      </c>
      <c r="C50566" t="s">
        <v>1039</v>
      </c>
      <c r="D50566" t="s">
        <v>28</v>
      </c>
      <c r="E50566" t="s">
        <v>29</v>
      </c>
      <c r="F50566" t="s">
        <v>130</v>
      </c>
      <c r="G50566" t="s">
        <v>252</v>
      </c>
      <c r="H50566" t="s">
        <v>374</v>
      </c>
      <c r="I50566" t="s">
        <v>525</v>
      </c>
      <c r="J50566" s="6">
        <v>-538751.2475153337</v>
      </c>
    </row>
    <row r="50567" spans="2:10" x14ac:dyDescent="0.25">
      <c r="B50567" t="s">
        <v>1150</v>
      </c>
      <c r="C50567" t="s">
        <v>1039</v>
      </c>
      <c r="D50567" t="s">
        <v>28</v>
      </c>
      <c r="E50567" t="s">
        <v>29</v>
      </c>
      <c r="F50567" t="s">
        <v>130</v>
      </c>
      <c r="G50567" t="s">
        <v>252</v>
      </c>
      <c r="H50567" t="s">
        <v>375</v>
      </c>
      <c r="I50567" t="s">
        <v>526</v>
      </c>
      <c r="J50567" s="6">
        <v>-506386.80555466801</v>
      </c>
    </row>
    <row r="50568" spans="2:10" x14ac:dyDescent="0.25">
      <c r="B50568" t="s">
        <v>1150</v>
      </c>
      <c r="C50568" t="s">
        <v>1039</v>
      </c>
      <c r="D50568" t="s">
        <v>28</v>
      </c>
      <c r="E50568" t="s">
        <v>29</v>
      </c>
      <c r="F50568" t="s">
        <v>130</v>
      </c>
      <c r="G50568" t="s">
        <v>252</v>
      </c>
      <c r="H50568" t="s">
        <v>377</v>
      </c>
      <c r="I50568" t="s">
        <v>528</v>
      </c>
      <c r="J50568" s="6">
        <v>-90559.311890663957</v>
      </c>
    </row>
    <row r="50569" spans="2:10" x14ac:dyDescent="0.25">
      <c r="B50569" t="s">
        <v>1150</v>
      </c>
      <c r="C50569" t="s">
        <v>1039</v>
      </c>
      <c r="D50569" t="s">
        <v>28</v>
      </c>
      <c r="E50569" t="s">
        <v>29</v>
      </c>
      <c r="F50569" t="s">
        <v>131</v>
      </c>
      <c r="G50569" t="s">
        <v>253</v>
      </c>
      <c r="H50569" t="s">
        <v>378</v>
      </c>
      <c r="I50569" t="s">
        <v>529</v>
      </c>
      <c r="J50569" s="6">
        <v>-170935.40540400005</v>
      </c>
    </row>
    <row r="50570" spans="2:10" x14ac:dyDescent="0.25">
      <c r="B50570" t="s">
        <v>1150</v>
      </c>
      <c r="C50570" t="s">
        <v>1039</v>
      </c>
      <c r="D50570" t="s">
        <v>28</v>
      </c>
      <c r="E50570" t="s">
        <v>29</v>
      </c>
      <c r="F50570" t="s">
        <v>131</v>
      </c>
      <c r="G50570" t="s">
        <v>253</v>
      </c>
      <c r="H50570" t="s">
        <v>379</v>
      </c>
      <c r="I50570" t="s">
        <v>530</v>
      </c>
      <c r="J50570" s="6">
        <v>-61328.115720000009</v>
      </c>
    </row>
    <row r="50571" spans="2:10" x14ac:dyDescent="0.25">
      <c r="B50571" t="s">
        <v>1150</v>
      </c>
      <c r="C50571" t="s">
        <v>1039</v>
      </c>
      <c r="D50571" t="s">
        <v>28</v>
      </c>
      <c r="E50571" t="s">
        <v>29</v>
      </c>
      <c r="F50571" t="s">
        <v>131</v>
      </c>
      <c r="G50571" t="s">
        <v>253</v>
      </c>
      <c r="H50571" t="s">
        <v>380</v>
      </c>
      <c r="I50571" t="s">
        <v>531</v>
      </c>
      <c r="J50571" s="6">
        <v>-7164.4995000000008</v>
      </c>
    </row>
    <row r="50572" spans="2:10" x14ac:dyDescent="0.25">
      <c r="B50572" t="s">
        <v>1150</v>
      </c>
      <c r="C50572" t="s">
        <v>1039</v>
      </c>
      <c r="D50572" t="s">
        <v>30</v>
      </c>
      <c r="E50572" t="s">
        <v>31</v>
      </c>
      <c r="F50572" t="s">
        <v>132</v>
      </c>
      <c r="G50572" t="s">
        <v>254</v>
      </c>
      <c r="H50572" t="s">
        <v>667</v>
      </c>
      <c r="I50572" t="s">
        <v>844</v>
      </c>
      <c r="J50572" s="6">
        <v>-7978.3866432000004</v>
      </c>
    </row>
    <row r="50573" spans="2:10" x14ac:dyDescent="0.25">
      <c r="B50573" t="s">
        <v>1150</v>
      </c>
      <c r="C50573" t="s">
        <v>1039</v>
      </c>
      <c r="D50573" t="s">
        <v>30</v>
      </c>
      <c r="E50573" t="s">
        <v>31</v>
      </c>
      <c r="F50573" t="s">
        <v>132</v>
      </c>
      <c r="G50573" t="s">
        <v>254</v>
      </c>
      <c r="H50573" t="s">
        <v>670</v>
      </c>
      <c r="I50573" t="s">
        <v>847</v>
      </c>
      <c r="J50573" s="6">
        <v>-20547.784566000002</v>
      </c>
    </row>
    <row r="50574" spans="2:10" x14ac:dyDescent="0.25">
      <c r="B50574" t="s">
        <v>1150</v>
      </c>
      <c r="C50574" t="s">
        <v>1039</v>
      </c>
      <c r="D50574" t="s">
        <v>30</v>
      </c>
      <c r="E50574" t="s">
        <v>31</v>
      </c>
      <c r="F50574" t="s">
        <v>132</v>
      </c>
      <c r="G50574" t="s">
        <v>254</v>
      </c>
      <c r="H50574" t="s">
        <v>671</v>
      </c>
      <c r="I50574" t="s">
        <v>848</v>
      </c>
      <c r="J50574" s="6">
        <v>-6095.5561745999994</v>
      </c>
    </row>
    <row r="50575" spans="2:10" x14ac:dyDescent="0.25">
      <c r="B50575" t="s">
        <v>1150</v>
      </c>
      <c r="C50575" t="s">
        <v>1039</v>
      </c>
      <c r="D50575" t="s">
        <v>30</v>
      </c>
      <c r="E50575" t="s">
        <v>31</v>
      </c>
      <c r="F50575" t="s">
        <v>132</v>
      </c>
      <c r="G50575" t="s">
        <v>254</v>
      </c>
      <c r="H50575" t="s">
        <v>672</v>
      </c>
      <c r="I50575" t="s">
        <v>849</v>
      </c>
      <c r="J50575" s="6">
        <v>-21636.215330040002</v>
      </c>
    </row>
    <row r="50576" spans="2:10" x14ac:dyDescent="0.25">
      <c r="B50576" t="s">
        <v>1150</v>
      </c>
      <c r="C50576" t="s">
        <v>1039</v>
      </c>
      <c r="D50576" t="s">
        <v>30</v>
      </c>
      <c r="E50576" t="s">
        <v>31</v>
      </c>
      <c r="F50576" t="s">
        <v>132</v>
      </c>
      <c r="G50576" t="s">
        <v>254</v>
      </c>
      <c r="H50576" t="s">
        <v>675</v>
      </c>
      <c r="I50576" t="s">
        <v>852</v>
      </c>
      <c r="J50576" s="6">
        <v>-4124.3635454999994</v>
      </c>
    </row>
    <row r="50577" spans="2:10" x14ac:dyDescent="0.25">
      <c r="B50577" t="s">
        <v>1150</v>
      </c>
      <c r="C50577" t="s">
        <v>1039</v>
      </c>
      <c r="D50577" t="s">
        <v>30</v>
      </c>
      <c r="E50577" t="s">
        <v>31</v>
      </c>
      <c r="F50577" t="s">
        <v>133</v>
      </c>
      <c r="G50577" t="s">
        <v>255</v>
      </c>
      <c r="H50577" t="s">
        <v>679</v>
      </c>
      <c r="I50577" t="s">
        <v>644</v>
      </c>
      <c r="J50577" s="6">
        <v>-13325.969069999999</v>
      </c>
    </row>
    <row r="50578" spans="2:10" x14ac:dyDescent="0.25">
      <c r="B50578" t="s">
        <v>1150</v>
      </c>
      <c r="C50578" t="s">
        <v>1039</v>
      </c>
      <c r="D50578" t="s">
        <v>30</v>
      </c>
      <c r="E50578" t="s">
        <v>31</v>
      </c>
      <c r="F50578" t="s">
        <v>133</v>
      </c>
      <c r="G50578" t="s">
        <v>255</v>
      </c>
      <c r="H50578" t="s">
        <v>739</v>
      </c>
      <c r="I50578" t="s">
        <v>658</v>
      </c>
      <c r="J50578" s="6">
        <v>-25314.574452665998</v>
      </c>
    </row>
    <row r="50579" spans="2:10" x14ac:dyDescent="0.25">
      <c r="B50579" t="s">
        <v>1150</v>
      </c>
      <c r="C50579" t="s">
        <v>1039</v>
      </c>
      <c r="D50579" t="s">
        <v>30</v>
      </c>
      <c r="E50579" t="s">
        <v>31</v>
      </c>
      <c r="F50579" t="s">
        <v>133</v>
      </c>
      <c r="G50579" t="s">
        <v>255</v>
      </c>
      <c r="H50579" t="s">
        <v>691</v>
      </c>
      <c r="I50579" t="s">
        <v>859</v>
      </c>
      <c r="J50579" s="6">
        <v>-17175.693468000001</v>
      </c>
    </row>
    <row r="50580" spans="2:10" x14ac:dyDescent="0.25">
      <c r="B50580" t="s">
        <v>1150</v>
      </c>
      <c r="C50580" t="s">
        <v>1039</v>
      </c>
      <c r="D50580" t="s">
        <v>30</v>
      </c>
      <c r="E50580" t="s">
        <v>31</v>
      </c>
      <c r="F50580" t="s">
        <v>133</v>
      </c>
      <c r="G50580" t="s">
        <v>255</v>
      </c>
      <c r="H50580" t="s">
        <v>693</v>
      </c>
      <c r="I50580" t="s">
        <v>861</v>
      </c>
      <c r="J50580" s="6">
        <v>-14328.999</v>
      </c>
    </row>
    <row r="50581" spans="2:10" x14ac:dyDescent="0.25">
      <c r="B50581" t="s">
        <v>1150</v>
      </c>
      <c r="C50581" t="s">
        <v>1039</v>
      </c>
      <c r="D50581" t="s">
        <v>30</v>
      </c>
      <c r="E50581" t="s">
        <v>31</v>
      </c>
      <c r="F50581" t="s">
        <v>133</v>
      </c>
      <c r="G50581" t="s">
        <v>255</v>
      </c>
      <c r="H50581" t="s">
        <v>700</v>
      </c>
      <c r="I50581" t="s">
        <v>868</v>
      </c>
      <c r="J50581" s="6">
        <v>-80210.57446955402</v>
      </c>
    </row>
    <row r="50582" spans="2:10" x14ac:dyDescent="0.25">
      <c r="B50582" t="s">
        <v>1150</v>
      </c>
      <c r="C50582" t="s">
        <v>1039</v>
      </c>
      <c r="D50582" t="s">
        <v>30</v>
      </c>
      <c r="E50582" t="s">
        <v>31</v>
      </c>
      <c r="F50582" t="s">
        <v>133</v>
      </c>
      <c r="G50582" t="s">
        <v>255</v>
      </c>
      <c r="H50582" t="s">
        <v>702</v>
      </c>
      <c r="I50582" t="s">
        <v>870</v>
      </c>
      <c r="J50582" s="6">
        <v>-78835.993595484004</v>
      </c>
    </row>
    <row r="50583" spans="2:10" x14ac:dyDescent="0.25">
      <c r="B50583" t="s">
        <v>1150</v>
      </c>
      <c r="C50583" t="s">
        <v>1039</v>
      </c>
      <c r="D50583" t="s">
        <v>30</v>
      </c>
      <c r="E50583" t="s">
        <v>31</v>
      </c>
      <c r="F50583" t="s">
        <v>133</v>
      </c>
      <c r="G50583" t="s">
        <v>255</v>
      </c>
      <c r="H50583" t="s">
        <v>715</v>
      </c>
      <c r="I50583" t="s">
        <v>651</v>
      </c>
      <c r="J50583" s="6">
        <v>-49431.808196226004</v>
      </c>
    </row>
    <row r="50584" spans="2:10" x14ac:dyDescent="0.25">
      <c r="B50584" t="s">
        <v>1150</v>
      </c>
      <c r="C50584" t="s">
        <v>1039</v>
      </c>
      <c r="D50584" t="s">
        <v>32</v>
      </c>
      <c r="E50584" t="s">
        <v>33</v>
      </c>
      <c r="F50584" t="s">
        <v>135</v>
      </c>
      <c r="G50584" t="s">
        <v>257</v>
      </c>
      <c r="H50584" t="s">
        <v>135</v>
      </c>
      <c r="I50584" t="s">
        <v>257</v>
      </c>
      <c r="J50584" s="6">
        <v>-232750.70708999998</v>
      </c>
    </row>
    <row r="50585" spans="2:10" x14ac:dyDescent="0.25">
      <c r="B50585" t="s">
        <v>1150</v>
      </c>
      <c r="C50585" t="s">
        <v>1039</v>
      </c>
      <c r="D50585" t="s">
        <v>32</v>
      </c>
      <c r="E50585" t="s">
        <v>33</v>
      </c>
      <c r="F50585" t="s">
        <v>136</v>
      </c>
      <c r="G50585" t="s">
        <v>258</v>
      </c>
      <c r="H50585" t="s">
        <v>382</v>
      </c>
      <c r="I50585" t="s">
        <v>533</v>
      </c>
      <c r="J50585" s="6">
        <v>-46531.036085999993</v>
      </c>
    </row>
    <row r="50586" spans="2:10" x14ac:dyDescent="0.25">
      <c r="B50586" t="s">
        <v>1150</v>
      </c>
      <c r="C50586" t="s">
        <v>1039</v>
      </c>
      <c r="D50586" t="s">
        <v>32</v>
      </c>
      <c r="E50586" t="s">
        <v>33</v>
      </c>
      <c r="F50586" t="s">
        <v>136</v>
      </c>
      <c r="G50586" t="s">
        <v>258</v>
      </c>
      <c r="H50586" t="s">
        <v>383</v>
      </c>
      <c r="I50586" t="s">
        <v>534</v>
      </c>
      <c r="J50586" s="6">
        <v>-80605.395707999982</v>
      </c>
    </row>
    <row r="50587" spans="2:10" x14ac:dyDescent="0.25">
      <c r="B50587" t="s">
        <v>1150</v>
      </c>
      <c r="C50587" t="s">
        <v>1039</v>
      </c>
      <c r="D50587" t="s">
        <v>32</v>
      </c>
      <c r="E50587" t="s">
        <v>33</v>
      </c>
      <c r="F50587" t="s">
        <v>136</v>
      </c>
      <c r="G50587" t="s">
        <v>258</v>
      </c>
      <c r="H50587" t="s">
        <v>384</v>
      </c>
      <c r="I50587" t="s">
        <v>535</v>
      </c>
      <c r="J50587" s="6">
        <v>-757602.83512800001</v>
      </c>
    </row>
    <row r="50588" spans="2:10" x14ac:dyDescent="0.25">
      <c r="B50588" t="s">
        <v>1150</v>
      </c>
      <c r="C50588" t="s">
        <v>1039</v>
      </c>
      <c r="D50588" t="s">
        <v>32</v>
      </c>
      <c r="E50588" t="s">
        <v>33</v>
      </c>
      <c r="F50588" t="s">
        <v>136</v>
      </c>
      <c r="G50588" t="s">
        <v>258</v>
      </c>
      <c r="H50588" t="s">
        <v>386</v>
      </c>
      <c r="I50588" t="s">
        <v>537</v>
      </c>
      <c r="J50588" s="6">
        <v>-218679.630072</v>
      </c>
    </row>
    <row r="50589" spans="2:10" x14ac:dyDescent="0.25">
      <c r="B50589" t="s">
        <v>1150</v>
      </c>
      <c r="C50589" t="s">
        <v>1039</v>
      </c>
      <c r="D50589" t="s">
        <v>32</v>
      </c>
      <c r="E50589" t="s">
        <v>33</v>
      </c>
      <c r="F50589" t="s">
        <v>137</v>
      </c>
      <c r="G50589" t="s">
        <v>259</v>
      </c>
      <c r="H50589" t="s">
        <v>1030</v>
      </c>
      <c r="I50589" t="s">
        <v>1031</v>
      </c>
      <c r="J50589" s="6">
        <v>-52367.715011999986</v>
      </c>
    </row>
    <row r="50590" spans="2:10" x14ac:dyDescent="0.25">
      <c r="B50590" t="s">
        <v>1150</v>
      </c>
      <c r="C50590" t="s">
        <v>1039</v>
      </c>
      <c r="D50590" t="s">
        <v>32</v>
      </c>
      <c r="E50590" t="s">
        <v>33</v>
      </c>
      <c r="F50590" t="s">
        <v>137</v>
      </c>
      <c r="G50590" t="s">
        <v>259</v>
      </c>
      <c r="H50590" t="s">
        <v>1136</v>
      </c>
      <c r="I50590" t="s">
        <v>1137</v>
      </c>
      <c r="J50590" s="6">
        <v>-79525.944449999995</v>
      </c>
    </row>
    <row r="50591" spans="2:10" x14ac:dyDescent="0.25">
      <c r="B50591" t="s">
        <v>1150</v>
      </c>
      <c r="C50591" t="s">
        <v>1039</v>
      </c>
      <c r="D50591" t="s">
        <v>32</v>
      </c>
      <c r="E50591" t="s">
        <v>33</v>
      </c>
      <c r="F50591" t="s">
        <v>137</v>
      </c>
      <c r="G50591" t="s">
        <v>259</v>
      </c>
      <c r="H50591" t="s">
        <v>387</v>
      </c>
      <c r="I50591" t="s">
        <v>538</v>
      </c>
      <c r="J50591" s="6">
        <v>-212222.02785599997</v>
      </c>
    </row>
    <row r="50592" spans="2:10" x14ac:dyDescent="0.25">
      <c r="B50592" t="s">
        <v>1150</v>
      </c>
      <c r="C50592" t="s">
        <v>1039</v>
      </c>
      <c r="D50592" t="s">
        <v>32</v>
      </c>
      <c r="E50592" t="s">
        <v>33</v>
      </c>
      <c r="F50592" t="s">
        <v>137</v>
      </c>
      <c r="G50592" t="s">
        <v>259</v>
      </c>
      <c r="H50592" t="s">
        <v>388</v>
      </c>
      <c r="I50592" t="s">
        <v>539</v>
      </c>
      <c r="J50592" s="6">
        <v>-16793.586828000003</v>
      </c>
    </row>
    <row r="50593" spans="2:10" x14ac:dyDescent="0.25">
      <c r="B50593" t="s">
        <v>1150</v>
      </c>
      <c r="C50593" t="s">
        <v>1039</v>
      </c>
      <c r="D50593" t="s">
        <v>32</v>
      </c>
      <c r="E50593" t="s">
        <v>33</v>
      </c>
      <c r="F50593" t="s">
        <v>137</v>
      </c>
      <c r="G50593" t="s">
        <v>259</v>
      </c>
      <c r="H50593" t="s">
        <v>389</v>
      </c>
      <c r="I50593" t="s">
        <v>540</v>
      </c>
      <c r="J50593" s="6">
        <v>-113275.51342799999</v>
      </c>
    </row>
    <row r="50594" spans="2:10" x14ac:dyDescent="0.25">
      <c r="B50594" t="s">
        <v>1150</v>
      </c>
      <c r="C50594" t="s">
        <v>1039</v>
      </c>
      <c r="D50594" t="s">
        <v>32</v>
      </c>
      <c r="E50594" t="s">
        <v>33</v>
      </c>
      <c r="F50594" t="s">
        <v>137</v>
      </c>
      <c r="G50594" t="s">
        <v>259</v>
      </c>
      <c r="H50594" t="s">
        <v>390</v>
      </c>
      <c r="I50594" t="s">
        <v>541</v>
      </c>
      <c r="J50594" s="6">
        <v>-16955.98215</v>
      </c>
    </row>
    <row r="50595" spans="2:10" x14ac:dyDescent="0.25">
      <c r="B50595" t="s">
        <v>1150</v>
      </c>
      <c r="C50595" t="s">
        <v>1039</v>
      </c>
      <c r="D50595" t="s">
        <v>32</v>
      </c>
      <c r="E50595" t="s">
        <v>33</v>
      </c>
      <c r="F50595" t="s">
        <v>137</v>
      </c>
      <c r="G50595" t="s">
        <v>259</v>
      </c>
      <c r="H50595" t="s">
        <v>391</v>
      </c>
      <c r="I50595" t="s">
        <v>542</v>
      </c>
      <c r="J50595" s="6">
        <v>-34637.966916000005</v>
      </c>
    </row>
    <row r="50596" spans="2:10" x14ac:dyDescent="0.25">
      <c r="B50596" t="s">
        <v>1150</v>
      </c>
      <c r="C50596" t="s">
        <v>1039</v>
      </c>
      <c r="D50596" t="s">
        <v>32</v>
      </c>
      <c r="E50596" t="s">
        <v>33</v>
      </c>
      <c r="F50596" t="s">
        <v>137</v>
      </c>
      <c r="G50596" t="s">
        <v>259</v>
      </c>
      <c r="H50596" t="s">
        <v>392</v>
      </c>
      <c r="I50596" t="s">
        <v>543</v>
      </c>
      <c r="J50596" s="6">
        <v>-11291.251212000001</v>
      </c>
    </row>
    <row r="50597" spans="2:10" x14ac:dyDescent="0.25">
      <c r="B50597" t="s">
        <v>1150</v>
      </c>
      <c r="C50597" t="s">
        <v>1039</v>
      </c>
      <c r="D50597" t="s">
        <v>32</v>
      </c>
      <c r="E50597" t="s">
        <v>33</v>
      </c>
      <c r="F50597" t="s">
        <v>138</v>
      </c>
      <c r="G50597" t="s">
        <v>260</v>
      </c>
      <c r="H50597" t="s">
        <v>477</v>
      </c>
      <c r="I50597" t="s">
        <v>622</v>
      </c>
      <c r="J50597" s="6">
        <v>-79583.260446</v>
      </c>
    </row>
    <row r="50598" spans="2:10" x14ac:dyDescent="0.25">
      <c r="B50598" t="s">
        <v>1150</v>
      </c>
      <c r="C50598" t="s">
        <v>1039</v>
      </c>
      <c r="D50598" t="s">
        <v>32</v>
      </c>
      <c r="E50598" t="s">
        <v>33</v>
      </c>
      <c r="F50598" t="s">
        <v>138</v>
      </c>
      <c r="G50598" t="s">
        <v>260</v>
      </c>
      <c r="H50598" t="s">
        <v>396</v>
      </c>
      <c r="I50598" t="s">
        <v>547</v>
      </c>
      <c r="J50598" s="6">
        <v>-40006.565208</v>
      </c>
    </row>
    <row r="50599" spans="2:10" x14ac:dyDescent="0.25">
      <c r="B50599" t="s">
        <v>1150</v>
      </c>
      <c r="C50599" t="s">
        <v>1039</v>
      </c>
      <c r="D50599" t="s">
        <v>32</v>
      </c>
      <c r="E50599" t="s">
        <v>33</v>
      </c>
      <c r="F50599" t="s">
        <v>138</v>
      </c>
      <c r="G50599" t="s">
        <v>260</v>
      </c>
      <c r="H50599" t="s">
        <v>397</v>
      </c>
      <c r="I50599" t="s">
        <v>548</v>
      </c>
      <c r="J50599" s="6">
        <v>-67349.390363783983</v>
      </c>
    </row>
    <row r="50600" spans="2:10" x14ac:dyDescent="0.25">
      <c r="B50600" t="s">
        <v>1150</v>
      </c>
      <c r="C50600" t="s">
        <v>1039</v>
      </c>
      <c r="D50600" t="s">
        <v>32</v>
      </c>
      <c r="E50600" t="s">
        <v>33</v>
      </c>
      <c r="F50600" t="s">
        <v>138</v>
      </c>
      <c r="G50600" t="s">
        <v>260</v>
      </c>
      <c r="H50600" t="s">
        <v>398</v>
      </c>
      <c r="I50600" t="s">
        <v>549</v>
      </c>
      <c r="J50600" s="6">
        <v>-207025.37755199999</v>
      </c>
    </row>
    <row r="50601" spans="2:10" x14ac:dyDescent="0.25">
      <c r="B50601" t="s">
        <v>1150</v>
      </c>
      <c r="C50601" t="s">
        <v>1039</v>
      </c>
      <c r="D50601" t="s">
        <v>32</v>
      </c>
      <c r="E50601" t="s">
        <v>33</v>
      </c>
      <c r="F50601" t="s">
        <v>139</v>
      </c>
      <c r="G50601" t="s">
        <v>261</v>
      </c>
      <c r="H50601" t="s">
        <v>399</v>
      </c>
      <c r="I50601" t="s">
        <v>550</v>
      </c>
      <c r="J50601" s="6">
        <v>-8836.2160500000009</v>
      </c>
    </row>
    <row r="50602" spans="2:10" x14ac:dyDescent="0.25">
      <c r="B50602" t="s">
        <v>1150</v>
      </c>
      <c r="C50602" t="s">
        <v>1039</v>
      </c>
      <c r="D50602" t="s">
        <v>32</v>
      </c>
      <c r="E50602" t="s">
        <v>33</v>
      </c>
      <c r="F50602" t="s">
        <v>139</v>
      </c>
      <c r="G50602" t="s">
        <v>261</v>
      </c>
      <c r="H50602" t="s">
        <v>400</v>
      </c>
      <c r="I50602" t="s">
        <v>551</v>
      </c>
      <c r="J50602" s="6">
        <v>-10985.5659</v>
      </c>
    </row>
    <row r="50603" spans="2:10" x14ac:dyDescent="0.25">
      <c r="B50603" t="s">
        <v>1150</v>
      </c>
      <c r="C50603" t="s">
        <v>1039</v>
      </c>
      <c r="D50603" t="s">
        <v>32</v>
      </c>
      <c r="E50603" t="s">
        <v>33</v>
      </c>
      <c r="F50603" t="s">
        <v>139</v>
      </c>
      <c r="G50603" t="s">
        <v>261</v>
      </c>
      <c r="H50603" t="s">
        <v>401</v>
      </c>
      <c r="I50603" t="s">
        <v>552</v>
      </c>
      <c r="J50603" s="6">
        <v>-16688.507502</v>
      </c>
    </row>
    <row r="50604" spans="2:10" x14ac:dyDescent="0.25">
      <c r="B50604" t="s">
        <v>1150</v>
      </c>
      <c r="C50604" t="s">
        <v>1039</v>
      </c>
      <c r="D50604" t="s">
        <v>32</v>
      </c>
      <c r="E50604" t="s">
        <v>33</v>
      </c>
      <c r="F50604" t="s">
        <v>139</v>
      </c>
      <c r="G50604" t="s">
        <v>261</v>
      </c>
      <c r="H50604" t="s">
        <v>402</v>
      </c>
      <c r="I50604" t="s">
        <v>33</v>
      </c>
      <c r="J50604" s="6">
        <v>-38258.427329999999</v>
      </c>
    </row>
    <row r="50605" spans="2:10" x14ac:dyDescent="0.25">
      <c r="B50605" t="s">
        <v>1150</v>
      </c>
      <c r="C50605" t="s">
        <v>1039</v>
      </c>
      <c r="D50605" t="s">
        <v>32</v>
      </c>
      <c r="E50605" t="s">
        <v>33</v>
      </c>
      <c r="F50605" t="s">
        <v>139</v>
      </c>
      <c r="G50605" t="s">
        <v>261</v>
      </c>
      <c r="H50605" t="s">
        <v>404</v>
      </c>
      <c r="I50605" t="s">
        <v>554</v>
      </c>
      <c r="J50605" s="6">
        <v>-8998.6113719999994</v>
      </c>
    </row>
    <row r="50606" spans="2:10" x14ac:dyDescent="0.25">
      <c r="B50606" t="s">
        <v>1150</v>
      </c>
      <c r="C50606" t="s">
        <v>1039</v>
      </c>
      <c r="D50606" t="s">
        <v>32</v>
      </c>
      <c r="E50606" t="s">
        <v>33</v>
      </c>
      <c r="F50606" t="s">
        <v>139</v>
      </c>
      <c r="G50606" t="s">
        <v>261</v>
      </c>
      <c r="H50606" t="s">
        <v>407</v>
      </c>
      <c r="I50606" t="s">
        <v>557</v>
      </c>
      <c r="J50606" s="6">
        <v>-182224.669661472</v>
      </c>
    </row>
    <row r="50607" spans="2:10" x14ac:dyDescent="0.25">
      <c r="B50607" t="s">
        <v>1150</v>
      </c>
      <c r="C50607" t="s">
        <v>1039</v>
      </c>
      <c r="D50607" t="s">
        <v>32</v>
      </c>
      <c r="E50607" t="s">
        <v>33</v>
      </c>
      <c r="F50607" t="s">
        <v>139</v>
      </c>
      <c r="G50607" t="s">
        <v>261</v>
      </c>
      <c r="H50607" t="s">
        <v>411</v>
      </c>
      <c r="I50607" t="s">
        <v>561</v>
      </c>
      <c r="J50607" s="6">
        <v>-2923.4310339780004</v>
      </c>
    </row>
    <row r="50608" spans="2:10" x14ac:dyDescent="0.25">
      <c r="B50608" t="s">
        <v>1150</v>
      </c>
      <c r="C50608" t="s">
        <v>1039</v>
      </c>
      <c r="D50608" t="s">
        <v>32</v>
      </c>
      <c r="E50608" t="s">
        <v>33</v>
      </c>
      <c r="F50608" t="s">
        <v>139</v>
      </c>
      <c r="G50608" t="s">
        <v>261</v>
      </c>
      <c r="H50608" t="s">
        <v>412</v>
      </c>
      <c r="I50608" t="s">
        <v>562</v>
      </c>
      <c r="J50608" s="6">
        <v>-3343.423547334</v>
      </c>
    </row>
    <row r="50609" spans="2:10" x14ac:dyDescent="0.25">
      <c r="B50609" t="s">
        <v>1150</v>
      </c>
      <c r="C50609" t="s">
        <v>1039</v>
      </c>
      <c r="D50609" t="s">
        <v>32</v>
      </c>
      <c r="E50609" t="s">
        <v>33</v>
      </c>
      <c r="F50609" t="s">
        <v>139</v>
      </c>
      <c r="G50609" t="s">
        <v>261</v>
      </c>
      <c r="H50609" t="s">
        <v>414</v>
      </c>
      <c r="I50609" t="s">
        <v>564</v>
      </c>
      <c r="J50609" s="6">
        <v>-58856.372945166004</v>
      </c>
    </row>
    <row r="50610" spans="2:10" x14ac:dyDescent="0.25">
      <c r="B50610" t="s">
        <v>1150</v>
      </c>
      <c r="C50610" t="s">
        <v>1039</v>
      </c>
      <c r="D50610" t="s">
        <v>32</v>
      </c>
      <c r="E50610" t="s">
        <v>33</v>
      </c>
      <c r="F50610" t="s">
        <v>139</v>
      </c>
      <c r="G50610" t="s">
        <v>261</v>
      </c>
      <c r="H50610" t="s">
        <v>415</v>
      </c>
      <c r="I50610" t="s">
        <v>565</v>
      </c>
      <c r="J50610" s="6">
        <v>-7609.6632882659997</v>
      </c>
    </row>
    <row r="50611" spans="2:10" x14ac:dyDescent="0.25">
      <c r="B50611" t="s">
        <v>1150</v>
      </c>
      <c r="C50611" t="s">
        <v>1039</v>
      </c>
      <c r="D50611" t="s">
        <v>32</v>
      </c>
      <c r="E50611" t="s">
        <v>33</v>
      </c>
      <c r="F50611" t="s">
        <v>139</v>
      </c>
      <c r="G50611" t="s">
        <v>261</v>
      </c>
      <c r="H50611" t="s">
        <v>1101</v>
      </c>
      <c r="I50611" t="s">
        <v>1102</v>
      </c>
      <c r="J50611" s="6">
        <v>-41468.123105999999</v>
      </c>
    </row>
    <row r="50612" spans="2:10" x14ac:dyDescent="0.25">
      <c r="B50612" t="s">
        <v>1150</v>
      </c>
      <c r="C50612" t="s">
        <v>1039</v>
      </c>
      <c r="D50612" t="s">
        <v>32</v>
      </c>
      <c r="E50612" t="s">
        <v>33</v>
      </c>
      <c r="F50612" t="s">
        <v>140</v>
      </c>
      <c r="G50612" t="s">
        <v>262</v>
      </c>
      <c r="H50612" t="s">
        <v>416</v>
      </c>
      <c r="I50612" t="s">
        <v>566</v>
      </c>
      <c r="J50612" s="6">
        <v>-18936.440865119999</v>
      </c>
    </row>
    <row r="50613" spans="2:10" x14ac:dyDescent="0.25">
      <c r="B50613" t="s">
        <v>1150</v>
      </c>
      <c r="C50613" t="s">
        <v>1039</v>
      </c>
      <c r="D50613" t="s">
        <v>32</v>
      </c>
      <c r="E50613" t="s">
        <v>33</v>
      </c>
      <c r="F50613" t="s">
        <v>140</v>
      </c>
      <c r="G50613" t="s">
        <v>262</v>
      </c>
      <c r="H50613" t="s">
        <v>417</v>
      </c>
      <c r="I50613" t="s">
        <v>567</v>
      </c>
      <c r="J50613" s="6">
        <v>-6083.5198154400005</v>
      </c>
    </row>
    <row r="50614" spans="2:10" x14ac:dyDescent="0.25">
      <c r="B50614" t="s">
        <v>1150</v>
      </c>
      <c r="C50614" t="s">
        <v>1039</v>
      </c>
      <c r="D50614" t="s">
        <v>32</v>
      </c>
      <c r="E50614" t="s">
        <v>33</v>
      </c>
      <c r="F50614" t="s">
        <v>140</v>
      </c>
      <c r="G50614" t="s">
        <v>262</v>
      </c>
      <c r="H50614" t="s">
        <v>418</v>
      </c>
      <c r="I50614" t="s">
        <v>568</v>
      </c>
      <c r="J50614" s="6">
        <v>-1432.8998999999999</v>
      </c>
    </row>
    <row r="50615" spans="2:10" x14ac:dyDescent="0.25">
      <c r="B50615" t="s">
        <v>1150</v>
      </c>
      <c r="C50615" t="s">
        <v>1039</v>
      </c>
      <c r="D50615" t="s">
        <v>32</v>
      </c>
      <c r="E50615" t="s">
        <v>33</v>
      </c>
      <c r="F50615" t="s">
        <v>140</v>
      </c>
      <c r="G50615" t="s">
        <v>262</v>
      </c>
      <c r="H50615" t="s">
        <v>419</v>
      </c>
      <c r="I50615" t="s">
        <v>569</v>
      </c>
      <c r="J50615" s="6">
        <v>-1623.9532199999999</v>
      </c>
    </row>
    <row r="50616" spans="2:10" x14ac:dyDescent="0.25">
      <c r="B50616" t="s">
        <v>1150</v>
      </c>
      <c r="C50616" t="s">
        <v>1039</v>
      </c>
      <c r="D50616" t="s">
        <v>32</v>
      </c>
      <c r="E50616" t="s">
        <v>33</v>
      </c>
      <c r="F50616" t="s">
        <v>140</v>
      </c>
      <c r="G50616" t="s">
        <v>262</v>
      </c>
      <c r="H50616" t="s">
        <v>421</v>
      </c>
      <c r="I50616" t="s">
        <v>571</v>
      </c>
      <c r="J50616" s="6">
        <v>-1862.7698699999999</v>
      </c>
    </row>
    <row r="50617" spans="2:10" x14ac:dyDescent="0.25">
      <c r="B50617" t="s">
        <v>1150</v>
      </c>
      <c r="C50617" t="s">
        <v>1039</v>
      </c>
      <c r="D50617" t="s">
        <v>32</v>
      </c>
      <c r="E50617" t="s">
        <v>33</v>
      </c>
      <c r="F50617" t="s">
        <v>140</v>
      </c>
      <c r="G50617" t="s">
        <v>262</v>
      </c>
      <c r="H50617" t="s">
        <v>422</v>
      </c>
      <c r="I50617" t="s">
        <v>572</v>
      </c>
      <c r="J50617" s="6">
        <v>-1031.6879280000001</v>
      </c>
    </row>
    <row r="50618" spans="2:10" x14ac:dyDescent="0.25">
      <c r="B50618" t="s">
        <v>1150</v>
      </c>
      <c r="C50618" t="s">
        <v>1039</v>
      </c>
      <c r="D50618" t="s">
        <v>32</v>
      </c>
      <c r="E50618" t="s">
        <v>33</v>
      </c>
      <c r="F50618" t="s">
        <v>140</v>
      </c>
      <c r="G50618" t="s">
        <v>262</v>
      </c>
      <c r="H50618" t="s">
        <v>423</v>
      </c>
      <c r="I50618" t="s">
        <v>573</v>
      </c>
      <c r="J50618" s="6">
        <v>-2579.2198200000003</v>
      </c>
    </row>
    <row r="50619" spans="2:10" x14ac:dyDescent="0.25">
      <c r="B50619" t="s">
        <v>1150</v>
      </c>
      <c r="C50619" t="s">
        <v>1039</v>
      </c>
      <c r="D50619" t="s">
        <v>32</v>
      </c>
      <c r="E50619" t="s">
        <v>33</v>
      </c>
      <c r="F50619" t="s">
        <v>140</v>
      </c>
      <c r="G50619" t="s">
        <v>262</v>
      </c>
      <c r="H50619" t="s">
        <v>424</v>
      </c>
      <c r="I50619" t="s">
        <v>574</v>
      </c>
      <c r="J50619" s="6">
        <v>-2244.8765100000001</v>
      </c>
    </row>
    <row r="50620" spans="2:10" x14ac:dyDescent="0.25">
      <c r="B50620" t="s">
        <v>1150</v>
      </c>
      <c r="C50620" t="s">
        <v>1039</v>
      </c>
      <c r="D50620" t="s">
        <v>32</v>
      </c>
      <c r="E50620" t="s">
        <v>33</v>
      </c>
      <c r="F50620" t="s">
        <v>140</v>
      </c>
      <c r="G50620" t="s">
        <v>262</v>
      </c>
      <c r="H50620" t="s">
        <v>425</v>
      </c>
      <c r="I50620" t="s">
        <v>575</v>
      </c>
      <c r="J50620" s="6">
        <v>-2770.2731400000002</v>
      </c>
    </row>
    <row r="50621" spans="2:10" x14ac:dyDescent="0.25">
      <c r="B50621" t="s">
        <v>1150</v>
      </c>
      <c r="C50621" t="s">
        <v>1039</v>
      </c>
      <c r="D50621" t="s">
        <v>32</v>
      </c>
      <c r="E50621" t="s">
        <v>33</v>
      </c>
      <c r="F50621" t="s">
        <v>140</v>
      </c>
      <c r="G50621" t="s">
        <v>262</v>
      </c>
      <c r="H50621" t="s">
        <v>426</v>
      </c>
      <c r="I50621" t="s">
        <v>576</v>
      </c>
      <c r="J50621" s="6">
        <v>-7088.0781720000004</v>
      </c>
    </row>
    <row r="50622" spans="2:10" x14ac:dyDescent="0.25">
      <c r="B50622" t="s">
        <v>1150</v>
      </c>
      <c r="C50622" t="s">
        <v>1039</v>
      </c>
      <c r="D50622" t="s">
        <v>32</v>
      </c>
      <c r="E50622" t="s">
        <v>33</v>
      </c>
      <c r="F50622" t="s">
        <v>140</v>
      </c>
      <c r="G50622" t="s">
        <v>262</v>
      </c>
      <c r="H50622" t="s">
        <v>427</v>
      </c>
      <c r="I50622" t="s">
        <v>577</v>
      </c>
      <c r="J50622" s="6">
        <v>-15370.239593999999</v>
      </c>
    </row>
    <row r="50623" spans="2:10" x14ac:dyDescent="0.25">
      <c r="B50623" t="s">
        <v>1150</v>
      </c>
      <c r="C50623" t="s">
        <v>1039</v>
      </c>
      <c r="D50623" t="s">
        <v>32</v>
      </c>
      <c r="E50623" t="s">
        <v>33</v>
      </c>
      <c r="F50623" t="s">
        <v>140</v>
      </c>
      <c r="G50623" t="s">
        <v>262</v>
      </c>
      <c r="H50623" t="s">
        <v>428</v>
      </c>
      <c r="I50623" t="s">
        <v>578</v>
      </c>
      <c r="J50623" s="6">
        <v>-25066.195583999997</v>
      </c>
    </row>
    <row r="50624" spans="2:10" x14ac:dyDescent="0.25">
      <c r="B50624" t="s">
        <v>1150</v>
      </c>
      <c r="C50624" t="s">
        <v>1039</v>
      </c>
      <c r="D50624" t="s">
        <v>32</v>
      </c>
      <c r="E50624" t="s">
        <v>33</v>
      </c>
      <c r="F50624" t="s">
        <v>141</v>
      </c>
      <c r="G50624" t="s">
        <v>263</v>
      </c>
      <c r="H50624" t="s">
        <v>429</v>
      </c>
      <c r="I50624" t="s">
        <v>263</v>
      </c>
      <c r="J50624" s="6">
        <v>-193307.74917600001</v>
      </c>
    </row>
    <row r="50625" spans="2:10" x14ac:dyDescent="0.25">
      <c r="B50625" t="s">
        <v>1150</v>
      </c>
      <c r="C50625" t="s">
        <v>1039</v>
      </c>
      <c r="D50625" t="s">
        <v>32</v>
      </c>
      <c r="E50625" t="s">
        <v>33</v>
      </c>
      <c r="F50625" t="s">
        <v>142</v>
      </c>
      <c r="G50625" t="s">
        <v>264</v>
      </c>
      <c r="H50625" t="s">
        <v>430</v>
      </c>
      <c r="I50625" t="s">
        <v>579</v>
      </c>
      <c r="J50625" s="6">
        <v>-66935.53066199999</v>
      </c>
    </row>
    <row r="50626" spans="2:10" x14ac:dyDescent="0.25">
      <c r="B50626" t="s">
        <v>1150</v>
      </c>
      <c r="C50626" t="s">
        <v>1039</v>
      </c>
      <c r="D50626" t="s">
        <v>32</v>
      </c>
      <c r="E50626" t="s">
        <v>33</v>
      </c>
      <c r="F50626" t="s">
        <v>143</v>
      </c>
      <c r="G50626" t="s">
        <v>265</v>
      </c>
      <c r="H50626" t="s">
        <v>432</v>
      </c>
      <c r="I50626" t="s">
        <v>581</v>
      </c>
      <c r="J50626" s="6">
        <v>-6094.6009080000003</v>
      </c>
    </row>
    <row r="50627" spans="2:10" x14ac:dyDescent="0.25">
      <c r="B50627" t="s">
        <v>1150</v>
      </c>
      <c r="C50627" t="s">
        <v>1039</v>
      </c>
      <c r="D50627" t="s">
        <v>32</v>
      </c>
      <c r="E50627" t="s">
        <v>33</v>
      </c>
      <c r="F50627" t="s">
        <v>143</v>
      </c>
      <c r="G50627" t="s">
        <v>265</v>
      </c>
      <c r="H50627" t="s">
        <v>433</v>
      </c>
      <c r="I50627" t="s">
        <v>582</v>
      </c>
      <c r="J50627" s="6">
        <v>-39901.485882000001</v>
      </c>
    </row>
    <row r="50628" spans="2:10" x14ac:dyDescent="0.25">
      <c r="B50628" t="s">
        <v>1150</v>
      </c>
      <c r="C50628" t="s">
        <v>1039</v>
      </c>
      <c r="D50628" t="s">
        <v>32</v>
      </c>
      <c r="E50628" t="s">
        <v>33</v>
      </c>
      <c r="F50628" t="s">
        <v>143</v>
      </c>
      <c r="G50628" t="s">
        <v>265</v>
      </c>
      <c r="H50628" t="s">
        <v>631</v>
      </c>
      <c r="I50628" t="s">
        <v>653</v>
      </c>
      <c r="J50628" s="6">
        <v>-17710.642764000004</v>
      </c>
    </row>
    <row r="50629" spans="2:10" x14ac:dyDescent="0.25">
      <c r="B50629" t="s">
        <v>1150</v>
      </c>
      <c r="C50629" t="s">
        <v>1039</v>
      </c>
      <c r="D50629" t="s">
        <v>32</v>
      </c>
      <c r="E50629" t="s">
        <v>33</v>
      </c>
      <c r="F50629" t="s">
        <v>143</v>
      </c>
      <c r="G50629" t="s">
        <v>265</v>
      </c>
      <c r="H50629" t="s">
        <v>633</v>
      </c>
      <c r="I50629" t="s">
        <v>655</v>
      </c>
      <c r="J50629" s="6">
        <v>-16793.586828</v>
      </c>
    </row>
    <row r="50630" spans="2:10" x14ac:dyDescent="0.25">
      <c r="B50630" t="s">
        <v>1150</v>
      </c>
      <c r="C50630" t="s">
        <v>1039</v>
      </c>
      <c r="D50630" t="s">
        <v>32</v>
      </c>
      <c r="E50630" t="s">
        <v>33</v>
      </c>
      <c r="F50630" t="s">
        <v>143</v>
      </c>
      <c r="G50630" t="s">
        <v>265</v>
      </c>
      <c r="H50630" t="s">
        <v>634</v>
      </c>
      <c r="I50630" t="s">
        <v>656</v>
      </c>
      <c r="J50630" s="6">
        <v>-9304.7743172999999</v>
      </c>
    </row>
    <row r="50631" spans="2:10" x14ac:dyDescent="0.25">
      <c r="B50631" t="s">
        <v>1150</v>
      </c>
      <c r="C50631" t="s">
        <v>1039</v>
      </c>
      <c r="D50631" t="s">
        <v>32</v>
      </c>
      <c r="E50631" t="s">
        <v>33</v>
      </c>
      <c r="F50631" t="s">
        <v>144</v>
      </c>
      <c r="G50631" t="s">
        <v>266</v>
      </c>
      <c r="H50631" t="s">
        <v>434</v>
      </c>
      <c r="I50631" t="s">
        <v>266</v>
      </c>
      <c r="J50631" s="6">
        <v>-22381.896438</v>
      </c>
    </row>
    <row r="50632" spans="2:10" x14ac:dyDescent="0.25">
      <c r="B50632" t="s">
        <v>1150</v>
      </c>
      <c r="C50632" t="s">
        <v>1039</v>
      </c>
      <c r="D50632" t="s">
        <v>32</v>
      </c>
      <c r="E50632" t="s">
        <v>33</v>
      </c>
      <c r="F50632" t="s">
        <v>145</v>
      </c>
      <c r="G50632" t="s">
        <v>267</v>
      </c>
      <c r="H50632" t="s">
        <v>435</v>
      </c>
      <c r="I50632" t="s">
        <v>583</v>
      </c>
      <c r="J50632" s="6">
        <v>-28228.12803</v>
      </c>
    </row>
    <row r="50633" spans="2:10" x14ac:dyDescent="0.25">
      <c r="B50633" t="s">
        <v>1150</v>
      </c>
      <c r="C50633" t="s">
        <v>1039</v>
      </c>
      <c r="D50633" t="s">
        <v>32</v>
      </c>
      <c r="E50633" t="s">
        <v>33</v>
      </c>
      <c r="F50633" t="s">
        <v>145</v>
      </c>
      <c r="G50633" t="s">
        <v>267</v>
      </c>
      <c r="H50633" t="s">
        <v>436</v>
      </c>
      <c r="I50633" t="s">
        <v>584</v>
      </c>
      <c r="J50633" s="6">
        <v>-7823.6334540000007</v>
      </c>
    </row>
    <row r="50634" spans="2:10" x14ac:dyDescent="0.25">
      <c r="B50634" t="s">
        <v>1150</v>
      </c>
      <c r="C50634" t="s">
        <v>1039</v>
      </c>
      <c r="D50634" t="s">
        <v>32</v>
      </c>
      <c r="E50634" t="s">
        <v>33</v>
      </c>
      <c r="F50634" t="s">
        <v>145</v>
      </c>
      <c r="G50634" t="s">
        <v>267</v>
      </c>
      <c r="H50634" t="s">
        <v>437</v>
      </c>
      <c r="I50634" t="s">
        <v>585</v>
      </c>
      <c r="J50634" s="6">
        <v>-51660.817727999995</v>
      </c>
    </row>
    <row r="50635" spans="2:10" x14ac:dyDescent="0.25">
      <c r="B50635" t="s">
        <v>1150</v>
      </c>
      <c r="C50635" t="s">
        <v>1039</v>
      </c>
      <c r="D50635" t="s">
        <v>32</v>
      </c>
      <c r="E50635" t="s">
        <v>33</v>
      </c>
      <c r="F50635" t="s">
        <v>145</v>
      </c>
      <c r="G50635" t="s">
        <v>267</v>
      </c>
      <c r="H50635" t="s">
        <v>438</v>
      </c>
      <c r="I50635" t="s">
        <v>586</v>
      </c>
      <c r="J50635" s="6">
        <v>-21092.286527999997</v>
      </c>
    </row>
    <row r="50636" spans="2:10" x14ac:dyDescent="0.25">
      <c r="B50636" t="s">
        <v>1150</v>
      </c>
      <c r="C50636" t="s">
        <v>1039</v>
      </c>
      <c r="D50636" t="s">
        <v>32</v>
      </c>
      <c r="E50636" t="s">
        <v>33</v>
      </c>
      <c r="F50636" t="s">
        <v>146</v>
      </c>
      <c r="G50636" t="s">
        <v>268</v>
      </c>
      <c r="H50636" t="s">
        <v>440</v>
      </c>
      <c r="I50636" t="s">
        <v>588</v>
      </c>
      <c r="J50636" s="6">
        <v>-31800.825113999996</v>
      </c>
    </row>
    <row r="50637" spans="2:10" x14ac:dyDescent="0.25">
      <c r="B50637" t="s">
        <v>1150</v>
      </c>
      <c r="C50637" t="s">
        <v>1039</v>
      </c>
      <c r="D50637" t="s">
        <v>32</v>
      </c>
      <c r="E50637" t="s">
        <v>33</v>
      </c>
      <c r="F50637" t="s">
        <v>146</v>
      </c>
      <c r="G50637" t="s">
        <v>268</v>
      </c>
      <c r="H50637" t="s">
        <v>441</v>
      </c>
      <c r="I50637" t="s">
        <v>589</v>
      </c>
      <c r="J50637" s="6">
        <v>-22209.94845</v>
      </c>
    </row>
    <row r="50638" spans="2:10" x14ac:dyDescent="0.25">
      <c r="B50638" t="s">
        <v>1150</v>
      </c>
      <c r="C50638" t="s">
        <v>1039</v>
      </c>
      <c r="D50638" t="s">
        <v>32</v>
      </c>
      <c r="E50638" t="s">
        <v>33</v>
      </c>
      <c r="F50638" t="s">
        <v>146</v>
      </c>
      <c r="G50638" t="s">
        <v>268</v>
      </c>
      <c r="H50638" t="s">
        <v>442</v>
      </c>
      <c r="I50638" t="s">
        <v>268</v>
      </c>
      <c r="J50638" s="6">
        <v>-70718.386398000002</v>
      </c>
    </row>
    <row r="50639" spans="2:10" x14ac:dyDescent="0.25">
      <c r="B50639" t="s">
        <v>1150</v>
      </c>
      <c r="C50639" t="s">
        <v>1039</v>
      </c>
      <c r="D50639" t="s">
        <v>32</v>
      </c>
      <c r="E50639" t="s">
        <v>33</v>
      </c>
      <c r="F50639" t="s">
        <v>147</v>
      </c>
      <c r="G50639" t="s">
        <v>269</v>
      </c>
      <c r="H50639" t="s">
        <v>443</v>
      </c>
      <c r="I50639" t="s">
        <v>269</v>
      </c>
      <c r="J50639" s="6">
        <v>-26948.070785999993</v>
      </c>
    </row>
    <row r="50640" spans="2:10" x14ac:dyDescent="0.25">
      <c r="B50640" t="s">
        <v>1150</v>
      </c>
      <c r="C50640" t="s">
        <v>1039</v>
      </c>
      <c r="D50640" t="s">
        <v>32</v>
      </c>
      <c r="E50640" t="s">
        <v>33</v>
      </c>
      <c r="F50640" t="s">
        <v>148</v>
      </c>
      <c r="G50640" t="s">
        <v>270</v>
      </c>
      <c r="H50640" t="s">
        <v>444</v>
      </c>
      <c r="I50640" t="s">
        <v>590</v>
      </c>
      <c r="J50640" s="6">
        <v>-8498.9973875340002</v>
      </c>
    </row>
    <row r="50641" spans="2:10" x14ac:dyDescent="0.25">
      <c r="B50641" t="s">
        <v>1150</v>
      </c>
      <c r="C50641" t="s">
        <v>1039</v>
      </c>
      <c r="D50641" t="s">
        <v>32</v>
      </c>
      <c r="E50641" t="s">
        <v>33</v>
      </c>
      <c r="F50641" t="s">
        <v>148</v>
      </c>
      <c r="G50641" t="s">
        <v>270</v>
      </c>
      <c r="H50641" t="s">
        <v>445</v>
      </c>
      <c r="I50641" t="s">
        <v>591</v>
      </c>
      <c r="J50641" s="6">
        <v>-80509.869048000008</v>
      </c>
    </row>
    <row r="50642" spans="2:10" x14ac:dyDescent="0.25">
      <c r="B50642" t="s">
        <v>1150</v>
      </c>
      <c r="C50642" t="s">
        <v>1039</v>
      </c>
      <c r="D50642" t="s">
        <v>32</v>
      </c>
      <c r="E50642" t="s">
        <v>33</v>
      </c>
      <c r="F50642" t="s">
        <v>148</v>
      </c>
      <c r="G50642" t="s">
        <v>270</v>
      </c>
      <c r="H50642" t="s">
        <v>446</v>
      </c>
      <c r="I50642" t="s">
        <v>592</v>
      </c>
      <c r="J50642" s="6">
        <v>-75228.696755231998</v>
      </c>
    </row>
    <row r="50643" spans="2:10" x14ac:dyDescent="0.25">
      <c r="B50643" t="s">
        <v>1150</v>
      </c>
      <c r="C50643" t="s">
        <v>1039</v>
      </c>
      <c r="D50643" t="s">
        <v>32</v>
      </c>
      <c r="E50643" t="s">
        <v>33</v>
      </c>
      <c r="F50643" t="s">
        <v>148</v>
      </c>
      <c r="G50643" t="s">
        <v>270</v>
      </c>
      <c r="H50643" t="s">
        <v>447</v>
      </c>
      <c r="I50643" t="s">
        <v>593</v>
      </c>
      <c r="J50643" s="6">
        <v>-6488.1707472000007</v>
      </c>
    </row>
    <row r="50644" spans="2:10" x14ac:dyDescent="0.25">
      <c r="B50644" t="s">
        <v>1150</v>
      </c>
      <c r="C50644" t="s">
        <v>1039</v>
      </c>
      <c r="D50644" t="s">
        <v>32</v>
      </c>
      <c r="E50644" t="s">
        <v>33</v>
      </c>
      <c r="F50644" t="s">
        <v>148</v>
      </c>
      <c r="G50644" t="s">
        <v>270</v>
      </c>
      <c r="H50644" t="s">
        <v>448</v>
      </c>
      <c r="I50644" t="s">
        <v>594</v>
      </c>
      <c r="J50644" s="6">
        <v>-13946.89236</v>
      </c>
    </row>
    <row r="50645" spans="2:10" x14ac:dyDescent="0.25">
      <c r="B50645" t="s">
        <v>1150</v>
      </c>
      <c r="C50645" t="s">
        <v>1039</v>
      </c>
      <c r="D50645" t="s">
        <v>32</v>
      </c>
      <c r="E50645" t="s">
        <v>33</v>
      </c>
      <c r="F50645" t="s">
        <v>148</v>
      </c>
      <c r="G50645" t="s">
        <v>270</v>
      </c>
      <c r="H50645" t="s">
        <v>449</v>
      </c>
      <c r="I50645" t="s">
        <v>595</v>
      </c>
      <c r="J50645" s="6">
        <v>-4709.4643379999998</v>
      </c>
    </row>
    <row r="50646" spans="2:10" x14ac:dyDescent="0.25">
      <c r="B50646" t="s">
        <v>1150</v>
      </c>
      <c r="C50646" t="s">
        <v>1039</v>
      </c>
      <c r="D50646" t="s">
        <v>32</v>
      </c>
      <c r="E50646" t="s">
        <v>33</v>
      </c>
      <c r="F50646" t="s">
        <v>150</v>
      </c>
      <c r="G50646" t="s">
        <v>272</v>
      </c>
      <c r="H50646" t="s">
        <v>451</v>
      </c>
      <c r="I50646" t="s">
        <v>272</v>
      </c>
      <c r="J50646" s="6">
        <v>-301307.51622552</v>
      </c>
    </row>
    <row r="50647" spans="2:10" x14ac:dyDescent="0.25">
      <c r="B50647" t="s">
        <v>1150</v>
      </c>
      <c r="C50647" t="s">
        <v>1039</v>
      </c>
      <c r="D50647" t="s">
        <v>34</v>
      </c>
      <c r="E50647" t="s">
        <v>35</v>
      </c>
      <c r="F50647" t="s">
        <v>151</v>
      </c>
      <c r="G50647" t="s">
        <v>273</v>
      </c>
      <c r="H50647" t="s">
        <v>151</v>
      </c>
      <c r="I50647" t="s">
        <v>273</v>
      </c>
      <c r="J50647" s="6">
        <v>-3399636.4396749847</v>
      </c>
    </row>
    <row r="50648" spans="2:10" x14ac:dyDescent="0.25">
      <c r="B50648" t="s">
        <v>1150</v>
      </c>
      <c r="C50648" t="s">
        <v>1039</v>
      </c>
      <c r="D50648" t="s">
        <v>36</v>
      </c>
      <c r="E50648" t="s">
        <v>37</v>
      </c>
      <c r="F50648" t="s">
        <v>158</v>
      </c>
      <c r="G50648" t="s">
        <v>280</v>
      </c>
      <c r="H50648" t="s">
        <v>158</v>
      </c>
      <c r="I50648" t="s">
        <v>280</v>
      </c>
      <c r="J50648" s="6">
        <v>-532069.37735965208</v>
      </c>
    </row>
    <row r="50649" spans="2:10" x14ac:dyDescent="0.25">
      <c r="B50649" t="s">
        <v>1150</v>
      </c>
      <c r="C50649" t="s">
        <v>1039</v>
      </c>
      <c r="D50649" t="s">
        <v>42</v>
      </c>
      <c r="E50649" t="s">
        <v>43</v>
      </c>
      <c r="F50649" t="s">
        <v>162</v>
      </c>
      <c r="G50649" t="s">
        <v>283</v>
      </c>
      <c r="H50649" t="s">
        <v>455</v>
      </c>
      <c r="I50649" t="s">
        <v>600</v>
      </c>
      <c r="J50649" s="6">
        <v>-113583.73019649001</v>
      </c>
    </row>
    <row r="50650" spans="2:10" x14ac:dyDescent="0.25">
      <c r="B50650" t="s">
        <v>1150</v>
      </c>
      <c r="C50650" t="s">
        <v>1039</v>
      </c>
      <c r="D50650" t="s">
        <v>42</v>
      </c>
      <c r="E50650" t="s">
        <v>43</v>
      </c>
      <c r="F50650" t="s">
        <v>162</v>
      </c>
      <c r="G50650" t="s">
        <v>283</v>
      </c>
      <c r="H50650" t="s">
        <v>456</v>
      </c>
      <c r="I50650" t="s">
        <v>601</v>
      </c>
      <c r="J50650" s="6">
        <v>-204440.65539638401</v>
      </c>
    </row>
    <row r="50651" spans="2:10" x14ac:dyDescent="0.25">
      <c r="B50651" t="s">
        <v>1150</v>
      </c>
      <c r="C50651" t="s">
        <v>1039</v>
      </c>
      <c r="D50651" t="s">
        <v>42</v>
      </c>
      <c r="E50651" t="s">
        <v>43</v>
      </c>
      <c r="F50651" t="s">
        <v>162</v>
      </c>
      <c r="G50651" t="s">
        <v>283</v>
      </c>
      <c r="H50651" t="s">
        <v>457</v>
      </c>
      <c r="I50651" t="s">
        <v>602</v>
      </c>
      <c r="J50651" s="6">
        <v>-6187.0611622139995</v>
      </c>
    </row>
    <row r="50652" spans="2:10" x14ac:dyDescent="0.25">
      <c r="B50652" t="s">
        <v>1150</v>
      </c>
      <c r="C50652" t="s">
        <v>1039</v>
      </c>
      <c r="D50652" t="s">
        <v>42</v>
      </c>
      <c r="E50652" t="s">
        <v>43</v>
      </c>
      <c r="F50652" t="s">
        <v>162</v>
      </c>
      <c r="G50652" t="s">
        <v>283</v>
      </c>
      <c r="H50652" t="s">
        <v>458</v>
      </c>
      <c r="I50652" t="s">
        <v>603</v>
      </c>
      <c r="J50652" s="6">
        <v>-15399.442093962001</v>
      </c>
    </row>
    <row r="50653" spans="2:10" x14ac:dyDescent="0.25">
      <c r="B50653" t="s">
        <v>1150</v>
      </c>
      <c r="C50653" t="s">
        <v>1039</v>
      </c>
      <c r="D50653" t="s">
        <v>42</v>
      </c>
      <c r="E50653" t="s">
        <v>43</v>
      </c>
      <c r="F50653" t="s">
        <v>162</v>
      </c>
      <c r="G50653" t="s">
        <v>283</v>
      </c>
      <c r="H50653" t="s">
        <v>459</v>
      </c>
      <c r="I50653" t="s">
        <v>604</v>
      </c>
      <c r="J50653" s="6">
        <v>-276817.10758467001</v>
      </c>
    </row>
    <row r="50654" spans="2:10" x14ac:dyDescent="0.25">
      <c r="B50654" t="s">
        <v>1150</v>
      </c>
      <c r="C50654" t="s">
        <v>1039</v>
      </c>
      <c r="D50654" t="s">
        <v>42</v>
      </c>
      <c r="E50654" t="s">
        <v>43</v>
      </c>
      <c r="F50654" t="s">
        <v>162</v>
      </c>
      <c r="G50654" t="s">
        <v>283</v>
      </c>
      <c r="H50654" t="s">
        <v>460</v>
      </c>
      <c r="I50654" t="s">
        <v>605</v>
      </c>
      <c r="J50654" s="6">
        <v>-34780.15834940999</v>
      </c>
    </row>
    <row r="50655" spans="2:10" x14ac:dyDescent="0.25">
      <c r="B50655" t="s">
        <v>1150</v>
      </c>
      <c r="C50655" t="s">
        <v>1039</v>
      </c>
      <c r="D50655" t="s">
        <v>42</v>
      </c>
      <c r="E50655" t="s">
        <v>43</v>
      </c>
      <c r="F50655" t="s">
        <v>162</v>
      </c>
      <c r="G50655" t="s">
        <v>283</v>
      </c>
      <c r="H50655" t="s">
        <v>462</v>
      </c>
      <c r="I50655" t="s">
        <v>607</v>
      </c>
      <c r="J50655" s="6">
        <v>-222882.75534867001</v>
      </c>
    </row>
    <row r="50656" spans="2:10" x14ac:dyDescent="0.25">
      <c r="B50656" t="s">
        <v>1150</v>
      </c>
      <c r="C50656" t="s">
        <v>1039</v>
      </c>
      <c r="D50656" t="s">
        <v>42</v>
      </c>
      <c r="E50656" t="s">
        <v>43</v>
      </c>
      <c r="F50656" t="s">
        <v>162</v>
      </c>
      <c r="G50656" t="s">
        <v>283</v>
      </c>
      <c r="H50656" t="s">
        <v>463</v>
      </c>
      <c r="I50656" t="s">
        <v>608</v>
      </c>
      <c r="J50656" s="6">
        <v>-87090.175258769988</v>
      </c>
    </row>
    <row r="50657" spans="2:10" x14ac:dyDescent="0.25">
      <c r="B50657" t="s">
        <v>1150</v>
      </c>
      <c r="C50657" t="s">
        <v>1039</v>
      </c>
      <c r="D50657" t="s">
        <v>42</v>
      </c>
      <c r="E50657" t="s">
        <v>43</v>
      </c>
      <c r="F50657" t="s">
        <v>162</v>
      </c>
      <c r="G50657" t="s">
        <v>283</v>
      </c>
      <c r="H50657" t="s">
        <v>464</v>
      </c>
      <c r="I50657" t="s">
        <v>609</v>
      </c>
      <c r="J50657" s="6">
        <v>-1034183.819914482</v>
      </c>
    </row>
    <row r="50658" spans="2:10" x14ac:dyDescent="0.25">
      <c r="B50658" t="s">
        <v>1150</v>
      </c>
      <c r="C50658" t="s">
        <v>1039</v>
      </c>
      <c r="D50658" t="s">
        <v>52</v>
      </c>
      <c r="E50658" t="s">
        <v>53</v>
      </c>
      <c r="F50658" t="s">
        <v>162</v>
      </c>
      <c r="G50658" t="s">
        <v>283</v>
      </c>
      <c r="H50658" t="s">
        <v>467</v>
      </c>
      <c r="I50658" t="s">
        <v>612</v>
      </c>
      <c r="J50658" s="6">
        <v>-2594172.4647998102</v>
      </c>
    </row>
    <row r="50659" spans="2:10" x14ac:dyDescent="0.25">
      <c r="B50659" t="s">
        <v>1150</v>
      </c>
      <c r="C50659" t="s">
        <v>1039</v>
      </c>
      <c r="D50659" t="s">
        <v>44</v>
      </c>
      <c r="E50659" t="s">
        <v>45</v>
      </c>
      <c r="F50659" t="s">
        <v>164</v>
      </c>
      <c r="G50659" t="s">
        <v>285</v>
      </c>
      <c r="H50659" t="s">
        <v>164</v>
      </c>
      <c r="I50659" t="s">
        <v>285</v>
      </c>
      <c r="J50659" s="6">
        <v>17276618.358661938</v>
      </c>
    </row>
    <row r="50660" spans="2:10" x14ac:dyDescent="0.25">
      <c r="B50660" t="s">
        <v>1150</v>
      </c>
      <c r="C50660" t="s">
        <v>1039</v>
      </c>
      <c r="D50660" t="s">
        <v>44</v>
      </c>
      <c r="E50660" t="s">
        <v>45</v>
      </c>
      <c r="F50660" t="s">
        <v>165</v>
      </c>
      <c r="G50660" t="s">
        <v>286</v>
      </c>
      <c r="H50660" t="s">
        <v>165</v>
      </c>
      <c r="I50660" t="s">
        <v>286</v>
      </c>
      <c r="J50660" s="6">
        <v>-7856.1316237320016</v>
      </c>
    </row>
    <row r="50661" spans="2:10" x14ac:dyDescent="0.25">
      <c r="B50661" t="s">
        <v>1150</v>
      </c>
      <c r="C50661" t="s">
        <v>1039</v>
      </c>
      <c r="D50661" t="s">
        <v>60</v>
      </c>
      <c r="E50661" t="s">
        <v>61</v>
      </c>
      <c r="F50661" t="s">
        <v>192</v>
      </c>
      <c r="G50661" t="s">
        <v>312</v>
      </c>
      <c r="H50661" t="s">
        <v>192</v>
      </c>
      <c r="I50661" t="s">
        <v>312</v>
      </c>
      <c r="J50661" s="6">
        <v>-11724139.308612</v>
      </c>
    </row>
    <row r="50662" spans="2:10" x14ac:dyDescent="0.25">
      <c r="B50662" t="s">
        <v>1150</v>
      </c>
      <c r="C50662" t="s">
        <v>1039</v>
      </c>
      <c r="D50662" t="s">
        <v>54</v>
      </c>
      <c r="E50662" t="s">
        <v>55</v>
      </c>
      <c r="F50662" t="s">
        <v>169</v>
      </c>
      <c r="G50662" t="s">
        <v>290</v>
      </c>
      <c r="H50662" t="s">
        <v>169</v>
      </c>
      <c r="I50662" t="s">
        <v>290</v>
      </c>
      <c r="J50662" s="6">
        <v>3425647.2315310622</v>
      </c>
    </row>
    <row r="50663" spans="2:10" x14ac:dyDescent="0.25">
      <c r="B50663" t="s">
        <v>1150</v>
      </c>
      <c r="C50663" t="s">
        <v>1039</v>
      </c>
      <c r="D50663" t="s">
        <v>46</v>
      </c>
      <c r="E50663" t="s">
        <v>47</v>
      </c>
      <c r="F50663" t="s">
        <v>171</v>
      </c>
      <c r="G50663" t="s">
        <v>292</v>
      </c>
      <c r="H50663" t="s">
        <v>171</v>
      </c>
      <c r="I50663" t="s">
        <v>882</v>
      </c>
      <c r="J50663" s="6">
        <v>-218324.31866013003</v>
      </c>
    </row>
    <row r="50664" spans="2:10" x14ac:dyDescent="0.25">
      <c r="B50664" t="s">
        <v>1150</v>
      </c>
      <c r="C50664" t="s">
        <v>1039</v>
      </c>
      <c r="D50664" t="s">
        <v>48</v>
      </c>
      <c r="E50664" t="s">
        <v>49</v>
      </c>
      <c r="F50664" t="s">
        <v>178</v>
      </c>
      <c r="G50664" t="s">
        <v>299</v>
      </c>
      <c r="H50664" t="s">
        <v>178</v>
      </c>
      <c r="I50664" t="s">
        <v>299</v>
      </c>
      <c r="J50664" s="6">
        <v>-13811.2445028</v>
      </c>
    </row>
    <row r="50665" spans="2:10" x14ac:dyDescent="0.25">
      <c r="B50665" t="s">
        <v>1150</v>
      </c>
      <c r="C50665" t="s">
        <v>1039</v>
      </c>
      <c r="D50665" t="s">
        <v>56</v>
      </c>
      <c r="E50665" t="s">
        <v>57</v>
      </c>
      <c r="F50665" t="s">
        <v>180</v>
      </c>
      <c r="G50665" t="s">
        <v>301</v>
      </c>
      <c r="H50665" t="s">
        <v>180</v>
      </c>
      <c r="I50665" t="s">
        <v>301</v>
      </c>
      <c r="J50665" s="6">
        <v>-1471902.86211804</v>
      </c>
    </row>
    <row r="50666" spans="2:10" x14ac:dyDescent="0.25">
      <c r="B50666" t="s">
        <v>1150</v>
      </c>
      <c r="C50666" t="s">
        <v>1039</v>
      </c>
      <c r="D50666" t="s">
        <v>58</v>
      </c>
      <c r="E50666" t="s">
        <v>59</v>
      </c>
      <c r="F50666" t="s">
        <v>184</v>
      </c>
      <c r="G50666" t="s">
        <v>305</v>
      </c>
      <c r="H50666" t="s">
        <v>184</v>
      </c>
      <c r="I50666" t="s">
        <v>305</v>
      </c>
      <c r="J50666" s="6">
        <v>-477553.05760559998</v>
      </c>
    </row>
    <row r="50667" spans="2:10" x14ac:dyDescent="0.25">
      <c r="B50667" t="s">
        <v>1150</v>
      </c>
      <c r="C50667" t="s">
        <v>1039</v>
      </c>
      <c r="D50667" t="s">
        <v>50</v>
      </c>
      <c r="E50667" t="s">
        <v>51</v>
      </c>
      <c r="F50667" t="s">
        <v>185</v>
      </c>
      <c r="G50667" t="s">
        <v>51</v>
      </c>
      <c r="H50667" t="s">
        <v>185</v>
      </c>
      <c r="I50667" t="s">
        <v>51</v>
      </c>
      <c r="J50667" s="6">
        <v>-30844.345325417977</v>
      </c>
    </row>
    <row r="50668" spans="2:10" x14ac:dyDescent="0.25">
      <c r="B50668" t="s">
        <v>1150</v>
      </c>
      <c r="C50668" t="s">
        <v>1039</v>
      </c>
      <c r="D50668" t="s">
        <v>66</v>
      </c>
      <c r="E50668" t="s">
        <v>67</v>
      </c>
      <c r="F50668" t="s">
        <v>186</v>
      </c>
      <c r="G50668" t="s">
        <v>306</v>
      </c>
      <c r="H50668" t="s">
        <v>186</v>
      </c>
      <c r="I50668" t="s">
        <v>306</v>
      </c>
      <c r="J50668" s="6">
        <v>-67489.967396640001</v>
      </c>
    </row>
    <row r="50669" spans="2:10" x14ac:dyDescent="0.25">
      <c r="B50669" t="s">
        <v>1150</v>
      </c>
      <c r="C50669" t="s">
        <v>1039</v>
      </c>
      <c r="D50669" t="s">
        <v>1117</v>
      </c>
      <c r="E50669" t="s">
        <v>1113</v>
      </c>
      <c r="F50669" t="s">
        <v>1118</v>
      </c>
      <c r="G50669" t="s">
        <v>1113</v>
      </c>
      <c r="H50669" t="s">
        <v>1118</v>
      </c>
      <c r="I50669" t="s">
        <v>1113</v>
      </c>
      <c r="J50669" s="6">
        <v>7.4505805969238298E-9</v>
      </c>
    </row>
    <row r="50670" spans="2:10" x14ac:dyDescent="0.25">
      <c r="B50670" t="s">
        <v>1150</v>
      </c>
      <c r="C50670" t="s">
        <v>1040</v>
      </c>
      <c r="D50670" t="s">
        <v>10</v>
      </c>
      <c r="E50670" t="s">
        <v>11</v>
      </c>
      <c r="F50670" t="s">
        <v>85</v>
      </c>
      <c r="G50670" t="s">
        <v>206</v>
      </c>
      <c r="H50670" t="s">
        <v>85</v>
      </c>
      <c r="I50670" t="s">
        <v>206</v>
      </c>
      <c r="J50670" s="6">
        <v>51162962.286441892</v>
      </c>
    </row>
    <row r="50671" spans="2:10" x14ac:dyDescent="0.25">
      <c r="B50671" t="s">
        <v>1150</v>
      </c>
      <c r="C50671" t="s">
        <v>1040</v>
      </c>
      <c r="D50671" t="s">
        <v>10</v>
      </c>
      <c r="E50671" t="s">
        <v>11</v>
      </c>
      <c r="F50671" t="s">
        <v>86</v>
      </c>
      <c r="G50671" t="s">
        <v>207</v>
      </c>
      <c r="H50671" t="s">
        <v>86</v>
      </c>
      <c r="I50671" t="s">
        <v>207</v>
      </c>
      <c r="J50671" s="6">
        <v>-566080.11147183273</v>
      </c>
    </row>
    <row r="50672" spans="2:10" x14ac:dyDescent="0.25">
      <c r="B50672" t="s">
        <v>1150</v>
      </c>
      <c r="C50672" t="s">
        <v>1040</v>
      </c>
      <c r="D50672" t="s">
        <v>10</v>
      </c>
      <c r="E50672" t="s">
        <v>11</v>
      </c>
      <c r="F50672" t="s">
        <v>87</v>
      </c>
      <c r="G50672" t="s">
        <v>208</v>
      </c>
      <c r="H50672" t="s">
        <v>87</v>
      </c>
      <c r="I50672" t="s">
        <v>208</v>
      </c>
      <c r="J50672" s="6">
        <v>-2444.4010319099989</v>
      </c>
    </row>
    <row r="50673" spans="2:10" x14ac:dyDescent="0.25">
      <c r="B50673" t="s">
        <v>1150</v>
      </c>
      <c r="C50673" t="s">
        <v>1040</v>
      </c>
      <c r="D50673" t="s">
        <v>12</v>
      </c>
      <c r="E50673" t="s">
        <v>13</v>
      </c>
      <c r="F50673" t="s">
        <v>1062</v>
      </c>
      <c r="G50673" t="s">
        <v>1063</v>
      </c>
      <c r="H50673" t="s">
        <v>1062</v>
      </c>
      <c r="I50673" t="s">
        <v>1063</v>
      </c>
      <c r="J50673" s="6">
        <v>-48030065.484677717</v>
      </c>
    </row>
    <row r="50674" spans="2:10" x14ac:dyDescent="0.25">
      <c r="B50674" t="s">
        <v>1150</v>
      </c>
      <c r="C50674" t="s">
        <v>1040</v>
      </c>
      <c r="D50674" t="s">
        <v>12</v>
      </c>
      <c r="E50674" t="s">
        <v>13</v>
      </c>
      <c r="F50674" t="s">
        <v>662</v>
      </c>
      <c r="G50674" t="s">
        <v>1064</v>
      </c>
      <c r="H50674" t="s">
        <v>1065</v>
      </c>
      <c r="I50674" t="s">
        <v>1064</v>
      </c>
      <c r="J50674" s="6">
        <v>999251.7999831473</v>
      </c>
    </row>
    <row r="50675" spans="2:10" x14ac:dyDescent="0.25">
      <c r="B50675" t="s">
        <v>1150</v>
      </c>
      <c r="C50675" t="s">
        <v>1040</v>
      </c>
      <c r="D50675" t="s">
        <v>16</v>
      </c>
      <c r="E50675" t="s">
        <v>17</v>
      </c>
      <c r="F50675" t="s">
        <v>226</v>
      </c>
      <c r="G50675" t="s">
        <v>226</v>
      </c>
      <c r="H50675" t="s">
        <v>662</v>
      </c>
      <c r="I50675" t="s">
        <v>17</v>
      </c>
      <c r="J50675" s="6">
        <v>-999251.799983148</v>
      </c>
    </row>
    <row r="50676" spans="2:10" x14ac:dyDescent="0.25">
      <c r="B50676" t="s">
        <v>1150</v>
      </c>
      <c r="C50676" t="s">
        <v>1040</v>
      </c>
      <c r="D50676" t="s">
        <v>18</v>
      </c>
      <c r="E50676" t="s">
        <v>19</v>
      </c>
      <c r="F50676" t="s">
        <v>106</v>
      </c>
      <c r="G50676" t="s">
        <v>228</v>
      </c>
      <c r="H50676" t="s">
        <v>106</v>
      </c>
      <c r="I50676" t="s">
        <v>228</v>
      </c>
      <c r="J50676" s="6">
        <v>-99259.454610935049</v>
      </c>
    </row>
    <row r="50677" spans="2:10" x14ac:dyDescent="0.25">
      <c r="B50677" t="s">
        <v>1150</v>
      </c>
      <c r="C50677" t="s">
        <v>1040</v>
      </c>
      <c r="D50677" t="s">
        <v>20</v>
      </c>
      <c r="E50677" t="s">
        <v>21</v>
      </c>
      <c r="F50677" t="s">
        <v>107</v>
      </c>
      <c r="G50677" t="s">
        <v>229</v>
      </c>
      <c r="H50677" t="s">
        <v>326</v>
      </c>
      <c r="I50677" t="s">
        <v>481</v>
      </c>
      <c r="J50677" s="6">
        <v>2832222.4239668977</v>
      </c>
    </row>
    <row r="50678" spans="2:10" x14ac:dyDescent="0.25">
      <c r="B50678" t="s">
        <v>1150</v>
      </c>
      <c r="C50678" t="s">
        <v>1040</v>
      </c>
      <c r="D50678" t="s">
        <v>20</v>
      </c>
      <c r="E50678" t="s">
        <v>21</v>
      </c>
      <c r="F50678" t="s">
        <v>107</v>
      </c>
      <c r="G50678" t="s">
        <v>229</v>
      </c>
      <c r="H50678" t="s">
        <v>327</v>
      </c>
      <c r="I50678" t="s">
        <v>482</v>
      </c>
      <c r="J50678" s="6">
        <v>1388562.6912229718</v>
      </c>
    </row>
    <row r="50679" spans="2:10" x14ac:dyDescent="0.25">
      <c r="B50679" t="s">
        <v>1150</v>
      </c>
      <c r="C50679" t="s">
        <v>1040</v>
      </c>
      <c r="D50679" t="s">
        <v>20</v>
      </c>
      <c r="E50679" t="s">
        <v>21</v>
      </c>
      <c r="F50679" t="s">
        <v>107</v>
      </c>
      <c r="G50679" t="s">
        <v>229</v>
      </c>
      <c r="H50679" t="s">
        <v>328</v>
      </c>
      <c r="I50679" t="s">
        <v>483</v>
      </c>
      <c r="J50679" s="6">
        <v>64413.117569810995</v>
      </c>
    </row>
    <row r="50680" spans="2:10" x14ac:dyDescent="0.25">
      <c r="B50680" t="s">
        <v>1150</v>
      </c>
      <c r="C50680" t="s">
        <v>1040</v>
      </c>
      <c r="D50680" t="s">
        <v>20</v>
      </c>
      <c r="E50680" t="s">
        <v>21</v>
      </c>
      <c r="F50680" t="s">
        <v>107</v>
      </c>
      <c r="G50680" t="s">
        <v>229</v>
      </c>
      <c r="H50680" t="s">
        <v>329</v>
      </c>
      <c r="I50680" t="s">
        <v>484</v>
      </c>
      <c r="J50680" s="6">
        <v>89399.960166983976</v>
      </c>
    </row>
    <row r="50681" spans="2:10" x14ac:dyDescent="0.25">
      <c r="B50681" t="s">
        <v>1150</v>
      </c>
      <c r="C50681" t="s">
        <v>1040</v>
      </c>
      <c r="D50681" t="s">
        <v>20</v>
      </c>
      <c r="E50681" t="s">
        <v>21</v>
      </c>
      <c r="F50681" t="s">
        <v>107</v>
      </c>
      <c r="G50681" t="s">
        <v>229</v>
      </c>
      <c r="H50681" t="s">
        <v>330</v>
      </c>
      <c r="I50681" t="s">
        <v>485</v>
      </c>
      <c r="J50681" s="6">
        <v>1137602.9739717052</v>
      </c>
    </row>
    <row r="50682" spans="2:10" x14ac:dyDescent="0.25">
      <c r="B50682" t="s">
        <v>1150</v>
      </c>
      <c r="C50682" t="s">
        <v>1040</v>
      </c>
      <c r="D50682" t="s">
        <v>20</v>
      </c>
      <c r="E50682" t="s">
        <v>21</v>
      </c>
      <c r="F50682" t="s">
        <v>107</v>
      </c>
      <c r="G50682" t="s">
        <v>229</v>
      </c>
      <c r="H50682" t="s">
        <v>1066</v>
      </c>
      <c r="I50682" t="s">
        <v>636</v>
      </c>
      <c r="J50682" s="6">
        <v>19619.964417373001</v>
      </c>
    </row>
    <row r="50683" spans="2:10" x14ac:dyDescent="0.25">
      <c r="B50683" t="s">
        <v>1150</v>
      </c>
      <c r="C50683" t="s">
        <v>1040</v>
      </c>
      <c r="D50683" t="s">
        <v>20</v>
      </c>
      <c r="E50683" t="s">
        <v>21</v>
      </c>
      <c r="F50683" t="s">
        <v>107</v>
      </c>
      <c r="G50683" t="s">
        <v>229</v>
      </c>
      <c r="H50683" t="s">
        <v>331</v>
      </c>
      <c r="I50683" t="s">
        <v>486</v>
      </c>
      <c r="J50683" s="6">
        <v>10778.955750459001</v>
      </c>
    </row>
    <row r="50684" spans="2:10" x14ac:dyDescent="0.25">
      <c r="B50684" t="s">
        <v>1150</v>
      </c>
      <c r="C50684" t="s">
        <v>1040</v>
      </c>
      <c r="D50684" t="s">
        <v>20</v>
      </c>
      <c r="E50684" t="s">
        <v>21</v>
      </c>
      <c r="F50684" t="s">
        <v>107</v>
      </c>
      <c r="G50684" t="s">
        <v>229</v>
      </c>
      <c r="H50684" t="s">
        <v>332</v>
      </c>
      <c r="I50684" t="s">
        <v>487</v>
      </c>
      <c r="J50684" s="6">
        <v>2047714.0826516654</v>
      </c>
    </row>
    <row r="50685" spans="2:10" x14ac:dyDescent="0.25">
      <c r="B50685" t="s">
        <v>1150</v>
      </c>
      <c r="C50685" t="s">
        <v>1040</v>
      </c>
      <c r="D50685" t="s">
        <v>20</v>
      </c>
      <c r="E50685" t="s">
        <v>21</v>
      </c>
      <c r="F50685" t="s">
        <v>107</v>
      </c>
      <c r="G50685" t="s">
        <v>229</v>
      </c>
      <c r="H50685" t="s">
        <v>1067</v>
      </c>
      <c r="I50685" t="s">
        <v>1068</v>
      </c>
      <c r="J50685" s="6">
        <v>439872.559260018</v>
      </c>
    </row>
    <row r="50686" spans="2:10" x14ac:dyDescent="0.25">
      <c r="B50686" t="s">
        <v>1150</v>
      </c>
      <c r="C50686" t="s">
        <v>1040</v>
      </c>
      <c r="D50686" t="s">
        <v>20</v>
      </c>
      <c r="E50686" t="s">
        <v>21</v>
      </c>
      <c r="F50686" t="s">
        <v>107</v>
      </c>
      <c r="G50686" t="s">
        <v>229</v>
      </c>
      <c r="H50686" t="s">
        <v>333</v>
      </c>
      <c r="I50686" t="s">
        <v>488</v>
      </c>
      <c r="J50686" s="6">
        <v>287046.54165937111</v>
      </c>
    </row>
    <row r="50687" spans="2:10" x14ac:dyDescent="0.25">
      <c r="B50687" t="s">
        <v>1150</v>
      </c>
      <c r="C50687" t="s">
        <v>1040</v>
      </c>
      <c r="D50687" t="s">
        <v>20</v>
      </c>
      <c r="E50687" t="s">
        <v>21</v>
      </c>
      <c r="F50687" t="s">
        <v>107</v>
      </c>
      <c r="G50687" t="s">
        <v>229</v>
      </c>
      <c r="H50687" t="s">
        <v>334</v>
      </c>
      <c r="I50687" t="s">
        <v>489</v>
      </c>
      <c r="J50687" s="6">
        <v>288914.68220583402</v>
      </c>
    </row>
    <row r="50688" spans="2:10" x14ac:dyDescent="0.25">
      <c r="B50688" t="s">
        <v>1150</v>
      </c>
      <c r="C50688" t="s">
        <v>1040</v>
      </c>
      <c r="D50688" t="s">
        <v>20</v>
      </c>
      <c r="E50688" t="s">
        <v>21</v>
      </c>
      <c r="F50688" t="s">
        <v>107</v>
      </c>
      <c r="G50688" t="s">
        <v>229</v>
      </c>
      <c r="H50688" t="s">
        <v>335</v>
      </c>
      <c r="I50688" t="s">
        <v>490</v>
      </c>
      <c r="J50688" s="6">
        <v>136071.09086320401</v>
      </c>
    </row>
    <row r="50689" spans="2:10" x14ac:dyDescent="0.25">
      <c r="B50689" t="s">
        <v>1150</v>
      </c>
      <c r="C50689" t="s">
        <v>1040</v>
      </c>
      <c r="D50689" t="s">
        <v>20</v>
      </c>
      <c r="E50689" t="s">
        <v>21</v>
      </c>
      <c r="F50689" t="s">
        <v>107</v>
      </c>
      <c r="G50689" t="s">
        <v>229</v>
      </c>
      <c r="H50689" t="s">
        <v>336</v>
      </c>
      <c r="I50689" t="s">
        <v>491</v>
      </c>
      <c r="J50689" s="6">
        <v>404852.0868522519</v>
      </c>
    </row>
    <row r="50690" spans="2:10" x14ac:dyDescent="0.25">
      <c r="B50690" t="s">
        <v>1150</v>
      </c>
      <c r="C50690" t="s">
        <v>1040</v>
      </c>
      <c r="D50690" t="s">
        <v>20</v>
      </c>
      <c r="E50690" t="s">
        <v>21</v>
      </c>
      <c r="F50690" t="s">
        <v>108</v>
      </c>
      <c r="G50690" t="s">
        <v>230</v>
      </c>
      <c r="H50690" t="s">
        <v>338</v>
      </c>
      <c r="I50690" t="s">
        <v>493</v>
      </c>
      <c r="J50690" s="6">
        <v>835568.35533168097</v>
      </c>
    </row>
    <row r="50691" spans="2:10" x14ac:dyDescent="0.25">
      <c r="B50691" t="s">
        <v>1150</v>
      </c>
      <c r="C50691" t="s">
        <v>1040</v>
      </c>
      <c r="D50691" t="s">
        <v>20</v>
      </c>
      <c r="E50691" t="s">
        <v>21</v>
      </c>
      <c r="F50691" t="s">
        <v>108</v>
      </c>
      <c r="G50691" t="s">
        <v>230</v>
      </c>
      <c r="H50691" t="s">
        <v>628</v>
      </c>
      <c r="I50691" t="s">
        <v>638</v>
      </c>
      <c r="J50691" s="6">
        <v>16044.933885265998</v>
      </c>
    </row>
    <row r="50692" spans="2:10" x14ac:dyDescent="0.25">
      <c r="B50692" t="s">
        <v>1150</v>
      </c>
      <c r="C50692" t="s">
        <v>1040</v>
      </c>
      <c r="D50692" t="s">
        <v>20</v>
      </c>
      <c r="E50692" t="s">
        <v>21</v>
      </c>
      <c r="F50692" t="s">
        <v>108</v>
      </c>
      <c r="G50692" t="s">
        <v>230</v>
      </c>
      <c r="H50692" t="s">
        <v>629</v>
      </c>
      <c r="I50692" t="s">
        <v>639</v>
      </c>
      <c r="J50692" s="6">
        <v>39989.279444816006</v>
      </c>
    </row>
    <row r="50693" spans="2:10" x14ac:dyDescent="0.25">
      <c r="B50693" t="s">
        <v>1150</v>
      </c>
      <c r="C50693" t="s">
        <v>1040</v>
      </c>
      <c r="D50693" t="s">
        <v>20</v>
      </c>
      <c r="E50693" t="s">
        <v>21</v>
      </c>
      <c r="F50693" t="s">
        <v>108</v>
      </c>
      <c r="G50693" t="s">
        <v>230</v>
      </c>
      <c r="H50693" t="s">
        <v>630</v>
      </c>
      <c r="I50693" t="s">
        <v>640</v>
      </c>
      <c r="J50693" s="6">
        <v>109277.91375932698</v>
      </c>
    </row>
    <row r="50694" spans="2:10" x14ac:dyDescent="0.25">
      <c r="B50694" t="s">
        <v>1150</v>
      </c>
      <c r="C50694" t="s">
        <v>1040</v>
      </c>
      <c r="D50694" t="s">
        <v>22</v>
      </c>
      <c r="E50694" t="s">
        <v>23</v>
      </c>
      <c r="F50694" t="s">
        <v>226</v>
      </c>
      <c r="G50694" t="s">
        <v>226</v>
      </c>
      <c r="H50694" t="s">
        <v>663</v>
      </c>
      <c r="I50694" t="s">
        <v>842</v>
      </c>
      <c r="J50694" s="6">
        <v>-266373.76454482303</v>
      </c>
    </row>
    <row r="50695" spans="2:10" x14ac:dyDescent="0.25">
      <c r="B50695" t="s">
        <v>1150</v>
      </c>
      <c r="C50695" t="s">
        <v>1040</v>
      </c>
      <c r="D50695" t="s">
        <v>22</v>
      </c>
      <c r="E50695" t="s">
        <v>23</v>
      </c>
      <c r="H50695" t="s">
        <v>664</v>
      </c>
      <c r="I50695" t="s">
        <v>843</v>
      </c>
      <c r="J50695" s="6">
        <v>65175.362754321024</v>
      </c>
    </row>
    <row r="50696" spans="2:10" x14ac:dyDescent="0.25">
      <c r="B50696" t="s">
        <v>1150</v>
      </c>
      <c r="C50696" t="s">
        <v>1040</v>
      </c>
      <c r="D50696" t="s">
        <v>24</v>
      </c>
      <c r="E50696" t="s">
        <v>25</v>
      </c>
      <c r="F50696" t="s">
        <v>112</v>
      </c>
      <c r="G50696" t="s">
        <v>234</v>
      </c>
      <c r="H50696" t="s">
        <v>112</v>
      </c>
      <c r="I50696" t="s">
        <v>234</v>
      </c>
      <c r="J50696" s="6">
        <v>22711.516788299003</v>
      </c>
    </row>
    <row r="50697" spans="2:10" x14ac:dyDescent="0.25">
      <c r="B50697" t="s">
        <v>1150</v>
      </c>
      <c r="C50697" t="s">
        <v>1040</v>
      </c>
      <c r="D50697" t="s">
        <v>24</v>
      </c>
      <c r="E50697" t="s">
        <v>25</v>
      </c>
      <c r="F50697" t="s">
        <v>114</v>
      </c>
      <c r="G50697" t="s">
        <v>236</v>
      </c>
      <c r="H50697" t="s">
        <v>114</v>
      </c>
      <c r="I50697" t="s">
        <v>236</v>
      </c>
      <c r="J50697" s="6">
        <v>60681.124899748</v>
      </c>
    </row>
    <row r="50698" spans="2:10" x14ac:dyDescent="0.25">
      <c r="B50698" t="s">
        <v>1150</v>
      </c>
      <c r="C50698" t="s">
        <v>1040</v>
      </c>
      <c r="D50698" t="s">
        <v>24</v>
      </c>
      <c r="E50698" t="s">
        <v>25</v>
      </c>
      <c r="F50698" t="s">
        <v>118</v>
      </c>
      <c r="G50698" t="s">
        <v>240</v>
      </c>
      <c r="H50698" t="s">
        <v>118</v>
      </c>
      <c r="I50698" t="s">
        <v>240</v>
      </c>
      <c r="J50698" s="6">
        <v>5980.1519550600005</v>
      </c>
    </row>
    <row r="50699" spans="2:10" x14ac:dyDescent="0.25">
      <c r="B50699" t="s">
        <v>1150</v>
      </c>
      <c r="C50699" t="s">
        <v>1040</v>
      </c>
      <c r="D50699" t="s">
        <v>26</v>
      </c>
      <c r="E50699" t="s">
        <v>27</v>
      </c>
      <c r="F50699" t="s">
        <v>226</v>
      </c>
      <c r="G50699" t="s">
        <v>226</v>
      </c>
      <c r="H50699" t="s">
        <v>665</v>
      </c>
      <c r="I50699" t="s">
        <v>27</v>
      </c>
      <c r="J50699" s="6">
        <v>237726.1327268999</v>
      </c>
    </row>
    <row r="50700" spans="2:10" x14ac:dyDescent="0.25">
      <c r="B50700" t="s">
        <v>1150</v>
      </c>
      <c r="C50700" t="s">
        <v>1040</v>
      </c>
      <c r="D50700" t="s">
        <v>28</v>
      </c>
      <c r="E50700" t="s">
        <v>29</v>
      </c>
      <c r="F50700" t="s">
        <v>119</v>
      </c>
      <c r="G50700" t="s">
        <v>241</v>
      </c>
      <c r="H50700" t="s">
        <v>666</v>
      </c>
      <c r="I50700" t="s">
        <v>241</v>
      </c>
      <c r="J50700" s="6">
        <v>-1757785.7305969773</v>
      </c>
    </row>
    <row r="50701" spans="2:10" x14ac:dyDescent="0.25">
      <c r="B50701" t="s">
        <v>1150</v>
      </c>
      <c r="C50701" t="s">
        <v>1040</v>
      </c>
      <c r="D50701" t="s">
        <v>28</v>
      </c>
      <c r="E50701" t="s">
        <v>29</v>
      </c>
      <c r="F50701" t="s">
        <v>120</v>
      </c>
      <c r="G50701" t="s">
        <v>242</v>
      </c>
      <c r="H50701" t="s">
        <v>339</v>
      </c>
      <c r="I50701" t="s">
        <v>494</v>
      </c>
      <c r="J50701" s="6">
        <v>-142186.94844562799</v>
      </c>
    </row>
    <row r="50702" spans="2:10" x14ac:dyDescent="0.25">
      <c r="B50702" t="s">
        <v>1150</v>
      </c>
      <c r="C50702" t="s">
        <v>1040</v>
      </c>
      <c r="D50702" t="s">
        <v>28</v>
      </c>
      <c r="E50702" t="s">
        <v>29</v>
      </c>
      <c r="F50702" t="s">
        <v>120</v>
      </c>
      <c r="G50702" t="s">
        <v>242</v>
      </c>
      <c r="H50702" t="s">
        <v>341</v>
      </c>
      <c r="I50702" t="s">
        <v>496</v>
      </c>
      <c r="J50702" s="6">
        <v>-52351.474026933007</v>
      </c>
    </row>
    <row r="50703" spans="2:10" x14ac:dyDescent="0.25">
      <c r="B50703" t="s">
        <v>1150</v>
      </c>
      <c r="C50703" t="s">
        <v>1040</v>
      </c>
      <c r="D50703" t="s">
        <v>28</v>
      </c>
      <c r="E50703" t="s">
        <v>29</v>
      </c>
      <c r="F50703" t="s">
        <v>121</v>
      </c>
      <c r="G50703" t="s">
        <v>243</v>
      </c>
      <c r="H50703" t="s">
        <v>344</v>
      </c>
      <c r="I50703" t="s">
        <v>499</v>
      </c>
      <c r="J50703" s="6">
        <v>-82680.001540662983</v>
      </c>
    </row>
    <row r="50704" spans="2:10" x14ac:dyDescent="0.25">
      <c r="B50704" t="s">
        <v>1150</v>
      </c>
      <c r="C50704" t="s">
        <v>1040</v>
      </c>
      <c r="D50704" t="s">
        <v>28</v>
      </c>
      <c r="E50704" t="s">
        <v>29</v>
      </c>
      <c r="F50704" t="s">
        <v>121</v>
      </c>
      <c r="G50704" t="s">
        <v>243</v>
      </c>
      <c r="H50704" t="s">
        <v>345</v>
      </c>
      <c r="I50704" t="s">
        <v>500</v>
      </c>
      <c r="J50704" s="6">
        <v>-29171.659508271008</v>
      </c>
    </row>
    <row r="50705" spans="2:10" x14ac:dyDescent="0.25">
      <c r="B50705" t="s">
        <v>1150</v>
      </c>
      <c r="C50705" t="s">
        <v>1040</v>
      </c>
      <c r="D50705" t="s">
        <v>28</v>
      </c>
      <c r="E50705" t="s">
        <v>29</v>
      </c>
      <c r="F50705" t="s">
        <v>121</v>
      </c>
      <c r="G50705" t="s">
        <v>243</v>
      </c>
      <c r="H50705" t="s">
        <v>347</v>
      </c>
      <c r="I50705" t="s">
        <v>502</v>
      </c>
      <c r="J50705" s="6">
        <v>-710191.42862337595</v>
      </c>
    </row>
    <row r="50706" spans="2:10" x14ac:dyDescent="0.25">
      <c r="B50706" t="s">
        <v>1150</v>
      </c>
      <c r="C50706" t="s">
        <v>1040</v>
      </c>
      <c r="D50706" t="s">
        <v>28</v>
      </c>
      <c r="E50706" t="s">
        <v>29</v>
      </c>
      <c r="F50706" t="s">
        <v>122</v>
      </c>
      <c r="G50706" t="s">
        <v>244</v>
      </c>
      <c r="H50706" t="s">
        <v>353</v>
      </c>
      <c r="I50706" t="s">
        <v>244</v>
      </c>
      <c r="J50706" s="6">
        <v>43429.639822960999</v>
      </c>
    </row>
    <row r="50707" spans="2:10" x14ac:dyDescent="0.25">
      <c r="B50707" t="s">
        <v>1150</v>
      </c>
      <c r="C50707" t="s">
        <v>1040</v>
      </c>
      <c r="D50707" t="s">
        <v>28</v>
      </c>
      <c r="E50707" t="s">
        <v>29</v>
      </c>
      <c r="F50707" t="s">
        <v>123</v>
      </c>
      <c r="G50707" t="s">
        <v>245</v>
      </c>
      <c r="H50707" t="s">
        <v>355</v>
      </c>
      <c r="I50707" t="s">
        <v>508</v>
      </c>
      <c r="J50707" s="6">
        <v>-43501.908051526989</v>
      </c>
    </row>
    <row r="50708" spans="2:10" x14ac:dyDescent="0.25">
      <c r="B50708" t="s">
        <v>1150</v>
      </c>
      <c r="C50708" t="s">
        <v>1040</v>
      </c>
      <c r="D50708" t="s">
        <v>28</v>
      </c>
      <c r="E50708" t="s">
        <v>29</v>
      </c>
      <c r="F50708" t="s">
        <v>124</v>
      </c>
      <c r="G50708" t="s">
        <v>246</v>
      </c>
      <c r="H50708" t="s">
        <v>357</v>
      </c>
      <c r="I50708" t="s">
        <v>510</v>
      </c>
      <c r="J50708" s="6">
        <v>-4916.8575318440007</v>
      </c>
    </row>
    <row r="50709" spans="2:10" x14ac:dyDescent="0.25">
      <c r="B50709" t="s">
        <v>1150</v>
      </c>
      <c r="C50709" t="s">
        <v>1040</v>
      </c>
      <c r="D50709" t="s">
        <v>28</v>
      </c>
      <c r="E50709" t="s">
        <v>29</v>
      </c>
      <c r="F50709" t="s">
        <v>124</v>
      </c>
      <c r="G50709" t="s">
        <v>246</v>
      </c>
      <c r="H50709" t="s">
        <v>360</v>
      </c>
      <c r="I50709" t="s">
        <v>513</v>
      </c>
      <c r="J50709" s="6">
        <v>-1412.2978027749998</v>
      </c>
    </row>
    <row r="50710" spans="2:10" x14ac:dyDescent="0.25">
      <c r="B50710" t="s">
        <v>1150</v>
      </c>
      <c r="C50710" t="s">
        <v>1040</v>
      </c>
      <c r="D50710" t="s">
        <v>28</v>
      </c>
      <c r="E50710" t="s">
        <v>29</v>
      </c>
      <c r="F50710" t="s">
        <v>124</v>
      </c>
      <c r="G50710" t="s">
        <v>246</v>
      </c>
      <c r="H50710" t="s">
        <v>362</v>
      </c>
      <c r="I50710" t="s">
        <v>515</v>
      </c>
      <c r="J50710" s="6">
        <v>-381162.31145172199</v>
      </c>
    </row>
    <row r="50711" spans="2:10" x14ac:dyDescent="0.25">
      <c r="B50711" t="s">
        <v>1150</v>
      </c>
      <c r="C50711" t="s">
        <v>1040</v>
      </c>
      <c r="D50711" t="s">
        <v>28</v>
      </c>
      <c r="E50711" t="s">
        <v>29</v>
      </c>
      <c r="F50711" t="s">
        <v>124</v>
      </c>
      <c r="G50711" t="s">
        <v>246</v>
      </c>
      <c r="H50711" t="s">
        <v>363</v>
      </c>
      <c r="I50711" t="s">
        <v>516</v>
      </c>
      <c r="J50711" s="6">
        <v>-83036.057861696027</v>
      </c>
    </row>
    <row r="50712" spans="2:10" x14ac:dyDescent="0.25">
      <c r="B50712" t="s">
        <v>1150</v>
      </c>
      <c r="C50712" t="s">
        <v>1040</v>
      </c>
      <c r="D50712" t="s">
        <v>28</v>
      </c>
      <c r="E50712" t="s">
        <v>29</v>
      </c>
      <c r="F50712" t="s">
        <v>124</v>
      </c>
      <c r="G50712" t="s">
        <v>246</v>
      </c>
      <c r="H50712" t="s">
        <v>364</v>
      </c>
      <c r="I50712" t="s">
        <v>517</v>
      </c>
      <c r="J50712" s="6">
        <v>-48843.084999999999</v>
      </c>
    </row>
    <row r="50713" spans="2:10" x14ac:dyDescent="0.25">
      <c r="B50713" t="s">
        <v>1150</v>
      </c>
      <c r="C50713" t="s">
        <v>1040</v>
      </c>
      <c r="D50713" t="s">
        <v>28</v>
      </c>
      <c r="E50713" t="s">
        <v>29</v>
      </c>
      <c r="F50713" t="s">
        <v>125</v>
      </c>
      <c r="G50713" t="s">
        <v>247</v>
      </c>
      <c r="H50713" t="s">
        <v>366</v>
      </c>
      <c r="I50713" t="s">
        <v>519</v>
      </c>
      <c r="J50713" s="6">
        <v>-79252.467356638983</v>
      </c>
    </row>
    <row r="50714" spans="2:10" x14ac:dyDescent="0.25">
      <c r="B50714" t="s">
        <v>1150</v>
      </c>
      <c r="C50714" t="s">
        <v>1040</v>
      </c>
      <c r="D50714" t="s">
        <v>28</v>
      </c>
      <c r="E50714" t="s">
        <v>29</v>
      </c>
      <c r="F50714" t="s">
        <v>126</v>
      </c>
      <c r="G50714" t="s">
        <v>248</v>
      </c>
      <c r="H50714" t="s">
        <v>367</v>
      </c>
      <c r="I50714" t="s">
        <v>520</v>
      </c>
      <c r="J50714" s="6">
        <v>-329242.94242916699</v>
      </c>
    </row>
    <row r="50715" spans="2:10" x14ac:dyDescent="0.25">
      <c r="B50715" t="s">
        <v>1150</v>
      </c>
      <c r="C50715" t="s">
        <v>1040</v>
      </c>
      <c r="D50715" t="s">
        <v>28</v>
      </c>
      <c r="E50715" t="s">
        <v>29</v>
      </c>
      <c r="F50715" t="s">
        <v>126</v>
      </c>
      <c r="G50715" t="s">
        <v>248</v>
      </c>
      <c r="H50715" t="s">
        <v>368</v>
      </c>
      <c r="I50715" t="s">
        <v>521</v>
      </c>
      <c r="J50715" s="6">
        <v>-111195.57142536298</v>
      </c>
    </row>
    <row r="50716" spans="2:10" x14ac:dyDescent="0.25">
      <c r="B50716" t="s">
        <v>1150</v>
      </c>
      <c r="C50716" t="s">
        <v>1040</v>
      </c>
      <c r="D50716" t="s">
        <v>28</v>
      </c>
      <c r="E50716" t="s">
        <v>29</v>
      </c>
      <c r="F50716" t="s">
        <v>126</v>
      </c>
      <c r="G50716" t="s">
        <v>248</v>
      </c>
      <c r="H50716" t="s">
        <v>369</v>
      </c>
      <c r="I50716" t="s">
        <v>522</v>
      </c>
      <c r="J50716" s="6">
        <v>-109376.07859155998</v>
      </c>
    </row>
    <row r="50717" spans="2:10" x14ac:dyDescent="0.25">
      <c r="B50717" t="s">
        <v>1150</v>
      </c>
      <c r="C50717" t="s">
        <v>1040</v>
      </c>
      <c r="D50717" t="s">
        <v>28</v>
      </c>
      <c r="E50717" t="s">
        <v>29</v>
      </c>
      <c r="F50717" t="s">
        <v>128</v>
      </c>
      <c r="G50717" t="s">
        <v>250</v>
      </c>
      <c r="H50717" t="s">
        <v>372</v>
      </c>
      <c r="I50717" t="s">
        <v>250</v>
      </c>
      <c r="J50717" s="6">
        <v>-33152.771449067994</v>
      </c>
    </row>
    <row r="50718" spans="2:10" x14ac:dyDescent="0.25">
      <c r="B50718" t="s">
        <v>1150</v>
      </c>
      <c r="C50718" t="s">
        <v>1040</v>
      </c>
      <c r="D50718" t="s">
        <v>28</v>
      </c>
      <c r="E50718" t="s">
        <v>29</v>
      </c>
      <c r="F50718" t="s">
        <v>129</v>
      </c>
      <c r="G50718" t="s">
        <v>251</v>
      </c>
      <c r="H50718" t="s">
        <v>373</v>
      </c>
      <c r="I50718" t="s">
        <v>251</v>
      </c>
      <c r="J50718" s="6">
        <v>-39812.301410626998</v>
      </c>
    </row>
    <row r="50719" spans="2:10" x14ac:dyDescent="0.25">
      <c r="B50719" t="s">
        <v>1150</v>
      </c>
      <c r="C50719" t="s">
        <v>1040</v>
      </c>
      <c r="D50719" t="s">
        <v>28</v>
      </c>
      <c r="E50719" t="s">
        <v>29</v>
      </c>
      <c r="F50719" t="s">
        <v>130</v>
      </c>
      <c r="G50719" t="s">
        <v>252</v>
      </c>
      <c r="H50719" t="s">
        <v>374</v>
      </c>
      <c r="I50719" t="s">
        <v>525</v>
      </c>
      <c r="J50719" s="6">
        <v>-167911.24347736503</v>
      </c>
    </row>
    <row r="50720" spans="2:10" x14ac:dyDescent="0.25">
      <c r="B50720" t="s">
        <v>1150</v>
      </c>
      <c r="C50720" t="s">
        <v>1040</v>
      </c>
      <c r="D50720" t="s">
        <v>28</v>
      </c>
      <c r="E50720" t="s">
        <v>29</v>
      </c>
      <c r="F50720" t="s">
        <v>130</v>
      </c>
      <c r="G50720" t="s">
        <v>252</v>
      </c>
      <c r="H50720" t="s">
        <v>375</v>
      </c>
      <c r="I50720" t="s">
        <v>526</v>
      </c>
      <c r="J50720" s="6">
        <v>-172397.36361121113</v>
      </c>
    </row>
    <row r="50721" spans="2:10" x14ac:dyDescent="0.25">
      <c r="B50721" t="s">
        <v>1150</v>
      </c>
      <c r="C50721" t="s">
        <v>1040</v>
      </c>
      <c r="D50721" t="s">
        <v>28</v>
      </c>
      <c r="E50721" t="s">
        <v>29</v>
      </c>
      <c r="F50721" t="s">
        <v>130</v>
      </c>
      <c r="G50721" t="s">
        <v>252</v>
      </c>
      <c r="H50721" t="s">
        <v>377</v>
      </c>
      <c r="I50721" t="s">
        <v>528</v>
      </c>
      <c r="J50721" s="6">
        <v>-96345.065877921123</v>
      </c>
    </row>
    <row r="50722" spans="2:10" x14ac:dyDescent="0.25">
      <c r="B50722" t="s">
        <v>1150</v>
      </c>
      <c r="C50722" t="s">
        <v>1040</v>
      </c>
      <c r="D50722" t="s">
        <v>28</v>
      </c>
      <c r="E50722" t="s">
        <v>29</v>
      </c>
      <c r="F50722" t="s">
        <v>131</v>
      </c>
      <c r="G50722" t="s">
        <v>253</v>
      </c>
      <c r="H50722" t="s">
        <v>378</v>
      </c>
      <c r="I50722" t="s">
        <v>529</v>
      </c>
      <c r="J50722" s="6">
        <v>-73693.127884705013</v>
      </c>
    </row>
    <row r="50723" spans="2:10" x14ac:dyDescent="0.25">
      <c r="B50723" t="s">
        <v>1150</v>
      </c>
      <c r="C50723" t="s">
        <v>1040</v>
      </c>
      <c r="D50723" t="s">
        <v>28</v>
      </c>
      <c r="E50723" t="s">
        <v>29</v>
      </c>
      <c r="F50723" t="s">
        <v>131</v>
      </c>
      <c r="G50723" t="s">
        <v>253</v>
      </c>
      <c r="H50723" t="s">
        <v>379</v>
      </c>
      <c r="I50723" t="s">
        <v>530</v>
      </c>
      <c r="J50723" s="6">
        <v>-36044.272312451001</v>
      </c>
    </row>
    <row r="50724" spans="2:10" x14ac:dyDescent="0.25">
      <c r="B50724" t="s">
        <v>1150</v>
      </c>
      <c r="C50724" t="s">
        <v>1040</v>
      </c>
      <c r="D50724" t="s">
        <v>28</v>
      </c>
      <c r="E50724" t="s">
        <v>29</v>
      </c>
      <c r="F50724" t="s">
        <v>131</v>
      </c>
      <c r="G50724" t="s">
        <v>253</v>
      </c>
      <c r="H50724" t="s">
        <v>380</v>
      </c>
      <c r="I50724" t="s">
        <v>531</v>
      </c>
      <c r="J50724" s="6">
        <v>-1871.4325703919999</v>
      </c>
    </row>
    <row r="50725" spans="2:10" x14ac:dyDescent="0.25">
      <c r="B50725" t="s">
        <v>1150</v>
      </c>
      <c r="C50725" t="s">
        <v>1040</v>
      </c>
      <c r="D50725" t="s">
        <v>30</v>
      </c>
      <c r="E50725" t="s">
        <v>31</v>
      </c>
      <c r="F50725" t="s">
        <v>132</v>
      </c>
      <c r="G50725" t="s">
        <v>254</v>
      </c>
      <c r="H50725" t="s">
        <v>667</v>
      </c>
      <c r="I50725" t="s">
        <v>844</v>
      </c>
      <c r="J50725" s="6">
        <v>-5248.042953995001</v>
      </c>
    </row>
    <row r="50726" spans="2:10" x14ac:dyDescent="0.25">
      <c r="B50726" t="s">
        <v>1150</v>
      </c>
      <c r="C50726" t="s">
        <v>1040</v>
      </c>
      <c r="D50726" t="s">
        <v>30</v>
      </c>
      <c r="E50726" t="s">
        <v>31</v>
      </c>
      <c r="F50726" t="s">
        <v>132</v>
      </c>
      <c r="G50726" t="s">
        <v>254</v>
      </c>
      <c r="H50726" t="s">
        <v>670</v>
      </c>
      <c r="I50726" t="s">
        <v>847</v>
      </c>
      <c r="J50726" s="6">
        <v>-5402.0452009999999</v>
      </c>
    </row>
    <row r="50727" spans="2:10" x14ac:dyDescent="0.25">
      <c r="B50727" t="s">
        <v>1150</v>
      </c>
      <c r="C50727" t="s">
        <v>1040</v>
      </c>
      <c r="D50727" t="s">
        <v>30</v>
      </c>
      <c r="E50727" t="s">
        <v>31</v>
      </c>
      <c r="F50727" t="s">
        <v>132</v>
      </c>
      <c r="G50727" t="s">
        <v>254</v>
      </c>
      <c r="H50727" t="s">
        <v>672</v>
      </c>
      <c r="I50727" t="s">
        <v>849</v>
      </c>
      <c r="J50727" s="6">
        <v>-13899.472070790001</v>
      </c>
    </row>
    <row r="50728" spans="2:10" x14ac:dyDescent="0.25">
      <c r="B50728" t="s">
        <v>1150</v>
      </c>
      <c r="C50728" t="s">
        <v>1040</v>
      </c>
      <c r="D50728" t="s">
        <v>30</v>
      </c>
      <c r="E50728" t="s">
        <v>31</v>
      </c>
      <c r="F50728" t="s">
        <v>132</v>
      </c>
      <c r="G50728" t="s">
        <v>254</v>
      </c>
      <c r="H50728" t="s">
        <v>673</v>
      </c>
      <c r="I50728" t="s">
        <v>850</v>
      </c>
      <c r="J50728" s="6">
        <v>-32108.174158789996</v>
      </c>
    </row>
    <row r="50729" spans="2:10" x14ac:dyDescent="0.25">
      <c r="B50729" t="s">
        <v>1150</v>
      </c>
      <c r="C50729" t="s">
        <v>1040</v>
      </c>
      <c r="D50729" t="s">
        <v>30</v>
      </c>
      <c r="E50729" t="s">
        <v>31</v>
      </c>
      <c r="F50729" t="s">
        <v>132</v>
      </c>
      <c r="G50729" t="s">
        <v>254</v>
      </c>
      <c r="H50729" t="s">
        <v>674</v>
      </c>
      <c r="I50729" t="s">
        <v>851</v>
      </c>
      <c r="J50729" s="6">
        <v>-976.86170000000004</v>
      </c>
    </row>
    <row r="50730" spans="2:10" x14ac:dyDescent="0.25">
      <c r="B50730" t="s">
        <v>1150</v>
      </c>
      <c r="C50730" t="s">
        <v>1040</v>
      </c>
      <c r="D50730" t="s">
        <v>30</v>
      </c>
      <c r="E50730" t="s">
        <v>31</v>
      </c>
      <c r="F50730" t="s">
        <v>132</v>
      </c>
      <c r="G50730" t="s">
        <v>254</v>
      </c>
      <c r="H50730" t="s">
        <v>675</v>
      </c>
      <c r="I50730" t="s">
        <v>852</v>
      </c>
      <c r="J50730" s="6">
        <v>-16307.885517671999</v>
      </c>
    </row>
    <row r="50731" spans="2:10" x14ac:dyDescent="0.25">
      <c r="B50731" t="s">
        <v>1150</v>
      </c>
      <c r="C50731" t="s">
        <v>1040</v>
      </c>
      <c r="D50731" t="s">
        <v>30</v>
      </c>
      <c r="E50731" t="s">
        <v>31</v>
      </c>
      <c r="F50731" t="s">
        <v>132</v>
      </c>
      <c r="G50731" t="s">
        <v>254</v>
      </c>
      <c r="H50731" t="s">
        <v>676</v>
      </c>
      <c r="I50731" t="s">
        <v>853</v>
      </c>
      <c r="J50731" s="6">
        <v>-3554.0475427910001</v>
      </c>
    </row>
    <row r="50732" spans="2:10" x14ac:dyDescent="0.25">
      <c r="B50732" t="s">
        <v>1150</v>
      </c>
      <c r="C50732" t="s">
        <v>1040</v>
      </c>
      <c r="D50732" t="s">
        <v>30</v>
      </c>
      <c r="E50732" t="s">
        <v>31</v>
      </c>
      <c r="F50732" t="s">
        <v>133</v>
      </c>
      <c r="G50732" t="s">
        <v>255</v>
      </c>
      <c r="H50732" t="s">
        <v>677</v>
      </c>
      <c r="I50732" t="s">
        <v>641</v>
      </c>
      <c r="J50732" s="6">
        <v>-7581.3259675300005</v>
      </c>
    </row>
    <row r="50733" spans="2:10" x14ac:dyDescent="0.25">
      <c r="B50733" t="s">
        <v>1150</v>
      </c>
      <c r="C50733" t="s">
        <v>1040</v>
      </c>
      <c r="D50733" t="s">
        <v>30</v>
      </c>
      <c r="E50733" t="s">
        <v>31</v>
      </c>
      <c r="F50733" t="s">
        <v>133</v>
      </c>
      <c r="G50733" t="s">
        <v>255</v>
      </c>
      <c r="H50733" t="s">
        <v>739</v>
      </c>
      <c r="I50733" t="s">
        <v>658</v>
      </c>
      <c r="J50733" s="6">
        <v>-2442.15425</v>
      </c>
    </row>
    <row r="50734" spans="2:10" x14ac:dyDescent="0.25">
      <c r="B50734" t="s">
        <v>1150</v>
      </c>
      <c r="C50734" t="s">
        <v>1040</v>
      </c>
      <c r="D50734" t="s">
        <v>30</v>
      </c>
      <c r="E50734" t="s">
        <v>31</v>
      </c>
      <c r="F50734" t="s">
        <v>133</v>
      </c>
      <c r="G50734" t="s">
        <v>255</v>
      </c>
      <c r="H50734" t="s">
        <v>690</v>
      </c>
      <c r="I50734" t="s">
        <v>858</v>
      </c>
      <c r="J50734" s="6">
        <v>-3334.536950184</v>
      </c>
    </row>
    <row r="50735" spans="2:10" x14ac:dyDescent="0.25">
      <c r="B50735" t="s">
        <v>1150</v>
      </c>
      <c r="C50735" t="s">
        <v>1040</v>
      </c>
      <c r="D50735" t="s">
        <v>30</v>
      </c>
      <c r="E50735" t="s">
        <v>31</v>
      </c>
      <c r="F50735" t="s">
        <v>133</v>
      </c>
      <c r="G50735" t="s">
        <v>255</v>
      </c>
      <c r="H50735" t="s">
        <v>691</v>
      </c>
      <c r="I50735" t="s">
        <v>859</v>
      </c>
      <c r="J50735" s="6">
        <v>-2442.15425</v>
      </c>
    </row>
    <row r="50736" spans="2:10" x14ac:dyDescent="0.25">
      <c r="B50736" t="s">
        <v>1150</v>
      </c>
      <c r="C50736" t="s">
        <v>1040</v>
      </c>
      <c r="D50736" t="s">
        <v>30</v>
      </c>
      <c r="E50736" t="s">
        <v>31</v>
      </c>
      <c r="F50736" t="s">
        <v>133</v>
      </c>
      <c r="G50736" t="s">
        <v>255</v>
      </c>
      <c r="H50736" t="s">
        <v>693</v>
      </c>
      <c r="I50736" t="s">
        <v>861</v>
      </c>
      <c r="J50736" s="6">
        <v>-75624.373696987997</v>
      </c>
    </row>
    <row r="50737" spans="2:10" x14ac:dyDescent="0.25">
      <c r="B50737" t="s">
        <v>1150</v>
      </c>
      <c r="C50737" t="s">
        <v>1040</v>
      </c>
      <c r="D50737" t="s">
        <v>30</v>
      </c>
      <c r="E50737" t="s">
        <v>31</v>
      </c>
      <c r="F50737" t="s">
        <v>133</v>
      </c>
      <c r="G50737" t="s">
        <v>255</v>
      </c>
      <c r="H50737" t="s">
        <v>700</v>
      </c>
      <c r="I50737" t="s">
        <v>868</v>
      </c>
      <c r="J50737" s="6">
        <v>-27927.733588108</v>
      </c>
    </row>
    <row r="50738" spans="2:10" x14ac:dyDescent="0.25">
      <c r="B50738" t="s">
        <v>1150</v>
      </c>
      <c r="C50738" t="s">
        <v>1040</v>
      </c>
      <c r="D50738" t="s">
        <v>30</v>
      </c>
      <c r="E50738" t="s">
        <v>31</v>
      </c>
      <c r="F50738" t="s">
        <v>133</v>
      </c>
      <c r="G50738" t="s">
        <v>255</v>
      </c>
      <c r="H50738" t="s">
        <v>702</v>
      </c>
      <c r="I50738" t="s">
        <v>870</v>
      </c>
      <c r="J50738" s="6">
        <v>-50033.801263364003</v>
      </c>
    </row>
    <row r="50739" spans="2:10" x14ac:dyDescent="0.25">
      <c r="B50739" t="s">
        <v>1150</v>
      </c>
      <c r="C50739" t="s">
        <v>1040</v>
      </c>
      <c r="D50739" t="s">
        <v>30</v>
      </c>
      <c r="E50739" t="s">
        <v>31</v>
      </c>
      <c r="F50739" t="s">
        <v>133</v>
      </c>
      <c r="G50739" t="s">
        <v>255</v>
      </c>
      <c r="H50739" t="s">
        <v>704</v>
      </c>
      <c r="I50739" t="s">
        <v>872</v>
      </c>
      <c r="J50739" s="6">
        <v>-2442.15425</v>
      </c>
    </row>
    <row r="50740" spans="2:10" x14ac:dyDescent="0.25">
      <c r="B50740" t="s">
        <v>1150</v>
      </c>
      <c r="C50740" t="s">
        <v>1040</v>
      </c>
      <c r="D50740" t="s">
        <v>30</v>
      </c>
      <c r="E50740" t="s">
        <v>31</v>
      </c>
      <c r="F50740" t="s">
        <v>133</v>
      </c>
      <c r="G50740" t="s">
        <v>255</v>
      </c>
      <c r="H50740" t="s">
        <v>707</v>
      </c>
      <c r="I50740" t="s">
        <v>874</v>
      </c>
      <c r="J50740" s="6">
        <v>-13390.126611793001</v>
      </c>
    </row>
    <row r="50741" spans="2:10" x14ac:dyDescent="0.25">
      <c r="B50741" t="s">
        <v>1150</v>
      </c>
      <c r="C50741" t="s">
        <v>1040</v>
      </c>
      <c r="D50741" t="s">
        <v>30</v>
      </c>
      <c r="E50741" t="s">
        <v>31</v>
      </c>
      <c r="F50741" t="s">
        <v>133</v>
      </c>
      <c r="G50741" t="s">
        <v>255</v>
      </c>
      <c r="H50741" t="s">
        <v>715</v>
      </c>
      <c r="I50741" t="s">
        <v>651</v>
      </c>
      <c r="J50741" s="6">
        <v>-14652.925499999999</v>
      </c>
    </row>
    <row r="50742" spans="2:10" x14ac:dyDescent="0.25">
      <c r="B50742" t="s">
        <v>1150</v>
      </c>
      <c r="C50742" t="s">
        <v>1040</v>
      </c>
      <c r="D50742" t="s">
        <v>32</v>
      </c>
      <c r="E50742" t="s">
        <v>33</v>
      </c>
      <c r="F50742" t="s">
        <v>135</v>
      </c>
      <c r="G50742" t="s">
        <v>257</v>
      </c>
      <c r="H50742" t="s">
        <v>135</v>
      </c>
      <c r="I50742" t="s">
        <v>257</v>
      </c>
      <c r="J50742" s="6">
        <v>-202910.43006868797</v>
      </c>
    </row>
    <row r="50743" spans="2:10" x14ac:dyDescent="0.25">
      <c r="B50743" t="s">
        <v>1150</v>
      </c>
      <c r="C50743" t="s">
        <v>1040</v>
      </c>
      <c r="D50743" t="s">
        <v>32</v>
      </c>
      <c r="E50743" t="s">
        <v>33</v>
      </c>
      <c r="F50743" t="s">
        <v>136</v>
      </c>
      <c r="G50743" t="s">
        <v>258</v>
      </c>
      <c r="H50743" t="s">
        <v>382</v>
      </c>
      <c r="I50743" t="s">
        <v>533</v>
      </c>
      <c r="J50743" s="6">
        <v>-24587.374542192003</v>
      </c>
    </row>
    <row r="50744" spans="2:10" x14ac:dyDescent="0.25">
      <c r="B50744" t="s">
        <v>1150</v>
      </c>
      <c r="C50744" t="s">
        <v>1040</v>
      </c>
      <c r="D50744" t="s">
        <v>32</v>
      </c>
      <c r="E50744" t="s">
        <v>33</v>
      </c>
      <c r="F50744" t="s">
        <v>136</v>
      </c>
      <c r="G50744" t="s">
        <v>258</v>
      </c>
      <c r="H50744" t="s">
        <v>383</v>
      </c>
      <c r="I50744" t="s">
        <v>534</v>
      </c>
      <c r="J50744" s="6">
        <v>-21625.764314600001</v>
      </c>
    </row>
    <row r="50745" spans="2:10" x14ac:dyDescent="0.25">
      <c r="B50745" t="s">
        <v>1150</v>
      </c>
      <c r="C50745" t="s">
        <v>1040</v>
      </c>
      <c r="D50745" t="s">
        <v>32</v>
      </c>
      <c r="E50745" t="s">
        <v>33</v>
      </c>
      <c r="F50745" t="s">
        <v>136</v>
      </c>
      <c r="G50745" t="s">
        <v>258</v>
      </c>
      <c r="H50745" t="s">
        <v>384</v>
      </c>
      <c r="I50745" t="s">
        <v>535</v>
      </c>
      <c r="J50745" s="6">
        <v>-580506.29760264605</v>
      </c>
    </row>
    <row r="50746" spans="2:10" x14ac:dyDescent="0.25">
      <c r="B50746" t="s">
        <v>1150</v>
      </c>
      <c r="C50746" t="s">
        <v>1040</v>
      </c>
      <c r="D50746" t="s">
        <v>32</v>
      </c>
      <c r="E50746" t="s">
        <v>33</v>
      </c>
      <c r="F50746" t="s">
        <v>136</v>
      </c>
      <c r="G50746" t="s">
        <v>258</v>
      </c>
      <c r="H50746" t="s">
        <v>386</v>
      </c>
      <c r="I50746" t="s">
        <v>537</v>
      </c>
      <c r="J50746" s="6">
        <v>-98095.797416660993</v>
      </c>
    </row>
    <row r="50747" spans="2:10" x14ac:dyDescent="0.25">
      <c r="B50747" t="s">
        <v>1150</v>
      </c>
      <c r="C50747" t="s">
        <v>1040</v>
      </c>
      <c r="D50747" t="s">
        <v>32</v>
      </c>
      <c r="E50747" t="s">
        <v>33</v>
      </c>
      <c r="F50747" t="s">
        <v>137</v>
      </c>
      <c r="G50747" t="s">
        <v>259</v>
      </c>
      <c r="H50747" t="s">
        <v>387</v>
      </c>
      <c r="I50747" t="s">
        <v>538</v>
      </c>
      <c r="J50747" s="6">
        <v>-66426.595600000001</v>
      </c>
    </row>
    <row r="50748" spans="2:10" x14ac:dyDescent="0.25">
      <c r="B50748" t="s">
        <v>1150</v>
      </c>
      <c r="C50748" t="s">
        <v>1040</v>
      </c>
      <c r="D50748" t="s">
        <v>32</v>
      </c>
      <c r="E50748" t="s">
        <v>33</v>
      </c>
      <c r="F50748" t="s">
        <v>137</v>
      </c>
      <c r="G50748" t="s">
        <v>259</v>
      </c>
      <c r="H50748" t="s">
        <v>388</v>
      </c>
      <c r="I50748" t="s">
        <v>539</v>
      </c>
      <c r="J50748" s="6">
        <v>-28901.264189711001</v>
      </c>
    </row>
    <row r="50749" spans="2:10" x14ac:dyDescent="0.25">
      <c r="B50749" t="s">
        <v>1150</v>
      </c>
      <c r="C50749" t="s">
        <v>1040</v>
      </c>
      <c r="D50749" t="s">
        <v>32</v>
      </c>
      <c r="E50749" t="s">
        <v>33</v>
      </c>
      <c r="F50749" t="s">
        <v>137</v>
      </c>
      <c r="G50749" t="s">
        <v>259</v>
      </c>
      <c r="H50749" t="s">
        <v>389</v>
      </c>
      <c r="I50749" t="s">
        <v>540</v>
      </c>
      <c r="J50749" s="6">
        <v>-33465.689557429003</v>
      </c>
    </row>
    <row r="50750" spans="2:10" x14ac:dyDescent="0.25">
      <c r="B50750" t="s">
        <v>1150</v>
      </c>
      <c r="C50750" t="s">
        <v>1040</v>
      </c>
      <c r="D50750" t="s">
        <v>32</v>
      </c>
      <c r="E50750" t="s">
        <v>33</v>
      </c>
      <c r="F50750" t="s">
        <v>137</v>
      </c>
      <c r="G50750" t="s">
        <v>259</v>
      </c>
      <c r="H50750" t="s">
        <v>390</v>
      </c>
      <c r="I50750" t="s">
        <v>541</v>
      </c>
      <c r="J50750" s="6">
        <v>-4443.0600701099993</v>
      </c>
    </row>
    <row r="50751" spans="2:10" x14ac:dyDescent="0.25">
      <c r="B50751" t="s">
        <v>1150</v>
      </c>
      <c r="C50751" t="s">
        <v>1040</v>
      </c>
      <c r="D50751" t="s">
        <v>32</v>
      </c>
      <c r="E50751" t="s">
        <v>33</v>
      </c>
      <c r="F50751" t="s">
        <v>137</v>
      </c>
      <c r="G50751" t="s">
        <v>259</v>
      </c>
      <c r="H50751" t="s">
        <v>391</v>
      </c>
      <c r="I50751" t="s">
        <v>542</v>
      </c>
      <c r="J50751" s="6">
        <v>-31485.063386211001</v>
      </c>
    </row>
    <row r="50752" spans="2:10" x14ac:dyDescent="0.25">
      <c r="B50752" t="s">
        <v>1150</v>
      </c>
      <c r="C50752" t="s">
        <v>1040</v>
      </c>
      <c r="D50752" t="s">
        <v>32</v>
      </c>
      <c r="E50752" t="s">
        <v>33</v>
      </c>
      <c r="F50752" t="s">
        <v>137</v>
      </c>
      <c r="G50752" t="s">
        <v>259</v>
      </c>
      <c r="H50752" t="s">
        <v>392</v>
      </c>
      <c r="I50752" t="s">
        <v>543</v>
      </c>
      <c r="J50752" s="6">
        <v>-7230.3981704219996</v>
      </c>
    </row>
    <row r="50753" spans="2:10" x14ac:dyDescent="0.25">
      <c r="B50753" t="s">
        <v>1150</v>
      </c>
      <c r="C50753" t="s">
        <v>1040</v>
      </c>
      <c r="D50753" t="s">
        <v>32</v>
      </c>
      <c r="E50753" t="s">
        <v>33</v>
      </c>
      <c r="F50753" t="s">
        <v>138</v>
      </c>
      <c r="G50753" t="s">
        <v>260</v>
      </c>
      <c r="H50753" t="s">
        <v>477</v>
      </c>
      <c r="I50753" t="s">
        <v>622</v>
      </c>
      <c r="J50753" s="6">
        <v>-25458.578880719997</v>
      </c>
    </row>
    <row r="50754" spans="2:10" x14ac:dyDescent="0.25">
      <c r="B50754" t="s">
        <v>1150</v>
      </c>
      <c r="C50754" t="s">
        <v>1040</v>
      </c>
      <c r="D50754" t="s">
        <v>32</v>
      </c>
      <c r="E50754" t="s">
        <v>33</v>
      </c>
      <c r="F50754" t="s">
        <v>138</v>
      </c>
      <c r="G50754" t="s">
        <v>260</v>
      </c>
      <c r="H50754" t="s">
        <v>396</v>
      </c>
      <c r="I50754" t="s">
        <v>547</v>
      </c>
      <c r="J50754" s="6">
        <v>-30355.410747713999</v>
      </c>
    </row>
    <row r="50755" spans="2:10" x14ac:dyDescent="0.25">
      <c r="B50755" t="s">
        <v>1150</v>
      </c>
      <c r="C50755" t="s">
        <v>1040</v>
      </c>
      <c r="D50755" t="s">
        <v>32</v>
      </c>
      <c r="E50755" t="s">
        <v>33</v>
      </c>
      <c r="F50755" t="s">
        <v>138</v>
      </c>
      <c r="G50755" t="s">
        <v>260</v>
      </c>
      <c r="H50755" t="s">
        <v>397</v>
      </c>
      <c r="I50755" t="s">
        <v>548</v>
      </c>
      <c r="J50755" s="6">
        <v>-49859.577979169</v>
      </c>
    </row>
    <row r="50756" spans="2:10" x14ac:dyDescent="0.25">
      <c r="B50756" t="s">
        <v>1150</v>
      </c>
      <c r="C50756" t="s">
        <v>1040</v>
      </c>
      <c r="D50756" t="s">
        <v>32</v>
      </c>
      <c r="E50756" t="s">
        <v>33</v>
      </c>
      <c r="F50756" t="s">
        <v>138</v>
      </c>
      <c r="G50756" t="s">
        <v>260</v>
      </c>
      <c r="H50756" t="s">
        <v>398</v>
      </c>
      <c r="I50756" t="s">
        <v>549</v>
      </c>
      <c r="J50756" s="6">
        <v>-172810.341663503</v>
      </c>
    </row>
    <row r="50757" spans="2:10" x14ac:dyDescent="0.25">
      <c r="B50757" t="s">
        <v>1150</v>
      </c>
      <c r="C50757" t="s">
        <v>1040</v>
      </c>
      <c r="D50757" t="s">
        <v>32</v>
      </c>
      <c r="E50757" t="s">
        <v>33</v>
      </c>
      <c r="F50757" t="s">
        <v>139</v>
      </c>
      <c r="G50757" t="s">
        <v>261</v>
      </c>
      <c r="H50757" t="s">
        <v>399</v>
      </c>
      <c r="I50757" t="s">
        <v>550</v>
      </c>
      <c r="J50757" s="6">
        <v>-2635.2895767070004</v>
      </c>
    </row>
    <row r="50758" spans="2:10" x14ac:dyDescent="0.25">
      <c r="B50758" t="s">
        <v>1150</v>
      </c>
      <c r="C50758" t="s">
        <v>1040</v>
      </c>
      <c r="D50758" t="s">
        <v>32</v>
      </c>
      <c r="E50758" t="s">
        <v>33</v>
      </c>
      <c r="F50758" t="s">
        <v>139</v>
      </c>
      <c r="G50758" t="s">
        <v>261</v>
      </c>
      <c r="H50758" t="s">
        <v>402</v>
      </c>
      <c r="I50758" t="s">
        <v>33</v>
      </c>
      <c r="J50758" s="6">
        <v>-22434.644876668001</v>
      </c>
    </row>
    <row r="50759" spans="2:10" x14ac:dyDescent="0.25">
      <c r="B50759" t="s">
        <v>1150</v>
      </c>
      <c r="C50759" t="s">
        <v>1040</v>
      </c>
      <c r="D50759" t="s">
        <v>32</v>
      </c>
      <c r="E50759" t="s">
        <v>33</v>
      </c>
      <c r="F50759" t="s">
        <v>139</v>
      </c>
      <c r="G50759" t="s">
        <v>261</v>
      </c>
      <c r="H50759" t="s">
        <v>404</v>
      </c>
      <c r="I50759" t="s">
        <v>554</v>
      </c>
      <c r="J50759" s="6">
        <v>6307.0098798799881</v>
      </c>
    </row>
    <row r="50760" spans="2:10" x14ac:dyDescent="0.25">
      <c r="B50760" t="s">
        <v>1150</v>
      </c>
      <c r="C50760" t="s">
        <v>1040</v>
      </c>
      <c r="D50760" t="s">
        <v>32</v>
      </c>
      <c r="E50760" t="s">
        <v>33</v>
      </c>
      <c r="F50760" t="s">
        <v>139</v>
      </c>
      <c r="G50760" t="s">
        <v>261</v>
      </c>
      <c r="H50760" t="s">
        <v>407</v>
      </c>
      <c r="I50760" t="s">
        <v>557</v>
      </c>
      <c r="J50760" s="6">
        <v>-155803.032937248</v>
      </c>
    </row>
    <row r="50761" spans="2:10" x14ac:dyDescent="0.25">
      <c r="B50761" t="s">
        <v>1150</v>
      </c>
      <c r="C50761" t="s">
        <v>1040</v>
      </c>
      <c r="D50761" t="s">
        <v>32</v>
      </c>
      <c r="E50761" t="s">
        <v>33</v>
      </c>
      <c r="F50761" t="s">
        <v>139</v>
      </c>
      <c r="G50761" t="s">
        <v>261</v>
      </c>
      <c r="H50761" t="s">
        <v>415</v>
      </c>
      <c r="I50761" t="s">
        <v>565</v>
      </c>
      <c r="J50761" s="6">
        <v>-20514.095700000002</v>
      </c>
    </row>
    <row r="50762" spans="2:10" x14ac:dyDescent="0.25">
      <c r="B50762" t="s">
        <v>1150</v>
      </c>
      <c r="C50762" t="s">
        <v>1040</v>
      </c>
      <c r="D50762" t="s">
        <v>32</v>
      </c>
      <c r="E50762" t="s">
        <v>33</v>
      </c>
      <c r="F50762" t="s">
        <v>140</v>
      </c>
      <c r="G50762" t="s">
        <v>262</v>
      </c>
      <c r="H50762" t="s">
        <v>416</v>
      </c>
      <c r="I50762" t="s">
        <v>566</v>
      </c>
      <c r="J50762" s="6">
        <v>-30081.225205757997</v>
      </c>
    </row>
    <row r="50763" spans="2:10" x14ac:dyDescent="0.25">
      <c r="B50763" t="s">
        <v>1150</v>
      </c>
      <c r="C50763" t="s">
        <v>1040</v>
      </c>
      <c r="D50763" t="s">
        <v>32</v>
      </c>
      <c r="E50763" t="s">
        <v>33</v>
      </c>
      <c r="F50763" t="s">
        <v>140</v>
      </c>
      <c r="G50763" t="s">
        <v>262</v>
      </c>
      <c r="H50763" t="s">
        <v>418</v>
      </c>
      <c r="I50763" t="s">
        <v>568</v>
      </c>
      <c r="J50763" s="6">
        <v>-1103.4825135539998</v>
      </c>
    </row>
    <row r="50764" spans="2:10" x14ac:dyDescent="0.25">
      <c r="B50764" t="s">
        <v>1150</v>
      </c>
      <c r="C50764" t="s">
        <v>1040</v>
      </c>
      <c r="D50764" t="s">
        <v>32</v>
      </c>
      <c r="E50764" t="s">
        <v>33</v>
      </c>
      <c r="F50764" t="s">
        <v>140</v>
      </c>
      <c r="G50764" t="s">
        <v>262</v>
      </c>
      <c r="H50764" t="s">
        <v>419</v>
      </c>
      <c r="I50764" t="s">
        <v>569</v>
      </c>
      <c r="J50764" s="6">
        <v>-1957.982517012</v>
      </c>
    </row>
    <row r="50765" spans="2:10" x14ac:dyDescent="0.25">
      <c r="B50765" t="s">
        <v>1150</v>
      </c>
      <c r="C50765" t="s">
        <v>1040</v>
      </c>
      <c r="D50765" t="s">
        <v>32</v>
      </c>
      <c r="E50765" t="s">
        <v>33</v>
      </c>
      <c r="F50765" t="s">
        <v>140</v>
      </c>
      <c r="G50765" t="s">
        <v>262</v>
      </c>
      <c r="H50765" t="s">
        <v>421</v>
      </c>
      <c r="I50765" t="s">
        <v>571</v>
      </c>
      <c r="J50765" s="6">
        <v>-781.48935999999992</v>
      </c>
    </row>
    <row r="50766" spans="2:10" x14ac:dyDescent="0.25">
      <c r="B50766" t="s">
        <v>1150</v>
      </c>
      <c r="C50766" t="s">
        <v>1040</v>
      </c>
      <c r="D50766" t="s">
        <v>32</v>
      </c>
      <c r="E50766" t="s">
        <v>33</v>
      </c>
      <c r="F50766" t="s">
        <v>140</v>
      </c>
      <c r="G50766" t="s">
        <v>262</v>
      </c>
      <c r="H50766" t="s">
        <v>423</v>
      </c>
      <c r="I50766" t="s">
        <v>573</v>
      </c>
      <c r="J50766" s="6">
        <v>-976.86170000000004</v>
      </c>
    </row>
    <row r="50767" spans="2:10" x14ac:dyDescent="0.25">
      <c r="B50767" t="s">
        <v>1150</v>
      </c>
      <c r="C50767" t="s">
        <v>1040</v>
      </c>
      <c r="D50767" t="s">
        <v>32</v>
      </c>
      <c r="E50767" t="s">
        <v>33</v>
      </c>
      <c r="F50767" t="s">
        <v>140</v>
      </c>
      <c r="G50767" t="s">
        <v>262</v>
      </c>
      <c r="H50767" t="s">
        <v>424</v>
      </c>
      <c r="I50767" t="s">
        <v>574</v>
      </c>
      <c r="J50767" s="6">
        <v>-9046.7455095509995</v>
      </c>
    </row>
    <row r="50768" spans="2:10" x14ac:dyDescent="0.25">
      <c r="B50768" t="s">
        <v>1150</v>
      </c>
      <c r="C50768" t="s">
        <v>1040</v>
      </c>
      <c r="D50768" t="s">
        <v>32</v>
      </c>
      <c r="E50768" t="s">
        <v>33</v>
      </c>
      <c r="F50768" t="s">
        <v>140</v>
      </c>
      <c r="G50768" t="s">
        <v>262</v>
      </c>
      <c r="H50768" t="s">
        <v>425</v>
      </c>
      <c r="I50768" t="s">
        <v>575</v>
      </c>
      <c r="J50768" s="6">
        <v>-2765.3001003600002</v>
      </c>
    </row>
    <row r="50769" spans="2:10" x14ac:dyDescent="0.25">
      <c r="B50769" t="s">
        <v>1150</v>
      </c>
      <c r="C50769" t="s">
        <v>1040</v>
      </c>
      <c r="D50769" t="s">
        <v>32</v>
      </c>
      <c r="E50769" t="s">
        <v>33</v>
      </c>
      <c r="F50769" t="s">
        <v>140</v>
      </c>
      <c r="G50769" t="s">
        <v>262</v>
      </c>
      <c r="H50769" t="s">
        <v>426</v>
      </c>
      <c r="I50769" t="s">
        <v>576</v>
      </c>
      <c r="J50769" s="6">
        <v>-8174.7792188970006</v>
      </c>
    </row>
    <row r="50770" spans="2:10" x14ac:dyDescent="0.25">
      <c r="B50770" t="s">
        <v>1150</v>
      </c>
      <c r="C50770" t="s">
        <v>1040</v>
      </c>
      <c r="D50770" t="s">
        <v>32</v>
      </c>
      <c r="E50770" t="s">
        <v>33</v>
      </c>
      <c r="F50770" t="s">
        <v>140</v>
      </c>
      <c r="G50770" t="s">
        <v>262</v>
      </c>
      <c r="H50770" t="s">
        <v>427</v>
      </c>
      <c r="I50770" t="s">
        <v>577</v>
      </c>
      <c r="J50770" s="6">
        <v>-5397.766546754001</v>
      </c>
    </row>
    <row r="50771" spans="2:10" x14ac:dyDescent="0.25">
      <c r="B50771" t="s">
        <v>1150</v>
      </c>
      <c r="C50771" t="s">
        <v>1040</v>
      </c>
      <c r="D50771" t="s">
        <v>32</v>
      </c>
      <c r="E50771" t="s">
        <v>33</v>
      </c>
      <c r="F50771" t="s">
        <v>140</v>
      </c>
      <c r="G50771" t="s">
        <v>262</v>
      </c>
      <c r="H50771" t="s">
        <v>428</v>
      </c>
      <c r="I50771" t="s">
        <v>578</v>
      </c>
      <c r="J50771" s="6">
        <v>-8883.2383982050014</v>
      </c>
    </row>
    <row r="50772" spans="2:10" x14ac:dyDescent="0.25">
      <c r="B50772" t="s">
        <v>1150</v>
      </c>
      <c r="C50772" t="s">
        <v>1040</v>
      </c>
      <c r="D50772" t="s">
        <v>32</v>
      </c>
      <c r="E50772" t="s">
        <v>33</v>
      </c>
      <c r="F50772" t="s">
        <v>141</v>
      </c>
      <c r="G50772" t="s">
        <v>263</v>
      </c>
      <c r="H50772" t="s">
        <v>429</v>
      </c>
      <c r="I50772" t="s">
        <v>263</v>
      </c>
      <c r="J50772" s="6">
        <v>-51273.302000026008</v>
      </c>
    </row>
    <row r="50773" spans="2:10" x14ac:dyDescent="0.25">
      <c r="B50773" t="s">
        <v>1150</v>
      </c>
      <c r="C50773" t="s">
        <v>1040</v>
      </c>
      <c r="D50773" t="s">
        <v>32</v>
      </c>
      <c r="E50773" t="s">
        <v>33</v>
      </c>
      <c r="F50773" t="s">
        <v>142</v>
      </c>
      <c r="G50773" t="s">
        <v>264</v>
      </c>
      <c r="H50773" t="s">
        <v>430</v>
      </c>
      <c r="I50773" t="s">
        <v>579</v>
      </c>
      <c r="J50773" s="6">
        <v>-18422.712949236</v>
      </c>
    </row>
    <row r="50774" spans="2:10" x14ac:dyDescent="0.25">
      <c r="B50774" t="s">
        <v>1150</v>
      </c>
      <c r="C50774" t="s">
        <v>1040</v>
      </c>
      <c r="D50774" t="s">
        <v>32</v>
      </c>
      <c r="E50774" t="s">
        <v>33</v>
      </c>
      <c r="F50774" t="s">
        <v>143</v>
      </c>
      <c r="G50774" t="s">
        <v>265</v>
      </c>
      <c r="H50774" t="s">
        <v>431</v>
      </c>
      <c r="I50774" t="s">
        <v>580</v>
      </c>
      <c r="J50774" s="6">
        <v>-6205.8167763770007</v>
      </c>
    </row>
    <row r="50775" spans="2:10" x14ac:dyDescent="0.25">
      <c r="B50775" t="s">
        <v>1150</v>
      </c>
      <c r="C50775" t="s">
        <v>1040</v>
      </c>
      <c r="D50775" t="s">
        <v>32</v>
      </c>
      <c r="E50775" t="s">
        <v>33</v>
      </c>
      <c r="F50775" t="s">
        <v>143</v>
      </c>
      <c r="G50775" t="s">
        <v>265</v>
      </c>
      <c r="H50775" t="s">
        <v>432</v>
      </c>
      <c r="I50775" t="s">
        <v>581</v>
      </c>
      <c r="J50775" s="6">
        <v>-5245.7473289999998</v>
      </c>
    </row>
    <row r="50776" spans="2:10" x14ac:dyDescent="0.25">
      <c r="B50776" t="s">
        <v>1150</v>
      </c>
      <c r="C50776" t="s">
        <v>1040</v>
      </c>
      <c r="D50776" t="s">
        <v>32</v>
      </c>
      <c r="E50776" t="s">
        <v>33</v>
      </c>
      <c r="F50776" t="s">
        <v>143</v>
      </c>
      <c r="G50776" t="s">
        <v>265</v>
      </c>
      <c r="H50776" t="s">
        <v>433</v>
      </c>
      <c r="I50776" t="s">
        <v>582</v>
      </c>
      <c r="J50776" s="6">
        <v>-7765.1224963849991</v>
      </c>
    </row>
    <row r="50777" spans="2:10" x14ac:dyDescent="0.25">
      <c r="B50777" t="s">
        <v>1150</v>
      </c>
      <c r="C50777" t="s">
        <v>1040</v>
      </c>
      <c r="D50777" t="s">
        <v>32</v>
      </c>
      <c r="E50777" t="s">
        <v>33</v>
      </c>
      <c r="F50777" t="s">
        <v>143</v>
      </c>
      <c r="G50777" t="s">
        <v>265</v>
      </c>
      <c r="H50777" t="s">
        <v>631</v>
      </c>
      <c r="I50777" t="s">
        <v>653</v>
      </c>
      <c r="J50777" s="6">
        <v>-5763.4840300000005</v>
      </c>
    </row>
    <row r="50778" spans="2:10" x14ac:dyDescent="0.25">
      <c r="B50778" t="s">
        <v>1150</v>
      </c>
      <c r="C50778" t="s">
        <v>1040</v>
      </c>
      <c r="D50778" t="s">
        <v>32</v>
      </c>
      <c r="E50778" t="s">
        <v>33</v>
      </c>
      <c r="F50778" t="s">
        <v>143</v>
      </c>
      <c r="G50778" t="s">
        <v>265</v>
      </c>
      <c r="H50778" t="s">
        <v>633</v>
      </c>
      <c r="I50778" t="s">
        <v>655</v>
      </c>
      <c r="J50778" s="6">
        <v>-3845.1425607739998</v>
      </c>
    </row>
    <row r="50779" spans="2:10" x14ac:dyDescent="0.25">
      <c r="B50779" t="s">
        <v>1150</v>
      </c>
      <c r="C50779" t="s">
        <v>1040</v>
      </c>
      <c r="D50779" t="s">
        <v>32</v>
      </c>
      <c r="E50779" t="s">
        <v>33</v>
      </c>
      <c r="F50779" t="s">
        <v>144</v>
      </c>
      <c r="G50779" t="s">
        <v>266</v>
      </c>
      <c r="H50779" t="s">
        <v>434</v>
      </c>
      <c r="I50779" t="s">
        <v>266</v>
      </c>
      <c r="J50779" s="6">
        <v>-11079.926840229004</v>
      </c>
    </row>
    <row r="50780" spans="2:10" x14ac:dyDescent="0.25">
      <c r="B50780" t="s">
        <v>1150</v>
      </c>
      <c r="C50780" t="s">
        <v>1040</v>
      </c>
      <c r="D50780" t="s">
        <v>32</v>
      </c>
      <c r="E50780" t="s">
        <v>33</v>
      </c>
      <c r="F50780" t="s">
        <v>145</v>
      </c>
      <c r="G50780" t="s">
        <v>267</v>
      </c>
      <c r="H50780" t="s">
        <v>435</v>
      </c>
      <c r="I50780" t="s">
        <v>583</v>
      </c>
      <c r="J50780" s="6">
        <v>-15441.018445092001</v>
      </c>
    </row>
    <row r="50781" spans="2:10" x14ac:dyDescent="0.25">
      <c r="B50781" t="s">
        <v>1150</v>
      </c>
      <c r="C50781" t="s">
        <v>1040</v>
      </c>
      <c r="D50781" t="s">
        <v>32</v>
      </c>
      <c r="E50781" t="s">
        <v>33</v>
      </c>
      <c r="F50781" t="s">
        <v>145</v>
      </c>
      <c r="G50781" t="s">
        <v>267</v>
      </c>
      <c r="H50781" t="s">
        <v>436</v>
      </c>
      <c r="I50781" t="s">
        <v>584</v>
      </c>
      <c r="J50781" s="6">
        <v>-18713.475834241002</v>
      </c>
    </row>
    <row r="50782" spans="2:10" x14ac:dyDescent="0.25">
      <c r="B50782" t="s">
        <v>1150</v>
      </c>
      <c r="C50782" t="s">
        <v>1040</v>
      </c>
      <c r="D50782" t="s">
        <v>32</v>
      </c>
      <c r="E50782" t="s">
        <v>33</v>
      </c>
      <c r="F50782" t="s">
        <v>145</v>
      </c>
      <c r="G50782" t="s">
        <v>267</v>
      </c>
      <c r="H50782" t="s">
        <v>437</v>
      </c>
      <c r="I50782" t="s">
        <v>585</v>
      </c>
      <c r="J50782" s="6">
        <v>-31054.032929703</v>
      </c>
    </row>
    <row r="50783" spans="2:10" x14ac:dyDescent="0.25">
      <c r="B50783" t="s">
        <v>1150</v>
      </c>
      <c r="C50783" t="s">
        <v>1040</v>
      </c>
      <c r="D50783" t="s">
        <v>32</v>
      </c>
      <c r="E50783" t="s">
        <v>33</v>
      </c>
      <c r="F50783" t="s">
        <v>145</v>
      </c>
      <c r="G50783" t="s">
        <v>267</v>
      </c>
      <c r="H50783" t="s">
        <v>438</v>
      </c>
      <c r="I50783" t="s">
        <v>586</v>
      </c>
      <c r="J50783" s="6">
        <v>-10284.927482918001</v>
      </c>
    </row>
    <row r="50784" spans="2:10" x14ac:dyDescent="0.25">
      <c r="B50784" t="s">
        <v>1150</v>
      </c>
      <c r="C50784" t="s">
        <v>1040</v>
      </c>
      <c r="D50784" t="s">
        <v>32</v>
      </c>
      <c r="E50784" t="s">
        <v>33</v>
      </c>
      <c r="F50784" t="s">
        <v>146</v>
      </c>
      <c r="G50784" t="s">
        <v>268</v>
      </c>
      <c r="H50784" t="s">
        <v>440</v>
      </c>
      <c r="I50784" t="s">
        <v>588</v>
      </c>
      <c r="J50784" s="6">
        <v>-17471.083586947003</v>
      </c>
    </row>
    <row r="50785" spans="2:10" x14ac:dyDescent="0.25">
      <c r="B50785" t="s">
        <v>1150</v>
      </c>
      <c r="C50785" t="s">
        <v>1040</v>
      </c>
      <c r="D50785" t="s">
        <v>32</v>
      </c>
      <c r="E50785" t="s">
        <v>33</v>
      </c>
      <c r="F50785" t="s">
        <v>146</v>
      </c>
      <c r="G50785" t="s">
        <v>268</v>
      </c>
      <c r="H50785" t="s">
        <v>441</v>
      </c>
      <c r="I50785" t="s">
        <v>589</v>
      </c>
      <c r="J50785" s="6">
        <v>-5332.8443181720004</v>
      </c>
    </row>
    <row r="50786" spans="2:10" x14ac:dyDescent="0.25">
      <c r="B50786" t="s">
        <v>1150</v>
      </c>
      <c r="C50786" t="s">
        <v>1040</v>
      </c>
      <c r="D50786" t="s">
        <v>32</v>
      </c>
      <c r="E50786" t="s">
        <v>33</v>
      </c>
      <c r="F50786" t="s">
        <v>146</v>
      </c>
      <c r="G50786" t="s">
        <v>268</v>
      </c>
      <c r="H50786" t="s">
        <v>442</v>
      </c>
      <c r="I50786" t="s">
        <v>268</v>
      </c>
      <c r="J50786" s="6">
        <v>-70647.038657297002</v>
      </c>
    </row>
    <row r="50787" spans="2:10" x14ac:dyDescent="0.25">
      <c r="B50787" t="s">
        <v>1150</v>
      </c>
      <c r="C50787" t="s">
        <v>1040</v>
      </c>
      <c r="D50787" t="s">
        <v>32</v>
      </c>
      <c r="E50787" t="s">
        <v>33</v>
      </c>
      <c r="F50787" t="s">
        <v>147</v>
      </c>
      <c r="G50787" t="s">
        <v>269</v>
      </c>
      <c r="H50787" t="s">
        <v>443</v>
      </c>
      <c r="I50787" t="s">
        <v>269</v>
      </c>
      <c r="J50787" s="6">
        <v>-219417.23393433099</v>
      </c>
    </row>
    <row r="50788" spans="2:10" x14ac:dyDescent="0.25">
      <c r="B50788" t="s">
        <v>1150</v>
      </c>
      <c r="C50788" t="s">
        <v>1040</v>
      </c>
      <c r="D50788" t="s">
        <v>32</v>
      </c>
      <c r="E50788" t="s">
        <v>33</v>
      </c>
      <c r="F50788" t="s">
        <v>148</v>
      </c>
      <c r="G50788" t="s">
        <v>270</v>
      </c>
      <c r="H50788" t="s">
        <v>445</v>
      </c>
      <c r="I50788" t="s">
        <v>591</v>
      </c>
      <c r="J50788" s="6">
        <v>-52543.329664812998</v>
      </c>
    </row>
    <row r="50789" spans="2:10" x14ac:dyDescent="0.25">
      <c r="B50789" t="s">
        <v>1150</v>
      </c>
      <c r="C50789" t="s">
        <v>1040</v>
      </c>
      <c r="D50789" t="s">
        <v>32</v>
      </c>
      <c r="E50789" t="s">
        <v>33</v>
      </c>
      <c r="F50789" t="s">
        <v>148</v>
      </c>
      <c r="G50789" t="s">
        <v>270</v>
      </c>
      <c r="H50789" t="s">
        <v>446</v>
      </c>
      <c r="I50789" t="s">
        <v>592</v>
      </c>
      <c r="J50789" s="6">
        <v>-47553.217274086004</v>
      </c>
    </row>
    <row r="50790" spans="2:10" x14ac:dyDescent="0.25">
      <c r="B50790" t="s">
        <v>1150</v>
      </c>
      <c r="C50790" t="s">
        <v>1040</v>
      </c>
      <c r="D50790" t="s">
        <v>32</v>
      </c>
      <c r="E50790" t="s">
        <v>33</v>
      </c>
      <c r="F50790" t="s">
        <v>148</v>
      </c>
      <c r="G50790" t="s">
        <v>270</v>
      </c>
      <c r="H50790" t="s">
        <v>447</v>
      </c>
      <c r="I50790" t="s">
        <v>593</v>
      </c>
      <c r="J50790" s="6">
        <v>-12064.241995</v>
      </c>
    </row>
    <row r="50791" spans="2:10" x14ac:dyDescent="0.25">
      <c r="B50791" t="s">
        <v>1150</v>
      </c>
      <c r="C50791" t="s">
        <v>1040</v>
      </c>
      <c r="D50791" t="s">
        <v>32</v>
      </c>
      <c r="E50791" t="s">
        <v>33</v>
      </c>
      <c r="F50791" t="s">
        <v>148</v>
      </c>
      <c r="G50791" t="s">
        <v>270</v>
      </c>
      <c r="H50791" t="s">
        <v>448</v>
      </c>
      <c r="I50791" t="s">
        <v>594</v>
      </c>
      <c r="J50791" s="6">
        <v>-8216.2176922110011</v>
      </c>
    </row>
    <row r="50792" spans="2:10" x14ac:dyDescent="0.25">
      <c r="B50792" t="s">
        <v>1150</v>
      </c>
      <c r="C50792" t="s">
        <v>1040</v>
      </c>
      <c r="D50792" t="s">
        <v>32</v>
      </c>
      <c r="E50792" t="s">
        <v>33</v>
      </c>
      <c r="F50792" t="s">
        <v>148</v>
      </c>
      <c r="G50792" t="s">
        <v>270</v>
      </c>
      <c r="H50792" t="s">
        <v>449</v>
      </c>
      <c r="I50792" t="s">
        <v>595</v>
      </c>
      <c r="J50792" s="6">
        <v>-4102.8191400000005</v>
      </c>
    </row>
    <row r="50793" spans="2:10" x14ac:dyDescent="0.25">
      <c r="B50793" t="s">
        <v>1150</v>
      </c>
      <c r="C50793" t="s">
        <v>1040</v>
      </c>
      <c r="D50793" t="s">
        <v>32</v>
      </c>
      <c r="E50793" t="s">
        <v>33</v>
      </c>
      <c r="F50793" t="s">
        <v>149</v>
      </c>
      <c r="G50793" t="s">
        <v>271</v>
      </c>
      <c r="H50793" t="s">
        <v>450</v>
      </c>
      <c r="I50793" t="s">
        <v>596</v>
      </c>
      <c r="J50793" s="6">
        <v>-1379.6120102929999</v>
      </c>
    </row>
    <row r="50794" spans="2:10" x14ac:dyDescent="0.25">
      <c r="B50794" t="s">
        <v>1150</v>
      </c>
      <c r="C50794" t="s">
        <v>1040</v>
      </c>
      <c r="D50794" t="s">
        <v>32</v>
      </c>
      <c r="E50794" t="s">
        <v>33</v>
      </c>
      <c r="F50794" t="s">
        <v>150</v>
      </c>
      <c r="G50794" t="s">
        <v>272</v>
      </c>
      <c r="H50794" t="s">
        <v>451</v>
      </c>
      <c r="I50794" t="s">
        <v>272</v>
      </c>
      <c r="J50794" s="6">
        <v>-372005.65923230402</v>
      </c>
    </row>
    <row r="50795" spans="2:10" x14ac:dyDescent="0.25">
      <c r="B50795" t="s">
        <v>1150</v>
      </c>
      <c r="C50795" t="s">
        <v>1040</v>
      </c>
      <c r="D50795" t="s">
        <v>34</v>
      </c>
      <c r="E50795" t="s">
        <v>35</v>
      </c>
      <c r="F50795" t="s">
        <v>151</v>
      </c>
      <c r="G50795" t="s">
        <v>273</v>
      </c>
      <c r="H50795" t="s">
        <v>151</v>
      </c>
      <c r="I50795" t="s">
        <v>273</v>
      </c>
      <c r="J50795" s="6">
        <v>-2820096.9229746922</v>
      </c>
    </row>
    <row r="50796" spans="2:10" x14ac:dyDescent="0.25">
      <c r="B50796" t="s">
        <v>1150</v>
      </c>
      <c r="C50796" t="s">
        <v>1040</v>
      </c>
      <c r="D50796" t="s">
        <v>36</v>
      </c>
      <c r="E50796" t="s">
        <v>37</v>
      </c>
      <c r="F50796" t="s">
        <v>158</v>
      </c>
      <c r="G50796" t="s">
        <v>280</v>
      </c>
      <c r="H50796" t="s">
        <v>158</v>
      </c>
      <c r="I50796" t="s">
        <v>280</v>
      </c>
      <c r="J50796" s="6">
        <v>-134516.454542122</v>
      </c>
    </row>
    <row r="50797" spans="2:10" x14ac:dyDescent="0.25">
      <c r="B50797" t="s">
        <v>1150</v>
      </c>
      <c r="C50797" t="s">
        <v>1040</v>
      </c>
      <c r="D50797" t="s">
        <v>38</v>
      </c>
      <c r="E50797" t="s">
        <v>39</v>
      </c>
      <c r="F50797" t="s">
        <v>226</v>
      </c>
      <c r="G50797" t="s">
        <v>226</v>
      </c>
      <c r="H50797" t="s">
        <v>717</v>
      </c>
      <c r="I50797" t="s">
        <v>39</v>
      </c>
      <c r="J50797" s="6">
        <v>1470237.16017274</v>
      </c>
    </row>
    <row r="50798" spans="2:10" x14ac:dyDescent="0.25">
      <c r="B50798" t="s">
        <v>1150</v>
      </c>
      <c r="C50798" t="s">
        <v>1040</v>
      </c>
      <c r="D50798" t="s">
        <v>42</v>
      </c>
      <c r="E50798" t="s">
        <v>43</v>
      </c>
      <c r="F50798" t="s">
        <v>162</v>
      </c>
      <c r="G50798" t="s">
        <v>283</v>
      </c>
      <c r="H50798" t="s">
        <v>1107</v>
      </c>
      <c r="I50798" t="s">
        <v>1108</v>
      </c>
      <c r="J50798" s="6">
        <v>-337.77923862599999</v>
      </c>
    </row>
    <row r="50799" spans="2:10" x14ac:dyDescent="0.25">
      <c r="B50799" t="s">
        <v>1150</v>
      </c>
      <c r="C50799" t="s">
        <v>1040</v>
      </c>
      <c r="D50799" t="s">
        <v>42</v>
      </c>
      <c r="E50799" t="s">
        <v>43</v>
      </c>
      <c r="F50799" t="s">
        <v>162</v>
      </c>
      <c r="G50799" t="s">
        <v>283</v>
      </c>
      <c r="H50799" t="s">
        <v>453</v>
      </c>
      <c r="I50799" t="s">
        <v>598</v>
      </c>
      <c r="J50799" s="6">
        <v>-250.47710849699999</v>
      </c>
    </row>
    <row r="50800" spans="2:10" x14ac:dyDescent="0.25">
      <c r="B50800" t="s">
        <v>1150</v>
      </c>
      <c r="C50800" t="s">
        <v>1040</v>
      </c>
      <c r="D50800" t="s">
        <v>42</v>
      </c>
      <c r="E50800" t="s">
        <v>43</v>
      </c>
      <c r="F50800" t="s">
        <v>162</v>
      </c>
      <c r="G50800" t="s">
        <v>283</v>
      </c>
      <c r="H50800" t="s">
        <v>455</v>
      </c>
      <c r="I50800" t="s">
        <v>600</v>
      </c>
      <c r="J50800" s="6">
        <v>-5322.5677330879998</v>
      </c>
    </row>
    <row r="50801" spans="2:10" x14ac:dyDescent="0.25">
      <c r="B50801" t="s">
        <v>1150</v>
      </c>
      <c r="C50801" t="s">
        <v>1040</v>
      </c>
      <c r="D50801" t="s">
        <v>42</v>
      </c>
      <c r="E50801" t="s">
        <v>43</v>
      </c>
      <c r="F50801" t="s">
        <v>162</v>
      </c>
      <c r="G50801" t="s">
        <v>283</v>
      </c>
      <c r="H50801" t="s">
        <v>456</v>
      </c>
      <c r="I50801" t="s">
        <v>601</v>
      </c>
      <c r="J50801" s="6">
        <v>-108271.433612583</v>
      </c>
    </row>
    <row r="50802" spans="2:10" x14ac:dyDescent="0.25">
      <c r="B50802" t="s">
        <v>1150</v>
      </c>
      <c r="C50802" t="s">
        <v>1040</v>
      </c>
      <c r="D50802" t="s">
        <v>42</v>
      </c>
      <c r="E50802" t="s">
        <v>43</v>
      </c>
      <c r="F50802" t="s">
        <v>162</v>
      </c>
      <c r="G50802" t="s">
        <v>283</v>
      </c>
      <c r="H50802" t="s">
        <v>457</v>
      </c>
      <c r="I50802" t="s">
        <v>602</v>
      </c>
      <c r="J50802" s="6">
        <v>-2190.5049074630001</v>
      </c>
    </row>
    <row r="50803" spans="2:10" x14ac:dyDescent="0.25">
      <c r="B50803" t="s">
        <v>1150</v>
      </c>
      <c r="C50803" t="s">
        <v>1040</v>
      </c>
      <c r="D50803" t="s">
        <v>42</v>
      </c>
      <c r="E50803" t="s">
        <v>43</v>
      </c>
      <c r="F50803" t="s">
        <v>162</v>
      </c>
      <c r="G50803" t="s">
        <v>283</v>
      </c>
      <c r="H50803" t="s">
        <v>458</v>
      </c>
      <c r="I50803" t="s">
        <v>603</v>
      </c>
      <c r="J50803" s="6">
        <v>-3014.145849818</v>
      </c>
    </row>
    <row r="50804" spans="2:10" x14ac:dyDescent="0.25">
      <c r="B50804" t="s">
        <v>1150</v>
      </c>
      <c r="C50804" t="s">
        <v>1040</v>
      </c>
      <c r="D50804" t="s">
        <v>42</v>
      </c>
      <c r="E50804" t="s">
        <v>43</v>
      </c>
      <c r="F50804" t="s">
        <v>162</v>
      </c>
      <c r="G50804" t="s">
        <v>283</v>
      </c>
      <c r="H50804" t="s">
        <v>459</v>
      </c>
      <c r="I50804" t="s">
        <v>604</v>
      </c>
      <c r="J50804" s="6">
        <v>-76599.477045927997</v>
      </c>
    </row>
    <row r="50805" spans="2:10" x14ac:dyDescent="0.25">
      <c r="B50805" t="s">
        <v>1150</v>
      </c>
      <c r="C50805" t="s">
        <v>1040</v>
      </c>
      <c r="D50805" t="s">
        <v>42</v>
      </c>
      <c r="E50805" t="s">
        <v>43</v>
      </c>
      <c r="F50805" t="s">
        <v>162</v>
      </c>
      <c r="G50805" t="s">
        <v>283</v>
      </c>
      <c r="H50805" t="s">
        <v>460</v>
      </c>
      <c r="I50805" t="s">
        <v>605</v>
      </c>
      <c r="J50805" s="6">
        <v>-29352.320311069001</v>
      </c>
    </row>
    <row r="50806" spans="2:10" x14ac:dyDescent="0.25">
      <c r="B50806" t="s">
        <v>1150</v>
      </c>
      <c r="C50806" t="s">
        <v>1040</v>
      </c>
      <c r="D50806" t="s">
        <v>42</v>
      </c>
      <c r="E50806" t="s">
        <v>43</v>
      </c>
      <c r="F50806" t="s">
        <v>162</v>
      </c>
      <c r="G50806" t="s">
        <v>283</v>
      </c>
      <c r="H50806" t="s">
        <v>462</v>
      </c>
      <c r="I50806" t="s">
        <v>607</v>
      </c>
      <c r="J50806" s="6">
        <v>-61026.85579261199</v>
      </c>
    </row>
    <row r="50807" spans="2:10" x14ac:dyDescent="0.25">
      <c r="B50807" t="s">
        <v>1150</v>
      </c>
      <c r="C50807" t="s">
        <v>1040</v>
      </c>
      <c r="D50807" t="s">
        <v>42</v>
      </c>
      <c r="E50807" t="s">
        <v>43</v>
      </c>
      <c r="F50807" t="s">
        <v>162</v>
      </c>
      <c r="G50807" t="s">
        <v>283</v>
      </c>
      <c r="H50807" t="s">
        <v>463</v>
      </c>
      <c r="I50807" t="s">
        <v>608</v>
      </c>
      <c r="J50807" s="6">
        <v>-25883.972845218999</v>
      </c>
    </row>
    <row r="50808" spans="2:10" x14ac:dyDescent="0.25">
      <c r="B50808" t="s">
        <v>1150</v>
      </c>
      <c r="C50808" t="s">
        <v>1040</v>
      </c>
      <c r="D50808" t="s">
        <v>42</v>
      </c>
      <c r="E50808" t="s">
        <v>43</v>
      </c>
      <c r="F50808" t="s">
        <v>162</v>
      </c>
      <c r="G50808" t="s">
        <v>283</v>
      </c>
      <c r="H50808" t="s">
        <v>464</v>
      </c>
      <c r="I50808" t="s">
        <v>609</v>
      </c>
      <c r="J50808" s="6">
        <v>-1171032.7736302759</v>
      </c>
    </row>
    <row r="50809" spans="2:10" x14ac:dyDescent="0.25">
      <c r="B50809" t="s">
        <v>1150</v>
      </c>
      <c r="C50809" t="s">
        <v>1040</v>
      </c>
      <c r="D50809" t="s">
        <v>42</v>
      </c>
      <c r="E50809" t="s">
        <v>43</v>
      </c>
      <c r="F50809" t="s">
        <v>162</v>
      </c>
      <c r="G50809" t="s">
        <v>283</v>
      </c>
      <c r="H50809" t="s">
        <v>466</v>
      </c>
      <c r="I50809" t="s">
        <v>611</v>
      </c>
      <c r="J50809" s="6">
        <v>-11247.19486912</v>
      </c>
    </row>
    <row r="50810" spans="2:10" x14ac:dyDescent="0.25">
      <c r="B50810" t="s">
        <v>1150</v>
      </c>
      <c r="C50810" t="s">
        <v>1040</v>
      </c>
      <c r="D50810" t="s">
        <v>52</v>
      </c>
      <c r="E50810" t="s">
        <v>53</v>
      </c>
      <c r="F50810" t="s">
        <v>162</v>
      </c>
      <c r="G50810" t="s">
        <v>283</v>
      </c>
      <c r="H50810" t="s">
        <v>467</v>
      </c>
      <c r="I50810" t="s">
        <v>612</v>
      </c>
      <c r="J50810" s="6">
        <v>-1367925.7747014321</v>
      </c>
    </row>
    <row r="50811" spans="2:10" x14ac:dyDescent="0.25">
      <c r="B50811" t="s">
        <v>1150</v>
      </c>
      <c r="C50811" t="s">
        <v>1040</v>
      </c>
      <c r="D50811" t="s">
        <v>52</v>
      </c>
      <c r="E50811" t="s">
        <v>53</v>
      </c>
      <c r="F50811" t="s">
        <v>162</v>
      </c>
      <c r="G50811" t="s">
        <v>283</v>
      </c>
      <c r="H50811" t="s">
        <v>468</v>
      </c>
      <c r="I50811" t="s">
        <v>613</v>
      </c>
      <c r="J50811" s="6">
        <v>-17002.189970947002</v>
      </c>
    </row>
    <row r="50812" spans="2:10" x14ac:dyDescent="0.25">
      <c r="B50812" t="s">
        <v>1150</v>
      </c>
      <c r="C50812" t="s">
        <v>1040</v>
      </c>
      <c r="D50812" t="s">
        <v>54</v>
      </c>
      <c r="E50812" t="s">
        <v>55</v>
      </c>
      <c r="F50812" t="s">
        <v>169</v>
      </c>
      <c r="G50812" t="s">
        <v>290</v>
      </c>
      <c r="H50812" t="s">
        <v>169</v>
      </c>
      <c r="I50812" t="s">
        <v>290</v>
      </c>
      <c r="J50812" s="6">
        <v>2139376.7475743601</v>
      </c>
    </row>
    <row r="50813" spans="2:10" x14ac:dyDescent="0.25">
      <c r="B50813" t="s">
        <v>1150</v>
      </c>
      <c r="C50813" t="s">
        <v>1040</v>
      </c>
      <c r="D50813" t="s">
        <v>54</v>
      </c>
      <c r="E50813" t="s">
        <v>55</v>
      </c>
      <c r="F50813" t="s">
        <v>170</v>
      </c>
      <c r="G50813" t="s">
        <v>291</v>
      </c>
      <c r="H50813" t="s">
        <v>170</v>
      </c>
      <c r="I50813" t="s">
        <v>291</v>
      </c>
      <c r="J50813" s="6">
        <v>19355.04929295</v>
      </c>
    </row>
    <row r="50814" spans="2:10" x14ac:dyDescent="0.25">
      <c r="B50814" t="s">
        <v>1150</v>
      </c>
      <c r="C50814" t="s">
        <v>1040</v>
      </c>
      <c r="D50814" t="s">
        <v>46</v>
      </c>
      <c r="E50814" t="s">
        <v>47</v>
      </c>
      <c r="F50814" t="s">
        <v>171</v>
      </c>
      <c r="G50814" t="s">
        <v>292</v>
      </c>
      <c r="H50814" t="s">
        <v>171</v>
      </c>
      <c r="I50814" t="s">
        <v>882</v>
      </c>
      <c r="J50814" s="6">
        <v>-182226.69256586599</v>
      </c>
    </row>
    <row r="50815" spans="2:10" x14ac:dyDescent="0.25">
      <c r="B50815" t="s">
        <v>1150</v>
      </c>
      <c r="C50815" t="s">
        <v>1040</v>
      </c>
      <c r="D50815" t="s">
        <v>48</v>
      </c>
      <c r="E50815" t="s">
        <v>49</v>
      </c>
      <c r="F50815" t="s">
        <v>178</v>
      </c>
      <c r="G50815" t="s">
        <v>299</v>
      </c>
      <c r="H50815" t="s">
        <v>178</v>
      </c>
      <c r="I50815" t="s">
        <v>299</v>
      </c>
      <c r="J50815" s="6">
        <v>-17903.413269516004</v>
      </c>
    </row>
    <row r="50816" spans="2:10" x14ac:dyDescent="0.25">
      <c r="B50816" t="s">
        <v>1150</v>
      </c>
      <c r="C50816" t="s">
        <v>1040</v>
      </c>
      <c r="D50816" t="s">
        <v>56</v>
      </c>
      <c r="E50816" t="s">
        <v>57</v>
      </c>
      <c r="F50816" t="s">
        <v>180</v>
      </c>
      <c r="G50816" t="s">
        <v>301</v>
      </c>
      <c r="H50816" t="s">
        <v>180</v>
      </c>
      <c r="I50816" t="s">
        <v>301</v>
      </c>
      <c r="J50816" s="6">
        <v>-506754.56778455799</v>
      </c>
    </row>
    <row r="50817" spans="2:10" x14ac:dyDescent="0.25">
      <c r="B50817" t="s">
        <v>1150</v>
      </c>
      <c r="C50817" t="s">
        <v>1040</v>
      </c>
      <c r="D50817" t="s">
        <v>56</v>
      </c>
      <c r="E50817" t="s">
        <v>57</v>
      </c>
      <c r="F50817" t="s">
        <v>181</v>
      </c>
      <c r="G50817" t="s">
        <v>302</v>
      </c>
      <c r="H50817" t="s">
        <v>181</v>
      </c>
      <c r="I50817" t="s">
        <v>302</v>
      </c>
      <c r="J50817" s="6">
        <v>-3069.4752965060002</v>
      </c>
    </row>
    <row r="50818" spans="2:10" x14ac:dyDescent="0.25">
      <c r="B50818" t="s">
        <v>1150</v>
      </c>
      <c r="C50818" t="s">
        <v>1040</v>
      </c>
      <c r="D50818" t="s">
        <v>58</v>
      </c>
      <c r="E50818" t="s">
        <v>59</v>
      </c>
      <c r="F50818" t="s">
        <v>184</v>
      </c>
      <c r="G50818" t="s">
        <v>305</v>
      </c>
      <c r="H50818" t="s">
        <v>184</v>
      </c>
      <c r="I50818" t="s">
        <v>305</v>
      </c>
      <c r="J50818" s="6">
        <v>115723.110495289</v>
      </c>
    </row>
    <row r="50819" spans="2:10" x14ac:dyDescent="0.25">
      <c r="B50819" t="s">
        <v>1150</v>
      </c>
      <c r="C50819" t="s">
        <v>1040</v>
      </c>
      <c r="D50819" t="s">
        <v>50</v>
      </c>
      <c r="E50819" t="s">
        <v>51</v>
      </c>
      <c r="F50819" t="s">
        <v>185</v>
      </c>
      <c r="G50819" t="s">
        <v>51</v>
      </c>
      <c r="H50819" t="s">
        <v>185</v>
      </c>
      <c r="I50819" t="s">
        <v>51</v>
      </c>
      <c r="J50819" s="6">
        <v>-237726.13272689993</v>
      </c>
    </row>
    <row r="50820" spans="2:10" x14ac:dyDescent="0.25">
      <c r="B50820" t="s">
        <v>1150</v>
      </c>
      <c r="C50820" t="s">
        <v>1040</v>
      </c>
      <c r="D50820" t="s">
        <v>1117</v>
      </c>
      <c r="E50820" t="s">
        <v>1113</v>
      </c>
      <c r="F50820" t="s">
        <v>1118</v>
      </c>
      <c r="G50820" t="s">
        <v>1113</v>
      </c>
      <c r="H50820" t="s">
        <v>1118</v>
      </c>
      <c r="I50820" t="s">
        <v>1113</v>
      </c>
      <c r="J50820" s="6">
        <v>1.04773789644241E-9</v>
      </c>
    </row>
    <row r="50821" spans="2:10" x14ac:dyDescent="0.25">
      <c r="B50821" t="s">
        <v>1150</v>
      </c>
      <c r="C50821" t="s">
        <v>1041</v>
      </c>
      <c r="D50821" t="s">
        <v>10</v>
      </c>
      <c r="E50821" t="s">
        <v>11</v>
      </c>
      <c r="F50821" t="s">
        <v>85</v>
      </c>
      <c r="G50821" t="s">
        <v>206</v>
      </c>
      <c r="H50821" t="s">
        <v>85</v>
      </c>
      <c r="I50821" t="s">
        <v>206</v>
      </c>
      <c r="J50821" s="6">
        <v>150541254.77318141</v>
      </c>
    </row>
    <row r="50822" spans="2:10" x14ac:dyDescent="0.25">
      <c r="B50822" t="s">
        <v>1150</v>
      </c>
      <c r="C50822" t="s">
        <v>1041</v>
      </c>
      <c r="D50822" t="s">
        <v>10</v>
      </c>
      <c r="E50822" t="s">
        <v>11</v>
      </c>
      <c r="F50822" t="s">
        <v>86</v>
      </c>
      <c r="G50822" t="s">
        <v>207</v>
      </c>
      <c r="H50822" t="s">
        <v>86</v>
      </c>
      <c r="I50822" t="s">
        <v>207</v>
      </c>
      <c r="J50822" s="6">
        <v>-980042.47935341671</v>
      </c>
    </row>
    <row r="50823" spans="2:10" x14ac:dyDescent="0.25">
      <c r="B50823" t="s">
        <v>1150</v>
      </c>
      <c r="C50823" t="s">
        <v>1041</v>
      </c>
      <c r="D50823" t="s">
        <v>12</v>
      </c>
      <c r="E50823" t="s">
        <v>13</v>
      </c>
      <c r="F50823" t="s">
        <v>1062</v>
      </c>
      <c r="G50823" t="s">
        <v>1063</v>
      </c>
      <c r="H50823" t="s">
        <v>1062</v>
      </c>
      <c r="I50823" t="s">
        <v>1063</v>
      </c>
      <c r="J50823" s="6">
        <v>-147768217.1425423</v>
      </c>
    </row>
    <row r="50824" spans="2:10" x14ac:dyDescent="0.25">
      <c r="B50824" t="s">
        <v>1150</v>
      </c>
      <c r="C50824" t="s">
        <v>1041</v>
      </c>
      <c r="D50824" t="s">
        <v>12</v>
      </c>
      <c r="E50824" t="s">
        <v>13</v>
      </c>
      <c r="F50824" t="s">
        <v>662</v>
      </c>
      <c r="G50824" t="s">
        <v>1064</v>
      </c>
      <c r="H50824" t="s">
        <v>1065</v>
      </c>
      <c r="I50824" t="s">
        <v>1064</v>
      </c>
      <c r="J50824" s="6">
        <v>1005323.555180016</v>
      </c>
    </row>
    <row r="50825" spans="2:10" x14ac:dyDescent="0.25">
      <c r="B50825" t="s">
        <v>1150</v>
      </c>
      <c r="C50825" t="s">
        <v>1041</v>
      </c>
      <c r="D50825" t="s">
        <v>16</v>
      </c>
      <c r="E50825" t="s">
        <v>17</v>
      </c>
      <c r="F50825" t="s">
        <v>226</v>
      </c>
      <c r="G50825" t="s">
        <v>226</v>
      </c>
      <c r="H50825" t="s">
        <v>662</v>
      </c>
      <c r="I50825" t="s">
        <v>17</v>
      </c>
      <c r="J50825" s="6">
        <v>-1005323.5551800146</v>
      </c>
    </row>
    <row r="50826" spans="2:10" x14ac:dyDescent="0.25">
      <c r="B50826" t="s">
        <v>1150</v>
      </c>
      <c r="C50826" t="s">
        <v>1041</v>
      </c>
      <c r="D50826" t="s">
        <v>18</v>
      </c>
      <c r="E50826" t="s">
        <v>19</v>
      </c>
      <c r="F50826" t="s">
        <v>106</v>
      </c>
      <c r="G50826" t="s">
        <v>228</v>
      </c>
      <c r="H50826" t="s">
        <v>106</v>
      </c>
      <c r="I50826" t="s">
        <v>228</v>
      </c>
      <c r="J50826" s="6">
        <v>-1489917.6168993381</v>
      </c>
    </row>
    <row r="50827" spans="2:10" x14ac:dyDescent="0.25">
      <c r="B50827" t="s">
        <v>1150</v>
      </c>
      <c r="C50827" t="s">
        <v>1041</v>
      </c>
      <c r="D50827" t="s">
        <v>20</v>
      </c>
      <c r="E50827" t="s">
        <v>21</v>
      </c>
      <c r="F50827" t="s">
        <v>107</v>
      </c>
      <c r="G50827" t="s">
        <v>229</v>
      </c>
      <c r="H50827" t="s">
        <v>325</v>
      </c>
      <c r="I50827" t="s">
        <v>480</v>
      </c>
      <c r="J50827" s="6">
        <v>-13982083.935341639</v>
      </c>
    </row>
    <row r="50828" spans="2:10" x14ac:dyDescent="0.25">
      <c r="B50828" t="s">
        <v>1150</v>
      </c>
      <c r="C50828" t="s">
        <v>1041</v>
      </c>
      <c r="D50828" t="s">
        <v>20</v>
      </c>
      <c r="E50828" t="s">
        <v>21</v>
      </c>
      <c r="F50828" t="s">
        <v>107</v>
      </c>
      <c r="G50828" t="s">
        <v>229</v>
      </c>
      <c r="H50828" t="s">
        <v>326</v>
      </c>
      <c r="I50828" t="s">
        <v>481</v>
      </c>
      <c r="J50828" s="6">
        <v>24871069.110286538</v>
      </c>
    </row>
    <row r="50829" spans="2:10" x14ac:dyDescent="0.25">
      <c r="B50829" t="s">
        <v>1150</v>
      </c>
      <c r="C50829" t="s">
        <v>1041</v>
      </c>
      <c r="D50829" t="s">
        <v>20</v>
      </c>
      <c r="E50829" t="s">
        <v>21</v>
      </c>
      <c r="F50829" t="s">
        <v>107</v>
      </c>
      <c r="G50829" t="s">
        <v>229</v>
      </c>
      <c r="H50829" t="s">
        <v>327</v>
      </c>
      <c r="I50829" t="s">
        <v>482</v>
      </c>
      <c r="J50829" s="6">
        <v>5709679.6717854533</v>
      </c>
    </row>
    <row r="50830" spans="2:10" x14ac:dyDescent="0.25">
      <c r="B50830" t="s">
        <v>1150</v>
      </c>
      <c r="C50830" t="s">
        <v>1041</v>
      </c>
      <c r="D50830" t="s">
        <v>20</v>
      </c>
      <c r="E50830" t="s">
        <v>21</v>
      </c>
      <c r="F50830" t="s">
        <v>107</v>
      </c>
      <c r="G50830" t="s">
        <v>229</v>
      </c>
      <c r="H50830" t="s">
        <v>328</v>
      </c>
      <c r="I50830" t="s">
        <v>483</v>
      </c>
      <c r="J50830" s="6">
        <v>15060.423071271118</v>
      </c>
    </row>
    <row r="50831" spans="2:10" x14ac:dyDescent="0.25">
      <c r="B50831" t="s">
        <v>1150</v>
      </c>
      <c r="C50831" t="s">
        <v>1041</v>
      </c>
      <c r="D50831" t="s">
        <v>20</v>
      </c>
      <c r="E50831" t="s">
        <v>21</v>
      </c>
      <c r="F50831" t="s">
        <v>107</v>
      </c>
      <c r="G50831" t="s">
        <v>229</v>
      </c>
      <c r="H50831" t="s">
        <v>330</v>
      </c>
      <c r="I50831" t="s">
        <v>485</v>
      </c>
      <c r="J50831" s="6">
        <v>6323915.2248346824</v>
      </c>
    </row>
    <row r="50832" spans="2:10" x14ac:dyDescent="0.25">
      <c r="B50832" t="s">
        <v>1150</v>
      </c>
      <c r="C50832" t="s">
        <v>1041</v>
      </c>
      <c r="D50832" t="s">
        <v>20</v>
      </c>
      <c r="E50832" t="s">
        <v>21</v>
      </c>
      <c r="F50832" t="s">
        <v>107</v>
      </c>
      <c r="G50832" t="s">
        <v>229</v>
      </c>
      <c r="H50832" t="s">
        <v>1066</v>
      </c>
      <c r="I50832" t="s">
        <v>636</v>
      </c>
      <c r="J50832" s="6">
        <v>212580.44915503316</v>
      </c>
    </row>
    <row r="50833" spans="2:10" x14ac:dyDescent="0.25">
      <c r="B50833" t="s">
        <v>1150</v>
      </c>
      <c r="C50833" t="s">
        <v>1041</v>
      </c>
      <c r="D50833" t="s">
        <v>20</v>
      </c>
      <c r="E50833" t="s">
        <v>21</v>
      </c>
      <c r="F50833" t="s">
        <v>107</v>
      </c>
      <c r="G50833" t="s">
        <v>229</v>
      </c>
      <c r="H50833" t="s">
        <v>331</v>
      </c>
      <c r="I50833" t="s">
        <v>486</v>
      </c>
      <c r="J50833" s="6">
        <v>514993.88471711968</v>
      </c>
    </row>
    <row r="50834" spans="2:10" x14ac:dyDescent="0.25">
      <c r="B50834" t="s">
        <v>1150</v>
      </c>
      <c r="C50834" t="s">
        <v>1041</v>
      </c>
      <c r="D50834" t="s">
        <v>20</v>
      </c>
      <c r="E50834" t="s">
        <v>21</v>
      </c>
      <c r="F50834" t="s">
        <v>107</v>
      </c>
      <c r="G50834" t="s">
        <v>229</v>
      </c>
      <c r="H50834" t="s">
        <v>332</v>
      </c>
      <c r="I50834" t="s">
        <v>487</v>
      </c>
      <c r="J50834" s="6">
        <v>4857825.8809698662</v>
      </c>
    </row>
    <row r="50835" spans="2:10" x14ac:dyDescent="0.25">
      <c r="B50835" t="s">
        <v>1150</v>
      </c>
      <c r="C50835" t="s">
        <v>1041</v>
      </c>
      <c r="D50835" t="s">
        <v>20</v>
      </c>
      <c r="E50835" t="s">
        <v>21</v>
      </c>
      <c r="F50835" t="s">
        <v>107</v>
      </c>
      <c r="G50835" t="s">
        <v>229</v>
      </c>
      <c r="H50835" t="s">
        <v>1067</v>
      </c>
      <c r="I50835" t="s">
        <v>1068</v>
      </c>
      <c r="J50835" s="6">
        <v>3112301.6074944912</v>
      </c>
    </row>
    <row r="50836" spans="2:10" x14ac:dyDescent="0.25">
      <c r="B50836" t="s">
        <v>1150</v>
      </c>
      <c r="C50836" t="s">
        <v>1041</v>
      </c>
      <c r="D50836" t="s">
        <v>20</v>
      </c>
      <c r="E50836" t="s">
        <v>21</v>
      </c>
      <c r="F50836" t="s">
        <v>107</v>
      </c>
      <c r="G50836" t="s">
        <v>229</v>
      </c>
      <c r="H50836" t="s">
        <v>333</v>
      </c>
      <c r="I50836" t="s">
        <v>488</v>
      </c>
      <c r="J50836" s="6">
        <v>1184342.7941954448</v>
      </c>
    </row>
    <row r="50837" spans="2:10" x14ac:dyDescent="0.25">
      <c r="B50837" t="s">
        <v>1150</v>
      </c>
      <c r="C50837" t="s">
        <v>1041</v>
      </c>
      <c r="D50837" t="s">
        <v>20</v>
      </c>
      <c r="E50837" t="s">
        <v>21</v>
      </c>
      <c r="F50837" t="s">
        <v>107</v>
      </c>
      <c r="G50837" t="s">
        <v>229</v>
      </c>
      <c r="H50837" t="s">
        <v>334</v>
      </c>
      <c r="I50837" t="s">
        <v>489</v>
      </c>
      <c r="J50837" s="6">
        <v>3126130.5447465093</v>
      </c>
    </row>
    <row r="50838" spans="2:10" x14ac:dyDescent="0.25">
      <c r="B50838" t="s">
        <v>1150</v>
      </c>
      <c r="C50838" t="s">
        <v>1041</v>
      </c>
      <c r="D50838" t="s">
        <v>20</v>
      </c>
      <c r="E50838" t="s">
        <v>21</v>
      </c>
      <c r="F50838" t="s">
        <v>107</v>
      </c>
      <c r="G50838" t="s">
        <v>229</v>
      </c>
      <c r="H50838" t="s">
        <v>336</v>
      </c>
      <c r="I50838" t="s">
        <v>491</v>
      </c>
      <c r="J50838" s="6">
        <v>1277138.3549629725</v>
      </c>
    </row>
    <row r="50839" spans="2:10" x14ac:dyDescent="0.25">
      <c r="B50839" t="s">
        <v>1150</v>
      </c>
      <c r="C50839" t="s">
        <v>1041</v>
      </c>
      <c r="D50839" t="s">
        <v>20</v>
      </c>
      <c r="E50839" t="s">
        <v>21</v>
      </c>
      <c r="F50839" t="s">
        <v>108</v>
      </c>
      <c r="G50839" t="s">
        <v>230</v>
      </c>
      <c r="H50839" t="s">
        <v>338</v>
      </c>
      <c r="I50839" t="s">
        <v>493</v>
      </c>
      <c r="J50839" s="6">
        <v>156924.9543717854</v>
      </c>
    </row>
    <row r="50840" spans="2:10" x14ac:dyDescent="0.25">
      <c r="B50840" t="s">
        <v>1150</v>
      </c>
      <c r="C50840" t="s">
        <v>1041</v>
      </c>
      <c r="D50840" t="s">
        <v>20</v>
      </c>
      <c r="E50840" t="s">
        <v>21</v>
      </c>
      <c r="F50840" t="s">
        <v>108</v>
      </c>
      <c r="G50840" t="s">
        <v>230</v>
      </c>
      <c r="H50840" t="s">
        <v>628</v>
      </c>
      <c r="I50840" t="s">
        <v>638</v>
      </c>
      <c r="J50840" s="6">
        <v>1893299.6895664961</v>
      </c>
    </row>
    <row r="50841" spans="2:10" x14ac:dyDescent="0.25">
      <c r="B50841" t="s">
        <v>1150</v>
      </c>
      <c r="C50841" t="s">
        <v>1041</v>
      </c>
      <c r="D50841" t="s">
        <v>20</v>
      </c>
      <c r="E50841" t="s">
        <v>21</v>
      </c>
      <c r="F50841" t="s">
        <v>108</v>
      </c>
      <c r="G50841" t="s">
        <v>230</v>
      </c>
      <c r="H50841" t="s">
        <v>630</v>
      </c>
      <c r="I50841" t="s">
        <v>640</v>
      </c>
      <c r="J50841" s="6">
        <v>13026.083247612049</v>
      </c>
    </row>
    <row r="50842" spans="2:10" x14ac:dyDescent="0.25">
      <c r="B50842" t="s">
        <v>1150</v>
      </c>
      <c r="C50842" t="s">
        <v>1041</v>
      </c>
      <c r="D50842" t="s">
        <v>22</v>
      </c>
      <c r="E50842" t="s">
        <v>23</v>
      </c>
      <c r="F50842" t="s">
        <v>226</v>
      </c>
      <c r="G50842" t="s">
        <v>226</v>
      </c>
      <c r="H50842" t="s">
        <v>663</v>
      </c>
      <c r="I50842" t="s">
        <v>842</v>
      </c>
      <c r="J50842" s="6">
        <v>-544523.04011756065</v>
      </c>
    </row>
    <row r="50843" spans="2:10" x14ac:dyDescent="0.25">
      <c r="B50843" t="s">
        <v>1150</v>
      </c>
      <c r="C50843" t="s">
        <v>1041</v>
      </c>
      <c r="D50843" t="s">
        <v>22</v>
      </c>
      <c r="E50843" t="s">
        <v>23</v>
      </c>
      <c r="H50843" t="s">
        <v>664</v>
      </c>
      <c r="I50843" t="s">
        <v>843</v>
      </c>
      <c r="J50843" s="6">
        <v>506970.1648787657</v>
      </c>
    </row>
    <row r="50844" spans="2:10" x14ac:dyDescent="0.25">
      <c r="B50844" t="s">
        <v>1150</v>
      </c>
      <c r="C50844" t="s">
        <v>1041</v>
      </c>
      <c r="D50844" t="s">
        <v>24</v>
      </c>
      <c r="E50844" t="s">
        <v>25</v>
      </c>
      <c r="F50844" t="s">
        <v>195</v>
      </c>
      <c r="G50844" t="s">
        <v>315</v>
      </c>
      <c r="H50844" t="s">
        <v>195</v>
      </c>
      <c r="I50844" t="s">
        <v>315</v>
      </c>
      <c r="J50844" s="6">
        <v>607298.61579720757</v>
      </c>
    </row>
    <row r="50845" spans="2:10" x14ac:dyDescent="0.25">
      <c r="B50845" t="s">
        <v>1150</v>
      </c>
      <c r="C50845" t="s">
        <v>1041</v>
      </c>
      <c r="D50845" t="s">
        <v>24</v>
      </c>
      <c r="E50845" t="s">
        <v>25</v>
      </c>
      <c r="F50845" t="s">
        <v>117</v>
      </c>
      <c r="G50845" t="s">
        <v>239</v>
      </c>
      <c r="H50845" t="s">
        <v>117</v>
      </c>
      <c r="I50845" t="s">
        <v>239</v>
      </c>
      <c r="J50845" s="6">
        <v>37514.481998530493</v>
      </c>
    </row>
    <row r="50846" spans="2:10" x14ac:dyDescent="0.25">
      <c r="B50846" t="s">
        <v>1150</v>
      </c>
      <c r="C50846" t="s">
        <v>1041</v>
      </c>
      <c r="D50846" t="s">
        <v>24</v>
      </c>
      <c r="E50846" t="s">
        <v>25</v>
      </c>
      <c r="F50846" t="s">
        <v>118</v>
      </c>
      <c r="G50846" t="s">
        <v>240</v>
      </c>
      <c r="H50846" t="s">
        <v>118</v>
      </c>
      <c r="I50846" t="s">
        <v>240</v>
      </c>
      <c r="J50846" s="6">
        <v>52685.283908890488</v>
      </c>
    </row>
    <row r="50847" spans="2:10" x14ac:dyDescent="0.25">
      <c r="B50847" t="s">
        <v>1150</v>
      </c>
      <c r="C50847" t="s">
        <v>1041</v>
      </c>
      <c r="D50847" t="s">
        <v>26</v>
      </c>
      <c r="E50847" t="s">
        <v>27</v>
      </c>
      <c r="F50847" t="s">
        <v>226</v>
      </c>
      <c r="G50847" t="s">
        <v>226</v>
      </c>
      <c r="H50847" t="s">
        <v>665</v>
      </c>
      <c r="I50847" t="s">
        <v>27</v>
      </c>
      <c r="J50847" s="6">
        <v>405607.83872152807</v>
      </c>
    </row>
    <row r="50848" spans="2:10" x14ac:dyDescent="0.25">
      <c r="B50848" t="s">
        <v>1150</v>
      </c>
      <c r="C50848" t="s">
        <v>1041</v>
      </c>
      <c r="D50848" t="s">
        <v>28</v>
      </c>
      <c r="E50848" t="s">
        <v>29</v>
      </c>
      <c r="F50848" t="s">
        <v>119</v>
      </c>
      <c r="G50848" t="s">
        <v>241</v>
      </c>
      <c r="H50848" t="s">
        <v>666</v>
      </c>
      <c r="I50848" t="s">
        <v>241</v>
      </c>
      <c r="J50848" s="6">
        <v>-5137638.462527548</v>
      </c>
    </row>
    <row r="50849" spans="2:10" x14ac:dyDescent="0.25">
      <c r="B50849" t="s">
        <v>1150</v>
      </c>
      <c r="C50849" t="s">
        <v>1041</v>
      </c>
      <c r="D50849" t="s">
        <v>28</v>
      </c>
      <c r="E50849" t="s">
        <v>29</v>
      </c>
      <c r="F50849" t="s">
        <v>120</v>
      </c>
      <c r="G50849" t="s">
        <v>242</v>
      </c>
      <c r="H50849" t="s">
        <v>340</v>
      </c>
      <c r="I50849" t="s">
        <v>495</v>
      </c>
      <c r="J50849" s="6">
        <v>-35588.296546656893</v>
      </c>
    </row>
    <row r="50850" spans="2:10" x14ac:dyDescent="0.25">
      <c r="B50850" t="s">
        <v>1150</v>
      </c>
      <c r="C50850" t="s">
        <v>1041</v>
      </c>
      <c r="D50850" t="s">
        <v>28</v>
      </c>
      <c r="E50850" t="s">
        <v>29</v>
      </c>
      <c r="F50850" t="s">
        <v>120</v>
      </c>
      <c r="G50850" t="s">
        <v>242</v>
      </c>
      <c r="H50850" t="s">
        <v>341</v>
      </c>
      <c r="I50850" t="s">
        <v>496</v>
      </c>
      <c r="J50850" s="6">
        <v>-150212.4830271859</v>
      </c>
    </row>
    <row r="50851" spans="2:10" x14ac:dyDescent="0.25">
      <c r="B50851" t="s">
        <v>1150</v>
      </c>
      <c r="C50851" t="s">
        <v>1041</v>
      </c>
      <c r="D50851" t="s">
        <v>28</v>
      </c>
      <c r="E50851" t="s">
        <v>29</v>
      </c>
      <c r="F50851" t="s">
        <v>120</v>
      </c>
      <c r="G50851" t="s">
        <v>242</v>
      </c>
      <c r="H50851" t="s">
        <v>342</v>
      </c>
      <c r="I50851" t="s">
        <v>497</v>
      </c>
      <c r="J50851" s="6">
        <v>-1930.961792799412</v>
      </c>
    </row>
    <row r="50852" spans="2:10" x14ac:dyDescent="0.25">
      <c r="B50852" t="s">
        <v>1150</v>
      </c>
      <c r="C50852" t="s">
        <v>1041</v>
      </c>
      <c r="D50852" t="s">
        <v>28</v>
      </c>
      <c r="E50852" t="s">
        <v>29</v>
      </c>
      <c r="F50852" t="s">
        <v>120</v>
      </c>
      <c r="G50852" t="s">
        <v>242</v>
      </c>
      <c r="H50852" t="s">
        <v>1071</v>
      </c>
      <c r="I50852" t="s">
        <v>1072</v>
      </c>
      <c r="J50852" s="6">
        <v>-87337.599632622878</v>
      </c>
    </row>
    <row r="50853" spans="2:10" x14ac:dyDescent="0.25">
      <c r="B50853" t="s">
        <v>1150</v>
      </c>
      <c r="C50853" t="s">
        <v>1041</v>
      </c>
      <c r="D50853" t="s">
        <v>28</v>
      </c>
      <c r="E50853" t="s">
        <v>29</v>
      </c>
      <c r="F50853" t="s">
        <v>121</v>
      </c>
      <c r="G50853" t="s">
        <v>243</v>
      </c>
      <c r="H50853" t="s">
        <v>343</v>
      </c>
      <c r="I50853" t="s">
        <v>498</v>
      </c>
      <c r="J50853" s="6">
        <v>-19338.423806024981</v>
      </c>
    </row>
    <row r="50854" spans="2:10" x14ac:dyDescent="0.25">
      <c r="B50854" t="s">
        <v>1150</v>
      </c>
      <c r="C50854" t="s">
        <v>1041</v>
      </c>
      <c r="D50854" t="s">
        <v>28</v>
      </c>
      <c r="E50854" t="s">
        <v>29</v>
      </c>
      <c r="F50854" t="s">
        <v>121</v>
      </c>
      <c r="G50854" t="s">
        <v>243</v>
      </c>
      <c r="H50854" t="s">
        <v>344</v>
      </c>
      <c r="I50854" t="s">
        <v>499</v>
      </c>
      <c r="J50854" s="6">
        <v>-75614.32204261575</v>
      </c>
    </row>
    <row r="50855" spans="2:10" x14ac:dyDescent="0.25">
      <c r="B50855" t="s">
        <v>1150</v>
      </c>
      <c r="C50855" t="s">
        <v>1041</v>
      </c>
      <c r="D50855" t="s">
        <v>28</v>
      </c>
      <c r="E50855" t="s">
        <v>29</v>
      </c>
      <c r="F50855" t="s">
        <v>121</v>
      </c>
      <c r="G50855" t="s">
        <v>243</v>
      </c>
      <c r="H50855" t="s">
        <v>345</v>
      </c>
      <c r="I50855" t="s">
        <v>500</v>
      </c>
      <c r="J50855" s="6">
        <v>-15604.291256429105</v>
      </c>
    </row>
    <row r="50856" spans="2:10" x14ac:dyDescent="0.25">
      <c r="B50856" t="s">
        <v>1150</v>
      </c>
      <c r="C50856" t="s">
        <v>1041</v>
      </c>
      <c r="D50856" t="s">
        <v>28</v>
      </c>
      <c r="E50856" t="s">
        <v>29</v>
      </c>
      <c r="F50856" t="s">
        <v>121</v>
      </c>
      <c r="G50856" t="s">
        <v>243</v>
      </c>
      <c r="H50856" t="s">
        <v>346</v>
      </c>
      <c r="I50856" t="s">
        <v>501</v>
      </c>
      <c r="J50856" s="6">
        <v>-14965.152828802353</v>
      </c>
    </row>
    <row r="50857" spans="2:10" x14ac:dyDescent="0.25">
      <c r="B50857" t="s">
        <v>1150</v>
      </c>
      <c r="C50857" t="s">
        <v>1041</v>
      </c>
      <c r="D50857" t="s">
        <v>28</v>
      </c>
      <c r="E50857" t="s">
        <v>29</v>
      </c>
      <c r="F50857" t="s">
        <v>121</v>
      </c>
      <c r="G50857" t="s">
        <v>243</v>
      </c>
      <c r="H50857" t="s">
        <v>347</v>
      </c>
      <c r="I50857" t="s">
        <v>502</v>
      </c>
      <c r="J50857" s="6">
        <v>-21663.06407053638</v>
      </c>
    </row>
    <row r="50858" spans="2:10" x14ac:dyDescent="0.25">
      <c r="B50858" t="s">
        <v>1150</v>
      </c>
      <c r="C50858" t="s">
        <v>1041</v>
      </c>
      <c r="D50858" t="s">
        <v>28</v>
      </c>
      <c r="E50858" t="s">
        <v>29</v>
      </c>
      <c r="F50858" t="s">
        <v>121</v>
      </c>
      <c r="G50858" t="s">
        <v>243</v>
      </c>
      <c r="H50858" t="s">
        <v>348</v>
      </c>
      <c r="I50858" t="s">
        <v>503</v>
      </c>
      <c r="J50858" s="6">
        <v>-659182.58927259361</v>
      </c>
    </row>
    <row r="50859" spans="2:10" x14ac:dyDescent="0.25">
      <c r="B50859" t="s">
        <v>1150</v>
      </c>
      <c r="C50859" t="s">
        <v>1041</v>
      </c>
      <c r="D50859" t="s">
        <v>28</v>
      </c>
      <c r="E50859" t="s">
        <v>29</v>
      </c>
      <c r="F50859" t="s">
        <v>121</v>
      </c>
      <c r="G50859" t="s">
        <v>243</v>
      </c>
      <c r="H50859" t="s">
        <v>350</v>
      </c>
      <c r="I50859" t="s">
        <v>505</v>
      </c>
      <c r="J50859" s="6">
        <v>-6634.8164584864071</v>
      </c>
    </row>
    <row r="50860" spans="2:10" x14ac:dyDescent="0.25">
      <c r="B50860" t="s">
        <v>1150</v>
      </c>
      <c r="C50860" t="s">
        <v>1041</v>
      </c>
      <c r="D50860" t="s">
        <v>28</v>
      </c>
      <c r="E50860" t="s">
        <v>29</v>
      </c>
      <c r="F50860" t="s">
        <v>123</v>
      </c>
      <c r="G50860" t="s">
        <v>245</v>
      </c>
      <c r="H50860" t="s">
        <v>354</v>
      </c>
      <c r="I50860" t="s">
        <v>245</v>
      </c>
      <c r="J50860" s="6">
        <v>-20848.018883174151</v>
      </c>
    </row>
    <row r="50861" spans="2:10" x14ac:dyDescent="0.25">
      <c r="B50861" t="s">
        <v>1150</v>
      </c>
      <c r="C50861" t="s">
        <v>1041</v>
      </c>
      <c r="D50861" t="s">
        <v>28</v>
      </c>
      <c r="E50861" t="s">
        <v>29</v>
      </c>
      <c r="F50861" t="s">
        <v>123</v>
      </c>
      <c r="G50861" t="s">
        <v>245</v>
      </c>
      <c r="H50861" t="s">
        <v>355</v>
      </c>
      <c r="I50861" t="s">
        <v>508</v>
      </c>
      <c r="J50861" s="6">
        <v>-12993.274797942691</v>
      </c>
    </row>
    <row r="50862" spans="2:10" x14ac:dyDescent="0.25">
      <c r="B50862" t="s">
        <v>1150</v>
      </c>
      <c r="C50862" t="s">
        <v>1041</v>
      </c>
      <c r="D50862" t="s">
        <v>28</v>
      </c>
      <c r="E50862" t="s">
        <v>29</v>
      </c>
      <c r="F50862" t="s">
        <v>124</v>
      </c>
      <c r="G50862" t="s">
        <v>246</v>
      </c>
      <c r="H50862" t="s">
        <v>358</v>
      </c>
      <c r="I50862" t="s">
        <v>511</v>
      </c>
      <c r="J50862" s="6">
        <v>-2575.0247612049966</v>
      </c>
    </row>
    <row r="50863" spans="2:10" x14ac:dyDescent="0.25">
      <c r="B50863" t="s">
        <v>1150</v>
      </c>
      <c r="C50863" t="s">
        <v>1041</v>
      </c>
      <c r="D50863" t="s">
        <v>28</v>
      </c>
      <c r="E50863" t="s">
        <v>29</v>
      </c>
      <c r="F50863" t="s">
        <v>124</v>
      </c>
      <c r="G50863" t="s">
        <v>246</v>
      </c>
      <c r="H50863" t="s">
        <v>361</v>
      </c>
      <c r="I50863" t="s">
        <v>514</v>
      </c>
      <c r="J50863" s="6">
        <v>-2277.7369581190301</v>
      </c>
    </row>
    <row r="50864" spans="2:10" x14ac:dyDescent="0.25">
      <c r="B50864" t="s">
        <v>1150</v>
      </c>
      <c r="C50864" t="s">
        <v>1041</v>
      </c>
      <c r="D50864" t="s">
        <v>28</v>
      </c>
      <c r="E50864" t="s">
        <v>29</v>
      </c>
      <c r="F50864" t="s">
        <v>124</v>
      </c>
      <c r="G50864" t="s">
        <v>246</v>
      </c>
      <c r="H50864" t="s">
        <v>362</v>
      </c>
      <c r="I50864" t="s">
        <v>515</v>
      </c>
      <c r="J50864" s="6">
        <v>-415909.92204261513</v>
      </c>
    </row>
    <row r="50865" spans="2:10" x14ac:dyDescent="0.25">
      <c r="B50865" t="s">
        <v>1150</v>
      </c>
      <c r="C50865" t="s">
        <v>1041</v>
      </c>
      <c r="D50865" t="s">
        <v>28</v>
      </c>
      <c r="E50865" t="s">
        <v>29</v>
      </c>
      <c r="F50865" t="s">
        <v>124</v>
      </c>
      <c r="G50865" t="s">
        <v>246</v>
      </c>
      <c r="H50865" t="s">
        <v>363</v>
      </c>
      <c r="I50865" t="s">
        <v>516</v>
      </c>
      <c r="J50865" s="6">
        <v>-114143.31800146952</v>
      </c>
    </row>
    <row r="50866" spans="2:10" x14ac:dyDescent="0.25">
      <c r="B50866" t="s">
        <v>1150</v>
      </c>
      <c r="C50866" t="s">
        <v>1041</v>
      </c>
      <c r="D50866" t="s">
        <v>28</v>
      </c>
      <c r="E50866" t="s">
        <v>29</v>
      </c>
      <c r="F50866" t="s">
        <v>125</v>
      </c>
      <c r="G50866" t="s">
        <v>247</v>
      </c>
      <c r="H50866" t="s">
        <v>366</v>
      </c>
      <c r="I50866" t="s">
        <v>519</v>
      </c>
      <c r="J50866" s="6">
        <v>-174770.46590742105</v>
      </c>
    </row>
    <row r="50867" spans="2:10" x14ac:dyDescent="0.25">
      <c r="B50867" t="s">
        <v>1150</v>
      </c>
      <c r="C50867" t="s">
        <v>1041</v>
      </c>
      <c r="D50867" t="s">
        <v>28</v>
      </c>
      <c r="E50867" t="s">
        <v>29</v>
      </c>
      <c r="F50867" t="s">
        <v>126</v>
      </c>
      <c r="G50867" t="s">
        <v>248</v>
      </c>
      <c r="H50867" t="s">
        <v>369</v>
      </c>
      <c r="I50867" t="s">
        <v>522</v>
      </c>
      <c r="J50867" s="6">
        <v>121905.18912564275</v>
      </c>
    </row>
    <row r="50868" spans="2:10" x14ac:dyDescent="0.25">
      <c r="B50868" t="s">
        <v>1150</v>
      </c>
      <c r="C50868" t="s">
        <v>1041</v>
      </c>
      <c r="D50868" t="s">
        <v>28</v>
      </c>
      <c r="E50868" t="s">
        <v>29</v>
      </c>
      <c r="F50868" t="s">
        <v>128</v>
      </c>
      <c r="G50868" t="s">
        <v>250</v>
      </c>
      <c r="H50868" t="s">
        <v>372</v>
      </c>
      <c r="I50868" t="s">
        <v>250</v>
      </c>
      <c r="J50868" s="6">
        <v>-154153.0052167523</v>
      </c>
    </row>
    <row r="50869" spans="2:10" x14ac:dyDescent="0.25">
      <c r="B50869" t="s">
        <v>1150</v>
      </c>
      <c r="C50869" t="s">
        <v>1041</v>
      </c>
      <c r="D50869" t="s">
        <v>28</v>
      </c>
      <c r="E50869" t="s">
        <v>29</v>
      </c>
      <c r="F50869" t="s">
        <v>129</v>
      </c>
      <c r="G50869" t="s">
        <v>251</v>
      </c>
      <c r="H50869" t="s">
        <v>373</v>
      </c>
      <c r="I50869" t="s">
        <v>251</v>
      </c>
      <c r="J50869" s="6">
        <v>-438543.29118295375</v>
      </c>
    </row>
    <row r="50870" spans="2:10" x14ac:dyDescent="0.25">
      <c r="B50870" t="s">
        <v>1150</v>
      </c>
      <c r="C50870" t="s">
        <v>1041</v>
      </c>
      <c r="D50870" t="s">
        <v>28</v>
      </c>
      <c r="E50870" t="s">
        <v>29</v>
      </c>
      <c r="F50870" t="s">
        <v>130</v>
      </c>
      <c r="G50870" t="s">
        <v>252</v>
      </c>
      <c r="H50870" t="s">
        <v>374</v>
      </c>
      <c r="I50870" t="s">
        <v>525</v>
      </c>
      <c r="J50870" s="6">
        <v>-788979.91300514445</v>
      </c>
    </row>
    <row r="50871" spans="2:10" x14ac:dyDescent="0.25">
      <c r="B50871" t="s">
        <v>1150</v>
      </c>
      <c r="C50871" t="s">
        <v>1041</v>
      </c>
      <c r="D50871" t="s">
        <v>28</v>
      </c>
      <c r="E50871" t="s">
        <v>29</v>
      </c>
      <c r="F50871" t="s">
        <v>130</v>
      </c>
      <c r="G50871" t="s">
        <v>252</v>
      </c>
      <c r="H50871" t="s">
        <v>375</v>
      </c>
      <c r="I50871" t="s">
        <v>526</v>
      </c>
      <c r="J50871" s="6">
        <v>-2645.1138868479061</v>
      </c>
    </row>
    <row r="50872" spans="2:10" x14ac:dyDescent="0.25">
      <c r="B50872" t="s">
        <v>1150</v>
      </c>
      <c r="C50872" t="s">
        <v>1041</v>
      </c>
      <c r="D50872" t="s">
        <v>28</v>
      </c>
      <c r="E50872" t="s">
        <v>29</v>
      </c>
      <c r="F50872" t="s">
        <v>130</v>
      </c>
      <c r="G50872" t="s">
        <v>252</v>
      </c>
      <c r="H50872" t="s">
        <v>377</v>
      </c>
      <c r="I50872" t="s">
        <v>528</v>
      </c>
      <c r="J50872" s="6">
        <v>-1323980.1427626733</v>
      </c>
    </row>
    <row r="50873" spans="2:10" x14ac:dyDescent="0.25">
      <c r="B50873" t="s">
        <v>1150</v>
      </c>
      <c r="C50873" t="s">
        <v>1041</v>
      </c>
      <c r="D50873" t="s">
        <v>28</v>
      </c>
      <c r="E50873" t="s">
        <v>29</v>
      </c>
      <c r="F50873" t="s">
        <v>131</v>
      </c>
      <c r="G50873" t="s">
        <v>253</v>
      </c>
      <c r="H50873" t="s">
        <v>378</v>
      </c>
      <c r="I50873" t="s">
        <v>529</v>
      </c>
      <c r="J50873" s="6">
        <v>-15339.32145481264</v>
      </c>
    </row>
    <row r="50874" spans="2:10" x14ac:dyDescent="0.25">
      <c r="B50874" t="s">
        <v>1150</v>
      </c>
      <c r="C50874" t="s">
        <v>1041</v>
      </c>
      <c r="D50874" t="s">
        <v>28</v>
      </c>
      <c r="E50874" t="s">
        <v>29</v>
      </c>
      <c r="F50874" t="s">
        <v>131</v>
      </c>
      <c r="G50874" t="s">
        <v>253</v>
      </c>
      <c r="H50874" t="s">
        <v>379</v>
      </c>
      <c r="I50874" t="s">
        <v>530</v>
      </c>
      <c r="J50874" s="6">
        <v>-4685.2872887582662</v>
      </c>
    </row>
    <row r="50875" spans="2:10" x14ac:dyDescent="0.25">
      <c r="B50875" t="s">
        <v>1150</v>
      </c>
      <c r="C50875" t="s">
        <v>1041</v>
      </c>
      <c r="D50875" t="s">
        <v>28</v>
      </c>
      <c r="E50875" t="s">
        <v>29</v>
      </c>
      <c r="F50875" t="s">
        <v>131</v>
      </c>
      <c r="G50875" t="s">
        <v>253</v>
      </c>
      <c r="H50875" t="s">
        <v>380</v>
      </c>
      <c r="I50875" t="s">
        <v>531</v>
      </c>
      <c r="J50875" s="6">
        <v>-514.32770022042621</v>
      </c>
    </row>
    <row r="50876" spans="2:10" x14ac:dyDescent="0.25">
      <c r="B50876" t="s">
        <v>1150</v>
      </c>
      <c r="C50876" t="s">
        <v>1041</v>
      </c>
      <c r="D50876" t="s">
        <v>30</v>
      </c>
      <c r="E50876" t="s">
        <v>31</v>
      </c>
      <c r="F50876" t="s">
        <v>132</v>
      </c>
      <c r="G50876" t="s">
        <v>254</v>
      </c>
      <c r="H50876" t="s">
        <v>671</v>
      </c>
      <c r="I50876" t="s">
        <v>848</v>
      </c>
      <c r="J50876" s="6">
        <v>-22137.83475385746</v>
      </c>
    </row>
    <row r="50877" spans="2:10" x14ac:dyDescent="0.25">
      <c r="B50877" t="s">
        <v>1150</v>
      </c>
      <c r="C50877" t="s">
        <v>1041</v>
      </c>
      <c r="D50877" t="s">
        <v>30</v>
      </c>
      <c r="E50877" t="s">
        <v>31</v>
      </c>
      <c r="F50877" t="s">
        <v>132</v>
      </c>
      <c r="G50877" t="s">
        <v>254</v>
      </c>
      <c r="H50877" t="s">
        <v>673</v>
      </c>
      <c r="I50877" t="s">
        <v>850</v>
      </c>
      <c r="J50877" s="6">
        <v>-104204.78398236596</v>
      </c>
    </row>
    <row r="50878" spans="2:10" x14ac:dyDescent="0.25">
      <c r="B50878" t="s">
        <v>1150</v>
      </c>
      <c r="C50878" t="s">
        <v>1041</v>
      </c>
      <c r="D50878" t="s">
        <v>30</v>
      </c>
      <c r="E50878" t="s">
        <v>31</v>
      </c>
      <c r="F50878" t="s">
        <v>132</v>
      </c>
      <c r="G50878" t="s">
        <v>254</v>
      </c>
      <c r="H50878" t="s">
        <v>674</v>
      </c>
      <c r="I50878" t="s">
        <v>851</v>
      </c>
      <c r="J50878" s="6">
        <v>-74274.342468772928</v>
      </c>
    </row>
    <row r="50879" spans="2:10" x14ac:dyDescent="0.25">
      <c r="B50879" t="s">
        <v>1150</v>
      </c>
      <c r="C50879" t="s">
        <v>1041</v>
      </c>
      <c r="D50879" t="s">
        <v>30</v>
      </c>
      <c r="E50879" t="s">
        <v>31</v>
      </c>
      <c r="F50879" t="s">
        <v>133</v>
      </c>
      <c r="G50879" t="s">
        <v>255</v>
      </c>
      <c r="H50879" t="s">
        <v>678</v>
      </c>
      <c r="I50879" t="s">
        <v>643</v>
      </c>
      <c r="J50879" s="6">
        <v>-70968.692652461439</v>
      </c>
    </row>
    <row r="50880" spans="2:10" x14ac:dyDescent="0.25">
      <c r="B50880" t="s">
        <v>1150</v>
      </c>
      <c r="C50880" t="s">
        <v>1041</v>
      </c>
      <c r="D50880" t="s">
        <v>30</v>
      </c>
      <c r="E50880" t="s">
        <v>31</v>
      </c>
      <c r="F50880" t="s">
        <v>133</v>
      </c>
      <c r="G50880" t="s">
        <v>255</v>
      </c>
      <c r="H50880" t="s">
        <v>679</v>
      </c>
      <c r="I50880" t="s">
        <v>644</v>
      </c>
      <c r="J50880" s="6">
        <v>-111990.50595150625</v>
      </c>
    </row>
    <row r="50881" spans="2:10" x14ac:dyDescent="0.25">
      <c r="B50881" t="s">
        <v>1150</v>
      </c>
      <c r="C50881" t="s">
        <v>1041</v>
      </c>
      <c r="D50881" t="s">
        <v>30</v>
      </c>
      <c r="E50881" t="s">
        <v>31</v>
      </c>
      <c r="F50881" t="s">
        <v>133</v>
      </c>
      <c r="G50881" t="s">
        <v>255</v>
      </c>
      <c r="H50881" t="s">
        <v>680</v>
      </c>
      <c r="I50881" t="s">
        <v>645</v>
      </c>
      <c r="J50881" s="6">
        <v>-30725.441072740632</v>
      </c>
    </row>
    <row r="50882" spans="2:10" x14ac:dyDescent="0.25">
      <c r="B50882" t="s">
        <v>1150</v>
      </c>
      <c r="C50882" t="s">
        <v>1041</v>
      </c>
      <c r="D50882" t="s">
        <v>30</v>
      </c>
      <c r="E50882" t="s">
        <v>31</v>
      </c>
      <c r="F50882" t="s">
        <v>133</v>
      </c>
      <c r="G50882" t="s">
        <v>255</v>
      </c>
      <c r="H50882" t="s">
        <v>738</v>
      </c>
      <c r="I50882" t="s">
        <v>657</v>
      </c>
      <c r="J50882" s="6">
        <v>-2476.1204996326233</v>
      </c>
    </row>
    <row r="50883" spans="2:10" x14ac:dyDescent="0.25">
      <c r="B50883" t="s">
        <v>1150</v>
      </c>
      <c r="C50883" t="s">
        <v>1041</v>
      </c>
      <c r="D50883" t="s">
        <v>30</v>
      </c>
      <c r="E50883" t="s">
        <v>31</v>
      </c>
      <c r="F50883" t="s">
        <v>133</v>
      </c>
      <c r="G50883" t="s">
        <v>255</v>
      </c>
      <c r="H50883" t="s">
        <v>683</v>
      </c>
      <c r="I50883" t="s">
        <v>648</v>
      </c>
      <c r="J50883" s="6">
        <v>-12783.184349742836</v>
      </c>
    </row>
    <row r="50884" spans="2:10" x14ac:dyDescent="0.25">
      <c r="B50884" t="s">
        <v>1150</v>
      </c>
      <c r="C50884" t="s">
        <v>1041</v>
      </c>
      <c r="D50884" t="s">
        <v>30</v>
      </c>
      <c r="E50884" t="s">
        <v>31</v>
      </c>
      <c r="F50884" t="s">
        <v>133</v>
      </c>
      <c r="G50884" t="s">
        <v>255</v>
      </c>
      <c r="H50884" t="s">
        <v>685</v>
      </c>
      <c r="I50884" t="s">
        <v>650</v>
      </c>
      <c r="J50884" s="6">
        <v>-11873.988464364436</v>
      </c>
    </row>
    <row r="50885" spans="2:10" x14ac:dyDescent="0.25">
      <c r="B50885" t="s">
        <v>1150</v>
      </c>
      <c r="C50885" t="s">
        <v>1041</v>
      </c>
      <c r="D50885" t="s">
        <v>30</v>
      </c>
      <c r="E50885" t="s">
        <v>31</v>
      </c>
      <c r="F50885" t="s">
        <v>133</v>
      </c>
      <c r="G50885" t="s">
        <v>255</v>
      </c>
      <c r="H50885" t="s">
        <v>686</v>
      </c>
      <c r="I50885" t="s">
        <v>854</v>
      </c>
      <c r="J50885" s="6">
        <v>-11333.714474650993</v>
      </c>
    </row>
    <row r="50886" spans="2:10" x14ac:dyDescent="0.25">
      <c r="B50886" t="s">
        <v>1150</v>
      </c>
      <c r="C50886" t="s">
        <v>1041</v>
      </c>
      <c r="D50886" t="s">
        <v>30</v>
      </c>
      <c r="E50886" t="s">
        <v>31</v>
      </c>
      <c r="F50886" t="s">
        <v>133</v>
      </c>
      <c r="G50886" t="s">
        <v>255</v>
      </c>
      <c r="H50886" t="s">
        <v>687</v>
      </c>
      <c r="I50886" t="s">
        <v>855</v>
      </c>
      <c r="J50886" s="6">
        <v>-28880.020426157262</v>
      </c>
    </row>
    <row r="50887" spans="2:10" x14ac:dyDescent="0.25">
      <c r="B50887" t="s">
        <v>1150</v>
      </c>
      <c r="C50887" t="s">
        <v>1041</v>
      </c>
      <c r="D50887" t="s">
        <v>30</v>
      </c>
      <c r="E50887" t="s">
        <v>31</v>
      </c>
      <c r="F50887" t="s">
        <v>133</v>
      </c>
      <c r="G50887" t="s">
        <v>255</v>
      </c>
      <c r="H50887" t="s">
        <v>689</v>
      </c>
      <c r="I50887" t="s">
        <v>857</v>
      </c>
      <c r="J50887" s="6">
        <v>-14038.285672299784</v>
      </c>
    </row>
    <row r="50888" spans="2:10" x14ac:dyDescent="0.25">
      <c r="B50888" t="s">
        <v>1150</v>
      </c>
      <c r="C50888" t="s">
        <v>1041</v>
      </c>
      <c r="D50888" t="s">
        <v>30</v>
      </c>
      <c r="E50888" t="s">
        <v>31</v>
      </c>
      <c r="F50888" t="s">
        <v>133</v>
      </c>
      <c r="G50888" t="s">
        <v>255</v>
      </c>
      <c r="H50888" t="s">
        <v>690</v>
      </c>
      <c r="I50888" t="s">
        <v>858</v>
      </c>
      <c r="J50888" s="6">
        <v>-10954.896105804557</v>
      </c>
    </row>
    <row r="50889" spans="2:10" x14ac:dyDescent="0.25">
      <c r="B50889" t="s">
        <v>1150</v>
      </c>
      <c r="C50889" t="s">
        <v>1041</v>
      </c>
      <c r="D50889" t="s">
        <v>30</v>
      </c>
      <c r="E50889" t="s">
        <v>31</v>
      </c>
      <c r="F50889" t="s">
        <v>133</v>
      </c>
      <c r="G50889" t="s">
        <v>255</v>
      </c>
      <c r="H50889" t="s">
        <v>691</v>
      </c>
      <c r="I50889" t="s">
        <v>859</v>
      </c>
      <c r="J50889" s="6">
        <v>-36467.958412931672</v>
      </c>
    </row>
    <row r="50890" spans="2:10" x14ac:dyDescent="0.25">
      <c r="B50890" t="s">
        <v>1150</v>
      </c>
      <c r="C50890" t="s">
        <v>1041</v>
      </c>
      <c r="D50890" t="s">
        <v>30</v>
      </c>
      <c r="E50890" t="s">
        <v>31</v>
      </c>
      <c r="F50890" t="s">
        <v>133</v>
      </c>
      <c r="G50890" t="s">
        <v>255</v>
      </c>
      <c r="H50890" t="s">
        <v>693</v>
      </c>
      <c r="I50890" t="s">
        <v>861</v>
      </c>
      <c r="J50890" s="6">
        <v>-71426.471271124145</v>
      </c>
    </row>
    <row r="50891" spans="2:10" x14ac:dyDescent="0.25">
      <c r="B50891" t="s">
        <v>1150</v>
      </c>
      <c r="C50891" t="s">
        <v>1041</v>
      </c>
      <c r="D50891" t="s">
        <v>30</v>
      </c>
      <c r="E50891" t="s">
        <v>31</v>
      </c>
      <c r="F50891" t="s">
        <v>133</v>
      </c>
      <c r="G50891" t="s">
        <v>255</v>
      </c>
      <c r="H50891" t="s">
        <v>1077</v>
      </c>
      <c r="I50891" t="s">
        <v>1078</v>
      </c>
      <c r="J50891" s="6">
        <v>-87049.359441587061</v>
      </c>
    </row>
    <row r="50892" spans="2:10" x14ac:dyDescent="0.25">
      <c r="B50892" t="s">
        <v>1150</v>
      </c>
      <c r="C50892" t="s">
        <v>1041</v>
      </c>
      <c r="D50892" t="s">
        <v>30</v>
      </c>
      <c r="E50892" t="s">
        <v>31</v>
      </c>
      <c r="F50892" t="s">
        <v>133</v>
      </c>
      <c r="G50892" t="s">
        <v>255</v>
      </c>
      <c r="H50892" t="s">
        <v>698</v>
      </c>
      <c r="I50892" t="s">
        <v>866</v>
      </c>
      <c r="J50892" s="6">
        <v>31.19022777369581</v>
      </c>
    </row>
    <row r="50893" spans="2:10" x14ac:dyDescent="0.25">
      <c r="B50893" t="s">
        <v>1150</v>
      </c>
      <c r="C50893" t="s">
        <v>1041</v>
      </c>
      <c r="D50893" t="s">
        <v>30</v>
      </c>
      <c r="E50893" t="s">
        <v>31</v>
      </c>
      <c r="F50893" t="s">
        <v>133</v>
      </c>
      <c r="G50893" t="s">
        <v>255</v>
      </c>
      <c r="H50893" t="s">
        <v>700</v>
      </c>
      <c r="I50893" t="s">
        <v>868</v>
      </c>
      <c r="J50893" s="6">
        <v>-24387.320058780311</v>
      </c>
    </row>
    <row r="50894" spans="2:10" x14ac:dyDescent="0.25">
      <c r="B50894" t="s">
        <v>1150</v>
      </c>
      <c r="C50894" t="s">
        <v>1041</v>
      </c>
      <c r="D50894" t="s">
        <v>30</v>
      </c>
      <c r="E50894" t="s">
        <v>31</v>
      </c>
      <c r="F50894" t="s">
        <v>133</v>
      </c>
      <c r="G50894" t="s">
        <v>255</v>
      </c>
      <c r="H50894" t="s">
        <v>751</v>
      </c>
      <c r="I50894" t="s">
        <v>889</v>
      </c>
      <c r="J50894" s="6">
        <v>-95330.31197648785</v>
      </c>
    </row>
    <row r="50895" spans="2:10" x14ac:dyDescent="0.25">
      <c r="B50895" t="s">
        <v>1150</v>
      </c>
      <c r="C50895" t="s">
        <v>1041</v>
      </c>
      <c r="D50895" t="s">
        <v>30</v>
      </c>
      <c r="E50895" t="s">
        <v>31</v>
      </c>
      <c r="F50895" t="s">
        <v>133</v>
      </c>
      <c r="G50895" t="s">
        <v>255</v>
      </c>
      <c r="H50895" t="s">
        <v>836</v>
      </c>
      <c r="I50895" t="s">
        <v>900</v>
      </c>
      <c r="J50895" s="6">
        <v>-16079.961498897865</v>
      </c>
    </row>
    <row r="50896" spans="2:10" x14ac:dyDescent="0.25">
      <c r="B50896" t="s">
        <v>1150</v>
      </c>
      <c r="C50896" t="s">
        <v>1041</v>
      </c>
      <c r="D50896" t="s">
        <v>30</v>
      </c>
      <c r="E50896" t="s">
        <v>31</v>
      </c>
      <c r="F50896" t="s">
        <v>133</v>
      </c>
      <c r="G50896" t="s">
        <v>255</v>
      </c>
      <c r="H50896" t="s">
        <v>741</v>
      </c>
      <c r="I50896" t="s">
        <v>885</v>
      </c>
      <c r="J50896" s="6">
        <v>-74207.435782512897</v>
      </c>
    </row>
    <row r="50897" spans="2:10" x14ac:dyDescent="0.25">
      <c r="B50897" t="s">
        <v>1150</v>
      </c>
      <c r="C50897" t="s">
        <v>1041</v>
      </c>
      <c r="D50897" t="s">
        <v>30</v>
      </c>
      <c r="E50897" t="s">
        <v>31</v>
      </c>
      <c r="F50897" t="s">
        <v>133</v>
      </c>
      <c r="G50897" t="s">
        <v>255</v>
      </c>
      <c r="H50897" t="s">
        <v>707</v>
      </c>
      <c r="I50897" t="s">
        <v>874</v>
      </c>
      <c r="J50897" s="6">
        <v>-11771.351579720789</v>
      </c>
    </row>
    <row r="50898" spans="2:10" x14ac:dyDescent="0.25">
      <c r="B50898" t="s">
        <v>1150</v>
      </c>
      <c r="C50898" t="s">
        <v>1041</v>
      </c>
      <c r="D50898" t="s">
        <v>30</v>
      </c>
      <c r="E50898" t="s">
        <v>31</v>
      </c>
      <c r="F50898" t="s">
        <v>133</v>
      </c>
      <c r="G50898" t="s">
        <v>255</v>
      </c>
      <c r="H50898" t="s">
        <v>743</v>
      </c>
      <c r="I50898" t="s">
        <v>887</v>
      </c>
      <c r="J50898" s="6">
        <v>-3673.7692872887583</v>
      </c>
    </row>
    <row r="50899" spans="2:10" x14ac:dyDescent="0.25">
      <c r="B50899" t="s">
        <v>1150</v>
      </c>
      <c r="C50899" t="s">
        <v>1041</v>
      </c>
      <c r="D50899" t="s">
        <v>30</v>
      </c>
      <c r="E50899" t="s">
        <v>31</v>
      </c>
      <c r="F50899" t="s">
        <v>133</v>
      </c>
      <c r="G50899" t="s">
        <v>255</v>
      </c>
      <c r="H50899" t="s">
        <v>714</v>
      </c>
      <c r="I50899" t="s">
        <v>881</v>
      </c>
      <c r="J50899" s="6">
        <v>-432.19191770756817</v>
      </c>
    </row>
    <row r="50900" spans="2:10" x14ac:dyDescent="0.25">
      <c r="B50900" t="s">
        <v>1150</v>
      </c>
      <c r="C50900" t="s">
        <v>1041</v>
      </c>
      <c r="D50900" t="s">
        <v>30</v>
      </c>
      <c r="E50900" t="s">
        <v>31</v>
      </c>
      <c r="F50900" t="s">
        <v>133</v>
      </c>
      <c r="G50900" t="s">
        <v>255</v>
      </c>
      <c r="H50900" t="s">
        <v>715</v>
      </c>
      <c r="I50900" t="s">
        <v>651</v>
      </c>
      <c r="J50900" s="6">
        <v>-2707.7271124173399</v>
      </c>
    </row>
    <row r="50901" spans="2:10" x14ac:dyDescent="0.25">
      <c r="B50901" t="s">
        <v>1150</v>
      </c>
      <c r="C50901" t="s">
        <v>1041</v>
      </c>
      <c r="D50901" t="s">
        <v>32</v>
      </c>
      <c r="E50901" t="s">
        <v>33</v>
      </c>
      <c r="F50901" t="s">
        <v>135</v>
      </c>
      <c r="G50901" t="s">
        <v>257</v>
      </c>
      <c r="H50901" t="s">
        <v>135</v>
      </c>
      <c r="I50901" t="s">
        <v>257</v>
      </c>
      <c r="J50901" s="6">
        <v>-226825.97229977959</v>
      </c>
    </row>
    <row r="50902" spans="2:10" x14ac:dyDescent="0.25">
      <c r="B50902" t="s">
        <v>1150</v>
      </c>
      <c r="C50902" t="s">
        <v>1041</v>
      </c>
      <c r="D50902" t="s">
        <v>32</v>
      </c>
      <c r="E50902" t="s">
        <v>33</v>
      </c>
      <c r="F50902" t="s">
        <v>136</v>
      </c>
      <c r="G50902" t="s">
        <v>258</v>
      </c>
      <c r="H50902" t="s">
        <v>382</v>
      </c>
      <c r="I50902" t="s">
        <v>533</v>
      </c>
      <c r="J50902" s="6">
        <v>-24542.787141807494</v>
      </c>
    </row>
    <row r="50903" spans="2:10" x14ac:dyDescent="0.25">
      <c r="B50903" t="s">
        <v>1150</v>
      </c>
      <c r="C50903" t="s">
        <v>1041</v>
      </c>
      <c r="D50903" t="s">
        <v>32</v>
      </c>
      <c r="E50903" t="s">
        <v>33</v>
      </c>
      <c r="F50903" t="s">
        <v>136</v>
      </c>
      <c r="G50903" t="s">
        <v>258</v>
      </c>
      <c r="H50903" t="s">
        <v>383</v>
      </c>
      <c r="I50903" t="s">
        <v>534</v>
      </c>
      <c r="J50903" s="6">
        <v>-6430.1886113152095</v>
      </c>
    </row>
    <row r="50904" spans="2:10" x14ac:dyDescent="0.25">
      <c r="B50904" t="s">
        <v>1150</v>
      </c>
      <c r="C50904" t="s">
        <v>1041</v>
      </c>
      <c r="D50904" t="s">
        <v>32</v>
      </c>
      <c r="E50904" t="s">
        <v>33</v>
      </c>
      <c r="F50904" t="s">
        <v>136</v>
      </c>
      <c r="G50904" t="s">
        <v>258</v>
      </c>
      <c r="H50904" t="s">
        <v>384</v>
      </c>
      <c r="I50904" t="s">
        <v>535</v>
      </c>
      <c r="J50904" s="6">
        <v>-595938.00852314464</v>
      </c>
    </row>
    <row r="50905" spans="2:10" x14ac:dyDescent="0.25">
      <c r="B50905" t="s">
        <v>1150</v>
      </c>
      <c r="C50905" t="s">
        <v>1041</v>
      </c>
      <c r="D50905" t="s">
        <v>32</v>
      </c>
      <c r="E50905" t="s">
        <v>33</v>
      </c>
      <c r="F50905" t="s">
        <v>136</v>
      </c>
      <c r="G50905" t="s">
        <v>258</v>
      </c>
      <c r="H50905" t="s">
        <v>386</v>
      </c>
      <c r="I50905" t="s">
        <v>537</v>
      </c>
      <c r="J50905" s="6">
        <v>-88048.368699485683</v>
      </c>
    </row>
    <row r="50906" spans="2:10" x14ac:dyDescent="0.25">
      <c r="B50906" t="s">
        <v>1150</v>
      </c>
      <c r="C50906" t="s">
        <v>1041</v>
      </c>
      <c r="D50906" t="s">
        <v>32</v>
      </c>
      <c r="E50906" t="s">
        <v>33</v>
      </c>
      <c r="F50906" t="s">
        <v>137</v>
      </c>
      <c r="G50906" t="s">
        <v>259</v>
      </c>
      <c r="H50906" t="s">
        <v>387</v>
      </c>
      <c r="I50906" t="s">
        <v>538</v>
      </c>
      <c r="J50906" s="6">
        <v>-55640.121307861853</v>
      </c>
    </row>
    <row r="50907" spans="2:10" x14ac:dyDescent="0.25">
      <c r="B50907" t="s">
        <v>1150</v>
      </c>
      <c r="C50907" t="s">
        <v>1041</v>
      </c>
      <c r="D50907" t="s">
        <v>32</v>
      </c>
      <c r="E50907" t="s">
        <v>33</v>
      </c>
      <c r="F50907" t="s">
        <v>137</v>
      </c>
      <c r="G50907" t="s">
        <v>259</v>
      </c>
      <c r="H50907" t="s">
        <v>388</v>
      </c>
      <c r="I50907" t="s">
        <v>539</v>
      </c>
      <c r="J50907" s="6">
        <v>-99.008890521675241</v>
      </c>
    </row>
    <row r="50908" spans="2:10" x14ac:dyDescent="0.25">
      <c r="B50908" t="s">
        <v>1150</v>
      </c>
      <c r="C50908" t="s">
        <v>1041</v>
      </c>
      <c r="D50908" t="s">
        <v>32</v>
      </c>
      <c r="E50908" t="s">
        <v>33</v>
      </c>
      <c r="F50908" t="s">
        <v>137</v>
      </c>
      <c r="G50908" t="s">
        <v>259</v>
      </c>
      <c r="H50908" t="s">
        <v>389</v>
      </c>
      <c r="I50908" t="s">
        <v>540</v>
      </c>
      <c r="J50908" s="6">
        <v>-54278.844893460679</v>
      </c>
    </row>
    <row r="50909" spans="2:10" x14ac:dyDescent="0.25">
      <c r="B50909" t="s">
        <v>1150</v>
      </c>
      <c r="C50909" t="s">
        <v>1041</v>
      </c>
      <c r="D50909" t="s">
        <v>32</v>
      </c>
      <c r="E50909" t="s">
        <v>33</v>
      </c>
      <c r="F50909" t="s">
        <v>137</v>
      </c>
      <c r="G50909" t="s">
        <v>259</v>
      </c>
      <c r="H50909" t="s">
        <v>390</v>
      </c>
      <c r="I50909" t="s">
        <v>541</v>
      </c>
      <c r="J50909" s="6">
        <v>-2296.2815576781777</v>
      </c>
    </row>
    <row r="50910" spans="2:10" x14ac:dyDescent="0.25">
      <c r="B50910" t="s">
        <v>1150</v>
      </c>
      <c r="C50910" t="s">
        <v>1041</v>
      </c>
      <c r="D50910" t="s">
        <v>32</v>
      </c>
      <c r="E50910" t="s">
        <v>33</v>
      </c>
      <c r="F50910" t="s">
        <v>137</v>
      </c>
      <c r="G50910" t="s">
        <v>259</v>
      </c>
      <c r="H50910" t="s">
        <v>391</v>
      </c>
      <c r="I50910" t="s">
        <v>542</v>
      </c>
      <c r="J50910" s="6">
        <v>-11360.32762674504</v>
      </c>
    </row>
    <row r="50911" spans="2:10" x14ac:dyDescent="0.25">
      <c r="B50911" t="s">
        <v>1150</v>
      </c>
      <c r="C50911" t="s">
        <v>1041</v>
      </c>
      <c r="D50911" t="s">
        <v>32</v>
      </c>
      <c r="E50911" t="s">
        <v>33</v>
      </c>
      <c r="F50911" t="s">
        <v>137</v>
      </c>
      <c r="G50911" t="s">
        <v>259</v>
      </c>
      <c r="H50911" t="s">
        <v>392</v>
      </c>
      <c r="I50911" t="s">
        <v>543</v>
      </c>
      <c r="J50911" s="6">
        <v>-9966.40639235856</v>
      </c>
    </row>
    <row r="50912" spans="2:10" x14ac:dyDescent="0.25">
      <c r="B50912" t="s">
        <v>1150</v>
      </c>
      <c r="C50912" t="s">
        <v>1041</v>
      </c>
      <c r="D50912" t="s">
        <v>32</v>
      </c>
      <c r="E50912" t="s">
        <v>33</v>
      </c>
      <c r="F50912" t="s">
        <v>138</v>
      </c>
      <c r="G50912" t="s">
        <v>260</v>
      </c>
      <c r="H50912" t="s">
        <v>477</v>
      </c>
      <c r="I50912" t="s">
        <v>622</v>
      </c>
      <c r="J50912" s="6">
        <v>-109702.63806024982</v>
      </c>
    </row>
    <row r="50913" spans="2:10" x14ac:dyDescent="0.25">
      <c r="B50913" t="s">
        <v>1150</v>
      </c>
      <c r="C50913" t="s">
        <v>1041</v>
      </c>
      <c r="D50913" t="s">
        <v>32</v>
      </c>
      <c r="E50913" t="s">
        <v>33</v>
      </c>
      <c r="F50913" t="s">
        <v>138</v>
      </c>
      <c r="G50913" t="s">
        <v>260</v>
      </c>
      <c r="H50913" t="s">
        <v>396</v>
      </c>
      <c r="I50913" t="s">
        <v>547</v>
      </c>
      <c r="J50913" s="6">
        <v>-91019.624981631132</v>
      </c>
    </row>
    <row r="50914" spans="2:10" x14ac:dyDescent="0.25">
      <c r="B50914" t="s">
        <v>1150</v>
      </c>
      <c r="C50914" t="s">
        <v>1041</v>
      </c>
      <c r="D50914" t="s">
        <v>32</v>
      </c>
      <c r="E50914" t="s">
        <v>33</v>
      </c>
      <c r="F50914" t="s">
        <v>138</v>
      </c>
      <c r="G50914" t="s">
        <v>260</v>
      </c>
      <c r="H50914" t="s">
        <v>397</v>
      </c>
      <c r="I50914" t="s">
        <v>548</v>
      </c>
      <c r="J50914" s="6">
        <v>-584870.35811903013</v>
      </c>
    </row>
    <row r="50915" spans="2:10" x14ac:dyDescent="0.25">
      <c r="B50915" t="s">
        <v>1150</v>
      </c>
      <c r="C50915" t="s">
        <v>1041</v>
      </c>
      <c r="D50915" t="s">
        <v>32</v>
      </c>
      <c r="E50915" t="s">
        <v>33</v>
      </c>
      <c r="F50915" t="s">
        <v>138</v>
      </c>
      <c r="G50915" t="s">
        <v>260</v>
      </c>
      <c r="H50915" t="s">
        <v>398</v>
      </c>
      <c r="I50915" t="s">
        <v>549</v>
      </c>
      <c r="J50915" s="6">
        <v>-783453.616385011</v>
      </c>
    </row>
    <row r="50916" spans="2:10" x14ac:dyDescent="0.25">
      <c r="B50916" t="s">
        <v>1150</v>
      </c>
      <c r="C50916" t="s">
        <v>1041</v>
      </c>
      <c r="D50916" t="s">
        <v>32</v>
      </c>
      <c r="E50916" t="s">
        <v>33</v>
      </c>
      <c r="F50916" t="s">
        <v>139</v>
      </c>
      <c r="G50916" t="s">
        <v>261</v>
      </c>
      <c r="H50916" t="s">
        <v>399</v>
      </c>
      <c r="I50916" t="s">
        <v>550</v>
      </c>
      <c r="J50916" s="6">
        <v>-30978.534386480536</v>
      </c>
    </row>
    <row r="50917" spans="2:10" x14ac:dyDescent="0.25">
      <c r="B50917" t="s">
        <v>1150</v>
      </c>
      <c r="C50917" t="s">
        <v>1041</v>
      </c>
      <c r="D50917" t="s">
        <v>32</v>
      </c>
      <c r="E50917" t="s">
        <v>33</v>
      </c>
      <c r="F50917" t="s">
        <v>139</v>
      </c>
      <c r="G50917" t="s">
        <v>261</v>
      </c>
      <c r="H50917" t="s">
        <v>400</v>
      </c>
      <c r="I50917" t="s">
        <v>551</v>
      </c>
      <c r="J50917" s="6">
        <v>-705.65429831006622</v>
      </c>
    </row>
    <row r="50918" spans="2:10" x14ac:dyDescent="0.25">
      <c r="B50918" t="s">
        <v>1150</v>
      </c>
      <c r="C50918" t="s">
        <v>1041</v>
      </c>
      <c r="D50918" t="s">
        <v>32</v>
      </c>
      <c r="E50918" t="s">
        <v>33</v>
      </c>
      <c r="F50918" t="s">
        <v>139</v>
      </c>
      <c r="G50918" t="s">
        <v>261</v>
      </c>
      <c r="H50918" t="s">
        <v>402</v>
      </c>
      <c r="I50918" t="s">
        <v>33</v>
      </c>
      <c r="J50918" s="6">
        <v>-169690.06473181481</v>
      </c>
    </row>
    <row r="50919" spans="2:10" x14ac:dyDescent="0.25">
      <c r="B50919" t="s">
        <v>1150</v>
      </c>
      <c r="C50919" t="s">
        <v>1041</v>
      </c>
      <c r="D50919" t="s">
        <v>32</v>
      </c>
      <c r="E50919" t="s">
        <v>33</v>
      </c>
      <c r="F50919" t="s">
        <v>139</v>
      </c>
      <c r="G50919" t="s">
        <v>261</v>
      </c>
      <c r="H50919" t="s">
        <v>404</v>
      </c>
      <c r="I50919" t="s">
        <v>554</v>
      </c>
      <c r="J50919" s="6">
        <v>-43505.702277736971</v>
      </c>
    </row>
    <row r="50920" spans="2:10" x14ac:dyDescent="0.25">
      <c r="B50920" t="s">
        <v>1150</v>
      </c>
      <c r="C50920" t="s">
        <v>1041</v>
      </c>
      <c r="D50920" t="s">
        <v>32</v>
      </c>
      <c r="E50920" t="s">
        <v>33</v>
      </c>
      <c r="F50920" t="s">
        <v>139</v>
      </c>
      <c r="G50920" t="s">
        <v>261</v>
      </c>
      <c r="H50920" t="s">
        <v>407</v>
      </c>
      <c r="I50920" t="s">
        <v>557</v>
      </c>
      <c r="J50920" s="6">
        <v>-663636.53541513602</v>
      </c>
    </row>
    <row r="50921" spans="2:10" x14ac:dyDescent="0.25">
      <c r="B50921" t="s">
        <v>1150</v>
      </c>
      <c r="C50921" t="s">
        <v>1041</v>
      </c>
      <c r="D50921" t="s">
        <v>32</v>
      </c>
      <c r="E50921" t="s">
        <v>33</v>
      </c>
      <c r="F50921" t="s">
        <v>139</v>
      </c>
      <c r="G50921" t="s">
        <v>261</v>
      </c>
      <c r="H50921" t="s">
        <v>415</v>
      </c>
      <c r="I50921" t="s">
        <v>565</v>
      </c>
      <c r="J50921" s="6">
        <v>-100830.24915503305</v>
      </c>
    </row>
    <row r="50922" spans="2:10" x14ac:dyDescent="0.25">
      <c r="B50922" t="s">
        <v>1150</v>
      </c>
      <c r="C50922" t="s">
        <v>1041</v>
      </c>
      <c r="D50922" t="s">
        <v>32</v>
      </c>
      <c r="E50922" t="s">
        <v>33</v>
      </c>
      <c r="F50922" t="s">
        <v>140</v>
      </c>
      <c r="G50922" t="s">
        <v>262</v>
      </c>
      <c r="H50922" t="s">
        <v>416</v>
      </c>
      <c r="I50922" t="s">
        <v>566</v>
      </c>
      <c r="J50922" s="6">
        <v>-10088.734974283614</v>
      </c>
    </row>
    <row r="50923" spans="2:10" x14ac:dyDescent="0.25">
      <c r="B50923" t="s">
        <v>1150</v>
      </c>
      <c r="C50923" t="s">
        <v>1041</v>
      </c>
      <c r="D50923" t="s">
        <v>32</v>
      </c>
      <c r="E50923" t="s">
        <v>33</v>
      </c>
      <c r="F50923" t="s">
        <v>140</v>
      </c>
      <c r="G50923" t="s">
        <v>262</v>
      </c>
      <c r="H50923" t="s">
        <v>418</v>
      </c>
      <c r="I50923" t="s">
        <v>568</v>
      </c>
      <c r="J50923" s="6">
        <v>-2832.0088170462896</v>
      </c>
    </row>
    <row r="50924" spans="2:10" x14ac:dyDescent="0.25">
      <c r="B50924" t="s">
        <v>1150</v>
      </c>
      <c r="C50924" t="s">
        <v>1041</v>
      </c>
      <c r="D50924" t="s">
        <v>32</v>
      </c>
      <c r="E50924" t="s">
        <v>33</v>
      </c>
      <c r="F50924" t="s">
        <v>140</v>
      </c>
      <c r="G50924" t="s">
        <v>262</v>
      </c>
      <c r="H50924" t="s">
        <v>419</v>
      </c>
      <c r="I50924" t="s">
        <v>569</v>
      </c>
      <c r="J50924" s="6">
        <v>-2889.9359294636311</v>
      </c>
    </row>
    <row r="50925" spans="2:10" x14ac:dyDescent="0.25">
      <c r="B50925" t="s">
        <v>1150</v>
      </c>
      <c r="C50925" t="s">
        <v>1041</v>
      </c>
      <c r="D50925" t="s">
        <v>32</v>
      </c>
      <c r="E50925" t="s">
        <v>33</v>
      </c>
      <c r="F50925" t="s">
        <v>140</v>
      </c>
      <c r="G50925" t="s">
        <v>262</v>
      </c>
      <c r="H50925" t="s">
        <v>421</v>
      </c>
      <c r="I50925" t="s">
        <v>571</v>
      </c>
      <c r="J50925" s="6">
        <v>-310.14055841293168</v>
      </c>
    </row>
    <row r="50926" spans="2:10" x14ac:dyDescent="0.25">
      <c r="B50926" t="s">
        <v>1150</v>
      </c>
      <c r="C50926" t="s">
        <v>1041</v>
      </c>
      <c r="D50926" t="s">
        <v>32</v>
      </c>
      <c r="E50926" t="s">
        <v>33</v>
      </c>
      <c r="F50926" t="s">
        <v>140</v>
      </c>
      <c r="G50926" t="s">
        <v>262</v>
      </c>
      <c r="H50926" t="s">
        <v>424</v>
      </c>
      <c r="I50926" t="s">
        <v>574</v>
      </c>
      <c r="J50926" s="6">
        <v>-6402.8088905216755</v>
      </c>
    </row>
    <row r="50927" spans="2:10" x14ac:dyDescent="0.25">
      <c r="B50927" t="s">
        <v>1150</v>
      </c>
      <c r="C50927" t="s">
        <v>1041</v>
      </c>
      <c r="D50927" t="s">
        <v>32</v>
      </c>
      <c r="E50927" t="s">
        <v>33</v>
      </c>
      <c r="F50927" t="s">
        <v>140</v>
      </c>
      <c r="G50927" t="s">
        <v>262</v>
      </c>
      <c r="H50927" t="s">
        <v>425</v>
      </c>
      <c r="I50927" t="s">
        <v>575</v>
      </c>
      <c r="J50927" s="6">
        <v>-1980.650477590008</v>
      </c>
    </row>
    <row r="50928" spans="2:10" x14ac:dyDescent="0.25">
      <c r="B50928" t="s">
        <v>1150</v>
      </c>
      <c r="C50928" t="s">
        <v>1041</v>
      </c>
      <c r="D50928" t="s">
        <v>32</v>
      </c>
      <c r="E50928" t="s">
        <v>33</v>
      </c>
      <c r="F50928" t="s">
        <v>140</v>
      </c>
      <c r="G50928" t="s">
        <v>262</v>
      </c>
      <c r="H50928" t="s">
        <v>426</v>
      </c>
      <c r="I50928" t="s">
        <v>576</v>
      </c>
      <c r="J50928" s="6">
        <v>-4212.7966201322552</v>
      </c>
    </row>
    <row r="50929" spans="2:10" x14ac:dyDescent="0.25">
      <c r="B50929" t="s">
        <v>1150</v>
      </c>
      <c r="C50929" t="s">
        <v>1041</v>
      </c>
      <c r="D50929" t="s">
        <v>32</v>
      </c>
      <c r="E50929" t="s">
        <v>33</v>
      </c>
      <c r="F50929" t="s">
        <v>140</v>
      </c>
      <c r="G50929" t="s">
        <v>262</v>
      </c>
      <c r="H50929" t="s">
        <v>427</v>
      </c>
      <c r="I50929" t="s">
        <v>577</v>
      </c>
      <c r="J50929" s="6">
        <v>-7702.1905951506224</v>
      </c>
    </row>
    <row r="50930" spans="2:10" x14ac:dyDescent="0.25">
      <c r="B50930" t="s">
        <v>1150</v>
      </c>
      <c r="C50930" t="s">
        <v>1041</v>
      </c>
      <c r="D50930" t="s">
        <v>32</v>
      </c>
      <c r="E50930" t="s">
        <v>33</v>
      </c>
      <c r="F50930" t="s">
        <v>140</v>
      </c>
      <c r="G50930" t="s">
        <v>262</v>
      </c>
      <c r="H50930" t="s">
        <v>428</v>
      </c>
      <c r="I50930" t="s">
        <v>578</v>
      </c>
      <c r="J50930" s="6">
        <v>-8855.4043350477605</v>
      </c>
    </row>
    <row r="50931" spans="2:10" x14ac:dyDescent="0.25">
      <c r="B50931" t="s">
        <v>1150</v>
      </c>
      <c r="C50931" t="s">
        <v>1041</v>
      </c>
      <c r="D50931" t="s">
        <v>32</v>
      </c>
      <c r="E50931" t="s">
        <v>33</v>
      </c>
      <c r="F50931" t="s">
        <v>141</v>
      </c>
      <c r="G50931" t="s">
        <v>263</v>
      </c>
      <c r="H50931" t="s">
        <v>429</v>
      </c>
      <c r="I50931" t="s">
        <v>263</v>
      </c>
      <c r="J50931" s="6">
        <v>-94466.588905216733</v>
      </c>
    </row>
    <row r="50932" spans="2:10" x14ac:dyDescent="0.25">
      <c r="B50932" t="s">
        <v>1150</v>
      </c>
      <c r="C50932" t="s">
        <v>1041</v>
      </c>
      <c r="D50932" t="s">
        <v>32</v>
      </c>
      <c r="E50932" t="s">
        <v>33</v>
      </c>
      <c r="F50932" t="s">
        <v>142</v>
      </c>
      <c r="G50932" t="s">
        <v>264</v>
      </c>
      <c r="H50932" t="s">
        <v>430</v>
      </c>
      <c r="I50932" t="s">
        <v>579</v>
      </c>
      <c r="J50932" s="6">
        <v>-148148.39221160914</v>
      </c>
    </row>
    <row r="50933" spans="2:10" x14ac:dyDescent="0.25">
      <c r="B50933" t="s">
        <v>1150</v>
      </c>
      <c r="C50933" t="s">
        <v>1041</v>
      </c>
      <c r="D50933" t="s">
        <v>32</v>
      </c>
      <c r="E50933" t="s">
        <v>33</v>
      </c>
      <c r="F50933" t="s">
        <v>143</v>
      </c>
      <c r="G50933" t="s">
        <v>265</v>
      </c>
      <c r="H50933" t="s">
        <v>431</v>
      </c>
      <c r="I50933" t="s">
        <v>580</v>
      </c>
      <c r="J50933" s="6">
        <v>-205315.89720793531</v>
      </c>
    </row>
    <row r="50934" spans="2:10" x14ac:dyDescent="0.25">
      <c r="B50934" t="s">
        <v>1150</v>
      </c>
      <c r="C50934" t="s">
        <v>1041</v>
      </c>
      <c r="D50934" t="s">
        <v>32</v>
      </c>
      <c r="E50934" t="s">
        <v>33</v>
      </c>
      <c r="F50934" t="s">
        <v>143</v>
      </c>
      <c r="G50934" t="s">
        <v>265</v>
      </c>
      <c r="H50934" t="s">
        <v>432</v>
      </c>
      <c r="I50934" t="s">
        <v>581</v>
      </c>
      <c r="J50934" s="6">
        <v>-2542.1601763409258</v>
      </c>
    </row>
    <row r="50935" spans="2:10" x14ac:dyDescent="0.25">
      <c r="B50935" t="s">
        <v>1150</v>
      </c>
      <c r="C50935" t="s">
        <v>1041</v>
      </c>
      <c r="D50935" t="s">
        <v>32</v>
      </c>
      <c r="E50935" t="s">
        <v>33</v>
      </c>
      <c r="F50935" t="s">
        <v>143</v>
      </c>
      <c r="G50935" t="s">
        <v>265</v>
      </c>
      <c r="H50935" t="s">
        <v>631</v>
      </c>
      <c r="I50935" t="s">
        <v>653</v>
      </c>
      <c r="J50935" s="6">
        <v>-43938.280675973561</v>
      </c>
    </row>
    <row r="50936" spans="2:10" x14ac:dyDescent="0.25">
      <c r="B50936" t="s">
        <v>1150</v>
      </c>
      <c r="C50936" t="s">
        <v>1041</v>
      </c>
      <c r="D50936" t="s">
        <v>32</v>
      </c>
      <c r="E50936" t="s">
        <v>33</v>
      </c>
      <c r="F50936" t="s">
        <v>143</v>
      </c>
      <c r="G50936" t="s">
        <v>265</v>
      </c>
      <c r="H50936" t="s">
        <v>942</v>
      </c>
      <c r="I50936" t="s">
        <v>943</v>
      </c>
      <c r="J50936" s="6">
        <v>-2364.5822189566497</v>
      </c>
    </row>
    <row r="50937" spans="2:10" x14ac:dyDescent="0.25">
      <c r="B50937" t="s">
        <v>1150</v>
      </c>
      <c r="C50937" t="s">
        <v>1041</v>
      </c>
      <c r="D50937" t="s">
        <v>32</v>
      </c>
      <c r="E50937" t="s">
        <v>33</v>
      </c>
      <c r="F50937" t="s">
        <v>143</v>
      </c>
      <c r="G50937" t="s">
        <v>265</v>
      </c>
      <c r="H50937" t="s">
        <v>633</v>
      </c>
      <c r="I50937" t="s">
        <v>655</v>
      </c>
      <c r="J50937" s="6">
        <v>-31102.736002939018</v>
      </c>
    </row>
    <row r="50938" spans="2:10" x14ac:dyDescent="0.25">
      <c r="B50938" t="s">
        <v>1150</v>
      </c>
      <c r="C50938" t="s">
        <v>1041</v>
      </c>
      <c r="D50938" t="s">
        <v>32</v>
      </c>
      <c r="E50938" t="s">
        <v>33</v>
      </c>
      <c r="F50938" t="s">
        <v>143</v>
      </c>
      <c r="G50938" t="s">
        <v>265</v>
      </c>
      <c r="H50938" t="s">
        <v>634</v>
      </c>
      <c r="I50938" t="s">
        <v>656</v>
      </c>
      <c r="J50938" s="6">
        <v>-70.06958119030125</v>
      </c>
    </row>
    <row r="50939" spans="2:10" x14ac:dyDescent="0.25">
      <c r="B50939" t="s">
        <v>1150</v>
      </c>
      <c r="C50939" t="s">
        <v>1041</v>
      </c>
      <c r="D50939" t="s">
        <v>32</v>
      </c>
      <c r="E50939" t="s">
        <v>33</v>
      </c>
      <c r="F50939" t="s">
        <v>144</v>
      </c>
      <c r="G50939" t="s">
        <v>266</v>
      </c>
      <c r="H50939" t="s">
        <v>434</v>
      </c>
      <c r="I50939" t="s">
        <v>266</v>
      </c>
      <c r="J50939" s="6">
        <v>-89156.654298310066</v>
      </c>
    </row>
    <row r="50940" spans="2:10" x14ac:dyDescent="0.25">
      <c r="B50940" t="s">
        <v>1150</v>
      </c>
      <c r="C50940" t="s">
        <v>1041</v>
      </c>
      <c r="D50940" t="s">
        <v>32</v>
      </c>
      <c r="E50940" t="s">
        <v>33</v>
      </c>
      <c r="F50940" t="s">
        <v>145</v>
      </c>
      <c r="G50940" t="s">
        <v>267</v>
      </c>
      <c r="H50940" t="s">
        <v>435</v>
      </c>
      <c r="I50940" t="s">
        <v>583</v>
      </c>
      <c r="J50940" s="6">
        <v>-36588.473989713442</v>
      </c>
    </row>
    <row r="50941" spans="2:10" x14ac:dyDescent="0.25">
      <c r="B50941" t="s">
        <v>1150</v>
      </c>
      <c r="C50941" t="s">
        <v>1041</v>
      </c>
      <c r="D50941" t="s">
        <v>32</v>
      </c>
      <c r="E50941" t="s">
        <v>33</v>
      </c>
      <c r="F50941" t="s">
        <v>145</v>
      </c>
      <c r="G50941" t="s">
        <v>267</v>
      </c>
      <c r="H50941" t="s">
        <v>436</v>
      </c>
      <c r="I50941" t="s">
        <v>584</v>
      </c>
      <c r="J50941" s="6">
        <v>-6220.241513592945</v>
      </c>
    </row>
    <row r="50942" spans="2:10" x14ac:dyDescent="0.25">
      <c r="B50942" t="s">
        <v>1150</v>
      </c>
      <c r="C50942" t="s">
        <v>1041</v>
      </c>
      <c r="D50942" t="s">
        <v>32</v>
      </c>
      <c r="E50942" t="s">
        <v>33</v>
      </c>
      <c r="F50942" t="s">
        <v>145</v>
      </c>
      <c r="G50942" t="s">
        <v>267</v>
      </c>
      <c r="H50942" t="s">
        <v>437</v>
      </c>
      <c r="I50942" t="s">
        <v>585</v>
      </c>
      <c r="J50942" s="6">
        <v>-103701.74944893464</v>
      </c>
    </row>
    <row r="50943" spans="2:10" x14ac:dyDescent="0.25">
      <c r="B50943" t="s">
        <v>1150</v>
      </c>
      <c r="C50943" t="s">
        <v>1041</v>
      </c>
      <c r="D50943" t="s">
        <v>32</v>
      </c>
      <c r="E50943" t="s">
        <v>33</v>
      </c>
      <c r="F50943" t="s">
        <v>145</v>
      </c>
      <c r="G50943" t="s">
        <v>267</v>
      </c>
      <c r="H50943" t="s">
        <v>438</v>
      </c>
      <c r="I50943" t="s">
        <v>586</v>
      </c>
      <c r="J50943" s="6">
        <v>-41643.561866274802</v>
      </c>
    </row>
    <row r="50944" spans="2:10" x14ac:dyDescent="0.25">
      <c r="B50944" t="s">
        <v>1150</v>
      </c>
      <c r="C50944" t="s">
        <v>1041</v>
      </c>
      <c r="D50944" t="s">
        <v>32</v>
      </c>
      <c r="E50944" t="s">
        <v>33</v>
      </c>
      <c r="F50944" t="s">
        <v>146</v>
      </c>
      <c r="G50944" t="s">
        <v>268</v>
      </c>
      <c r="H50944" t="s">
        <v>440</v>
      </c>
      <c r="I50944" t="s">
        <v>588</v>
      </c>
      <c r="J50944" s="6">
        <v>-97247.51249081557</v>
      </c>
    </row>
    <row r="50945" spans="2:10" x14ac:dyDescent="0.25">
      <c r="B50945" t="s">
        <v>1150</v>
      </c>
      <c r="C50945" t="s">
        <v>1041</v>
      </c>
      <c r="D50945" t="s">
        <v>32</v>
      </c>
      <c r="E50945" t="s">
        <v>33</v>
      </c>
      <c r="F50945" t="s">
        <v>146</v>
      </c>
      <c r="G50945" t="s">
        <v>268</v>
      </c>
      <c r="H50945" t="s">
        <v>441</v>
      </c>
      <c r="I50945" t="s">
        <v>589</v>
      </c>
      <c r="J50945" s="6">
        <v>-15167.78119030125</v>
      </c>
    </row>
    <row r="50946" spans="2:10" x14ac:dyDescent="0.25">
      <c r="B50946" t="s">
        <v>1150</v>
      </c>
      <c r="C50946" t="s">
        <v>1041</v>
      </c>
      <c r="D50946" t="s">
        <v>32</v>
      </c>
      <c r="E50946" t="s">
        <v>33</v>
      </c>
      <c r="F50946" t="s">
        <v>146</v>
      </c>
      <c r="G50946" t="s">
        <v>268</v>
      </c>
      <c r="H50946" t="s">
        <v>442</v>
      </c>
      <c r="I50946" t="s">
        <v>268</v>
      </c>
      <c r="J50946" s="6">
        <v>-221523.2877296106</v>
      </c>
    </row>
    <row r="50947" spans="2:10" x14ac:dyDescent="0.25">
      <c r="B50947" t="s">
        <v>1150</v>
      </c>
      <c r="C50947" t="s">
        <v>1041</v>
      </c>
      <c r="D50947" t="s">
        <v>32</v>
      </c>
      <c r="E50947" t="s">
        <v>33</v>
      </c>
      <c r="F50947" t="s">
        <v>147</v>
      </c>
      <c r="G50947" t="s">
        <v>269</v>
      </c>
      <c r="H50947" t="s">
        <v>443</v>
      </c>
      <c r="I50947" t="s">
        <v>269</v>
      </c>
      <c r="J50947" s="6">
        <v>-261019.57817781044</v>
      </c>
    </row>
    <row r="50948" spans="2:10" x14ac:dyDescent="0.25">
      <c r="B50948" t="s">
        <v>1150</v>
      </c>
      <c r="C50948" t="s">
        <v>1041</v>
      </c>
      <c r="D50948" t="s">
        <v>32</v>
      </c>
      <c r="E50948" t="s">
        <v>33</v>
      </c>
      <c r="F50948" t="s">
        <v>148</v>
      </c>
      <c r="G50948" t="s">
        <v>270</v>
      </c>
      <c r="H50948" t="s">
        <v>444</v>
      </c>
      <c r="I50948" t="s">
        <v>590</v>
      </c>
      <c r="J50948" s="6">
        <v>-37733.268111682592</v>
      </c>
    </row>
    <row r="50949" spans="2:10" x14ac:dyDescent="0.25">
      <c r="B50949" t="s">
        <v>1150</v>
      </c>
      <c r="C50949" t="s">
        <v>1041</v>
      </c>
      <c r="D50949" t="s">
        <v>32</v>
      </c>
      <c r="E50949" t="s">
        <v>33</v>
      </c>
      <c r="F50949" t="s">
        <v>148</v>
      </c>
      <c r="G50949" t="s">
        <v>270</v>
      </c>
      <c r="H50949" t="s">
        <v>445</v>
      </c>
      <c r="I50949" t="s">
        <v>591</v>
      </c>
      <c r="J50949" s="6">
        <v>-191143.74099926525</v>
      </c>
    </row>
    <row r="50950" spans="2:10" x14ac:dyDescent="0.25">
      <c r="B50950" t="s">
        <v>1150</v>
      </c>
      <c r="C50950" t="s">
        <v>1041</v>
      </c>
      <c r="D50950" t="s">
        <v>32</v>
      </c>
      <c r="E50950" t="s">
        <v>33</v>
      </c>
      <c r="F50950" t="s">
        <v>148</v>
      </c>
      <c r="G50950" t="s">
        <v>270</v>
      </c>
      <c r="H50950" t="s">
        <v>446</v>
      </c>
      <c r="I50950" t="s">
        <v>592</v>
      </c>
      <c r="J50950" s="6">
        <v>-194726.0611315211</v>
      </c>
    </row>
    <row r="50951" spans="2:10" x14ac:dyDescent="0.25">
      <c r="B50951" t="s">
        <v>1150</v>
      </c>
      <c r="C50951" t="s">
        <v>1041</v>
      </c>
      <c r="D50951" t="s">
        <v>32</v>
      </c>
      <c r="E50951" t="s">
        <v>33</v>
      </c>
      <c r="F50951" t="s">
        <v>148</v>
      </c>
      <c r="G50951" t="s">
        <v>270</v>
      </c>
      <c r="H50951" t="s">
        <v>447</v>
      </c>
      <c r="I50951" t="s">
        <v>593</v>
      </c>
      <c r="J50951" s="6">
        <v>-38459.410506980181</v>
      </c>
    </row>
    <row r="50952" spans="2:10" x14ac:dyDescent="0.25">
      <c r="B50952" t="s">
        <v>1150</v>
      </c>
      <c r="C50952" t="s">
        <v>1041</v>
      </c>
      <c r="D50952" t="s">
        <v>32</v>
      </c>
      <c r="E50952" t="s">
        <v>33</v>
      </c>
      <c r="F50952" t="s">
        <v>148</v>
      </c>
      <c r="G50952" t="s">
        <v>270</v>
      </c>
      <c r="H50952" t="s">
        <v>448</v>
      </c>
      <c r="I50952" t="s">
        <v>594</v>
      </c>
      <c r="J50952" s="6">
        <v>-90325.718295371058</v>
      </c>
    </row>
    <row r="50953" spans="2:10" x14ac:dyDescent="0.25">
      <c r="B50953" t="s">
        <v>1150</v>
      </c>
      <c r="C50953" t="s">
        <v>1041</v>
      </c>
      <c r="D50953" t="s">
        <v>32</v>
      </c>
      <c r="E50953" t="s">
        <v>33</v>
      </c>
      <c r="F50953" t="s">
        <v>148</v>
      </c>
      <c r="G50953" t="s">
        <v>270</v>
      </c>
      <c r="H50953" t="s">
        <v>449</v>
      </c>
      <c r="I50953" t="s">
        <v>595</v>
      </c>
      <c r="J50953" s="6">
        <v>-12210.41021307862</v>
      </c>
    </row>
    <row r="50954" spans="2:10" x14ac:dyDescent="0.25">
      <c r="B50954" t="s">
        <v>1150</v>
      </c>
      <c r="C50954" t="s">
        <v>1041</v>
      </c>
      <c r="D50954" t="s">
        <v>32</v>
      </c>
      <c r="E50954" t="s">
        <v>33</v>
      </c>
      <c r="F50954" t="s">
        <v>150</v>
      </c>
      <c r="G50954" t="s">
        <v>272</v>
      </c>
      <c r="H50954" t="s">
        <v>451</v>
      </c>
      <c r="I50954" t="s">
        <v>272</v>
      </c>
      <c r="J50954" s="6">
        <v>-425284.8356355619</v>
      </c>
    </row>
    <row r="50955" spans="2:10" x14ac:dyDescent="0.25">
      <c r="B50955" t="s">
        <v>1150</v>
      </c>
      <c r="C50955" t="s">
        <v>1041</v>
      </c>
      <c r="D50955" t="s">
        <v>32</v>
      </c>
      <c r="E50955" t="s">
        <v>33</v>
      </c>
      <c r="F50955" t="s">
        <v>150</v>
      </c>
      <c r="G50955" t="s">
        <v>272</v>
      </c>
      <c r="H50955" t="s">
        <v>452</v>
      </c>
      <c r="I50955" t="s">
        <v>597</v>
      </c>
      <c r="J50955" s="6">
        <v>-2427.6267450404116</v>
      </c>
    </row>
    <row r="50956" spans="2:10" x14ac:dyDescent="0.25">
      <c r="B50956" t="s">
        <v>1150</v>
      </c>
      <c r="C50956" t="s">
        <v>1041</v>
      </c>
      <c r="D50956" t="s">
        <v>34</v>
      </c>
      <c r="E50956" t="s">
        <v>35</v>
      </c>
      <c r="F50956" t="s">
        <v>151</v>
      </c>
      <c r="G50956" t="s">
        <v>273</v>
      </c>
      <c r="H50956" t="s">
        <v>151</v>
      </c>
      <c r="I50956" t="s">
        <v>273</v>
      </c>
      <c r="J50956" s="6">
        <v>-4635469.2475385759</v>
      </c>
    </row>
    <row r="50957" spans="2:10" x14ac:dyDescent="0.25">
      <c r="B50957" t="s">
        <v>1150</v>
      </c>
      <c r="C50957" t="s">
        <v>1041</v>
      </c>
      <c r="D50957" t="s">
        <v>36</v>
      </c>
      <c r="E50957" t="s">
        <v>37</v>
      </c>
      <c r="F50957" t="s">
        <v>154</v>
      </c>
      <c r="G50957" t="s">
        <v>276</v>
      </c>
      <c r="H50957" t="s">
        <v>154</v>
      </c>
      <c r="I50957" t="s">
        <v>276</v>
      </c>
      <c r="J50957" s="6">
        <v>-312509.42527553265</v>
      </c>
    </row>
    <row r="50958" spans="2:10" x14ac:dyDescent="0.25">
      <c r="B50958" t="s">
        <v>1150</v>
      </c>
      <c r="C50958" t="s">
        <v>1041</v>
      </c>
      <c r="D50958" t="s">
        <v>38</v>
      </c>
      <c r="E50958" t="s">
        <v>39</v>
      </c>
      <c r="F50958" t="s">
        <v>226</v>
      </c>
      <c r="G50958" t="s">
        <v>226</v>
      </c>
      <c r="H50958" t="s">
        <v>717</v>
      </c>
      <c r="I50958" t="s">
        <v>39</v>
      </c>
      <c r="J50958" s="6">
        <v>27947.148861131522</v>
      </c>
    </row>
    <row r="50959" spans="2:10" x14ac:dyDescent="0.25">
      <c r="B50959" t="s">
        <v>1150</v>
      </c>
      <c r="C50959" t="s">
        <v>1041</v>
      </c>
      <c r="D50959" t="s">
        <v>40</v>
      </c>
      <c r="E50959" t="s">
        <v>41</v>
      </c>
      <c r="F50959" t="s">
        <v>159</v>
      </c>
      <c r="G50959" t="s">
        <v>41</v>
      </c>
      <c r="H50959" t="s">
        <v>159</v>
      </c>
      <c r="I50959" t="s">
        <v>41</v>
      </c>
      <c r="J50959" s="6">
        <v>-2.2850845009088516E-2</v>
      </c>
    </row>
    <row r="50960" spans="2:10" x14ac:dyDescent="0.25">
      <c r="B50960" t="s">
        <v>1150</v>
      </c>
      <c r="C50960" t="s">
        <v>1041</v>
      </c>
      <c r="D50960" t="s">
        <v>42</v>
      </c>
      <c r="E50960" t="s">
        <v>43</v>
      </c>
      <c r="F50960" t="s">
        <v>162</v>
      </c>
      <c r="G50960" t="s">
        <v>283</v>
      </c>
      <c r="H50960" t="s">
        <v>455</v>
      </c>
      <c r="I50960" t="s">
        <v>600</v>
      </c>
      <c r="J50960" s="6">
        <v>-29889.547759000739</v>
      </c>
    </row>
    <row r="50961" spans="2:10" x14ac:dyDescent="0.25">
      <c r="B50961" t="s">
        <v>1150</v>
      </c>
      <c r="C50961" t="s">
        <v>1041</v>
      </c>
      <c r="D50961" t="s">
        <v>42</v>
      </c>
      <c r="E50961" t="s">
        <v>43</v>
      </c>
      <c r="F50961" t="s">
        <v>162</v>
      </c>
      <c r="G50961" t="s">
        <v>283</v>
      </c>
      <c r="H50961" t="s">
        <v>456</v>
      </c>
      <c r="I50961" t="s">
        <v>601</v>
      </c>
      <c r="J50961" s="6">
        <v>-1361338.5626010289</v>
      </c>
    </row>
    <row r="50962" spans="2:10" x14ac:dyDescent="0.25">
      <c r="B50962" t="s">
        <v>1150</v>
      </c>
      <c r="C50962" t="s">
        <v>1041</v>
      </c>
      <c r="D50962" t="s">
        <v>42</v>
      </c>
      <c r="E50962" t="s">
        <v>43</v>
      </c>
      <c r="F50962" t="s">
        <v>162</v>
      </c>
      <c r="G50962" t="s">
        <v>283</v>
      </c>
      <c r="H50962" t="s">
        <v>457</v>
      </c>
      <c r="I50962" t="s">
        <v>602</v>
      </c>
      <c r="J50962" s="6">
        <v>-38254.494930198394</v>
      </c>
    </row>
    <row r="50963" spans="2:10" x14ac:dyDescent="0.25">
      <c r="B50963" t="s">
        <v>1150</v>
      </c>
      <c r="C50963" t="s">
        <v>1041</v>
      </c>
      <c r="D50963" t="s">
        <v>42</v>
      </c>
      <c r="E50963" t="s">
        <v>43</v>
      </c>
      <c r="F50963" t="s">
        <v>162</v>
      </c>
      <c r="G50963" t="s">
        <v>283</v>
      </c>
      <c r="H50963" t="s">
        <v>458</v>
      </c>
      <c r="I50963" t="s">
        <v>603</v>
      </c>
      <c r="J50963" s="6">
        <v>-26483.952167523872</v>
      </c>
    </row>
    <row r="50964" spans="2:10" x14ac:dyDescent="0.25">
      <c r="B50964" t="s">
        <v>1150</v>
      </c>
      <c r="C50964" t="s">
        <v>1041</v>
      </c>
      <c r="D50964" t="s">
        <v>42</v>
      </c>
      <c r="E50964" t="s">
        <v>43</v>
      </c>
      <c r="F50964" t="s">
        <v>162</v>
      </c>
      <c r="G50964" t="s">
        <v>283</v>
      </c>
      <c r="H50964" t="s">
        <v>459</v>
      </c>
      <c r="I50964" t="s">
        <v>604</v>
      </c>
      <c r="J50964" s="6">
        <v>-166777.51785451875</v>
      </c>
    </row>
    <row r="50965" spans="2:10" x14ac:dyDescent="0.25">
      <c r="B50965" t="s">
        <v>1150</v>
      </c>
      <c r="C50965" t="s">
        <v>1041</v>
      </c>
      <c r="D50965" t="s">
        <v>42</v>
      </c>
      <c r="E50965" t="s">
        <v>43</v>
      </c>
      <c r="F50965" t="s">
        <v>162</v>
      </c>
      <c r="G50965" t="s">
        <v>283</v>
      </c>
      <c r="H50965" t="s">
        <v>460</v>
      </c>
      <c r="I50965" t="s">
        <v>605</v>
      </c>
      <c r="J50965" s="6">
        <v>-21936.445040411458</v>
      </c>
    </row>
    <row r="50966" spans="2:10" x14ac:dyDescent="0.25">
      <c r="B50966" t="s">
        <v>1150</v>
      </c>
      <c r="C50966" t="s">
        <v>1041</v>
      </c>
      <c r="D50966" t="s">
        <v>42</v>
      </c>
      <c r="E50966" t="s">
        <v>43</v>
      </c>
      <c r="F50966" t="s">
        <v>162</v>
      </c>
      <c r="G50966" t="s">
        <v>283</v>
      </c>
      <c r="H50966" t="s">
        <v>462</v>
      </c>
      <c r="I50966" t="s">
        <v>607</v>
      </c>
      <c r="J50966" s="6">
        <v>-524224.77222630428</v>
      </c>
    </row>
    <row r="50967" spans="2:10" x14ac:dyDescent="0.25">
      <c r="B50967" t="s">
        <v>1150</v>
      </c>
      <c r="C50967" t="s">
        <v>1041</v>
      </c>
      <c r="D50967" t="s">
        <v>42</v>
      </c>
      <c r="E50967" t="s">
        <v>43</v>
      </c>
      <c r="F50967" t="s">
        <v>162</v>
      </c>
      <c r="G50967" t="s">
        <v>283</v>
      </c>
      <c r="H50967" t="s">
        <v>463</v>
      </c>
      <c r="I50967" t="s">
        <v>608</v>
      </c>
      <c r="J50967" s="6">
        <v>-29649.636884643645</v>
      </c>
    </row>
    <row r="50968" spans="2:10" x14ac:dyDescent="0.25">
      <c r="B50968" t="s">
        <v>1150</v>
      </c>
      <c r="C50968" t="s">
        <v>1041</v>
      </c>
      <c r="D50968" t="s">
        <v>42</v>
      </c>
      <c r="E50968" t="s">
        <v>43</v>
      </c>
      <c r="F50968" t="s">
        <v>162</v>
      </c>
      <c r="G50968" t="s">
        <v>283</v>
      </c>
      <c r="H50968" t="s">
        <v>464</v>
      </c>
      <c r="I50968" t="s">
        <v>609</v>
      </c>
      <c r="J50968" s="6">
        <v>-1172101.83137399</v>
      </c>
    </row>
    <row r="50969" spans="2:10" x14ac:dyDescent="0.25">
      <c r="B50969" t="s">
        <v>1150</v>
      </c>
      <c r="C50969" t="s">
        <v>1041</v>
      </c>
      <c r="D50969" t="s">
        <v>52</v>
      </c>
      <c r="E50969" t="s">
        <v>53</v>
      </c>
      <c r="F50969" t="s">
        <v>162</v>
      </c>
      <c r="G50969" t="s">
        <v>283</v>
      </c>
      <c r="H50969" t="s">
        <v>467</v>
      </c>
      <c r="I50969" t="s">
        <v>612</v>
      </c>
      <c r="J50969" s="6">
        <v>-1316104.9083027183</v>
      </c>
    </row>
    <row r="50970" spans="2:10" x14ac:dyDescent="0.25">
      <c r="B50970" t="s">
        <v>1150</v>
      </c>
      <c r="C50970" t="s">
        <v>1041</v>
      </c>
      <c r="D50970" t="s">
        <v>64</v>
      </c>
      <c r="E50970" t="s">
        <v>65</v>
      </c>
      <c r="F50970" t="s">
        <v>226</v>
      </c>
      <c r="G50970" t="s">
        <v>226</v>
      </c>
      <c r="H50970" t="s">
        <v>718</v>
      </c>
      <c r="I50970" t="s">
        <v>65</v>
      </c>
      <c r="J50970" s="6">
        <v>1514180.7494489346</v>
      </c>
    </row>
    <row r="50971" spans="2:10" x14ac:dyDescent="0.25">
      <c r="B50971" t="s">
        <v>1150</v>
      </c>
      <c r="C50971" t="s">
        <v>1041</v>
      </c>
      <c r="D50971" t="s">
        <v>62</v>
      </c>
      <c r="E50971" t="s">
        <v>63</v>
      </c>
      <c r="F50971" t="s">
        <v>226</v>
      </c>
      <c r="G50971" t="s">
        <v>226</v>
      </c>
      <c r="H50971" t="s">
        <v>729</v>
      </c>
      <c r="I50971" t="s">
        <v>535</v>
      </c>
      <c r="J50971" s="6">
        <v>-301836.88464364439</v>
      </c>
    </row>
    <row r="50972" spans="2:10" x14ac:dyDescent="0.25">
      <c r="B50972" t="s">
        <v>1150</v>
      </c>
      <c r="C50972" t="s">
        <v>1041</v>
      </c>
      <c r="D50972" t="s">
        <v>44</v>
      </c>
      <c r="E50972" t="s">
        <v>45</v>
      </c>
      <c r="F50972" t="s">
        <v>164</v>
      </c>
      <c r="G50972" t="s">
        <v>285</v>
      </c>
      <c r="H50972" t="s">
        <v>164</v>
      </c>
      <c r="I50972" t="s">
        <v>285</v>
      </c>
      <c r="J50972" s="6">
        <v>-579199.11829537107</v>
      </c>
    </row>
    <row r="50973" spans="2:10" x14ac:dyDescent="0.25">
      <c r="B50973" t="s">
        <v>1150</v>
      </c>
      <c r="C50973" t="s">
        <v>1041</v>
      </c>
      <c r="D50973" t="s">
        <v>54</v>
      </c>
      <c r="E50973" t="s">
        <v>55</v>
      </c>
      <c r="F50973" t="s">
        <v>169</v>
      </c>
      <c r="G50973" t="s">
        <v>290</v>
      </c>
      <c r="H50973" t="s">
        <v>169</v>
      </c>
      <c r="I50973" t="s">
        <v>290</v>
      </c>
      <c r="J50973" s="6">
        <v>2309331.4481263775</v>
      </c>
    </row>
    <row r="50974" spans="2:10" x14ac:dyDescent="0.25">
      <c r="B50974" t="s">
        <v>1150</v>
      </c>
      <c r="C50974" t="s">
        <v>1041</v>
      </c>
      <c r="D50974" t="s">
        <v>46</v>
      </c>
      <c r="E50974" t="s">
        <v>47</v>
      </c>
      <c r="F50974" t="s">
        <v>171</v>
      </c>
      <c r="G50974" t="s">
        <v>292</v>
      </c>
      <c r="H50974" t="s">
        <v>171</v>
      </c>
      <c r="I50974" t="s">
        <v>882</v>
      </c>
      <c r="J50974" s="6">
        <v>-713855.97303453309</v>
      </c>
    </row>
    <row r="50975" spans="2:10" x14ac:dyDescent="0.25">
      <c r="B50975" t="s">
        <v>1150</v>
      </c>
      <c r="C50975" t="s">
        <v>1041</v>
      </c>
      <c r="D50975" t="s">
        <v>48</v>
      </c>
      <c r="E50975" t="s">
        <v>49</v>
      </c>
      <c r="F50975" t="s">
        <v>175</v>
      </c>
      <c r="G50975" t="s">
        <v>296</v>
      </c>
      <c r="H50975" t="s">
        <v>175</v>
      </c>
      <c r="I50975" t="s">
        <v>296</v>
      </c>
      <c r="J50975" s="6">
        <v>1907928.1778104336</v>
      </c>
    </row>
    <row r="50976" spans="2:10" x14ac:dyDescent="0.25">
      <c r="B50976" t="s">
        <v>1150</v>
      </c>
      <c r="C50976" t="s">
        <v>1041</v>
      </c>
      <c r="D50976" t="s">
        <v>56</v>
      </c>
      <c r="E50976" t="s">
        <v>57</v>
      </c>
      <c r="F50976" t="s">
        <v>180</v>
      </c>
      <c r="G50976" t="s">
        <v>301</v>
      </c>
      <c r="H50976" t="s">
        <v>180</v>
      </c>
      <c r="I50976" t="s">
        <v>301</v>
      </c>
      <c r="J50976" s="6">
        <v>-1636547.815650257</v>
      </c>
    </row>
    <row r="50977" spans="2:10" x14ac:dyDescent="0.25">
      <c r="B50977" t="s">
        <v>1150</v>
      </c>
      <c r="C50977" t="s">
        <v>1041</v>
      </c>
      <c r="D50977" t="s">
        <v>56</v>
      </c>
      <c r="E50977" t="s">
        <v>57</v>
      </c>
      <c r="F50977" t="s">
        <v>181</v>
      </c>
      <c r="G50977" t="s">
        <v>302</v>
      </c>
      <c r="H50977" t="s">
        <v>181</v>
      </c>
      <c r="I50977" t="s">
        <v>302</v>
      </c>
      <c r="J50977" s="6">
        <v>-316.96326230712714</v>
      </c>
    </row>
    <row r="50978" spans="2:10" x14ac:dyDescent="0.25">
      <c r="B50978" t="s">
        <v>1150</v>
      </c>
      <c r="C50978" t="s">
        <v>1041</v>
      </c>
      <c r="D50978" t="s">
        <v>58</v>
      </c>
      <c r="E50978" t="s">
        <v>59</v>
      </c>
      <c r="F50978" t="s">
        <v>183</v>
      </c>
      <c r="G50978" t="s">
        <v>304</v>
      </c>
      <c r="H50978" t="s">
        <v>183</v>
      </c>
      <c r="I50978" t="s">
        <v>304</v>
      </c>
      <c r="J50978" s="6">
        <v>-1999142.7869213813</v>
      </c>
    </row>
    <row r="50979" spans="2:10" x14ac:dyDescent="0.25">
      <c r="B50979" t="s">
        <v>1150</v>
      </c>
      <c r="C50979" t="s">
        <v>1041</v>
      </c>
      <c r="D50979" t="s">
        <v>50</v>
      </c>
      <c r="E50979" t="s">
        <v>51</v>
      </c>
      <c r="F50979" t="s">
        <v>185</v>
      </c>
      <c r="G50979" t="s">
        <v>51</v>
      </c>
      <c r="H50979" t="s">
        <v>185</v>
      </c>
      <c r="I50979" t="s">
        <v>51</v>
      </c>
      <c r="J50979" s="6">
        <v>-405607.83872152818</v>
      </c>
    </row>
    <row r="50980" spans="2:10" x14ac:dyDescent="0.25">
      <c r="B50980" t="s">
        <v>1150</v>
      </c>
      <c r="C50980" t="s">
        <v>1041</v>
      </c>
      <c r="D50980" t="s">
        <v>66</v>
      </c>
      <c r="E50980" t="s">
        <v>67</v>
      </c>
      <c r="F50980" t="s">
        <v>186</v>
      </c>
      <c r="G50980" t="s">
        <v>306</v>
      </c>
      <c r="H50980" t="s">
        <v>186</v>
      </c>
      <c r="I50980" t="s">
        <v>306</v>
      </c>
      <c r="J50980" s="6">
        <v>-2764881.1359294634</v>
      </c>
    </row>
    <row r="50981" spans="2:10" x14ac:dyDescent="0.25">
      <c r="B50981" t="s">
        <v>1150</v>
      </c>
      <c r="C50981" t="s">
        <v>1041</v>
      </c>
      <c r="D50981" t="s">
        <v>1117</v>
      </c>
      <c r="E50981" t="s">
        <v>1113</v>
      </c>
      <c r="F50981" t="s">
        <v>1118</v>
      </c>
      <c r="G50981" t="s">
        <v>1113</v>
      </c>
      <c r="H50981" t="s">
        <v>1118</v>
      </c>
      <c r="I50981" t="s">
        <v>1113</v>
      </c>
      <c r="J50981" s="6">
        <v>-1.7107321355905188E-10</v>
      </c>
    </row>
    <row r="50982" spans="2:10" x14ac:dyDescent="0.25">
      <c r="B50982" t="s">
        <v>1150</v>
      </c>
      <c r="C50982" t="s">
        <v>1042</v>
      </c>
      <c r="D50982" t="s">
        <v>10</v>
      </c>
      <c r="E50982" t="s">
        <v>11</v>
      </c>
      <c r="F50982" t="s">
        <v>85</v>
      </c>
      <c r="G50982" t="s">
        <v>206</v>
      </c>
      <c r="H50982" t="s">
        <v>85</v>
      </c>
      <c r="I50982" t="s">
        <v>206</v>
      </c>
      <c r="J50982" s="6">
        <v>65724709.042724445</v>
      </c>
    </row>
    <row r="50983" spans="2:10" x14ac:dyDescent="0.25">
      <c r="B50983" t="s">
        <v>1150</v>
      </c>
      <c r="C50983" t="s">
        <v>1042</v>
      </c>
      <c r="D50983" t="s">
        <v>10</v>
      </c>
      <c r="E50983" t="s">
        <v>11</v>
      </c>
      <c r="F50983" t="s">
        <v>86</v>
      </c>
      <c r="G50983" t="s">
        <v>207</v>
      </c>
      <c r="H50983" t="s">
        <v>86</v>
      </c>
      <c r="I50983" t="s">
        <v>207</v>
      </c>
      <c r="J50983" s="6">
        <v>-574715.65732576523</v>
      </c>
    </row>
    <row r="50984" spans="2:10" x14ac:dyDescent="0.25">
      <c r="B50984" t="s">
        <v>1150</v>
      </c>
      <c r="C50984" t="s">
        <v>1042</v>
      </c>
      <c r="D50984" t="s">
        <v>12</v>
      </c>
      <c r="E50984" t="s">
        <v>13</v>
      </c>
      <c r="F50984" t="s">
        <v>1062</v>
      </c>
      <c r="G50984" t="s">
        <v>1063</v>
      </c>
      <c r="H50984" t="s">
        <v>1062</v>
      </c>
      <c r="I50984" t="s">
        <v>1063</v>
      </c>
      <c r="J50984" s="6">
        <v>-62650548.764594831</v>
      </c>
    </row>
    <row r="50985" spans="2:10" x14ac:dyDescent="0.25">
      <c r="B50985" t="s">
        <v>1150</v>
      </c>
      <c r="C50985" t="s">
        <v>1042</v>
      </c>
      <c r="D50985" t="s">
        <v>12</v>
      </c>
      <c r="E50985" t="s">
        <v>13</v>
      </c>
      <c r="F50985" t="s">
        <v>662</v>
      </c>
      <c r="G50985" t="s">
        <v>1064</v>
      </c>
      <c r="H50985" t="s">
        <v>1065</v>
      </c>
      <c r="I50985" t="s">
        <v>1064</v>
      </c>
      <c r="J50985" s="6">
        <v>640990.55721856095</v>
      </c>
    </row>
    <row r="50986" spans="2:10" x14ac:dyDescent="0.25">
      <c r="B50986" t="s">
        <v>1150</v>
      </c>
      <c r="C50986" t="s">
        <v>1042</v>
      </c>
      <c r="D50986" t="s">
        <v>16</v>
      </c>
      <c r="E50986" t="s">
        <v>17</v>
      </c>
      <c r="F50986" t="s">
        <v>226</v>
      </c>
      <c r="G50986" t="s">
        <v>226</v>
      </c>
      <c r="H50986" t="s">
        <v>662</v>
      </c>
      <c r="I50986" t="s">
        <v>17</v>
      </c>
      <c r="J50986" s="6">
        <v>-640990.55721856072</v>
      </c>
    </row>
    <row r="50987" spans="2:10" x14ac:dyDescent="0.25">
      <c r="B50987" t="s">
        <v>1150</v>
      </c>
      <c r="C50987" t="s">
        <v>1042</v>
      </c>
      <c r="D50987" t="s">
        <v>18</v>
      </c>
      <c r="E50987" t="s">
        <v>19</v>
      </c>
      <c r="F50987" t="s">
        <v>106</v>
      </c>
      <c r="G50987" t="s">
        <v>228</v>
      </c>
      <c r="H50987" t="s">
        <v>106</v>
      </c>
      <c r="I50987" t="s">
        <v>228</v>
      </c>
      <c r="J50987" s="6">
        <v>-448736.8440285055</v>
      </c>
    </row>
    <row r="50988" spans="2:10" x14ac:dyDescent="0.25">
      <c r="B50988" t="s">
        <v>1150</v>
      </c>
      <c r="C50988" t="s">
        <v>1042</v>
      </c>
      <c r="D50988" t="s">
        <v>20</v>
      </c>
      <c r="E50988" t="s">
        <v>21</v>
      </c>
      <c r="F50988" t="s">
        <v>107</v>
      </c>
      <c r="G50988" t="s">
        <v>229</v>
      </c>
      <c r="H50988" t="s">
        <v>326</v>
      </c>
      <c r="I50988" t="s">
        <v>481</v>
      </c>
      <c r="J50988" s="6">
        <v>5274161.665811602</v>
      </c>
    </row>
    <row r="50989" spans="2:10" x14ac:dyDescent="0.25">
      <c r="B50989" t="s">
        <v>1150</v>
      </c>
      <c r="C50989" t="s">
        <v>1042</v>
      </c>
      <c r="D50989" t="s">
        <v>20</v>
      </c>
      <c r="E50989" t="s">
        <v>21</v>
      </c>
      <c r="F50989" t="s">
        <v>107</v>
      </c>
      <c r="G50989" t="s">
        <v>229</v>
      </c>
      <c r="H50989" t="s">
        <v>327</v>
      </c>
      <c r="I50989" t="s">
        <v>482</v>
      </c>
      <c r="J50989" s="6">
        <v>963920.23844201816</v>
      </c>
    </row>
    <row r="50990" spans="2:10" x14ac:dyDescent="0.25">
      <c r="B50990" t="s">
        <v>1150</v>
      </c>
      <c r="C50990" t="s">
        <v>1042</v>
      </c>
      <c r="D50990" t="s">
        <v>20</v>
      </c>
      <c r="E50990" t="s">
        <v>21</v>
      </c>
      <c r="F50990" t="s">
        <v>107</v>
      </c>
      <c r="G50990" t="s">
        <v>229</v>
      </c>
      <c r="H50990" t="s">
        <v>328</v>
      </c>
      <c r="I50990" t="s">
        <v>483</v>
      </c>
      <c r="J50990" s="6">
        <v>428685.23189538164</v>
      </c>
    </row>
    <row r="50991" spans="2:10" x14ac:dyDescent="0.25">
      <c r="B50991" t="s">
        <v>1150</v>
      </c>
      <c r="C50991" t="s">
        <v>1042</v>
      </c>
      <c r="D50991" t="s">
        <v>20</v>
      </c>
      <c r="E50991" t="s">
        <v>21</v>
      </c>
      <c r="F50991" t="s">
        <v>107</v>
      </c>
      <c r="G50991" t="s">
        <v>229</v>
      </c>
      <c r="H50991" t="s">
        <v>329</v>
      </c>
      <c r="I50991" t="s">
        <v>484</v>
      </c>
      <c r="J50991" s="6">
        <v>63331.784195217981</v>
      </c>
    </row>
    <row r="50992" spans="2:10" x14ac:dyDescent="0.25">
      <c r="B50992" t="s">
        <v>1150</v>
      </c>
      <c r="C50992" t="s">
        <v>1042</v>
      </c>
      <c r="D50992" t="s">
        <v>20</v>
      </c>
      <c r="E50992" t="s">
        <v>21</v>
      </c>
      <c r="F50992" t="s">
        <v>107</v>
      </c>
      <c r="G50992" t="s">
        <v>229</v>
      </c>
      <c r="H50992" t="s">
        <v>330</v>
      </c>
      <c r="I50992" t="s">
        <v>485</v>
      </c>
      <c r="J50992" s="6">
        <v>1057375.4622808858</v>
      </c>
    </row>
    <row r="50993" spans="2:10" x14ac:dyDescent="0.25">
      <c r="B50993" t="s">
        <v>1150</v>
      </c>
      <c r="C50993" t="s">
        <v>1042</v>
      </c>
      <c r="D50993" t="s">
        <v>20</v>
      </c>
      <c r="E50993" t="s">
        <v>21</v>
      </c>
      <c r="F50993" t="s">
        <v>107</v>
      </c>
      <c r="G50993" t="s">
        <v>229</v>
      </c>
      <c r="H50993" t="s">
        <v>1066</v>
      </c>
      <c r="I50993" t="s">
        <v>636</v>
      </c>
      <c r="J50993" s="6">
        <v>128515.68378996607</v>
      </c>
    </row>
    <row r="50994" spans="2:10" x14ac:dyDescent="0.25">
      <c r="B50994" t="s">
        <v>1150</v>
      </c>
      <c r="C50994" t="s">
        <v>1042</v>
      </c>
      <c r="D50994" t="s">
        <v>20</v>
      </c>
      <c r="E50994" t="s">
        <v>21</v>
      </c>
      <c r="F50994" t="s">
        <v>107</v>
      </c>
      <c r="G50994" t="s">
        <v>229</v>
      </c>
      <c r="H50994" t="s">
        <v>332</v>
      </c>
      <c r="I50994" t="s">
        <v>487</v>
      </c>
      <c r="J50994" s="6">
        <v>2482934.9219251191</v>
      </c>
    </row>
    <row r="50995" spans="2:10" x14ac:dyDescent="0.25">
      <c r="B50995" t="s">
        <v>1150</v>
      </c>
      <c r="C50995" t="s">
        <v>1042</v>
      </c>
      <c r="D50995" t="s">
        <v>20</v>
      </c>
      <c r="E50995" t="s">
        <v>21</v>
      </c>
      <c r="F50995" t="s">
        <v>107</v>
      </c>
      <c r="G50995" t="s">
        <v>229</v>
      </c>
      <c r="H50995" t="s">
        <v>1067</v>
      </c>
      <c r="I50995" t="s">
        <v>1068</v>
      </c>
      <c r="J50995" s="6">
        <v>497304.91683570575</v>
      </c>
    </row>
    <row r="50996" spans="2:10" x14ac:dyDescent="0.25">
      <c r="B50996" t="s">
        <v>1150</v>
      </c>
      <c r="C50996" t="s">
        <v>1042</v>
      </c>
      <c r="D50996" t="s">
        <v>20</v>
      </c>
      <c r="E50996" t="s">
        <v>21</v>
      </c>
      <c r="F50996" t="s">
        <v>107</v>
      </c>
      <c r="G50996" t="s">
        <v>229</v>
      </c>
      <c r="H50996" t="s">
        <v>333</v>
      </c>
      <c r="I50996" t="s">
        <v>488</v>
      </c>
      <c r="J50996" s="6">
        <v>425288.41770154284</v>
      </c>
    </row>
    <row r="50997" spans="2:10" x14ac:dyDescent="0.25">
      <c r="B50997" t="s">
        <v>1150</v>
      </c>
      <c r="C50997" t="s">
        <v>1042</v>
      </c>
      <c r="D50997" t="s">
        <v>20</v>
      </c>
      <c r="E50997" t="s">
        <v>21</v>
      </c>
      <c r="F50997" t="s">
        <v>107</v>
      </c>
      <c r="G50997" t="s">
        <v>229</v>
      </c>
      <c r="H50997" t="s">
        <v>334</v>
      </c>
      <c r="I50997" t="s">
        <v>489</v>
      </c>
      <c r="J50997" s="6">
        <v>193717.03532220612</v>
      </c>
    </row>
    <row r="50998" spans="2:10" x14ac:dyDescent="0.25">
      <c r="B50998" t="s">
        <v>1150</v>
      </c>
      <c r="C50998" t="s">
        <v>1042</v>
      </c>
      <c r="D50998" t="s">
        <v>20</v>
      </c>
      <c r="E50998" t="s">
        <v>21</v>
      </c>
      <c r="F50998" t="s">
        <v>107</v>
      </c>
      <c r="G50998" t="s">
        <v>229</v>
      </c>
      <c r="H50998" t="s">
        <v>336</v>
      </c>
      <c r="I50998" t="s">
        <v>491</v>
      </c>
      <c r="J50998" s="6">
        <v>249196.77017039305</v>
      </c>
    </row>
    <row r="50999" spans="2:10" x14ac:dyDescent="0.25">
      <c r="B50999" t="s">
        <v>1150</v>
      </c>
      <c r="C50999" t="s">
        <v>1042</v>
      </c>
      <c r="D50999" t="s">
        <v>20</v>
      </c>
      <c r="E50999" t="s">
        <v>21</v>
      </c>
      <c r="F50999" t="s">
        <v>108</v>
      </c>
      <c r="G50999" t="s">
        <v>230</v>
      </c>
      <c r="H50999" t="s">
        <v>338</v>
      </c>
      <c r="I50999" t="s">
        <v>493</v>
      </c>
      <c r="J50999" s="6">
        <v>3536.2844338910013</v>
      </c>
    </row>
    <row r="51000" spans="2:10" x14ac:dyDescent="0.25">
      <c r="B51000" t="s">
        <v>1150</v>
      </c>
      <c r="C51000" t="s">
        <v>1042</v>
      </c>
      <c r="D51000" t="s">
        <v>20</v>
      </c>
      <c r="E51000" t="s">
        <v>21</v>
      </c>
      <c r="F51000" t="s">
        <v>108</v>
      </c>
      <c r="G51000" t="s">
        <v>230</v>
      </c>
      <c r="H51000" t="s">
        <v>628</v>
      </c>
      <c r="I51000" t="s">
        <v>638</v>
      </c>
      <c r="J51000" s="6">
        <v>750728.63587587816</v>
      </c>
    </row>
    <row r="51001" spans="2:10" x14ac:dyDescent="0.25">
      <c r="B51001" t="s">
        <v>1150</v>
      </c>
      <c r="C51001" t="s">
        <v>1042</v>
      </c>
      <c r="D51001" t="s">
        <v>20</v>
      </c>
      <c r="E51001" t="s">
        <v>21</v>
      </c>
      <c r="F51001" t="s">
        <v>108</v>
      </c>
      <c r="G51001" t="s">
        <v>230</v>
      </c>
      <c r="H51001" t="s">
        <v>629</v>
      </c>
      <c r="I51001" t="s">
        <v>639</v>
      </c>
      <c r="J51001" s="6">
        <v>80683.015084781975</v>
      </c>
    </row>
    <row r="51002" spans="2:10" x14ac:dyDescent="0.25">
      <c r="B51002" t="s">
        <v>1150</v>
      </c>
      <c r="C51002" t="s">
        <v>1042</v>
      </c>
      <c r="D51002" t="s">
        <v>22</v>
      </c>
      <c r="E51002" t="s">
        <v>23</v>
      </c>
      <c r="F51002" t="s">
        <v>226</v>
      </c>
      <c r="G51002" t="s">
        <v>226</v>
      </c>
      <c r="H51002" t="s">
        <v>663</v>
      </c>
      <c r="I51002" t="s">
        <v>842</v>
      </c>
      <c r="J51002" s="6">
        <v>-256326.4317385859</v>
      </c>
    </row>
    <row r="51003" spans="2:10" x14ac:dyDescent="0.25">
      <c r="B51003" t="s">
        <v>1150</v>
      </c>
      <c r="C51003" t="s">
        <v>1042</v>
      </c>
      <c r="D51003" t="s">
        <v>22</v>
      </c>
      <c r="E51003" t="s">
        <v>23</v>
      </c>
      <c r="H51003" t="s">
        <v>664</v>
      </c>
      <c r="I51003" t="s">
        <v>843</v>
      </c>
      <c r="J51003" s="6">
        <v>15563.548624294006</v>
      </c>
    </row>
    <row r="51004" spans="2:10" x14ac:dyDescent="0.25">
      <c r="B51004" t="s">
        <v>1150</v>
      </c>
      <c r="C51004" t="s">
        <v>1042</v>
      </c>
      <c r="D51004" t="s">
        <v>24</v>
      </c>
      <c r="E51004" t="s">
        <v>25</v>
      </c>
      <c r="F51004" t="s">
        <v>114</v>
      </c>
      <c r="G51004" t="s">
        <v>236</v>
      </c>
      <c r="H51004" t="s">
        <v>114</v>
      </c>
      <c r="I51004" t="s">
        <v>236</v>
      </c>
      <c r="J51004" s="6">
        <v>666872.23705026135</v>
      </c>
    </row>
    <row r="51005" spans="2:10" x14ac:dyDescent="0.25">
      <c r="B51005" t="s">
        <v>1150</v>
      </c>
      <c r="C51005" t="s">
        <v>1042</v>
      </c>
      <c r="D51005" t="s">
        <v>24</v>
      </c>
      <c r="E51005" t="s">
        <v>25</v>
      </c>
      <c r="F51005" t="s">
        <v>117</v>
      </c>
      <c r="G51005" t="s">
        <v>239</v>
      </c>
      <c r="H51005" t="s">
        <v>117</v>
      </c>
      <c r="I51005" t="s">
        <v>239</v>
      </c>
      <c r="J51005" s="6">
        <v>36321.274241395004</v>
      </c>
    </row>
    <row r="51006" spans="2:10" x14ac:dyDescent="0.25">
      <c r="B51006" t="s">
        <v>1150</v>
      </c>
      <c r="C51006" t="s">
        <v>1042</v>
      </c>
      <c r="D51006" t="s">
        <v>26</v>
      </c>
      <c r="E51006" t="s">
        <v>27</v>
      </c>
      <c r="F51006" t="s">
        <v>226</v>
      </c>
      <c r="G51006" t="s">
        <v>226</v>
      </c>
      <c r="H51006" t="s">
        <v>665</v>
      </c>
      <c r="I51006" t="s">
        <v>27</v>
      </c>
      <c r="J51006" s="6">
        <v>241053.38731873283</v>
      </c>
    </row>
    <row r="51007" spans="2:10" x14ac:dyDescent="0.25">
      <c r="B51007" t="s">
        <v>1150</v>
      </c>
      <c r="C51007" t="s">
        <v>1042</v>
      </c>
      <c r="D51007" t="s">
        <v>28</v>
      </c>
      <c r="E51007" t="s">
        <v>29</v>
      </c>
      <c r="F51007" t="s">
        <v>119</v>
      </c>
      <c r="G51007" t="s">
        <v>241</v>
      </c>
      <c r="H51007" t="s">
        <v>666</v>
      </c>
      <c r="I51007" t="s">
        <v>241</v>
      </c>
      <c r="J51007" s="6">
        <v>-2862755.9583640583</v>
      </c>
    </row>
    <row r="51008" spans="2:10" x14ac:dyDescent="0.25">
      <c r="B51008" t="s">
        <v>1150</v>
      </c>
      <c r="C51008" t="s">
        <v>1042</v>
      </c>
      <c r="D51008" t="s">
        <v>28</v>
      </c>
      <c r="E51008" t="s">
        <v>29</v>
      </c>
      <c r="F51008" t="s">
        <v>120</v>
      </c>
      <c r="G51008" t="s">
        <v>242</v>
      </c>
      <c r="H51008" t="s">
        <v>339</v>
      </c>
      <c r="I51008" t="s">
        <v>494</v>
      </c>
      <c r="J51008" s="6">
        <v>-65165.529407274989</v>
      </c>
    </row>
    <row r="51009" spans="2:10" x14ac:dyDescent="0.25">
      <c r="B51009" t="s">
        <v>1150</v>
      </c>
      <c r="C51009" t="s">
        <v>1042</v>
      </c>
      <c r="D51009" t="s">
        <v>28</v>
      </c>
      <c r="E51009" t="s">
        <v>29</v>
      </c>
      <c r="F51009" t="s">
        <v>121</v>
      </c>
      <c r="G51009" t="s">
        <v>243</v>
      </c>
      <c r="H51009" t="s">
        <v>344</v>
      </c>
      <c r="I51009" t="s">
        <v>499</v>
      </c>
      <c r="J51009" s="6">
        <v>-180160.55289084604</v>
      </c>
    </row>
    <row r="51010" spans="2:10" x14ac:dyDescent="0.25">
      <c r="B51010" t="s">
        <v>1150</v>
      </c>
      <c r="C51010" t="s">
        <v>1042</v>
      </c>
      <c r="D51010" t="s">
        <v>28</v>
      </c>
      <c r="E51010" t="s">
        <v>29</v>
      </c>
      <c r="F51010" t="s">
        <v>121</v>
      </c>
      <c r="G51010" t="s">
        <v>243</v>
      </c>
      <c r="H51010" t="s">
        <v>345</v>
      </c>
      <c r="I51010" t="s">
        <v>500</v>
      </c>
      <c r="J51010" s="6">
        <v>-456409.54891918105</v>
      </c>
    </row>
    <row r="51011" spans="2:10" x14ac:dyDescent="0.25">
      <c r="B51011" t="s">
        <v>1150</v>
      </c>
      <c r="C51011" t="s">
        <v>1042</v>
      </c>
      <c r="D51011" t="s">
        <v>28</v>
      </c>
      <c r="E51011" t="s">
        <v>29</v>
      </c>
      <c r="F51011" t="s">
        <v>121</v>
      </c>
      <c r="G51011" t="s">
        <v>243</v>
      </c>
      <c r="H51011" t="s">
        <v>348</v>
      </c>
      <c r="I51011" t="s">
        <v>503</v>
      </c>
      <c r="J51011" s="6">
        <v>-45549.25595864599</v>
      </c>
    </row>
    <row r="51012" spans="2:10" x14ac:dyDescent="0.25">
      <c r="B51012" t="s">
        <v>1150</v>
      </c>
      <c r="C51012" t="s">
        <v>1042</v>
      </c>
      <c r="D51012" t="s">
        <v>28</v>
      </c>
      <c r="E51012" t="s">
        <v>29</v>
      </c>
      <c r="F51012" t="s">
        <v>123</v>
      </c>
      <c r="G51012" t="s">
        <v>245</v>
      </c>
      <c r="H51012" t="s">
        <v>355</v>
      </c>
      <c r="I51012" t="s">
        <v>508</v>
      </c>
      <c r="J51012" s="6">
        <v>-109055.99530843602</v>
      </c>
    </row>
    <row r="51013" spans="2:10" x14ac:dyDescent="0.25">
      <c r="B51013" t="s">
        <v>1150</v>
      </c>
      <c r="C51013" t="s">
        <v>1042</v>
      </c>
      <c r="D51013" t="s">
        <v>28</v>
      </c>
      <c r="E51013" t="s">
        <v>29</v>
      </c>
      <c r="F51013" t="s">
        <v>124</v>
      </c>
      <c r="G51013" t="s">
        <v>246</v>
      </c>
      <c r="H51013" t="s">
        <v>358</v>
      </c>
      <c r="I51013" t="s">
        <v>511</v>
      </c>
      <c r="J51013" s="6">
        <v>-49061.090041347998</v>
      </c>
    </row>
    <row r="51014" spans="2:10" x14ac:dyDescent="0.25">
      <c r="B51014" t="s">
        <v>1150</v>
      </c>
      <c r="C51014" t="s">
        <v>1042</v>
      </c>
      <c r="D51014" t="s">
        <v>28</v>
      </c>
      <c r="E51014" t="s">
        <v>29</v>
      </c>
      <c r="F51014" t="s">
        <v>124</v>
      </c>
      <c r="G51014" t="s">
        <v>246</v>
      </c>
      <c r="H51014" t="s">
        <v>362</v>
      </c>
      <c r="I51014" t="s">
        <v>515</v>
      </c>
      <c r="J51014" s="6">
        <v>-300014.58174845268</v>
      </c>
    </row>
    <row r="51015" spans="2:10" x14ac:dyDescent="0.25">
      <c r="B51015" t="s">
        <v>1150</v>
      </c>
      <c r="C51015" t="s">
        <v>1042</v>
      </c>
      <c r="D51015" t="s">
        <v>28</v>
      </c>
      <c r="E51015" t="s">
        <v>29</v>
      </c>
      <c r="F51015" t="s">
        <v>125</v>
      </c>
      <c r="G51015" t="s">
        <v>247</v>
      </c>
      <c r="H51015" t="s">
        <v>366</v>
      </c>
      <c r="I51015" t="s">
        <v>519</v>
      </c>
      <c r="J51015" s="6">
        <v>-82030.253818204976</v>
      </c>
    </row>
    <row r="51016" spans="2:10" x14ac:dyDescent="0.25">
      <c r="B51016" t="s">
        <v>1150</v>
      </c>
      <c r="C51016" t="s">
        <v>1042</v>
      </c>
      <c r="D51016" t="s">
        <v>28</v>
      </c>
      <c r="E51016" t="s">
        <v>29</v>
      </c>
      <c r="F51016" t="s">
        <v>126</v>
      </c>
      <c r="G51016" t="s">
        <v>248</v>
      </c>
      <c r="H51016" t="s">
        <v>367</v>
      </c>
      <c r="I51016" t="s">
        <v>520</v>
      </c>
      <c r="J51016" s="6">
        <v>-5608.3907398859992</v>
      </c>
    </row>
    <row r="51017" spans="2:10" x14ac:dyDescent="0.25">
      <c r="B51017" t="s">
        <v>1150</v>
      </c>
      <c r="C51017" t="s">
        <v>1042</v>
      </c>
      <c r="D51017" t="s">
        <v>28</v>
      </c>
      <c r="E51017" t="s">
        <v>29</v>
      </c>
      <c r="F51017" t="s">
        <v>126</v>
      </c>
      <c r="G51017" t="s">
        <v>248</v>
      </c>
      <c r="H51017" t="s">
        <v>368</v>
      </c>
      <c r="I51017" t="s">
        <v>521</v>
      </c>
      <c r="J51017" s="6">
        <v>-4245.9723485849991</v>
      </c>
    </row>
    <row r="51018" spans="2:10" x14ac:dyDescent="0.25">
      <c r="B51018" t="s">
        <v>1150</v>
      </c>
      <c r="C51018" t="s">
        <v>1042</v>
      </c>
      <c r="D51018" t="s">
        <v>28</v>
      </c>
      <c r="E51018" t="s">
        <v>29</v>
      </c>
      <c r="F51018" t="s">
        <v>126</v>
      </c>
      <c r="G51018" t="s">
        <v>248</v>
      </c>
      <c r="H51018" t="s">
        <v>369</v>
      </c>
      <c r="I51018" t="s">
        <v>522</v>
      </c>
      <c r="J51018" s="6">
        <v>-56241.851583445045</v>
      </c>
    </row>
    <row r="51019" spans="2:10" x14ac:dyDescent="0.25">
      <c r="B51019" t="s">
        <v>1150</v>
      </c>
      <c r="C51019" t="s">
        <v>1042</v>
      </c>
      <c r="D51019" t="s">
        <v>28</v>
      </c>
      <c r="E51019" t="s">
        <v>29</v>
      </c>
      <c r="F51019" t="s">
        <v>128</v>
      </c>
      <c r="G51019" t="s">
        <v>250</v>
      </c>
      <c r="H51019" t="s">
        <v>372</v>
      </c>
      <c r="I51019" t="s">
        <v>250</v>
      </c>
      <c r="J51019" s="6">
        <v>-27283.287264563027</v>
      </c>
    </row>
    <row r="51020" spans="2:10" x14ac:dyDescent="0.25">
      <c r="B51020" t="s">
        <v>1150</v>
      </c>
      <c r="C51020" t="s">
        <v>1042</v>
      </c>
      <c r="D51020" t="s">
        <v>28</v>
      </c>
      <c r="E51020" t="s">
        <v>29</v>
      </c>
      <c r="F51020" t="s">
        <v>129</v>
      </c>
      <c r="G51020" t="s">
        <v>251</v>
      </c>
      <c r="H51020" t="s">
        <v>373</v>
      </c>
      <c r="I51020" t="s">
        <v>251</v>
      </c>
      <c r="J51020" s="6">
        <v>-80152.686811857027</v>
      </c>
    </row>
    <row r="51021" spans="2:10" x14ac:dyDescent="0.25">
      <c r="B51021" t="s">
        <v>1150</v>
      </c>
      <c r="C51021" t="s">
        <v>1042</v>
      </c>
      <c r="D51021" t="s">
        <v>28</v>
      </c>
      <c r="E51021" t="s">
        <v>29</v>
      </c>
      <c r="F51021" t="s">
        <v>130</v>
      </c>
      <c r="G51021" t="s">
        <v>252</v>
      </c>
      <c r="H51021" t="s">
        <v>374</v>
      </c>
      <c r="I51021" t="s">
        <v>525</v>
      </c>
      <c r="J51021" s="6">
        <v>-428343.68440527434</v>
      </c>
    </row>
    <row r="51022" spans="2:10" x14ac:dyDescent="0.25">
      <c r="B51022" t="s">
        <v>1150</v>
      </c>
      <c r="C51022" t="s">
        <v>1042</v>
      </c>
      <c r="D51022" t="s">
        <v>28</v>
      </c>
      <c r="E51022" t="s">
        <v>29</v>
      </c>
      <c r="F51022" t="s">
        <v>130</v>
      </c>
      <c r="G51022" t="s">
        <v>252</v>
      </c>
      <c r="H51022" t="s">
        <v>375</v>
      </c>
      <c r="I51022" t="s">
        <v>526</v>
      </c>
      <c r="J51022" s="6">
        <v>-179528.94735165493</v>
      </c>
    </row>
    <row r="51023" spans="2:10" x14ac:dyDescent="0.25">
      <c r="B51023" t="s">
        <v>1150</v>
      </c>
      <c r="C51023" t="s">
        <v>1042</v>
      </c>
      <c r="D51023" t="s">
        <v>28</v>
      </c>
      <c r="E51023" t="s">
        <v>29</v>
      </c>
      <c r="F51023" t="s">
        <v>130</v>
      </c>
      <c r="G51023" t="s">
        <v>252</v>
      </c>
      <c r="H51023" t="s">
        <v>377</v>
      </c>
      <c r="I51023" t="s">
        <v>528</v>
      </c>
      <c r="J51023" s="6">
        <v>-24013.959370345994</v>
      </c>
    </row>
    <row r="51024" spans="2:10" x14ac:dyDescent="0.25">
      <c r="B51024" t="s">
        <v>1150</v>
      </c>
      <c r="C51024" t="s">
        <v>1042</v>
      </c>
      <c r="D51024" t="s">
        <v>28</v>
      </c>
      <c r="E51024" t="s">
        <v>29</v>
      </c>
      <c r="F51024" t="s">
        <v>131</v>
      </c>
      <c r="G51024" t="s">
        <v>253</v>
      </c>
      <c r="H51024" t="s">
        <v>378</v>
      </c>
      <c r="I51024" t="s">
        <v>529</v>
      </c>
      <c r="J51024" s="6">
        <v>-1841.9005169729996</v>
      </c>
    </row>
    <row r="51025" spans="2:10" x14ac:dyDescent="0.25">
      <c r="B51025" t="s">
        <v>1150</v>
      </c>
      <c r="C51025" t="s">
        <v>1042</v>
      </c>
      <c r="D51025" t="s">
        <v>30</v>
      </c>
      <c r="E51025" t="s">
        <v>31</v>
      </c>
      <c r="F51025" t="s">
        <v>132</v>
      </c>
      <c r="G51025" t="s">
        <v>254</v>
      </c>
      <c r="H51025" t="s">
        <v>667</v>
      </c>
      <c r="I51025" t="s">
        <v>844</v>
      </c>
      <c r="J51025" s="6">
        <v>-15597.897399007001</v>
      </c>
    </row>
    <row r="51026" spans="2:10" x14ac:dyDescent="0.25">
      <c r="B51026" t="s">
        <v>1150</v>
      </c>
      <c r="C51026" t="s">
        <v>1042</v>
      </c>
      <c r="D51026" t="s">
        <v>30</v>
      </c>
      <c r="E51026" t="s">
        <v>31</v>
      </c>
      <c r="F51026" t="s">
        <v>132</v>
      </c>
      <c r="G51026" t="s">
        <v>254</v>
      </c>
      <c r="H51026" t="s">
        <v>668</v>
      </c>
      <c r="I51026" t="s">
        <v>845</v>
      </c>
      <c r="J51026" s="6">
        <v>-22764.843688565001</v>
      </c>
    </row>
    <row r="51027" spans="2:10" x14ac:dyDescent="0.25">
      <c r="B51027" t="s">
        <v>1150</v>
      </c>
      <c r="C51027" t="s">
        <v>1042</v>
      </c>
      <c r="D51027" t="s">
        <v>30</v>
      </c>
      <c r="E51027" t="s">
        <v>31</v>
      </c>
      <c r="F51027" t="s">
        <v>132</v>
      </c>
      <c r="G51027" t="s">
        <v>254</v>
      </c>
      <c r="H51027" t="s">
        <v>669</v>
      </c>
      <c r="I51027" t="s">
        <v>846</v>
      </c>
      <c r="J51027" s="6">
        <v>-15597.897399007001</v>
      </c>
    </row>
    <row r="51028" spans="2:10" x14ac:dyDescent="0.25">
      <c r="B51028" t="s">
        <v>1150</v>
      </c>
      <c r="C51028" t="s">
        <v>1042</v>
      </c>
      <c r="D51028" t="s">
        <v>30</v>
      </c>
      <c r="E51028" t="s">
        <v>31</v>
      </c>
      <c r="F51028" t="s">
        <v>132</v>
      </c>
      <c r="G51028" t="s">
        <v>254</v>
      </c>
      <c r="H51028" t="s">
        <v>670</v>
      </c>
      <c r="I51028" t="s">
        <v>847</v>
      </c>
      <c r="J51028" s="6">
        <v>-13648.156981722999</v>
      </c>
    </row>
    <row r="51029" spans="2:10" x14ac:dyDescent="0.25">
      <c r="B51029" t="s">
        <v>1150</v>
      </c>
      <c r="C51029" t="s">
        <v>1042</v>
      </c>
      <c r="D51029" t="s">
        <v>30</v>
      </c>
      <c r="E51029" t="s">
        <v>31</v>
      </c>
      <c r="F51029" t="s">
        <v>132</v>
      </c>
      <c r="G51029" t="s">
        <v>254</v>
      </c>
      <c r="H51029" t="s">
        <v>671</v>
      </c>
      <c r="I51029" t="s">
        <v>848</v>
      </c>
      <c r="J51029" s="6">
        <v>-19497.383421428</v>
      </c>
    </row>
    <row r="51030" spans="2:10" x14ac:dyDescent="0.25">
      <c r="B51030" t="s">
        <v>1150</v>
      </c>
      <c r="C51030" t="s">
        <v>1042</v>
      </c>
      <c r="D51030" t="s">
        <v>30</v>
      </c>
      <c r="E51030" t="s">
        <v>31</v>
      </c>
      <c r="F51030" t="s">
        <v>132</v>
      </c>
      <c r="G51030" t="s">
        <v>254</v>
      </c>
      <c r="H51030" t="s">
        <v>672</v>
      </c>
      <c r="I51030" t="s">
        <v>849</v>
      </c>
      <c r="J51030" s="6">
        <v>-23725.244975189999</v>
      </c>
    </row>
    <row r="51031" spans="2:10" x14ac:dyDescent="0.25">
      <c r="B51031" t="s">
        <v>1150</v>
      </c>
      <c r="C51031" t="s">
        <v>1042</v>
      </c>
      <c r="D51031" t="s">
        <v>30</v>
      </c>
      <c r="E51031" t="s">
        <v>31</v>
      </c>
      <c r="F51031" t="s">
        <v>132</v>
      </c>
      <c r="G51031" t="s">
        <v>254</v>
      </c>
      <c r="H51031" t="s">
        <v>673</v>
      </c>
      <c r="I51031" t="s">
        <v>850</v>
      </c>
      <c r="J51031" s="6">
        <v>-24587.014800578996</v>
      </c>
    </row>
    <row r="51032" spans="2:10" x14ac:dyDescent="0.25">
      <c r="B51032" t="s">
        <v>1150</v>
      </c>
      <c r="C51032" t="s">
        <v>1042</v>
      </c>
      <c r="D51032" t="s">
        <v>30</v>
      </c>
      <c r="E51032" t="s">
        <v>31</v>
      </c>
      <c r="F51032" t="s">
        <v>133</v>
      </c>
      <c r="G51032" t="s">
        <v>255</v>
      </c>
      <c r="H51032" t="s">
        <v>679</v>
      </c>
      <c r="I51032" t="s">
        <v>644</v>
      </c>
      <c r="J51032" s="6">
        <v>-17414.185485719001</v>
      </c>
    </row>
    <row r="51033" spans="2:10" x14ac:dyDescent="0.25">
      <c r="B51033" t="s">
        <v>1150</v>
      </c>
      <c r="C51033" t="s">
        <v>1042</v>
      </c>
      <c r="D51033" t="s">
        <v>30</v>
      </c>
      <c r="E51033" t="s">
        <v>31</v>
      </c>
      <c r="F51033" t="s">
        <v>133</v>
      </c>
      <c r="G51033" t="s">
        <v>255</v>
      </c>
      <c r="H51033" t="s">
        <v>739</v>
      </c>
      <c r="I51033" t="s">
        <v>658</v>
      </c>
      <c r="J51033" s="6">
        <v>-379.74565174700001</v>
      </c>
    </row>
    <row r="51034" spans="2:10" x14ac:dyDescent="0.25">
      <c r="B51034" t="s">
        <v>1150</v>
      </c>
      <c r="C51034" t="s">
        <v>1042</v>
      </c>
      <c r="D51034" t="s">
        <v>30</v>
      </c>
      <c r="E51034" t="s">
        <v>31</v>
      </c>
      <c r="F51034" t="s">
        <v>133</v>
      </c>
      <c r="G51034" t="s">
        <v>255</v>
      </c>
      <c r="H51034" t="s">
        <v>689</v>
      </c>
      <c r="I51034" t="s">
        <v>857</v>
      </c>
      <c r="J51034" s="6">
        <v>-23396.848692436997</v>
      </c>
    </row>
    <row r="51035" spans="2:10" x14ac:dyDescent="0.25">
      <c r="B51035" t="s">
        <v>1150</v>
      </c>
      <c r="C51035" t="s">
        <v>1042</v>
      </c>
      <c r="D51035" t="s">
        <v>30</v>
      </c>
      <c r="E51035" t="s">
        <v>31</v>
      </c>
      <c r="F51035" t="s">
        <v>133</v>
      </c>
      <c r="G51035" t="s">
        <v>255</v>
      </c>
      <c r="H51035" t="s">
        <v>694</v>
      </c>
      <c r="I51035" t="s">
        <v>862</v>
      </c>
      <c r="J51035" s="6">
        <v>-3948.8899465399995</v>
      </c>
    </row>
    <row r="51036" spans="2:10" x14ac:dyDescent="0.25">
      <c r="B51036" t="s">
        <v>1150</v>
      </c>
      <c r="C51036" t="s">
        <v>1042</v>
      </c>
      <c r="D51036" t="s">
        <v>30</v>
      </c>
      <c r="E51036" t="s">
        <v>31</v>
      </c>
      <c r="F51036" t="s">
        <v>133</v>
      </c>
      <c r="G51036" t="s">
        <v>255</v>
      </c>
      <c r="H51036" t="s">
        <v>700</v>
      </c>
      <c r="I51036" t="s">
        <v>868</v>
      </c>
      <c r="J51036" s="6">
        <v>-19497.383421428</v>
      </c>
    </row>
    <row r="51037" spans="2:10" x14ac:dyDescent="0.25">
      <c r="B51037" t="s">
        <v>1150</v>
      </c>
      <c r="C51037" t="s">
        <v>1042</v>
      </c>
      <c r="D51037" t="s">
        <v>30</v>
      </c>
      <c r="E51037" t="s">
        <v>31</v>
      </c>
      <c r="F51037" t="s">
        <v>133</v>
      </c>
      <c r="G51037" t="s">
        <v>255</v>
      </c>
      <c r="H51037" t="s">
        <v>701</v>
      </c>
      <c r="I51037" t="s">
        <v>869</v>
      </c>
      <c r="J51037" s="6">
        <v>-47488.13301174801</v>
      </c>
    </row>
    <row r="51038" spans="2:10" x14ac:dyDescent="0.25">
      <c r="B51038" t="s">
        <v>1150</v>
      </c>
      <c r="C51038" t="s">
        <v>1042</v>
      </c>
      <c r="D51038" t="s">
        <v>30</v>
      </c>
      <c r="E51038" t="s">
        <v>31</v>
      </c>
      <c r="F51038" t="s">
        <v>133</v>
      </c>
      <c r="G51038" t="s">
        <v>255</v>
      </c>
      <c r="H51038" t="s">
        <v>704</v>
      </c>
      <c r="I51038" t="s">
        <v>872</v>
      </c>
      <c r="J51038" s="6">
        <v>-2118.2937612539995</v>
      </c>
    </row>
    <row r="51039" spans="2:10" x14ac:dyDescent="0.25">
      <c r="B51039" t="s">
        <v>1150</v>
      </c>
      <c r="C51039" t="s">
        <v>1042</v>
      </c>
      <c r="D51039" t="s">
        <v>30</v>
      </c>
      <c r="E51039" t="s">
        <v>31</v>
      </c>
      <c r="F51039" t="s">
        <v>133</v>
      </c>
      <c r="G51039" t="s">
        <v>255</v>
      </c>
      <c r="H51039" t="s">
        <v>709</v>
      </c>
      <c r="I51039" t="s">
        <v>876</v>
      </c>
      <c r="J51039" s="6">
        <v>-9214.0523319460026</v>
      </c>
    </row>
    <row r="51040" spans="2:10" x14ac:dyDescent="0.25">
      <c r="B51040" t="s">
        <v>1150</v>
      </c>
      <c r="C51040" t="s">
        <v>1042</v>
      </c>
      <c r="D51040" t="s">
        <v>30</v>
      </c>
      <c r="E51040" t="s">
        <v>31</v>
      </c>
      <c r="F51040" t="s">
        <v>133</v>
      </c>
      <c r="G51040" t="s">
        <v>255</v>
      </c>
      <c r="H51040" t="s">
        <v>715</v>
      </c>
      <c r="I51040" t="s">
        <v>651</v>
      </c>
      <c r="J51040" s="6">
        <v>-51902.041349795989</v>
      </c>
    </row>
    <row r="51041" spans="2:10" x14ac:dyDescent="0.25">
      <c r="B51041" t="s">
        <v>1150</v>
      </c>
      <c r="C51041" t="s">
        <v>1042</v>
      </c>
      <c r="D51041" t="s">
        <v>32</v>
      </c>
      <c r="E51041" t="s">
        <v>33</v>
      </c>
      <c r="F51041" t="s">
        <v>135</v>
      </c>
      <c r="G51041" t="s">
        <v>257</v>
      </c>
      <c r="H51041" t="s">
        <v>135</v>
      </c>
      <c r="I51041" t="s">
        <v>257</v>
      </c>
      <c r="J51041" s="6">
        <v>-171606.328018411</v>
      </c>
    </row>
    <row r="51042" spans="2:10" x14ac:dyDescent="0.25">
      <c r="B51042" t="s">
        <v>1150</v>
      </c>
      <c r="C51042" t="s">
        <v>1042</v>
      </c>
      <c r="D51042" t="s">
        <v>32</v>
      </c>
      <c r="E51042" t="s">
        <v>33</v>
      </c>
      <c r="F51042" t="s">
        <v>136</v>
      </c>
      <c r="G51042" t="s">
        <v>258</v>
      </c>
      <c r="H51042" t="s">
        <v>382</v>
      </c>
      <c r="I51042" t="s">
        <v>533</v>
      </c>
      <c r="J51042" s="6">
        <v>-64578.363016881995</v>
      </c>
    </row>
    <row r="51043" spans="2:10" x14ac:dyDescent="0.25">
      <c r="B51043" t="s">
        <v>1150</v>
      </c>
      <c r="C51043" t="s">
        <v>1042</v>
      </c>
      <c r="D51043" t="s">
        <v>32</v>
      </c>
      <c r="E51043" t="s">
        <v>33</v>
      </c>
      <c r="F51043" t="s">
        <v>136</v>
      </c>
      <c r="G51043" t="s">
        <v>258</v>
      </c>
      <c r="H51043" t="s">
        <v>383</v>
      </c>
      <c r="I51043" t="s">
        <v>534</v>
      </c>
      <c r="J51043" s="6">
        <v>-42032.182144414008</v>
      </c>
    </row>
    <row r="51044" spans="2:10" x14ac:dyDescent="0.25">
      <c r="B51044" t="s">
        <v>1150</v>
      </c>
      <c r="C51044" t="s">
        <v>1042</v>
      </c>
      <c r="D51044" t="s">
        <v>32</v>
      </c>
      <c r="E51044" t="s">
        <v>33</v>
      </c>
      <c r="F51044" t="s">
        <v>136</v>
      </c>
      <c r="G51044" t="s">
        <v>258</v>
      </c>
      <c r="H51044" t="s">
        <v>384</v>
      </c>
      <c r="I51044" t="s">
        <v>535</v>
      </c>
      <c r="J51044" s="6">
        <v>-1170308.973054287</v>
      </c>
    </row>
    <row r="51045" spans="2:10" x14ac:dyDescent="0.25">
      <c r="B51045" t="s">
        <v>1150</v>
      </c>
      <c r="C51045" t="s">
        <v>1042</v>
      </c>
      <c r="D51045" t="s">
        <v>32</v>
      </c>
      <c r="E51045" t="s">
        <v>33</v>
      </c>
      <c r="F51045" t="s">
        <v>136</v>
      </c>
      <c r="G51045" t="s">
        <v>258</v>
      </c>
      <c r="H51045" t="s">
        <v>385</v>
      </c>
      <c r="I51045" t="s">
        <v>536</v>
      </c>
      <c r="J51045" s="6">
        <v>-44118.612112541996</v>
      </c>
    </row>
    <row r="51046" spans="2:10" x14ac:dyDescent="0.25">
      <c r="B51046" t="s">
        <v>1150</v>
      </c>
      <c r="C51046" t="s">
        <v>1042</v>
      </c>
      <c r="D51046" t="s">
        <v>32</v>
      </c>
      <c r="E51046" t="s">
        <v>33</v>
      </c>
      <c r="F51046" t="s">
        <v>137</v>
      </c>
      <c r="G51046" t="s">
        <v>259</v>
      </c>
      <c r="H51046" t="s">
        <v>1030</v>
      </c>
      <c r="I51046" t="s">
        <v>1031</v>
      </c>
      <c r="J51046" s="6">
        <v>-434.59682151600003</v>
      </c>
    </row>
    <row r="51047" spans="2:10" x14ac:dyDescent="0.25">
      <c r="B51047" t="s">
        <v>1150</v>
      </c>
      <c r="C51047" t="s">
        <v>1042</v>
      </c>
      <c r="D51047" t="s">
        <v>32</v>
      </c>
      <c r="E51047" t="s">
        <v>33</v>
      </c>
      <c r="F51047" t="s">
        <v>137</v>
      </c>
      <c r="G51047" t="s">
        <v>259</v>
      </c>
      <c r="H51047" t="s">
        <v>387</v>
      </c>
      <c r="I51047" t="s">
        <v>538</v>
      </c>
      <c r="J51047" s="6">
        <v>-75997.584896419998</v>
      </c>
    </row>
    <row r="51048" spans="2:10" x14ac:dyDescent="0.25">
      <c r="B51048" t="s">
        <v>1150</v>
      </c>
      <c r="C51048" t="s">
        <v>1042</v>
      </c>
      <c r="D51048" t="s">
        <v>32</v>
      </c>
      <c r="E51048" t="s">
        <v>33</v>
      </c>
      <c r="F51048" t="s">
        <v>137</v>
      </c>
      <c r="G51048" t="s">
        <v>259</v>
      </c>
      <c r="H51048" t="s">
        <v>388</v>
      </c>
      <c r="I51048" t="s">
        <v>539</v>
      </c>
      <c r="J51048" s="6">
        <v>-4812.6622831870027</v>
      </c>
    </row>
    <row r="51049" spans="2:10" x14ac:dyDescent="0.25">
      <c r="B51049" t="s">
        <v>1150</v>
      </c>
      <c r="C51049" t="s">
        <v>1042</v>
      </c>
      <c r="D51049" t="s">
        <v>32</v>
      </c>
      <c r="E51049" t="s">
        <v>33</v>
      </c>
      <c r="F51049" t="s">
        <v>137</v>
      </c>
      <c r="G51049" t="s">
        <v>259</v>
      </c>
      <c r="H51049" t="s">
        <v>389</v>
      </c>
      <c r="I51049" t="s">
        <v>540</v>
      </c>
      <c r="J51049" s="6">
        <v>-65076.028567319001</v>
      </c>
    </row>
    <row r="51050" spans="2:10" x14ac:dyDescent="0.25">
      <c r="B51050" t="s">
        <v>1150</v>
      </c>
      <c r="C51050" t="s">
        <v>1042</v>
      </c>
      <c r="D51050" t="s">
        <v>32</v>
      </c>
      <c r="E51050" t="s">
        <v>33</v>
      </c>
      <c r="F51050" t="s">
        <v>137</v>
      </c>
      <c r="G51050" t="s">
        <v>259</v>
      </c>
      <c r="H51050" t="s">
        <v>390</v>
      </c>
      <c r="I51050" t="s">
        <v>541</v>
      </c>
      <c r="J51050" s="6">
        <v>-8096.4175965969989</v>
      </c>
    </row>
    <row r="51051" spans="2:10" x14ac:dyDescent="0.25">
      <c r="B51051" t="s">
        <v>1150</v>
      </c>
      <c r="C51051" t="s">
        <v>1042</v>
      </c>
      <c r="D51051" t="s">
        <v>32</v>
      </c>
      <c r="E51051" t="s">
        <v>33</v>
      </c>
      <c r="F51051" t="s">
        <v>137</v>
      </c>
      <c r="G51051" t="s">
        <v>259</v>
      </c>
      <c r="H51051" t="s">
        <v>391</v>
      </c>
      <c r="I51051" t="s">
        <v>542</v>
      </c>
      <c r="J51051" s="6">
        <v>-53842.049354852003</v>
      </c>
    </row>
    <row r="51052" spans="2:10" x14ac:dyDescent="0.25">
      <c r="B51052" t="s">
        <v>1150</v>
      </c>
      <c r="C51052" t="s">
        <v>1042</v>
      </c>
      <c r="D51052" t="s">
        <v>32</v>
      </c>
      <c r="E51052" t="s">
        <v>33</v>
      </c>
      <c r="F51052" t="s">
        <v>137</v>
      </c>
      <c r="G51052" t="s">
        <v>259</v>
      </c>
      <c r="H51052" t="s">
        <v>392</v>
      </c>
      <c r="I51052" t="s">
        <v>543</v>
      </c>
      <c r="J51052" s="6">
        <v>-4144.1555456069991</v>
      </c>
    </row>
    <row r="51053" spans="2:10" x14ac:dyDescent="0.25">
      <c r="B51053" t="s">
        <v>1150</v>
      </c>
      <c r="C51053" t="s">
        <v>1042</v>
      </c>
      <c r="D51053" t="s">
        <v>32</v>
      </c>
      <c r="E51053" t="s">
        <v>33</v>
      </c>
      <c r="F51053" t="s">
        <v>138</v>
      </c>
      <c r="G51053" t="s">
        <v>260</v>
      </c>
      <c r="H51053" t="s">
        <v>396</v>
      </c>
      <c r="I51053" t="s">
        <v>547</v>
      </c>
      <c r="J51053" s="6">
        <v>-19823.14946271</v>
      </c>
    </row>
    <row r="51054" spans="2:10" x14ac:dyDescent="0.25">
      <c r="B51054" t="s">
        <v>1150</v>
      </c>
      <c r="C51054" t="s">
        <v>1042</v>
      </c>
      <c r="D51054" t="s">
        <v>32</v>
      </c>
      <c r="E51054" t="s">
        <v>33</v>
      </c>
      <c r="F51054" t="s">
        <v>138</v>
      </c>
      <c r="G51054" t="s">
        <v>260</v>
      </c>
      <c r="H51054" t="s">
        <v>397</v>
      </c>
      <c r="I51054" t="s">
        <v>548</v>
      </c>
      <c r="J51054" s="6">
        <v>-50862.722443334977</v>
      </c>
    </row>
    <row r="51055" spans="2:10" x14ac:dyDescent="0.25">
      <c r="B51055" t="s">
        <v>1150</v>
      </c>
      <c r="C51055" t="s">
        <v>1042</v>
      </c>
      <c r="D51055" t="s">
        <v>32</v>
      </c>
      <c r="E51055" t="s">
        <v>33</v>
      </c>
      <c r="F51055" t="s">
        <v>138</v>
      </c>
      <c r="G51055" t="s">
        <v>260</v>
      </c>
      <c r="H51055" t="s">
        <v>398</v>
      </c>
      <c r="I51055" t="s">
        <v>549</v>
      </c>
      <c r="J51055" s="6">
        <v>-249203.72227155906</v>
      </c>
    </row>
    <row r="51056" spans="2:10" x14ac:dyDescent="0.25">
      <c r="B51056" t="s">
        <v>1150</v>
      </c>
      <c r="C51056" t="s">
        <v>1042</v>
      </c>
      <c r="D51056" t="s">
        <v>32</v>
      </c>
      <c r="E51056" t="s">
        <v>33</v>
      </c>
      <c r="F51056" t="s">
        <v>139</v>
      </c>
      <c r="G51056" t="s">
        <v>261</v>
      </c>
      <c r="H51056" t="s">
        <v>399</v>
      </c>
      <c r="I51056" t="s">
        <v>550</v>
      </c>
      <c r="J51056" s="6">
        <v>-5959.5772608680027</v>
      </c>
    </row>
    <row r="51057" spans="2:10" x14ac:dyDescent="0.25">
      <c r="B51057" t="s">
        <v>1150</v>
      </c>
      <c r="C51057" t="s">
        <v>1042</v>
      </c>
      <c r="D51057" t="s">
        <v>32</v>
      </c>
      <c r="E51057" t="s">
        <v>33</v>
      </c>
      <c r="F51057" t="s">
        <v>139</v>
      </c>
      <c r="G51057" t="s">
        <v>261</v>
      </c>
      <c r="H51057" t="s">
        <v>402</v>
      </c>
      <c r="I51057" t="s">
        <v>33</v>
      </c>
      <c r="J51057" s="6">
        <v>-30119.247858425006</v>
      </c>
    </row>
    <row r="51058" spans="2:10" x14ac:dyDescent="0.25">
      <c r="B51058" t="s">
        <v>1150</v>
      </c>
      <c r="C51058" t="s">
        <v>1042</v>
      </c>
      <c r="D51058" t="s">
        <v>32</v>
      </c>
      <c r="E51058" t="s">
        <v>33</v>
      </c>
      <c r="F51058" t="s">
        <v>139</v>
      </c>
      <c r="G51058" t="s">
        <v>261</v>
      </c>
      <c r="H51058" t="s">
        <v>404</v>
      </c>
      <c r="I51058" t="s">
        <v>554</v>
      </c>
      <c r="J51058" s="6">
        <v>8487.0110489669987</v>
      </c>
    </row>
    <row r="51059" spans="2:10" x14ac:dyDescent="0.25">
      <c r="B51059" t="s">
        <v>1150</v>
      </c>
      <c r="C51059" t="s">
        <v>1042</v>
      </c>
      <c r="D51059" t="s">
        <v>32</v>
      </c>
      <c r="E51059" t="s">
        <v>33</v>
      </c>
      <c r="F51059" t="s">
        <v>139</v>
      </c>
      <c r="G51059" t="s">
        <v>261</v>
      </c>
      <c r="H51059" t="s">
        <v>407</v>
      </c>
      <c r="I51059" t="s">
        <v>557</v>
      </c>
      <c r="J51059" s="6">
        <v>-73784.005839115009</v>
      </c>
    </row>
    <row r="51060" spans="2:10" x14ac:dyDescent="0.25">
      <c r="B51060" t="s">
        <v>1150</v>
      </c>
      <c r="C51060" t="s">
        <v>1042</v>
      </c>
      <c r="D51060" t="s">
        <v>32</v>
      </c>
      <c r="E51060" t="s">
        <v>33</v>
      </c>
      <c r="F51060" t="s">
        <v>139</v>
      </c>
      <c r="G51060" t="s">
        <v>261</v>
      </c>
      <c r="H51060" t="s">
        <v>415</v>
      </c>
      <c r="I51060" t="s">
        <v>565</v>
      </c>
      <c r="J51060" s="6">
        <v>-22974.261750615999</v>
      </c>
    </row>
    <row r="51061" spans="2:10" x14ac:dyDescent="0.25">
      <c r="B51061" t="s">
        <v>1150</v>
      </c>
      <c r="C51061" t="s">
        <v>1042</v>
      </c>
      <c r="D51061" t="s">
        <v>32</v>
      </c>
      <c r="E51061" t="s">
        <v>33</v>
      </c>
      <c r="F51061" t="s">
        <v>140</v>
      </c>
      <c r="G51061" t="s">
        <v>262</v>
      </c>
      <c r="H51061" t="s">
        <v>416</v>
      </c>
      <c r="I51061" t="s">
        <v>566</v>
      </c>
      <c r="J51061" s="6">
        <v>-41210.114958034006</v>
      </c>
    </row>
    <row r="51062" spans="2:10" x14ac:dyDescent="0.25">
      <c r="B51062" t="s">
        <v>1150</v>
      </c>
      <c r="C51062" t="s">
        <v>1042</v>
      </c>
      <c r="D51062" t="s">
        <v>32</v>
      </c>
      <c r="E51062" t="s">
        <v>33</v>
      </c>
      <c r="F51062" t="s">
        <v>140</v>
      </c>
      <c r="G51062" t="s">
        <v>262</v>
      </c>
      <c r="H51062" t="s">
        <v>418</v>
      </c>
      <c r="I51062" t="s">
        <v>568</v>
      </c>
      <c r="J51062" s="6">
        <v>-448.61958817500016</v>
      </c>
    </row>
    <row r="51063" spans="2:10" x14ac:dyDescent="0.25">
      <c r="B51063" t="s">
        <v>1150</v>
      </c>
      <c r="C51063" t="s">
        <v>1042</v>
      </c>
      <c r="D51063" t="s">
        <v>32</v>
      </c>
      <c r="E51063" t="s">
        <v>33</v>
      </c>
      <c r="F51063" t="s">
        <v>140</v>
      </c>
      <c r="G51063" t="s">
        <v>262</v>
      </c>
      <c r="H51063" t="s">
        <v>419</v>
      </c>
      <c r="I51063" t="s">
        <v>569</v>
      </c>
      <c r="J51063" s="6">
        <v>-1846.8704801470003</v>
      </c>
    </row>
    <row r="51064" spans="2:10" x14ac:dyDescent="0.25">
      <c r="B51064" t="s">
        <v>1150</v>
      </c>
      <c r="C51064" t="s">
        <v>1042</v>
      </c>
      <c r="D51064" t="s">
        <v>32</v>
      </c>
      <c r="E51064" t="s">
        <v>33</v>
      </c>
      <c r="F51064" t="s">
        <v>140</v>
      </c>
      <c r="G51064" t="s">
        <v>262</v>
      </c>
      <c r="H51064" t="s">
        <v>424</v>
      </c>
      <c r="I51064" t="s">
        <v>574</v>
      </c>
      <c r="J51064" s="6">
        <v>-1490.8385044629999</v>
      </c>
    </row>
    <row r="51065" spans="2:10" x14ac:dyDescent="0.25">
      <c r="B51065" t="s">
        <v>1150</v>
      </c>
      <c r="C51065" t="s">
        <v>1042</v>
      </c>
      <c r="D51065" t="s">
        <v>32</v>
      </c>
      <c r="E51065" t="s">
        <v>33</v>
      </c>
      <c r="F51065" t="s">
        <v>140</v>
      </c>
      <c r="G51065" t="s">
        <v>262</v>
      </c>
      <c r="H51065" t="s">
        <v>425</v>
      </c>
      <c r="I51065" t="s">
        <v>575</v>
      </c>
      <c r="J51065" s="6">
        <v>-3183.5934355389995</v>
      </c>
    </row>
    <row r="51066" spans="2:10" x14ac:dyDescent="0.25">
      <c r="B51066" t="s">
        <v>1150</v>
      </c>
      <c r="C51066" t="s">
        <v>1042</v>
      </c>
      <c r="D51066" t="s">
        <v>32</v>
      </c>
      <c r="E51066" t="s">
        <v>33</v>
      </c>
      <c r="F51066" t="s">
        <v>140</v>
      </c>
      <c r="G51066" t="s">
        <v>262</v>
      </c>
      <c r="H51066" t="s">
        <v>428</v>
      </c>
      <c r="I51066" t="s">
        <v>578</v>
      </c>
      <c r="J51066" s="6">
        <v>-42643.331979225994</v>
      </c>
    </row>
    <row r="51067" spans="2:10" x14ac:dyDescent="0.25">
      <c r="B51067" t="s">
        <v>1150</v>
      </c>
      <c r="C51067" t="s">
        <v>1042</v>
      </c>
      <c r="D51067" t="s">
        <v>32</v>
      </c>
      <c r="E51067" t="s">
        <v>33</v>
      </c>
      <c r="F51067" t="s">
        <v>141</v>
      </c>
      <c r="G51067" t="s">
        <v>263</v>
      </c>
      <c r="H51067" t="s">
        <v>429</v>
      </c>
      <c r="I51067" t="s">
        <v>263</v>
      </c>
      <c r="J51067" s="6">
        <v>-52926.870582828022</v>
      </c>
    </row>
    <row r="51068" spans="2:10" x14ac:dyDescent="0.25">
      <c r="B51068" t="s">
        <v>1150</v>
      </c>
      <c r="C51068" t="s">
        <v>1042</v>
      </c>
      <c r="D51068" t="s">
        <v>32</v>
      </c>
      <c r="E51068" t="s">
        <v>33</v>
      </c>
      <c r="F51068" t="s">
        <v>142</v>
      </c>
      <c r="G51068" t="s">
        <v>264</v>
      </c>
      <c r="H51068" t="s">
        <v>430</v>
      </c>
      <c r="I51068" t="s">
        <v>579</v>
      </c>
      <c r="J51068" s="6">
        <v>-74031.362670155009</v>
      </c>
    </row>
    <row r="51069" spans="2:10" x14ac:dyDescent="0.25">
      <c r="B51069" t="s">
        <v>1150</v>
      </c>
      <c r="C51069" t="s">
        <v>1042</v>
      </c>
      <c r="D51069" t="s">
        <v>32</v>
      </c>
      <c r="E51069" t="s">
        <v>33</v>
      </c>
      <c r="F51069" t="s">
        <v>143</v>
      </c>
      <c r="G51069" t="s">
        <v>265</v>
      </c>
      <c r="H51069" t="s">
        <v>431</v>
      </c>
      <c r="I51069" t="s">
        <v>580</v>
      </c>
      <c r="J51069" s="6">
        <v>-74138.424392515997</v>
      </c>
    </row>
    <row r="51070" spans="2:10" x14ac:dyDescent="0.25">
      <c r="B51070" t="s">
        <v>1150</v>
      </c>
      <c r="C51070" t="s">
        <v>1042</v>
      </c>
      <c r="D51070" t="s">
        <v>32</v>
      </c>
      <c r="E51070" t="s">
        <v>33</v>
      </c>
      <c r="F51070" t="s">
        <v>143</v>
      </c>
      <c r="G51070" t="s">
        <v>265</v>
      </c>
      <c r="H51070" t="s">
        <v>433</v>
      </c>
      <c r="I51070" t="s">
        <v>582</v>
      </c>
      <c r="J51070" s="6">
        <v>-27276.22659663</v>
      </c>
    </row>
    <row r="51071" spans="2:10" x14ac:dyDescent="0.25">
      <c r="B51071" t="s">
        <v>1150</v>
      </c>
      <c r="C51071" t="s">
        <v>1042</v>
      </c>
      <c r="D51071" t="s">
        <v>32</v>
      </c>
      <c r="E51071" t="s">
        <v>33</v>
      </c>
      <c r="F51071" t="s">
        <v>143</v>
      </c>
      <c r="G51071" t="s">
        <v>265</v>
      </c>
      <c r="H51071" t="s">
        <v>631</v>
      </c>
      <c r="I51071" t="s">
        <v>653</v>
      </c>
      <c r="J51071" s="6">
        <v>-14190.43806796</v>
      </c>
    </row>
    <row r="51072" spans="2:10" x14ac:dyDescent="0.25">
      <c r="B51072" t="s">
        <v>1150</v>
      </c>
      <c r="C51072" t="s">
        <v>1042</v>
      </c>
      <c r="D51072" t="s">
        <v>32</v>
      </c>
      <c r="E51072" t="s">
        <v>33</v>
      </c>
      <c r="F51072" t="s">
        <v>143</v>
      </c>
      <c r="G51072" t="s">
        <v>265</v>
      </c>
      <c r="H51072" t="s">
        <v>942</v>
      </c>
      <c r="I51072" t="s">
        <v>943</v>
      </c>
      <c r="J51072" s="6">
        <v>-19212.803745112997</v>
      </c>
    </row>
    <row r="51073" spans="2:10" x14ac:dyDescent="0.25">
      <c r="B51073" t="s">
        <v>1150</v>
      </c>
      <c r="C51073" t="s">
        <v>1042</v>
      </c>
      <c r="D51073" t="s">
        <v>32</v>
      </c>
      <c r="E51073" t="s">
        <v>33</v>
      </c>
      <c r="F51073" t="s">
        <v>143</v>
      </c>
      <c r="G51073" t="s">
        <v>265</v>
      </c>
      <c r="H51073" t="s">
        <v>633</v>
      </c>
      <c r="I51073" t="s">
        <v>655</v>
      </c>
      <c r="J51073" s="6">
        <v>-15799.362482409002</v>
      </c>
    </row>
    <row r="51074" spans="2:10" x14ac:dyDescent="0.25">
      <c r="B51074" t="s">
        <v>1150</v>
      </c>
      <c r="C51074" t="s">
        <v>1042</v>
      </c>
      <c r="D51074" t="s">
        <v>32</v>
      </c>
      <c r="E51074" t="s">
        <v>33</v>
      </c>
      <c r="F51074" t="s">
        <v>143</v>
      </c>
      <c r="G51074" t="s">
        <v>265</v>
      </c>
      <c r="H51074" t="s">
        <v>634</v>
      </c>
      <c r="I51074" t="s">
        <v>656</v>
      </c>
      <c r="J51074" s="6">
        <v>-3621.2718417370002</v>
      </c>
    </row>
    <row r="51075" spans="2:10" x14ac:dyDescent="0.25">
      <c r="B51075" t="s">
        <v>1150</v>
      </c>
      <c r="C51075" t="s">
        <v>1042</v>
      </c>
      <c r="D51075" t="s">
        <v>32</v>
      </c>
      <c r="E51075" t="s">
        <v>33</v>
      </c>
      <c r="F51075" t="s">
        <v>144</v>
      </c>
      <c r="G51075" t="s">
        <v>266</v>
      </c>
      <c r="H51075" t="s">
        <v>434</v>
      </c>
      <c r="I51075" t="s">
        <v>266</v>
      </c>
      <c r="J51075" s="6">
        <v>-26190.906997618004</v>
      </c>
    </row>
    <row r="51076" spans="2:10" x14ac:dyDescent="0.25">
      <c r="B51076" t="s">
        <v>1150</v>
      </c>
      <c r="C51076" t="s">
        <v>1042</v>
      </c>
      <c r="D51076" t="s">
        <v>32</v>
      </c>
      <c r="E51076" t="s">
        <v>33</v>
      </c>
      <c r="F51076" t="s">
        <v>145</v>
      </c>
      <c r="G51076" t="s">
        <v>267</v>
      </c>
      <c r="H51076" t="s">
        <v>435</v>
      </c>
      <c r="I51076" t="s">
        <v>583</v>
      </c>
      <c r="J51076" s="6">
        <v>-45991.193592157011</v>
      </c>
    </row>
    <row r="51077" spans="2:10" x14ac:dyDescent="0.25">
      <c r="B51077" t="s">
        <v>1150</v>
      </c>
      <c r="C51077" t="s">
        <v>1042</v>
      </c>
      <c r="D51077" t="s">
        <v>32</v>
      </c>
      <c r="E51077" t="s">
        <v>33</v>
      </c>
      <c r="F51077" t="s">
        <v>145</v>
      </c>
      <c r="G51077" t="s">
        <v>267</v>
      </c>
      <c r="H51077" t="s">
        <v>436</v>
      </c>
      <c r="I51077" t="s">
        <v>584</v>
      </c>
      <c r="J51077" s="6">
        <v>-7978.2798080810007</v>
      </c>
    </row>
    <row r="51078" spans="2:10" x14ac:dyDescent="0.25">
      <c r="B51078" t="s">
        <v>1150</v>
      </c>
      <c r="C51078" t="s">
        <v>1042</v>
      </c>
      <c r="D51078" t="s">
        <v>32</v>
      </c>
      <c r="E51078" t="s">
        <v>33</v>
      </c>
      <c r="F51078" t="s">
        <v>145</v>
      </c>
      <c r="G51078" t="s">
        <v>267</v>
      </c>
      <c r="H51078" t="s">
        <v>437</v>
      </c>
      <c r="I51078" t="s">
        <v>585</v>
      </c>
      <c r="J51078" s="6">
        <v>-51900.111468479998</v>
      </c>
    </row>
    <row r="51079" spans="2:10" x14ac:dyDescent="0.25">
      <c r="B51079" t="s">
        <v>1150</v>
      </c>
      <c r="C51079" t="s">
        <v>1042</v>
      </c>
      <c r="D51079" t="s">
        <v>32</v>
      </c>
      <c r="E51079" t="s">
        <v>33</v>
      </c>
      <c r="F51079" t="s">
        <v>145</v>
      </c>
      <c r="G51079" t="s">
        <v>267</v>
      </c>
      <c r="H51079" t="s">
        <v>438</v>
      </c>
      <c r="I51079" t="s">
        <v>586</v>
      </c>
      <c r="J51079" s="6">
        <v>-25883.08055201</v>
      </c>
    </row>
    <row r="51080" spans="2:10" x14ac:dyDescent="0.25">
      <c r="B51080" t="s">
        <v>1150</v>
      </c>
      <c r="C51080" t="s">
        <v>1042</v>
      </c>
      <c r="D51080" t="s">
        <v>32</v>
      </c>
      <c r="E51080" t="s">
        <v>33</v>
      </c>
      <c r="F51080" t="s">
        <v>146</v>
      </c>
      <c r="G51080" t="s">
        <v>268</v>
      </c>
      <c r="H51080" t="s">
        <v>440</v>
      </c>
      <c r="I51080" t="s">
        <v>588</v>
      </c>
      <c r="J51080" s="6">
        <v>-43632.136761026006</v>
      </c>
    </row>
    <row r="51081" spans="2:10" x14ac:dyDescent="0.25">
      <c r="B51081" t="s">
        <v>1150</v>
      </c>
      <c r="C51081" t="s">
        <v>1042</v>
      </c>
      <c r="D51081" t="s">
        <v>32</v>
      </c>
      <c r="E51081" t="s">
        <v>33</v>
      </c>
      <c r="F51081" t="s">
        <v>146</v>
      </c>
      <c r="G51081" t="s">
        <v>268</v>
      </c>
      <c r="H51081" t="s">
        <v>441</v>
      </c>
      <c r="I51081" t="s">
        <v>589</v>
      </c>
      <c r="J51081" s="6">
        <v>-4878.2004301360003</v>
      </c>
    </row>
    <row r="51082" spans="2:10" x14ac:dyDescent="0.25">
      <c r="B51082" t="s">
        <v>1150</v>
      </c>
      <c r="C51082" t="s">
        <v>1042</v>
      </c>
      <c r="D51082" t="s">
        <v>32</v>
      </c>
      <c r="E51082" t="s">
        <v>33</v>
      </c>
      <c r="F51082" t="s">
        <v>146</v>
      </c>
      <c r="G51082" t="s">
        <v>268</v>
      </c>
      <c r="H51082" t="s">
        <v>442</v>
      </c>
      <c r="I51082" t="s">
        <v>268</v>
      </c>
      <c r="J51082" s="6">
        <v>-64879.611264885993</v>
      </c>
    </row>
    <row r="51083" spans="2:10" x14ac:dyDescent="0.25">
      <c r="B51083" t="s">
        <v>1150</v>
      </c>
      <c r="C51083" t="s">
        <v>1042</v>
      </c>
      <c r="D51083" t="s">
        <v>32</v>
      </c>
      <c r="E51083" t="s">
        <v>33</v>
      </c>
      <c r="F51083" t="s">
        <v>147</v>
      </c>
      <c r="G51083" t="s">
        <v>269</v>
      </c>
      <c r="H51083" t="s">
        <v>443</v>
      </c>
      <c r="I51083" t="s">
        <v>269</v>
      </c>
      <c r="J51083" s="6">
        <v>-232087.61525566096</v>
      </c>
    </row>
    <row r="51084" spans="2:10" x14ac:dyDescent="0.25">
      <c r="B51084" t="s">
        <v>1150</v>
      </c>
      <c r="C51084" t="s">
        <v>1042</v>
      </c>
      <c r="D51084" t="s">
        <v>32</v>
      </c>
      <c r="E51084" t="s">
        <v>33</v>
      </c>
      <c r="F51084" t="s">
        <v>148</v>
      </c>
      <c r="G51084" t="s">
        <v>270</v>
      </c>
      <c r="H51084" t="s">
        <v>445</v>
      </c>
      <c r="I51084" t="s">
        <v>591</v>
      </c>
      <c r="J51084" s="6">
        <v>-61671.614168834982</v>
      </c>
    </row>
    <row r="51085" spans="2:10" x14ac:dyDescent="0.25">
      <c r="B51085" t="s">
        <v>1150</v>
      </c>
      <c r="C51085" t="s">
        <v>1042</v>
      </c>
      <c r="D51085" t="s">
        <v>32</v>
      </c>
      <c r="E51085" t="s">
        <v>33</v>
      </c>
      <c r="F51085" t="s">
        <v>148</v>
      </c>
      <c r="G51085" t="s">
        <v>270</v>
      </c>
      <c r="H51085" t="s">
        <v>446</v>
      </c>
      <c r="I51085" t="s">
        <v>592</v>
      </c>
      <c r="J51085" s="6">
        <v>-145469.649648202</v>
      </c>
    </row>
    <row r="51086" spans="2:10" x14ac:dyDescent="0.25">
      <c r="B51086" t="s">
        <v>1150</v>
      </c>
      <c r="C51086" t="s">
        <v>1042</v>
      </c>
      <c r="D51086" t="s">
        <v>32</v>
      </c>
      <c r="E51086" t="s">
        <v>33</v>
      </c>
      <c r="F51086" t="s">
        <v>148</v>
      </c>
      <c r="G51086" t="s">
        <v>270</v>
      </c>
      <c r="H51086" t="s">
        <v>447</v>
      </c>
      <c r="I51086" t="s">
        <v>593</v>
      </c>
      <c r="J51086" s="6">
        <v>-7369.9521653009997</v>
      </c>
    </row>
    <row r="51087" spans="2:10" x14ac:dyDescent="0.25">
      <c r="B51087" t="s">
        <v>1150</v>
      </c>
      <c r="C51087" t="s">
        <v>1042</v>
      </c>
      <c r="D51087" t="s">
        <v>32</v>
      </c>
      <c r="E51087" t="s">
        <v>33</v>
      </c>
      <c r="F51087" t="s">
        <v>148</v>
      </c>
      <c r="G51087" t="s">
        <v>270</v>
      </c>
      <c r="H51087" t="s">
        <v>448</v>
      </c>
      <c r="I51087" t="s">
        <v>594</v>
      </c>
      <c r="J51087" s="6">
        <v>-13362.399662777001</v>
      </c>
    </row>
    <row r="51088" spans="2:10" x14ac:dyDescent="0.25">
      <c r="B51088" t="s">
        <v>1150</v>
      </c>
      <c r="C51088" t="s">
        <v>1042</v>
      </c>
      <c r="D51088" t="s">
        <v>32</v>
      </c>
      <c r="E51088" t="s">
        <v>33</v>
      </c>
      <c r="F51088" t="s">
        <v>148</v>
      </c>
      <c r="G51088" t="s">
        <v>270</v>
      </c>
      <c r="H51088" t="s">
        <v>449</v>
      </c>
      <c r="I51088" t="s">
        <v>595</v>
      </c>
      <c r="J51088" s="6">
        <v>-21035.685592988004</v>
      </c>
    </row>
    <row r="51089" spans="2:10" x14ac:dyDescent="0.25">
      <c r="B51089" t="s">
        <v>1150</v>
      </c>
      <c r="C51089" t="s">
        <v>1042</v>
      </c>
      <c r="D51089" t="s">
        <v>32</v>
      </c>
      <c r="E51089" t="s">
        <v>33</v>
      </c>
      <c r="F51089" t="s">
        <v>150</v>
      </c>
      <c r="G51089" t="s">
        <v>272</v>
      </c>
      <c r="H51089" t="s">
        <v>451</v>
      </c>
      <c r="I51089" t="s">
        <v>272</v>
      </c>
      <c r="J51089" s="6">
        <v>-315725.11781179596</v>
      </c>
    </row>
    <row r="51090" spans="2:10" x14ac:dyDescent="0.25">
      <c r="B51090" t="s">
        <v>1150</v>
      </c>
      <c r="C51090" t="s">
        <v>1042</v>
      </c>
      <c r="D51090" t="s">
        <v>34</v>
      </c>
      <c r="E51090" t="s">
        <v>35</v>
      </c>
      <c r="F51090" t="s">
        <v>151</v>
      </c>
      <c r="G51090" t="s">
        <v>273</v>
      </c>
      <c r="H51090" t="s">
        <v>151</v>
      </c>
      <c r="I51090" t="s">
        <v>273</v>
      </c>
      <c r="J51090" s="6">
        <v>-3015797.4247256462</v>
      </c>
    </row>
    <row r="51091" spans="2:10" x14ac:dyDescent="0.25">
      <c r="B51091" t="s">
        <v>1150</v>
      </c>
      <c r="C51091" t="s">
        <v>1042</v>
      </c>
      <c r="D51091" t="s">
        <v>34</v>
      </c>
      <c r="E51091" t="s">
        <v>35</v>
      </c>
      <c r="F51091" t="s">
        <v>153</v>
      </c>
      <c r="G51091" t="s">
        <v>275</v>
      </c>
      <c r="H51091" t="s">
        <v>153</v>
      </c>
      <c r="I51091" t="s">
        <v>275</v>
      </c>
      <c r="J51091" s="6">
        <v>-68588.920972033011</v>
      </c>
    </row>
    <row r="51092" spans="2:10" x14ac:dyDescent="0.25">
      <c r="B51092" t="s">
        <v>1150</v>
      </c>
      <c r="C51092" t="s">
        <v>1042</v>
      </c>
      <c r="D51092" t="s">
        <v>36</v>
      </c>
      <c r="E51092" t="s">
        <v>37</v>
      </c>
      <c r="F51092" t="s">
        <v>158</v>
      </c>
      <c r="G51092" t="s">
        <v>280</v>
      </c>
      <c r="H51092" t="s">
        <v>158</v>
      </c>
      <c r="I51092" t="s">
        <v>280</v>
      </c>
      <c r="J51092" s="6">
        <v>-245601.36534185999</v>
      </c>
    </row>
    <row r="51093" spans="2:10" x14ac:dyDescent="0.25">
      <c r="B51093" t="s">
        <v>1150</v>
      </c>
      <c r="C51093" t="s">
        <v>1042</v>
      </c>
      <c r="D51093" t="s">
        <v>38</v>
      </c>
      <c r="E51093" t="s">
        <v>39</v>
      </c>
      <c r="F51093" t="s">
        <v>226</v>
      </c>
      <c r="G51093" t="s">
        <v>226</v>
      </c>
      <c r="H51093" t="s">
        <v>717</v>
      </c>
      <c r="I51093" t="s">
        <v>39</v>
      </c>
      <c r="J51093" s="6">
        <v>54472.4565</v>
      </c>
    </row>
    <row r="51094" spans="2:10" x14ac:dyDescent="0.25">
      <c r="B51094" t="s">
        <v>1150</v>
      </c>
      <c r="C51094" t="s">
        <v>1042</v>
      </c>
      <c r="D51094" t="s">
        <v>42</v>
      </c>
      <c r="E51094" t="s">
        <v>43</v>
      </c>
      <c r="F51094" t="s">
        <v>162</v>
      </c>
      <c r="G51094" t="s">
        <v>283</v>
      </c>
      <c r="H51094" t="s">
        <v>455</v>
      </c>
      <c r="I51094" t="s">
        <v>600</v>
      </c>
      <c r="J51094" s="6">
        <v>-54120.631873098995</v>
      </c>
    </row>
    <row r="51095" spans="2:10" x14ac:dyDescent="0.25">
      <c r="B51095" t="s">
        <v>1150</v>
      </c>
      <c r="C51095" t="s">
        <v>1042</v>
      </c>
      <c r="D51095" t="s">
        <v>42</v>
      </c>
      <c r="E51095" t="s">
        <v>43</v>
      </c>
      <c r="F51095" t="s">
        <v>162</v>
      </c>
      <c r="G51095" t="s">
        <v>283</v>
      </c>
      <c r="H51095" t="s">
        <v>456</v>
      </c>
      <c r="I51095" t="s">
        <v>601</v>
      </c>
      <c r="J51095" s="6">
        <v>-141957.379785848</v>
      </c>
    </row>
    <row r="51096" spans="2:10" x14ac:dyDescent="0.25">
      <c r="B51096" t="s">
        <v>1150</v>
      </c>
      <c r="C51096" t="s">
        <v>1042</v>
      </c>
      <c r="D51096" t="s">
        <v>42</v>
      </c>
      <c r="E51096" t="s">
        <v>43</v>
      </c>
      <c r="F51096" t="s">
        <v>162</v>
      </c>
      <c r="G51096" t="s">
        <v>283</v>
      </c>
      <c r="H51096" t="s">
        <v>457</v>
      </c>
      <c r="I51096" t="s">
        <v>602</v>
      </c>
      <c r="J51096" s="6">
        <v>-6621.1426511340014</v>
      </c>
    </row>
    <row r="51097" spans="2:10" x14ac:dyDescent="0.25">
      <c r="B51097" t="s">
        <v>1150</v>
      </c>
      <c r="C51097" t="s">
        <v>1042</v>
      </c>
      <c r="D51097" t="s">
        <v>42</v>
      </c>
      <c r="E51097" t="s">
        <v>43</v>
      </c>
      <c r="F51097" t="s">
        <v>162</v>
      </c>
      <c r="G51097" t="s">
        <v>283</v>
      </c>
      <c r="H51097" t="s">
        <v>458</v>
      </c>
      <c r="I51097" t="s">
        <v>603</v>
      </c>
      <c r="J51097" s="6">
        <v>-17409.952197671002</v>
      </c>
    </row>
    <row r="51098" spans="2:10" x14ac:dyDescent="0.25">
      <c r="B51098" t="s">
        <v>1150</v>
      </c>
      <c r="C51098" t="s">
        <v>1042</v>
      </c>
      <c r="D51098" t="s">
        <v>42</v>
      </c>
      <c r="E51098" t="s">
        <v>43</v>
      </c>
      <c r="F51098" t="s">
        <v>162</v>
      </c>
      <c r="G51098" t="s">
        <v>283</v>
      </c>
      <c r="H51098" t="s">
        <v>459</v>
      </c>
      <c r="I51098" t="s">
        <v>604</v>
      </c>
      <c r="J51098" s="6">
        <v>-334681.69868509192</v>
      </c>
    </row>
    <row r="51099" spans="2:10" x14ac:dyDescent="0.25">
      <c r="B51099" t="s">
        <v>1150</v>
      </c>
      <c r="C51099" t="s">
        <v>1042</v>
      </c>
      <c r="D51099" t="s">
        <v>42</v>
      </c>
      <c r="E51099" t="s">
        <v>43</v>
      </c>
      <c r="F51099" t="s">
        <v>162</v>
      </c>
      <c r="G51099" t="s">
        <v>283</v>
      </c>
      <c r="H51099" t="s">
        <v>460</v>
      </c>
      <c r="I51099" t="s">
        <v>605</v>
      </c>
      <c r="J51099" s="6">
        <v>-14761.615495407001</v>
      </c>
    </row>
    <row r="51100" spans="2:10" x14ac:dyDescent="0.25">
      <c r="B51100" t="s">
        <v>1150</v>
      </c>
      <c r="C51100" t="s">
        <v>1042</v>
      </c>
      <c r="D51100" t="s">
        <v>42</v>
      </c>
      <c r="E51100" t="s">
        <v>43</v>
      </c>
      <c r="F51100" t="s">
        <v>162</v>
      </c>
      <c r="G51100" t="s">
        <v>283</v>
      </c>
      <c r="H51100" t="s">
        <v>461</v>
      </c>
      <c r="I51100" t="s">
        <v>606</v>
      </c>
      <c r="J51100" s="6">
        <v>-2334.5338499999998</v>
      </c>
    </row>
    <row r="51101" spans="2:10" x14ac:dyDescent="0.25">
      <c r="B51101" t="s">
        <v>1150</v>
      </c>
      <c r="C51101" t="s">
        <v>1042</v>
      </c>
      <c r="D51101" t="s">
        <v>42</v>
      </c>
      <c r="E51101" t="s">
        <v>43</v>
      </c>
      <c r="F51101" t="s">
        <v>162</v>
      </c>
      <c r="G51101" t="s">
        <v>283</v>
      </c>
      <c r="H51101" t="s">
        <v>462</v>
      </c>
      <c r="I51101" t="s">
        <v>607</v>
      </c>
      <c r="J51101" s="6">
        <v>-162196.51205351003</v>
      </c>
    </row>
    <row r="51102" spans="2:10" x14ac:dyDescent="0.25">
      <c r="B51102" t="s">
        <v>1150</v>
      </c>
      <c r="C51102" t="s">
        <v>1042</v>
      </c>
      <c r="D51102" t="s">
        <v>42</v>
      </c>
      <c r="E51102" t="s">
        <v>43</v>
      </c>
      <c r="F51102" t="s">
        <v>162</v>
      </c>
      <c r="G51102" t="s">
        <v>283</v>
      </c>
      <c r="H51102" t="s">
        <v>463</v>
      </c>
      <c r="I51102" t="s">
        <v>608</v>
      </c>
      <c r="J51102" s="6">
        <v>-83467.211281409982</v>
      </c>
    </row>
    <row r="51103" spans="2:10" x14ac:dyDescent="0.25">
      <c r="B51103" t="s">
        <v>1150</v>
      </c>
      <c r="C51103" t="s">
        <v>1042</v>
      </c>
      <c r="D51103" t="s">
        <v>42</v>
      </c>
      <c r="E51103" t="s">
        <v>43</v>
      </c>
      <c r="F51103" t="s">
        <v>162</v>
      </c>
      <c r="G51103" t="s">
        <v>283</v>
      </c>
      <c r="H51103" t="s">
        <v>464</v>
      </c>
      <c r="I51103" t="s">
        <v>609</v>
      </c>
      <c r="J51103" s="6">
        <v>-704547.85738368903</v>
      </c>
    </row>
    <row r="51104" spans="2:10" x14ac:dyDescent="0.25">
      <c r="B51104" t="s">
        <v>1150</v>
      </c>
      <c r="C51104" t="s">
        <v>1042</v>
      </c>
      <c r="D51104" t="s">
        <v>42</v>
      </c>
      <c r="E51104" t="s">
        <v>43</v>
      </c>
      <c r="F51104" t="s">
        <v>162</v>
      </c>
      <c r="G51104" t="s">
        <v>283</v>
      </c>
      <c r="H51104" t="s">
        <v>465</v>
      </c>
      <c r="I51104" t="s">
        <v>610</v>
      </c>
      <c r="J51104" s="6">
        <v>7940.7768187440015</v>
      </c>
    </row>
    <row r="51105" spans="2:10" x14ac:dyDescent="0.25">
      <c r="B51105" t="s">
        <v>1150</v>
      </c>
      <c r="C51105" t="s">
        <v>1042</v>
      </c>
      <c r="D51105" t="s">
        <v>52</v>
      </c>
      <c r="E51105" t="s">
        <v>53</v>
      </c>
      <c r="F51105" t="s">
        <v>162</v>
      </c>
      <c r="G51105" t="s">
        <v>283</v>
      </c>
      <c r="H51105" t="s">
        <v>467</v>
      </c>
      <c r="I51105" t="s">
        <v>612</v>
      </c>
      <c r="J51105" s="6">
        <v>-1192844.5084523992</v>
      </c>
    </row>
    <row r="51106" spans="2:10" x14ac:dyDescent="0.25">
      <c r="B51106" t="s">
        <v>1150</v>
      </c>
      <c r="C51106" t="s">
        <v>1042</v>
      </c>
      <c r="D51106" t="s">
        <v>52</v>
      </c>
      <c r="E51106" t="s">
        <v>53</v>
      </c>
      <c r="F51106" t="s">
        <v>162</v>
      </c>
      <c r="G51106" t="s">
        <v>283</v>
      </c>
      <c r="H51106" t="s">
        <v>468</v>
      </c>
      <c r="I51106" t="s">
        <v>613</v>
      </c>
      <c r="J51106" s="6">
        <v>-9024.0472158209996</v>
      </c>
    </row>
    <row r="51107" spans="2:10" x14ac:dyDescent="0.25">
      <c r="B51107" t="s">
        <v>1150</v>
      </c>
      <c r="C51107" t="s">
        <v>1042</v>
      </c>
      <c r="D51107" t="s">
        <v>44</v>
      </c>
      <c r="E51107" t="s">
        <v>45</v>
      </c>
      <c r="F51107" t="s">
        <v>164</v>
      </c>
      <c r="G51107" t="s">
        <v>285</v>
      </c>
      <c r="H51107" t="s">
        <v>164</v>
      </c>
      <c r="I51107" t="s">
        <v>285</v>
      </c>
      <c r="J51107" s="6">
        <v>-576428.11053468299</v>
      </c>
    </row>
    <row r="51108" spans="2:10" x14ac:dyDescent="0.25">
      <c r="B51108" t="s">
        <v>1150</v>
      </c>
      <c r="C51108" t="s">
        <v>1042</v>
      </c>
      <c r="D51108" t="s">
        <v>54</v>
      </c>
      <c r="E51108" t="s">
        <v>55</v>
      </c>
      <c r="F51108" t="s">
        <v>169</v>
      </c>
      <c r="G51108" t="s">
        <v>290</v>
      </c>
      <c r="H51108" t="s">
        <v>169</v>
      </c>
      <c r="I51108" t="s">
        <v>290</v>
      </c>
      <c r="J51108" s="6">
        <v>1552882.450841645</v>
      </c>
    </row>
    <row r="51109" spans="2:10" x14ac:dyDescent="0.25">
      <c r="B51109" t="s">
        <v>1150</v>
      </c>
      <c r="C51109" t="s">
        <v>1042</v>
      </c>
      <c r="D51109" t="s">
        <v>46</v>
      </c>
      <c r="E51109" t="s">
        <v>47</v>
      </c>
      <c r="F51109" t="s">
        <v>171</v>
      </c>
      <c r="G51109" t="s">
        <v>292</v>
      </c>
      <c r="H51109" t="s">
        <v>171</v>
      </c>
      <c r="I51109" t="s">
        <v>882</v>
      </c>
      <c r="J51109" s="6">
        <v>-328353.91355754901</v>
      </c>
    </row>
    <row r="51110" spans="2:10" x14ac:dyDescent="0.25">
      <c r="B51110" t="s">
        <v>1150</v>
      </c>
      <c r="C51110" t="s">
        <v>1042</v>
      </c>
      <c r="D51110" t="s">
        <v>46</v>
      </c>
      <c r="E51110" t="s">
        <v>47</v>
      </c>
      <c r="F51110" t="s">
        <v>173</v>
      </c>
      <c r="G51110" t="s">
        <v>294</v>
      </c>
      <c r="H51110" t="s">
        <v>173</v>
      </c>
      <c r="I51110" t="s">
        <v>294</v>
      </c>
      <c r="J51110" s="6">
        <v>-2989.3840879999916</v>
      </c>
    </row>
    <row r="51111" spans="2:10" x14ac:dyDescent="0.25">
      <c r="B51111" t="s">
        <v>1150</v>
      </c>
      <c r="C51111" t="s">
        <v>1042</v>
      </c>
      <c r="D51111" t="s">
        <v>56</v>
      </c>
      <c r="E51111" t="s">
        <v>57</v>
      </c>
      <c r="F51111" t="s">
        <v>180</v>
      </c>
      <c r="G51111" t="s">
        <v>301</v>
      </c>
      <c r="H51111" t="s">
        <v>180</v>
      </c>
      <c r="I51111" t="s">
        <v>301</v>
      </c>
      <c r="J51111" s="6">
        <v>-391250.405758949</v>
      </c>
    </row>
    <row r="51112" spans="2:10" x14ac:dyDescent="0.25">
      <c r="B51112" t="s">
        <v>1150</v>
      </c>
      <c r="C51112" t="s">
        <v>1042</v>
      </c>
      <c r="D51112" t="s">
        <v>56</v>
      </c>
      <c r="E51112" t="s">
        <v>57</v>
      </c>
      <c r="F51112" t="s">
        <v>181</v>
      </c>
      <c r="G51112" t="s">
        <v>302</v>
      </c>
      <c r="H51112" t="s">
        <v>181</v>
      </c>
      <c r="I51112" t="s">
        <v>302</v>
      </c>
      <c r="J51112" s="6">
        <v>-1908.8134449670001</v>
      </c>
    </row>
    <row r="51113" spans="2:10" x14ac:dyDescent="0.25">
      <c r="B51113" t="s">
        <v>1150</v>
      </c>
      <c r="C51113" t="s">
        <v>1042</v>
      </c>
      <c r="D51113" t="s">
        <v>50</v>
      </c>
      <c r="E51113" t="s">
        <v>51</v>
      </c>
      <c r="F51113" t="s">
        <v>185</v>
      </c>
      <c r="G51113" t="s">
        <v>51</v>
      </c>
      <c r="H51113" t="s">
        <v>185</v>
      </c>
      <c r="I51113" t="s">
        <v>51</v>
      </c>
      <c r="J51113" s="6">
        <v>-241053.38731873309</v>
      </c>
    </row>
    <row r="51114" spans="2:10" x14ac:dyDescent="0.25">
      <c r="B51114" t="s">
        <v>1150</v>
      </c>
      <c r="C51114" t="s">
        <v>1042</v>
      </c>
      <c r="D51114" t="s">
        <v>66</v>
      </c>
      <c r="E51114" t="s">
        <v>67</v>
      </c>
      <c r="F51114" t="s">
        <v>188</v>
      </c>
      <c r="G51114" t="s">
        <v>308</v>
      </c>
      <c r="H51114" t="s">
        <v>188</v>
      </c>
      <c r="I51114" t="s">
        <v>883</v>
      </c>
      <c r="J51114" s="6">
        <v>-91400</v>
      </c>
    </row>
    <row r="51115" spans="2:10" x14ac:dyDescent="0.25">
      <c r="B51115" t="s">
        <v>1150</v>
      </c>
      <c r="C51115" t="s">
        <v>1043</v>
      </c>
      <c r="D51115" t="s">
        <v>10</v>
      </c>
      <c r="E51115" t="s">
        <v>11</v>
      </c>
      <c r="F51115" t="s">
        <v>85</v>
      </c>
      <c r="G51115" t="s">
        <v>206</v>
      </c>
      <c r="H51115" t="s">
        <v>85</v>
      </c>
      <c r="I51115" t="s">
        <v>206</v>
      </c>
      <c r="J51115" s="6">
        <v>181364751.79990748</v>
      </c>
    </row>
    <row r="51116" spans="2:10" x14ac:dyDescent="0.25">
      <c r="B51116" t="s">
        <v>1150</v>
      </c>
      <c r="C51116" t="s">
        <v>1043</v>
      </c>
      <c r="D51116" t="s">
        <v>12</v>
      </c>
      <c r="E51116" t="s">
        <v>13</v>
      </c>
      <c r="F51116" t="s">
        <v>1062</v>
      </c>
      <c r="G51116" t="s">
        <v>1063</v>
      </c>
      <c r="H51116" t="s">
        <v>1062</v>
      </c>
      <c r="I51116" t="s">
        <v>1063</v>
      </c>
      <c r="J51116" s="6">
        <v>-169022008.33838868</v>
      </c>
    </row>
    <row r="51117" spans="2:10" x14ac:dyDescent="0.25">
      <c r="B51117" t="s">
        <v>1150</v>
      </c>
      <c r="C51117" t="s">
        <v>1043</v>
      </c>
      <c r="D51117" t="s">
        <v>12</v>
      </c>
      <c r="E51117" t="s">
        <v>13</v>
      </c>
      <c r="F51117" t="s">
        <v>662</v>
      </c>
      <c r="G51117" t="s">
        <v>1064</v>
      </c>
      <c r="H51117" t="s">
        <v>1065</v>
      </c>
      <c r="I51117" t="s">
        <v>1064</v>
      </c>
      <c r="J51117" s="6">
        <v>1717323.7597378357</v>
      </c>
    </row>
    <row r="51118" spans="2:10" x14ac:dyDescent="0.25">
      <c r="B51118" t="s">
        <v>1150</v>
      </c>
      <c r="C51118" t="s">
        <v>1043</v>
      </c>
      <c r="D51118" t="s">
        <v>16</v>
      </c>
      <c r="E51118" t="s">
        <v>17</v>
      </c>
      <c r="F51118" t="s">
        <v>226</v>
      </c>
      <c r="G51118" t="s">
        <v>226</v>
      </c>
      <c r="H51118" t="s">
        <v>662</v>
      </c>
      <c r="I51118" t="s">
        <v>17</v>
      </c>
      <c r="J51118" s="6">
        <v>-1717323.7597378362</v>
      </c>
    </row>
    <row r="51119" spans="2:10" x14ac:dyDescent="0.25">
      <c r="B51119" t="s">
        <v>1150</v>
      </c>
      <c r="C51119" t="s">
        <v>1043</v>
      </c>
      <c r="D51119" t="s">
        <v>18</v>
      </c>
      <c r="E51119" t="s">
        <v>19</v>
      </c>
      <c r="F51119" t="s">
        <v>106</v>
      </c>
      <c r="G51119" t="s">
        <v>228</v>
      </c>
      <c r="H51119" t="s">
        <v>106</v>
      </c>
      <c r="I51119" t="s">
        <v>228</v>
      </c>
      <c r="J51119" s="6">
        <v>-1157027.3454839396</v>
      </c>
    </row>
    <row r="51120" spans="2:10" x14ac:dyDescent="0.25">
      <c r="B51120" t="s">
        <v>1150</v>
      </c>
      <c r="C51120" t="s">
        <v>1043</v>
      </c>
      <c r="D51120" t="s">
        <v>20</v>
      </c>
      <c r="E51120" t="s">
        <v>21</v>
      </c>
      <c r="F51120" t="s">
        <v>107</v>
      </c>
      <c r="G51120" t="s">
        <v>229</v>
      </c>
      <c r="H51120" t="s">
        <v>326</v>
      </c>
      <c r="I51120" t="s">
        <v>481</v>
      </c>
      <c r="J51120" s="6">
        <v>27269525.273182686</v>
      </c>
    </row>
    <row r="51121" spans="2:10" x14ac:dyDescent="0.25">
      <c r="B51121" t="s">
        <v>1150</v>
      </c>
      <c r="C51121" t="s">
        <v>1043</v>
      </c>
      <c r="D51121" t="s">
        <v>20</v>
      </c>
      <c r="E51121" t="s">
        <v>21</v>
      </c>
      <c r="F51121" t="s">
        <v>108</v>
      </c>
      <c r="G51121" t="s">
        <v>230</v>
      </c>
      <c r="H51121" t="s">
        <v>628</v>
      </c>
      <c r="I51121" t="s">
        <v>638</v>
      </c>
      <c r="J51121" s="6">
        <v>2114600.7996864454</v>
      </c>
    </row>
    <row r="51122" spans="2:10" x14ac:dyDescent="0.25">
      <c r="B51122" t="s">
        <v>1150</v>
      </c>
      <c r="C51122" t="s">
        <v>1043</v>
      </c>
      <c r="D51122" t="s">
        <v>22</v>
      </c>
      <c r="E51122" t="s">
        <v>23</v>
      </c>
      <c r="F51122" t="s">
        <v>226</v>
      </c>
      <c r="G51122" t="s">
        <v>226</v>
      </c>
      <c r="H51122" t="s">
        <v>663</v>
      </c>
      <c r="I51122" t="s">
        <v>842</v>
      </c>
      <c r="J51122" s="6">
        <v>-1490976.2712982937</v>
      </c>
    </row>
    <row r="51123" spans="2:10" x14ac:dyDescent="0.25">
      <c r="B51123" t="s">
        <v>1150</v>
      </c>
      <c r="C51123" t="s">
        <v>1043</v>
      </c>
      <c r="D51123" t="s">
        <v>24</v>
      </c>
      <c r="E51123" t="s">
        <v>25</v>
      </c>
      <c r="F51123" t="s">
        <v>112</v>
      </c>
      <c r="G51123" t="s">
        <v>234</v>
      </c>
      <c r="H51123" t="s">
        <v>112</v>
      </c>
      <c r="I51123" t="s">
        <v>234</v>
      </c>
      <c r="J51123" s="6">
        <v>-84795.171239160001</v>
      </c>
    </row>
    <row r="51124" spans="2:10" x14ac:dyDescent="0.25">
      <c r="B51124" t="s">
        <v>1150</v>
      </c>
      <c r="C51124" t="s">
        <v>1043</v>
      </c>
      <c r="D51124" t="s">
        <v>26</v>
      </c>
      <c r="E51124" t="s">
        <v>27</v>
      </c>
      <c r="F51124" t="s">
        <v>226</v>
      </c>
      <c r="G51124" t="s">
        <v>226</v>
      </c>
      <c r="H51124" t="s">
        <v>665</v>
      </c>
      <c r="I51124" t="s">
        <v>27</v>
      </c>
      <c r="J51124" s="6">
        <v>1329529.9408427414</v>
      </c>
    </row>
    <row r="51125" spans="2:10" x14ac:dyDescent="0.25">
      <c r="B51125" t="s">
        <v>1150</v>
      </c>
      <c r="C51125" t="s">
        <v>1043</v>
      </c>
      <c r="D51125" t="s">
        <v>28</v>
      </c>
      <c r="E51125" t="s">
        <v>29</v>
      </c>
      <c r="F51125" t="s">
        <v>119</v>
      </c>
      <c r="G51125" t="s">
        <v>241</v>
      </c>
      <c r="H51125" t="s">
        <v>666</v>
      </c>
      <c r="I51125" t="s">
        <v>241</v>
      </c>
      <c r="J51125" s="6">
        <v>-5313203.5913372822</v>
      </c>
    </row>
    <row r="51126" spans="2:10" x14ac:dyDescent="0.25">
      <c r="B51126" t="s">
        <v>1150</v>
      </c>
      <c r="C51126" t="s">
        <v>1043</v>
      </c>
      <c r="D51126" t="s">
        <v>28</v>
      </c>
      <c r="E51126" t="s">
        <v>29</v>
      </c>
      <c r="F51126" t="s">
        <v>120</v>
      </c>
      <c r="G51126" t="s">
        <v>242</v>
      </c>
      <c r="H51126" t="s">
        <v>339</v>
      </c>
      <c r="I51126" t="s">
        <v>494</v>
      </c>
      <c r="J51126" s="6">
        <v>-310886.37760256988</v>
      </c>
    </row>
    <row r="51127" spans="2:10" x14ac:dyDescent="0.25">
      <c r="B51127" t="s">
        <v>1150</v>
      </c>
      <c r="C51127" t="s">
        <v>1043</v>
      </c>
      <c r="D51127" t="s">
        <v>28</v>
      </c>
      <c r="E51127" t="s">
        <v>29</v>
      </c>
      <c r="F51127" t="s">
        <v>120</v>
      </c>
      <c r="G51127" t="s">
        <v>242</v>
      </c>
      <c r="H51127" t="s">
        <v>341</v>
      </c>
      <c r="I51127" t="s">
        <v>496</v>
      </c>
      <c r="J51127" s="6">
        <v>-263510.709793185</v>
      </c>
    </row>
    <row r="51128" spans="2:10" x14ac:dyDescent="0.25">
      <c r="B51128" t="s">
        <v>1150</v>
      </c>
      <c r="C51128" t="s">
        <v>1043</v>
      </c>
      <c r="D51128" t="s">
        <v>28</v>
      </c>
      <c r="E51128" t="s">
        <v>29</v>
      </c>
      <c r="F51128" t="s">
        <v>121</v>
      </c>
      <c r="G51128" t="s">
        <v>243</v>
      </c>
      <c r="H51128" t="s">
        <v>344</v>
      </c>
      <c r="I51128" t="s">
        <v>499</v>
      </c>
      <c r="J51128" s="6">
        <v>-2490.5562510149998</v>
      </c>
    </row>
    <row r="51129" spans="2:10" x14ac:dyDescent="0.25">
      <c r="B51129" t="s">
        <v>1150</v>
      </c>
      <c r="C51129" t="s">
        <v>1043</v>
      </c>
      <c r="D51129" t="s">
        <v>28</v>
      </c>
      <c r="E51129" t="s">
        <v>29</v>
      </c>
      <c r="F51129" t="s">
        <v>121</v>
      </c>
      <c r="G51129" t="s">
        <v>243</v>
      </c>
      <c r="H51129" t="s">
        <v>345</v>
      </c>
      <c r="I51129" t="s">
        <v>500</v>
      </c>
      <c r="J51129" s="6">
        <v>-922749.14525714971</v>
      </c>
    </row>
    <row r="51130" spans="2:10" x14ac:dyDescent="0.25">
      <c r="B51130" t="s">
        <v>1150</v>
      </c>
      <c r="C51130" t="s">
        <v>1043</v>
      </c>
      <c r="D51130" t="s">
        <v>28</v>
      </c>
      <c r="E51130" t="s">
        <v>29</v>
      </c>
      <c r="F51130" t="s">
        <v>121</v>
      </c>
      <c r="G51130" t="s">
        <v>243</v>
      </c>
      <c r="H51130" t="s">
        <v>346</v>
      </c>
      <c r="I51130" t="s">
        <v>501</v>
      </c>
      <c r="J51130" s="6">
        <v>-1124.8370500650001</v>
      </c>
    </row>
    <row r="51131" spans="2:10" x14ac:dyDescent="0.25">
      <c r="B51131" t="s">
        <v>1150</v>
      </c>
      <c r="C51131" t="s">
        <v>1043</v>
      </c>
      <c r="D51131" t="s">
        <v>28</v>
      </c>
      <c r="E51131" t="s">
        <v>29</v>
      </c>
      <c r="F51131" t="s">
        <v>121</v>
      </c>
      <c r="G51131" t="s">
        <v>243</v>
      </c>
      <c r="H51131" t="s">
        <v>909</v>
      </c>
      <c r="I51131" t="s">
        <v>910</v>
      </c>
      <c r="J51131" s="6">
        <v>-674.90250000000003</v>
      </c>
    </row>
    <row r="51132" spans="2:10" x14ac:dyDescent="0.25">
      <c r="B51132" t="s">
        <v>1150</v>
      </c>
      <c r="C51132" t="s">
        <v>1043</v>
      </c>
      <c r="D51132" t="s">
        <v>28</v>
      </c>
      <c r="E51132" t="s">
        <v>29</v>
      </c>
      <c r="F51132" t="s">
        <v>121</v>
      </c>
      <c r="G51132" t="s">
        <v>243</v>
      </c>
      <c r="H51132" t="s">
        <v>348</v>
      </c>
      <c r="I51132" t="s">
        <v>503</v>
      </c>
      <c r="J51132" s="6">
        <v>-3599.47910013</v>
      </c>
    </row>
    <row r="51133" spans="2:10" x14ac:dyDescent="0.25">
      <c r="B51133" t="s">
        <v>1150</v>
      </c>
      <c r="C51133" t="s">
        <v>1043</v>
      </c>
      <c r="D51133" t="s">
        <v>28</v>
      </c>
      <c r="E51133" t="s">
        <v>29</v>
      </c>
      <c r="F51133" t="s">
        <v>121</v>
      </c>
      <c r="G51133" t="s">
        <v>243</v>
      </c>
      <c r="H51133" t="s">
        <v>352</v>
      </c>
      <c r="I51133" t="s">
        <v>507</v>
      </c>
      <c r="J51133" s="6">
        <v>-81351.288210795043</v>
      </c>
    </row>
    <row r="51134" spans="2:10" x14ac:dyDescent="0.25">
      <c r="B51134" t="s">
        <v>1150</v>
      </c>
      <c r="C51134" t="s">
        <v>1043</v>
      </c>
      <c r="D51134" t="s">
        <v>28</v>
      </c>
      <c r="E51134" t="s">
        <v>29</v>
      </c>
      <c r="F51134" t="s">
        <v>123</v>
      </c>
      <c r="G51134" t="s">
        <v>245</v>
      </c>
      <c r="H51134" t="s">
        <v>355</v>
      </c>
      <c r="I51134" t="s">
        <v>508</v>
      </c>
      <c r="J51134" s="6">
        <v>-68475.704835960016</v>
      </c>
    </row>
    <row r="51135" spans="2:10" x14ac:dyDescent="0.25">
      <c r="B51135" t="s">
        <v>1150</v>
      </c>
      <c r="C51135" t="s">
        <v>1043</v>
      </c>
      <c r="D51135" t="s">
        <v>28</v>
      </c>
      <c r="E51135" t="s">
        <v>29</v>
      </c>
      <c r="F51135" t="s">
        <v>124</v>
      </c>
      <c r="G51135" t="s">
        <v>246</v>
      </c>
      <c r="H51135" t="s">
        <v>358</v>
      </c>
      <c r="I51135" t="s">
        <v>511</v>
      </c>
      <c r="J51135" s="6">
        <v>-108572.57887855501</v>
      </c>
    </row>
    <row r="51136" spans="2:10" x14ac:dyDescent="0.25">
      <c r="B51136" t="s">
        <v>1150</v>
      </c>
      <c r="C51136" t="s">
        <v>1043</v>
      </c>
      <c r="D51136" t="s">
        <v>28</v>
      </c>
      <c r="E51136" t="s">
        <v>29</v>
      </c>
      <c r="F51136" t="s">
        <v>124</v>
      </c>
      <c r="G51136" t="s">
        <v>246</v>
      </c>
      <c r="H51136" t="s">
        <v>362</v>
      </c>
      <c r="I51136" t="s">
        <v>515</v>
      </c>
      <c r="J51136" s="6">
        <v>-113383.62</v>
      </c>
    </row>
    <row r="51137" spans="2:10" x14ac:dyDescent="0.25">
      <c r="B51137" t="s">
        <v>1150</v>
      </c>
      <c r="C51137" t="s">
        <v>1043</v>
      </c>
      <c r="D51137" t="s">
        <v>28</v>
      </c>
      <c r="E51137" t="s">
        <v>29</v>
      </c>
      <c r="F51137" t="s">
        <v>124</v>
      </c>
      <c r="G51137" t="s">
        <v>246</v>
      </c>
      <c r="H51137" t="s">
        <v>363</v>
      </c>
      <c r="I51137" t="s">
        <v>516</v>
      </c>
      <c r="J51137" s="6">
        <v>-63256.09608378994</v>
      </c>
    </row>
    <row r="51138" spans="2:10" x14ac:dyDescent="0.25">
      <c r="B51138" t="s">
        <v>1150</v>
      </c>
      <c r="C51138" t="s">
        <v>1043</v>
      </c>
      <c r="D51138" t="s">
        <v>28</v>
      </c>
      <c r="E51138" t="s">
        <v>29</v>
      </c>
      <c r="F51138" t="s">
        <v>124</v>
      </c>
      <c r="G51138" t="s">
        <v>246</v>
      </c>
      <c r="H51138" t="s">
        <v>365</v>
      </c>
      <c r="I51138" t="s">
        <v>518</v>
      </c>
      <c r="J51138" s="6">
        <v>-200243.94429618001</v>
      </c>
    </row>
    <row r="51139" spans="2:10" x14ac:dyDescent="0.25">
      <c r="B51139" t="s">
        <v>1150</v>
      </c>
      <c r="C51139" t="s">
        <v>1043</v>
      </c>
      <c r="D51139" t="s">
        <v>28</v>
      </c>
      <c r="E51139" t="s">
        <v>29</v>
      </c>
      <c r="F51139" t="s">
        <v>126</v>
      </c>
      <c r="G51139" t="s">
        <v>248</v>
      </c>
      <c r="H51139" t="s">
        <v>367</v>
      </c>
      <c r="I51139" t="s">
        <v>520</v>
      </c>
      <c r="J51139" s="6">
        <v>-5208.4574585700002</v>
      </c>
    </row>
    <row r="51140" spans="2:10" x14ac:dyDescent="0.25">
      <c r="B51140" t="s">
        <v>1150</v>
      </c>
      <c r="C51140" t="s">
        <v>1043</v>
      </c>
      <c r="D51140" t="s">
        <v>28</v>
      </c>
      <c r="E51140" t="s">
        <v>29</v>
      </c>
      <c r="F51140" t="s">
        <v>126</v>
      </c>
      <c r="G51140" t="s">
        <v>248</v>
      </c>
      <c r="H51140" t="s">
        <v>368</v>
      </c>
      <c r="I51140" t="s">
        <v>521</v>
      </c>
      <c r="J51140" s="6">
        <v>-5319.0591304649997</v>
      </c>
    </row>
    <row r="51141" spans="2:10" x14ac:dyDescent="0.25">
      <c r="B51141" t="s">
        <v>1150</v>
      </c>
      <c r="C51141" t="s">
        <v>1043</v>
      </c>
      <c r="D51141" t="s">
        <v>28</v>
      </c>
      <c r="E51141" t="s">
        <v>29</v>
      </c>
      <c r="F51141" t="s">
        <v>126</v>
      </c>
      <c r="G51141" t="s">
        <v>248</v>
      </c>
      <c r="H51141" t="s">
        <v>369</v>
      </c>
      <c r="I51141" t="s">
        <v>522</v>
      </c>
      <c r="J51141" s="6">
        <v>-106171.769812185</v>
      </c>
    </row>
    <row r="51142" spans="2:10" x14ac:dyDescent="0.25">
      <c r="B51142" t="s">
        <v>1150</v>
      </c>
      <c r="C51142" t="s">
        <v>1043</v>
      </c>
      <c r="D51142" t="s">
        <v>28</v>
      </c>
      <c r="E51142" t="s">
        <v>29</v>
      </c>
      <c r="F51142" t="s">
        <v>127</v>
      </c>
      <c r="G51142" t="s">
        <v>249</v>
      </c>
      <c r="H51142" t="s">
        <v>371</v>
      </c>
      <c r="I51142" t="s">
        <v>524</v>
      </c>
      <c r="J51142" s="6">
        <v>-24522.355570259995</v>
      </c>
    </row>
    <row r="51143" spans="2:10" x14ac:dyDescent="0.25">
      <c r="B51143" t="s">
        <v>1150</v>
      </c>
      <c r="C51143" t="s">
        <v>1043</v>
      </c>
      <c r="D51143" t="s">
        <v>28</v>
      </c>
      <c r="E51143" t="s">
        <v>29</v>
      </c>
      <c r="F51143" t="s">
        <v>128</v>
      </c>
      <c r="G51143" t="s">
        <v>250</v>
      </c>
      <c r="H51143" t="s">
        <v>372</v>
      </c>
      <c r="I51143" t="s">
        <v>250</v>
      </c>
      <c r="J51143" s="6">
        <v>-70753.13632611002</v>
      </c>
    </row>
    <row r="51144" spans="2:10" x14ac:dyDescent="0.25">
      <c r="B51144" t="s">
        <v>1150</v>
      </c>
      <c r="C51144" t="s">
        <v>1043</v>
      </c>
      <c r="D51144" t="s">
        <v>28</v>
      </c>
      <c r="E51144" t="s">
        <v>29</v>
      </c>
      <c r="F51144" t="s">
        <v>129</v>
      </c>
      <c r="G51144" t="s">
        <v>251</v>
      </c>
      <c r="H51144" t="s">
        <v>373</v>
      </c>
      <c r="I51144" t="s">
        <v>251</v>
      </c>
      <c r="J51144" s="6">
        <v>-34201.626351389998</v>
      </c>
    </row>
    <row r="51145" spans="2:10" x14ac:dyDescent="0.25">
      <c r="B51145" t="s">
        <v>1150</v>
      </c>
      <c r="C51145" t="s">
        <v>1043</v>
      </c>
      <c r="D51145" t="s">
        <v>28</v>
      </c>
      <c r="E51145" t="s">
        <v>29</v>
      </c>
      <c r="F51145" t="s">
        <v>130</v>
      </c>
      <c r="G51145" t="s">
        <v>252</v>
      </c>
      <c r="H51145" t="s">
        <v>375</v>
      </c>
      <c r="I51145" t="s">
        <v>526</v>
      </c>
      <c r="J51145" s="6">
        <v>-287099.10288862506</v>
      </c>
    </row>
    <row r="51146" spans="2:10" x14ac:dyDescent="0.25">
      <c r="B51146" t="s">
        <v>1150</v>
      </c>
      <c r="C51146" t="s">
        <v>1043</v>
      </c>
      <c r="D51146" t="s">
        <v>28</v>
      </c>
      <c r="E51146" t="s">
        <v>29</v>
      </c>
      <c r="F51146" t="s">
        <v>130</v>
      </c>
      <c r="G51146" t="s">
        <v>252</v>
      </c>
      <c r="H51146" t="s">
        <v>376</v>
      </c>
      <c r="I51146" t="s">
        <v>527</v>
      </c>
      <c r="J51146" s="6">
        <v>-141441.06897188994</v>
      </c>
    </row>
    <row r="51147" spans="2:10" x14ac:dyDescent="0.25">
      <c r="B51147" t="s">
        <v>1150</v>
      </c>
      <c r="C51147" t="s">
        <v>1043</v>
      </c>
      <c r="D51147" t="s">
        <v>30</v>
      </c>
      <c r="E51147" t="s">
        <v>31</v>
      </c>
      <c r="F51147" t="s">
        <v>132</v>
      </c>
      <c r="G51147" t="s">
        <v>254</v>
      </c>
      <c r="H51147" t="s">
        <v>669</v>
      </c>
      <c r="I51147" t="s">
        <v>846</v>
      </c>
      <c r="J51147" s="6">
        <v>-62209.530730755025</v>
      </c>
    </row>
    <row r="51148" spans="2:10" x14ac:dyDescent="0.25">
      <c r="B51148" t="s">
        <v>1150</v>
      </c>
      <c r="C51148" t="s">
        <v>1043</v>
      </c>
      <c r="D51148" t="s">
        <v>30</v>
      </c>
      <c r="E51148" t="s">
        <v>31</v>
      </c>
      <c r="F51148" t="s">
        <v>132</v>
      </c>
      <c r="G51148" t="s">
        <v>254</v>
      </c>
      <c r="H51148" t="s">
        <v>671</v>
      </c>
      <c r="I51148" t="s">
        <v>848</v>
      </c>
      <c r="J51148" s="6">
        <v>-296423.32231236005</v>
      </c>
    </row>
    <row r="51149" spans="2:10" x14ac:dyDescent="0.25">
      <c r="B51149" t="s">
        <v>1150</v>
      </c>
      <c r="C51149" t="s">
        <v>1043</v>
      </c>
      <c r="D51149" t="s">
        <v>30</v>
      </c>
      <c r="E51149" t="s">
        <v>31</v>
      </c>
      <c r="F51149" t="s">
        <v>132</v>
      </c>
      <c r="G51149" t="s">
        <v>254</v>
      </c>
      <c r="H51149" t="s">
        <v>672</v>
      </c>
      <c r="I51149" t="s">
        <v>849</v>
      </c>
      <c r="J51149" s="6">
        <v>-18747.954570900001</v>
      </c>
    </row>
    <row r="51150" spans="2:10" x14ac:dyDescent="0.25">
      <c r="B51150" t="s">
        <v>1150</v>
      </c>
      <c r="C51150" t="s">
        <v>1043</v>
      </c>
      <c r="D51150" t="s">
        <v>30</v>
      </c>
      <c r="E51150" t="s">
        <v>31</v>
      </c>
      <c r="F51150" t="s">
        <v>132</v>
      </c>
      <c r="G51150" t="s">
        <v>254</v>
      </c>
      <c r="H51150" t="s">
        <v>674</v>
      </c>
      <c r="I51150" t="s">
        <v>851</v>
      </c>
      <c r="J51150" s="6">
        <v>-1889.7270000000001</v>
      </c>
    </row>
    <row r="51151" spans="2:10" x14ac:dyDescent="0.25">
      <c r="B51151" t="s">
        <v>1150</v>
      </c>
      <c r="C51151" t="s">
        <v>1043</v>
      </c>
      <c r="D51151" t="s">
        <v>30</v>
      </c>
      <c r="E51151" t="s">
        <v>31</v>
      </c>
      <c r="F51151" t="s">
        <v>133</v>
      </c>
      <c r="G51151" t="s">
        <v>255</v>
      </c>
      <c r="H51151" t="s">
        <v>686</v>
      </c>
      <c r="I51151" t="s">
        <v>854</v>
      </c>
      <c r="J51151" s="6">
        <v>-9541.7175528000007</v>
      </c>
    </row>
    <row r="51152" spans="2:10" x14ac:dyDescent="0.25">
      <c r="B51152" t="s">
        <v>1150</v>
      </c>
      <c r="C51152" t="s">
        <v>1043</v>
      </c>
      <c r="D51152" t="s">
        <v>30</v>
      </c>
      <c r="E51152" t="s">
        <v>31</v>
      </c>
      <c r="F51152" t="s">
        <v>133</v>
      </c>
      <c r="G51152" t="s">
        <v>255</v>
      </c>
      <c r="H51152" t="s">
        <v>688</v>
      </c>
      <c r="I51152" t="s">
        <v>856</v>
      </c>
      <c r="J51152" s="6">
        <v>-67490.25</v>
      </c>
    </row>
    <row r="51153" spans="2:10" x14ac:dyDescent="0.25">
      <c r="B51153" t="s">
        <v>1150</v>
      </c>
      <c r="C51153" t="s">
        <v>1043</v>
      </c>
      <c r="D51153" t="s">
        <v>30</v>
      </c>
      <c r="E51153" t="s">
        <v>31</v>
      </c>
      <c r="F51153" t="s">
        <v>133</v>
      </c>
      <c r="G51153" t="s">
        <v>255</v>
      </c>
      <c r="H51153" t="s">
        <v>689</v>
      </c>
      <c r="I51153" t="s">
        <v>857</v>
      </c>
      <c r="J51153" s="6">
        <v>-8983.6879187249997</v>
      </c>
    </row>
    <row r="51154" spans="2:10" x14ac:dyDescent="0.25">
      <c r="B51154" t="s">
        <v>1150</v>
      </c>
      <c r="C51154" t="s">
        <v>1043</v>
      </c>
      <c r="D51154" t="s">
        <v>30</v>
      </c>
      <c r="E51154" t="s">
        <v>31</v>
      </c>
      <c r="F51154" t="s">
        <v>133</v>
      </c>
      <c r="G51154" t="s">
        <v>255</v>
      </c>
      <c r="H51154" t="s">
        <v>691</v>
      </c>
      <c r="I51154" t="s">
        <v>859</v>
      </c>
      <c r="J51154" s="6">
        <v>-3936.9316999349999</v>
      </c>
    </row>
    <row r="51155" spans="2:10" x14ac:dyDescent="0.25">
      <c r="B51155" t="s">
        <v>1150</v>
      </c>
      <c r="C51155" t="s">
        <v>1043</v>
      </c>
      <c r="D51155" t="s">
        <v>30</v>
      </c>
      <c r="E51155" t="s">
        <v>31</v>
      </c>
      <c r="F51155" t="s">
        <v>133</v>
      </c>
      <c r="G51155" t="s">
        <v>255</v>
      </c>
      <c r="H51155" t="s">
        <v>703</v>
      </c>
      <c r="I51155" t="s">
        <v>871</v>
      </c>
      <c r="J51155" s="6">
        <v>-96001.198356960042</v>
      </c>
    </row>
    <row r="51156" spans="2:10" x14ac:dyDescent="0.25">
      <c r="B51156" t="s">
        <v>1150</v>
      </c>
      <c r="C51156" t="s">
        <v>1043</v>
      </c>
      <c r="D51156" t="s">
        <v>30</v>
      </c>
      <c r="E51156" t="s">
        <v>31</v>
      </c>
      <c r="F51156" t="s">
        <v>133</v>
      </c>
      <c r="G51156" t="s">
        <v>255</v>
      </c>
      <c r="H51156" t="s">
        <v>706</v>
      </c>
      <c r="I51156" t="s">
        <v>642</v>
      </c>
      <c r="J51156" s="6">
        <v>-4894.0473799199999</v>
      </c>
    </row>
    <row r="51157" spans="2:10" x14ac:dyDescent="0.25">
      <c r="B51157" t="s">
        <v>1150</v>
      </c>
      <c r="C51157" t="s">
        <v>1043</v>
      </c>
      <c r="D51157" t="s">
        <v>30</v>
      </c>
      <c r="E51157" t="s">
        <v>31</v>
      </c>
      <c r="F51157" t="s">
        <v>133</v>
      </c>
      <c r="G51157" t="s">
        <v>255</v>
      </c>
      <c r="H51157" t="s">
        <v>741</v>
      </c>
      <c r="I51157" t="s">
        <v>885</v>
      </c>
      <c r="J51157" s="6">
        <v>-1237.321699935</v>
      </c>
    </row>
    <row r="51158" spans="2:10" x14ac:dyDescent="0.25">
      <c r="B51158" t="s">
        <v>1150</v>
      </c>
      <c r="C51158" t="s">
        <v>1043</v>
      </c>
      <c r="D51158" t="s">
        <v>30</v>
      </c>
      <c r="E51158" t="s">
        <v>31</v>
      </c>
      <c r="F51158" t="s">
        <v>133</v>
      </c>
      <c r="G51158" t="s">
        <v>255</v>
      </c>
      <c r="H51158" t="s">
        <v>715</v>
      </c>
      <c r="I51158" t="s">
        <v>651</v>
      </c>
      <c r="J51158" s="6">
        <v>-19875.878625000001</v>
      </c>
    </row>
    <row r="51159" spans="2:10" x14ac:dyDescent="0.25">
      <c r="B51159" t="s">
        <v>1150</v>
      </c>
      <c r="C51159" t="s">
        <v>1043</v>
      </c>
      <c r="D51159" t="s">
        <v>32</v>
      </c>
      <c r="E51159" t="s">
        <v>33</v>
      </c>
      <c r="F51159" t="s">
        <v>135</v>
      </c>
      <c r="G51159" t="s">
        <v>257</v>
      </c>
      <c r="H51159" t="s">
        <v>135</v>
      </c>
      <c r="I51159" t="s">
        <v>257</v>
      </c>
      <c r="J51159" s="6">
        <v>-571248.91424757009</v>
      </c>
    </row>
    <row r="51160" spans="2:10" x14ac:dyDescent="0.25">
      <c r="B51160" t="s">
        <v>1150</v>
      </c>
      <c r="C51160" t="s">
        <v>1043</v>
      </c>
      <c r="D51160" t="s">
        <v>32</v>
      </c>
      <c r="E51160" t="s">
        <v>33</v>
      </c>
      <c r="F51160" t="s">
        <v>136</v>
      </c>
      <c r="G51160" t="s">
        <v>258</v>
      </c>
      <c r="H51160" t="s">
        <v>382</v>
      </c>
      <c r="I51160" t="s">
        <v>533</v>
      </c>
      <c r="J51160" s="6">
        <v>-78733.896183149991</v>
      </c>
    </row>
    <row r="51161" spans="2:10" x14ac:dyDescent="0.25">
      <c r="B51161" t="s">
        <v>1150</v>
      </c>
      <c r="C51161" t="s">
        <v>1043</v>
      </c>
      <c r="D51161" t="s">
        <v>32</v>
      </c>
      <c r="E51161" t="s">
        <v>33</v>
      </c>
      <c r="F51161" t="s">
        <v>136</v>
      </c>
      <c r="G51161" t="s">
        <v>258</v>
      </c>
      <c r="H51161" t="s">
        <v>383</v>
      </c>
      <c r="I51161" t="s">
        <v>534</v>
      </c>
      <c r="J51161" s="6">
        <v>-334866.998384715</v>
      </c>
    </row>
    <row r="51162" spans="2:10" x14ac:dyDescent="0.25">
      <c r="B51162" t="s">
        <v>1150</v>
      </c>
      <c r="C51162" t="s">
        <v>1043</v>
      </c>
      <c r="D51162" t="s">
        <v>32</v>
      </c>
      <c r="E51162" t="s">
        <v>33</v>
      </c>
      <c r="F51162" t="s">
        <v>136</v>
      </c>
      <c r="G51162" t="s">
        <v>258</v>
      </c>
      <c r="H51162" t="s">
        <v>384</v>
      </c>
      <c r="I51162" t="s">
        <v>535</v>
      </c>
      <c r="J51162" s="6">
        <v>-1531198.5786701245</v>
      </c>
    </row>
    <row r="51163" spans="2:10" x14ac:dyDescent="0.25">
      <c r="B51163" t="s">
        <v>1150</v>
      </c>
      <c r="C51163" t="s">
        <v>1043</v>
      </c>
      <c r="D51163" t="s">
        <v>32</v>
      </c>
      <c r="E51163" t="s">
        <v>33</v>
      </c>
      <c r="F51163" t="s">
        <v>137</v>
      </c>
      <c r="G51163" t="s">
        <v>259</v>
      </c>
      <c r="H51163" t="s">
        <v>387</v>
      </c>
      <c r="I51163" t="s">
        <v>538</v>
      </c>
      <c r="J51163" s="6">
        <v>-249987.80583372005</v>
      </c>
    </row>
    <row r="51164" spans="2:10" x14ac:dyDescent="0.25">
      <c r="B51164" t="s">
        <v>1150</v>
      </c>
      <c r="C51164" t="s">
        <v>1043</v>
      </c>
      <c r="D51164" t="s">
        <v>32</v>
      </c>
      <c r="E51164" t="s">
        <v>33</v>
      </c>
      <c r="F51164" t="s">
        <v>137</v>
      </c>
      <c r="G51164" t="s">
        <v>259</v>
      </c>
      <c r="H51164" t="s">
        <v>388</v>
      </c>
      <c r="I51164" t="s">
        <v>539</v>
      </c>
      <c r="J51164" s="6">
        <v>-2683.3745454599998</v>
      </c>
    </row>
    <row r="51165" spans="2:10" x14ac:dyDescent="0.25">
      <c r="B51165" t="s">
        <v>1150</v>
      </c>
      <c r="C51165" t="s">
        <v>1043</v>
      </c>
      <c r="D51165" t="s">
        <v>32</v>
      </c>
      <c r="E51165" t="s">
        <v>33</v>
      </c>
      <c r="F51165" t="s">
        <v>137</v>
      </c>
      <c r="G51165" t="s">
        <v>259</v>
      </c>
      <c r="H51165" t="s">
        <v>389</v>
      </c>
      <c r="I51165" t="s">
        <v>540</v>
      </c>
      <c r="J51165" s="6">
        <v>-168419.62420650004</v>
      </c>
    </row>
    <row r="51166" spans="2:10" x14ac:dyDescent="0.25">
      <c r="B51166" t="s">
        <v>1150</v>
      </c>
      <c r="C51166" t="s">
        <v>1043</v>
      </c>
      <c r="D51166" t="s">
        <v>32</v>
      </c>
      <c r="E51166" t="s">
        <v>33</v>
      </c>
      <c r="F51166" t="s">
        <v>137</v>
      </c>
      <c r="G51166" t="s">
        <v>259</v>
      </c>
      <c r="H51166" t="s">
        <v>390</v>
      </c>
      <c r="I51166" t="s">
        <v>541</v>
      </c>
      <c r="J51166" s="6">
        <v>-10449.289990065001</v>
      </c>
    </row>
    <row r="51167" spans="2:10" x14ac:dyDescent="0.25">
      <c r="B51167" t="s">
        <v>1150</v>
      </c>
      <c r="C51167" t="s">
        <v>1043</v>
      </c>
      <c r="D51167" t="s">
        <v>32</v>
      </c>
      <c r="E51167" t="s">
        <v>33</v>
      </c>
      <c r="F51167" t="s">
        <v>137</v>
      </c>
      <c r="G51167" t="s">
        <v>259</v>
      </c>
      <c r="H51167" t="s">
        <v>391</v>
      </c>
      <c r="I51167" t="s">
        <v>542</v>
      </c>
      <c r="J51167" s="6">
        <v>-6809.1831092400007</v>
      </c>
    </row>
    <row r="51168" spans="2:10" x14ac:dyDescent="0.25">
      <c r="B51168" t="s">
        <v>1150</v>
      </c>
      <c r="C51168" t="s">
        <v>1043</v>
      </c>
      <c r="D51168" t="s">
        <v>32</v>
      </c>
      <c r="E51168" t="s">
        <v>33</v>
      </c>
      <c r="F51168" t="s">
        <v>137</v>
      </c>
      <c r="G51168" t="s">
        <v>259</v>
      </c>
      <c r="H51168" t="s">
        <v>392</v>
      </c>
      <c r="I51168" t="s">
        <v>543</v>
      </c>
      <c r="J51168" s="6">
        <v>-4136.8607671199998</v>
      </c>
    </row>
    <row r="51169" spans="2:10" x14ac:dyDescent="0.25">
      <c r="B51169" t="s">
        <v>1150</v>
      </c>
      <c r="C51169" t="s">
        <v>1043</v>
      </c>
      <c r="D51169" t="s">
        <v>32</v>
      </c>
      <c r="E51169" t="s">
        <v>33</v>
      </c>
      <c r="F51169" t="s">
        <v>138</v>
      </c>
      <c r="G51169" t="s">
        <v>260</v>
      </c>
      <c r="H51169" t="s">
        <v>477</v>
      </c>
      <c r="I51169" t="s">
        <v>622</v>
      </c>
      <c r="J51169" s="6">
        <v>-77699.972549250015</v>
      </c>
    </row>
    <row r="51170" spans="2:10" x14ac:dyDescent="0.25">
      <c r="B51170" t="s">
        <v>1150</v>
      </c>
      <c r="C51170" t="s">
        <v>1043</v>
      </c>
      <c r="D51170" t="s">
        <v>32</v>
      </c>
      <c r="E51170" t="s">
        <v>33</v>
      </c>
      <c r="F51170" t="s">
        <v>138</v>
      </c>
      <c r="G51170" t="s">
        <v>260</v>
      </c>
      <c r="H51170" t="s">
        <v>396</v>
      </c>
      <c r="I51170" t="s">
        <v>547</v>
      </c>
      <c r="J51170" s="6">
        <v>-28362.345624899994</v>
      </c>
    </row>
    <row r="51171" spans="2:10" x14ac:dyDescent="0.25">
      <c r="B51171" t="s">
        <v>1150</v>
      </c>
      <c r="C51171" t="s">
        <v>1043</v>
      </c>
      <c r="D51171" t="s">
        <v>32</v>
      </c>
      <c r="E51171" t="s">
        <v>33</v>
      </c>
      <c r="F51171" t="s">
        <v>138</v>
      </c>
      <c r="G51171" t="s">
        <v>260</v>
      </c>
      <c r="H51171" t="s">
        <v>397</v>
      </c>
      <c r="I51171" t="s">
        <v>548</v>
      </c>
      <c r="J51171" s="6">
        <v>-3297.96505845</v>
      </c>
    </row>
    <row r="51172" spans="2:10" x14ac:dyDescent="0.25">
      <c r="B51172" t="s">
        <v>1150</v>
      </c>
      <c r="C51172" t="s">
        <v>1043</v>
      </c>
      <c r="D51172" t="s">
        <v>32</v>
      </c>
      <c r="E51172" t="s">
        <v>33</v>
      </c>
      <c r="F51172" t="s">
        <v>138</v>
      </c>
      <c r="G51172" t="s">
        <v>260</v>
      </c>
      <c r="H51172" t="s">
        <v>398</v>
      </c>
      <c r="I51172" t="s">
        <v>549</v>
      </c>
      <c r="J51172" s="6">
        <v>-145064.87965694995</v>
      </c>
    </row>
    <row r="51173" spans="2:10" x14ac:dyDescent="0.25">
      <c r="B51173" t="s">
        <v>1150</v>
      </c>
      <c r="C51173" t="s">
        <v>1043</v>
      </c>
      <c r="D51173" t="s">
        <v>32</v>
      </c>
      <c r="E51173" t="s">
        <v>33</v>
      </c>
      <c r="F51173" t="s">
        <v>139</v>
      </c>
      <c r="G51173" t="s">
        <v>261</v>
      </c>
      <c r="H51173" t="s">
        <v>399</v>
      </c>
      <c r="I51173" t="s">
        <v>550</v>
      </c>
      <c r="J51173" s="6">
        <v>-22862.998439805</v>
      </c>
    </row>
    <row r="51174" spans="2:10" x14ac:dyDescent="0.25">
      <c r="B51174" t="s">
        <v>1150</v>
      </c>
      <c r="C51174" t="s">
        <v>1043</v>
      </c>
      <c r="D51174" t="s">
        <v>32</v>
      </c>
      <c r="E51174" t="s">
        <v>33</v>
      </c>
      <c r="F51174" t="s">
        <v>139</v>
      </c>
      <c r="G51174" t="s">
        <v>261</v>
      </c>
      <c r="H51174" t="s">
        <v>402</v>
      </c>
      <c r="I51174" t="s">
        <v>33</v>
      </c>
      <c r="J51174" s="6">
        <v>-1527.2212030599603</v>
      </c>
    </row>
    <row r="51175" spans="2:10" x14ac:dyDescent="0.25">
      <c r="B51175" t="s">
        <v>1150</v>
      </c>
      <c r="C51175" t="s">
        <v>1043</v>
      </c>
      <c r="D51175" t="s">
        <v>32</v>
      </c>
      <c r="E51175" t="s">
        <v>33</v>
      </c>
      <c r="F51175" t="s">
        <v>139</v>
      </c>
      <c r="G51175" t="s">
        <v>261</v>
      </c>
      <c r="H51175" t="s">
        <v>404</v>
      </c>
      <c r="I51175" t="s">
        <v>554</v>
      </c>
      <c r="J51175" s="6">
        <v>-40077.960574935001</v>
      </c>
    </row>
    <row r="51176" spans="2:10" x14ac:dyDescent="0.25">
      <c r="B51176" t="s">
        <v>1150</v>
      </c>
      <c r="C51176" t="s">
        <v>1043</v>
      </c>
      <c r="D51176" t="s">
        <v>32</v>
      </c>
      <c r="E51176" t="s">
        <v>33</v>
      </c>
      <c r="F51176" t="s">
        <v>140</v>
      </c>
      <c r="G51176" t="s">
        <v>262</v>
      </c>
      <c r="H51176" t="s">
        <v>416</v>
      </c>
      <c r="I51176" t="s">
        <v>566</v>
      </c>
      <c r="J51176" s="6">
        <v>-56901.413119619989</v>
      </c>
    </row>
    <row r="51177" spans="2:10" x14ac:dyDescent="0.25">
      <c r="B51177" t="s">
        <v>1150</v>
      </c>
      <c r="C51177" t="s">
        <v>1043</v>
      </c>
      <c r="D51177" t="s">
        <v>32</v>
      </c>
      <c r="E51177" t="s">
        <v>33</v>
      </c>
      <c r="F51177" t="s">
        <v>140</v>
      </c>
      <c r="G51177" t="s">
        <v>262</v>
      </c>
      <c r="H51177" t="s">
        <v>418</v>
      </c>
      <c r="I51177" t="s">
        <v>568</v>
      </c>
      <c r="J51177" s="6">
        <v>-214.91055287999995</v>
      </c>
    </row>
    <row r="51178" spans="2:10" x14ac:dyDescent="0.25">
      <c r="B51178" t="s">
        <v>1150</v>
      </c>
      <c r="C51178" t="s">
        <v>1043</v>
      </c>
      <c r="D51178" t="s">
        <v>32</v>
      </c>
      <c r="E51178" t="s">
        <v>33</v>
      </c>
      <c r="F51178" t="s">
        <v>140</v>
      </c>
      <c r="G51178" t="s">
        <v>262</v>
      </c>
      <c r="H51178" t="s">
        <v>419</v>
      </c>
      <c r="I51178" t="s">
        <v>569</v>
      </c>
      <c r="J51178" s="6">
        <v>-7717.8650862150025</v>
      </c>
    </row>
    <row r="51179" spans="2:10" x14ac:dyDescent="0.25">
      <c r="B51179" t="s">
        <v>1150</v>
      </c>
      <c r="C51179" t="s">
        <v>1043</v>
      </c>
      <c r="D51179" t="s">
        <v>32</v>
      </c>
      <c r="E51179" t="s">
        <v>33</v>
      </c>
      <c r="F51179" t="s">
        <v>140</v>
      </c>
      <c r="G51179" t="s">
        <v>262</v>
      </c>
      <c r="H51179" t="s">
        <v>420</v>
      </c>
      <c r="I51179" t="s">
        <v>570</v>
      </c>
      <c r="J51179" s="6">
        <v>-1394.7980500650001</v>
      </c>
    </row>
    <row r="51180" spans="2:10" x14ac:dyDescent="0.25">
      <c r="B51180" t="s">
        <v>1150</v>
      </c>
      <c r="C51180" t="s">
        <v>1043</v>
      </c>
      <c r="D51180" t="s">
        <v>32</v>
      </c>
      <c r="E51180" t="s">
        <v>33</v>
      </c>
      <c r="F51180" t="s">
        <v>140</v>
      </c>
      <c r="G51180" t="s">
        <v>262</v>
      </c>
      <c r="H51180" t="s">
        <v>422</v>
      </c>
      <c r="I51180" t="s">
        <v>572</v>
      </c>
      <c r="J51180" s="6">
        <v>-4978.2846605550003</v>
      </c>
    </row>
    <row r="51181" spans="2:10" x14ac:dyDescent="0.25">
      <c r="B51181" t="s">
        <v>1150</v>
      </c>
      <c r="C51181" t="s">
        <v>1043</v>
      </c>
      <c r="D51181" t="s">
        <v>32</v>
      </c>
      <c r="E51181" t="s">
        <v>33</v>
      </c>
      <c r="F51181" t="s">
        <v>140</v>
      </c>
      <c r="G51181" t="s">
        <v>262</v>
      </c>
      <c r="H51181" t="s">
        <v>424</v>
      </c>
      <c r="I51181" t="s">
        <v>574</v>
      </c>
      <c r="J51181" s="6">
        <v>-4165.2593145149986</v>
      </c>
    </row>
    <row r="51182" spans="2:10" x14ac:dyDescent="0.25">
      <c r="B51182" t="s">
        <v>1150</v>
      </c>
      <c r="C51182" t="s">
        <v>1043</v>
      </c>
      <c r="D51182" t="s">
        <v>32</v>
      </c>
      <c r="E51182" t="s">
        <v>33</v>
      </c>
      <c r="F51182" t="s">
        <v>140</v>
      </c>
      <c r="G51182" t="s">
        <v>262</v>
      </c>
      <c r="H51182" t="s">
        <v>426</v>
      </c>
      <c r="I51182" t="s">
        <v>576</v>
      </c>
      <c r="J51182" s="6">
        <v>-138.87063801000011</v>
      </c>
    </row>
    <row r="51183" spans="2:10" x14ac:dyDescent="0.25">
      <c r="B51183" t="s">
        <v>1150</v>
      </c>
      <c r="C51183" t="s">
        <v>1043</v>
      </c>
      <c r="D51183" t="s">
        <v>32</v>
      </c>
      <c r="E51183" t="s">
        <v>33</v>
      </c>
      <c r="F51183" t="s">
        <v>140</v>
      </c>
      <c r="G51183" t="s">
        <v>262</v>
      </c>
      <c r="H51183" t="s">
        <v>427</v>
      </c>
      <c r="I51183" t="s">
        <v>577</v>
      </c>
      <c r="J51183" s="6">
        <v>-13003.098103380002</v>
      </c>
    </row>
    <row r="51184" spans="2:10" x14ac:dyDescent="0.25">
      <c r="B51184" t="s">
        <v>1150</v>
      </c>
      <c r="C51184" t="s">
        <v>1043</v>
      </c>
      <c r="D51184" t="s">
        <v>32</v>
      </c>
      <c r="E51184" t="s">
        <v>33</v>
      </c>
      <c r="F51184" t="s">
        <v>140</v>
      </c>
      <c r="G51184" t="s">
        <v>262</v>
      </c>
      <c r="H51184" t="s">
        <v>428</v>
      </c>
      <c r="I51184" t="s">
        <v>578</v>
      </c>
      <c r="J51184" s="6">
        <v>-6990.5105137199989</v>
      </c>
    </row>
    <row r="51185" spans="2:10" x14ac:dyDescent="0.25">
      <c r="B51185" t="s">
        <v>1150</v>
      </c>
      <c r="C51185" t="s">
        <v>1043</v>
      </c>
      <c r="D51185" t="s">
        <v>32</v>
      </c>
      <c r="E51185" t="s">
        <v>33</v>
      </c>
      <c r="F51185" t="s">
        <v>141</v>
      </c>
      <c r="G51185" t="s">
        <v>263</v>
      </c>
      <c r="H51185" t="s">
        <v>429</v>
      </c>
      <c r="I51185" t="s">
        <v>263</v>
      </c>
      <c r="J51185" s="6">
        <v>-115933.508279595</v>
      </c>
    </row>
    <row r="51186" spans="2:10" x14ac:dyDescent="0.25">
      <c r="B51186" t="s">
        <v>1150</v>
      </c>
      <c r="C51186" t="s">
        <v>1043</v>
      </c>
      <c r="D51186" t="s">
        <v>32</v>
      </c>
      <c r="E51186" t="s">
        <v>33</v>
      </c>
      <c r="F51186" t="s">
        <v>142</v>
      </c>
      <c r="G51186" t="s">
        <v>264</v>
      </c>
      <c r="H51186" t="s">
        <v>430</v>
      </c>
      <c r="I51186" t="s">
        <v>579</v>
      </c>
      <c r="J51186" s="6">
        <v>-54758.149546860019</v>
      </c>
    </row>
    <row r="51187" spans="2:10" x14ac:dyDescent="0.25">
      <c r="B51187" t="s">
        <v>1150</v>
      </c>
      <c r="C51187" t="s">
        <v>1043</v>
      </c>
      <c r="D51187" t="s">
        <v>32</v>
      </c>
      <c r="E51187" t="s">
        <v>33</v>
      </c>
      <c r="F51187" t="s">
        <v>143</v>
      </c>
      <c r="G51187" t="s">
        <v>265</v>
      </c>
      <c r="H51187" t="s">
        <v>431</v>
      </c>
      <c r="I51187" t="s">
        <v>580</v>
      </c>
      <c r="J51187" s="6">
        <v>-114118.82773798498</v>
      </c>
    </row>
    <row r="51188" spans="2:10" x14ac:dyDescent="0.25">
      <c r="B51188" t="s">
        <v>1150</v>
      </c>
      <c r="C51188" t="s">
        <v>1043</v>
      </c>
      <c r="D51188" t="s">
        <v>32</v>
      </c>
      <c r="E51188" t="s">
        <v>33</v>
      </c>
      <c r="F51188" t="s">
        <v>143</v>
      </c>
      <c r="G51188" t="s">
        <v>265</v>
      </c>
      <c r="H51188" t="s">
        <v>432</v>
      </c>
      <c r="I51188" t="s">
        <v>581</v>
      </c>
      <c r="J51188" s="6">
        <v>-63579.566608094989</v>
      </c>
    </row>
    <row r="51189" spans="2:10" x14ac:dyDescent="0.25">
      <c r="B51189" t="s">
        <v>1150</v>
      </c>
      <c r="C51189" t="s">
        <v>1043</v>
      </c>
      <c r="D51189" t="s">
        <v>32</v>
      </c>
      <c r="E51189" t="s">
        <v>33</v>
      </c>
      <c r="F51189" t="s">
        <v>143</v>
      </c>
      <c r="G51189" t="s">
        <v>265</v>
      </c>
      <c r="H51189" t="s">
        <v>433</v>
      </c>
      <c r="I51189" t="s">
        <v>582</v>
      </c>
      <c r="J51189" s="6">
        <v>-43945.407013079988</v>
      </c>
    </row>
    <row r="51190" spans="2:10" x14ac:dyDescent="0.25">
      <c r="B51190" t="s">
        <v>1150</v>
      </c>
      <c r="C51190" t="s">
        <v>1043</v>
      </c>
      <c r="D51190" t="s">
        <v>32</v>
      </c>
      <c r="E51190" t="s">
        <v>33</v>
      </c>
      <c r="F51190" t="s">
        <v>143</v>
      </c>
      <c r="G51190" t="s">
        <v>265</v>
      </c>
      <c r="H51190" t="s">
        <v>631</v>
      </c>
      <c r="I51190" t="s">
        <v>653</v>
      </c>
      <c r="J51190" s="6">
        <v>-73465.183429380006</v>
      </c>
    </row>
    <row r="51191" spans="2:10" x14ac:dyDescent="0.25">
      <c r="B51191" t="s">
        <v>1150</v>
      </c>
      <c r="C51191" t="s">
        <v>1043</v>
      </c>
      <c r="D51191" t="s">
        <v>32</v>
      </c>
      <c r="E51191" t="s">
        <v>33</v>
      </c>
      <c r="F51191" t="s">
        <v>143</v>
      </c>
      <c r="G51191" t="s">
        <v>265</v>
      </c>
      <c r="H51191" t="s">
        <v>633</v>
      </c>
      <c r="I51191" t="s">
        <v>655</v>
      </c>
      <c r="J51191" s="6">
        <v>-51000.600182400005</v>
      </c>
    </row>
    <row r="51192" spans="2:10" x14ac:dyDescent="0.25">
      <c r="B51192" t="s">
        <v>1150</v>
      </c>
      <c r="C51192" t="s">
        <v>1043</v>
      </c>
      <c r="D51192" t="s">
        <v>32</v>
      </c>
      <c r="E51192" t="s">
        <v>33</v>
      </c>
      <c r="F51192" t="s">
        <v>143</v>
      </c>
      <c r="G51192" t="s">
        <v>265</v>
      </c>
      <c r="H51192" t="s">
        <v>634</v>
      </c>
      <c r="I51192" t="s">
        <v>656</v>
      </c>
      <c r="J51192" s="6">
        <v>-21963.071298060004</v>
      </c>
    </row>
    <row r="51193" spans="2:10" x14ac:dyDescent="0.25">
      <c r="B51193" t="s">
        <v>1150</v>
      </c>
      <c r="C51193" t="s">
        <v>1043</v>
      </c>
      <c r="D51193" t="s">
        <v>32</v>
      </c>
      <c r="E51193" t="s">
        <v>33</v>
      </c>
      <c r="F51193" t="s">
        <v>144</v>
      </c>
      <c r="G51193" t="s">
        <v>266</v>
      </c>
      <c r="H51193" t="s">
        <v>434</v>
      </c>
      <c r="I51193" t="s">
        <v>266</v>
      </c>
      <c r="J51193" s="6">
        <v>-59441.931052904998</v>
      </c>
    </row>
    <row r="51194" spans="2:10" x14ac:dyDescent="0.25">
      <c r="B51194" t="s">
        <v>1150</v>
      </c>
      <c r="C51194" t="s">
        <v>1043</v>
      </c>
      <c r="D51194" t="s">
        <v>32</v>
      </c>
      <c r="E51194" t="s">
        <v>33</v>
      </c>
      <c r="F51194" t="s">
        <v>145</v>
      </c>
      <c r="G51194" t="s">
        <v>267</v>
      </c>
      <c r="H51194" t="s">
        <v>435</v>
      </c>
      <c r="I51194" t="s">
        <v>583</v>
      </c>
      <c r="J51194" s="6">
        <v>-19092.022565009993</v>
      </c>
    </row>
    <row r="51195" spans="2:10" x14ac:dyDescent="0.25">
      <c r="B51195" t="s">
        <v>1150</v>
      </c>
      <c r="C51195" t="s">
        <v>1043</v>
      </c>
      <c r="D51195" t="s">
        <v>32</v>
      </c>
      <c r="E51195" t="s">
        <v>33</v>
      </c>
      <c r="F51195" t="s">
        <v>145</v>
      </c>
      <c r="G51195" t="s">
        <v>267</v>
      </c>
      <c r="H51195" t="s">
        <v>436</v>
      </c>
      <c r="I51195" t="s">
        <v>584</v>
      </c>
      <c r="J51195" s="6">
        <v>-53075.386797704989</v>
      </c>
    </row>
    <row r="51196" spans="2:10" x14ac:dyDescent="0.25">
      <c r="B51196" t="s">
        <v>1150</v>
      </c>
      <c r="C51196" t="s">
        <v>1043</v>
      </c>
      <c r="D51196" t="s">
        <v>32</v>
      </c>
      <c r="E51196" t="s">
        <v>33</v>
      </c>
      <c r="F51196" t="s">
        <v>145</v>
      </c>
      <c r="G51196" t="s">
        <v>267</v>
      </c>
      <c r="H51196" t="s">
        <v>437</v>
      </c>
      <c r="I51196" t="s">
        <v>585</v>
      </c>
      <c r="J51196" s="6">
        <v>-63506.69063614498</v>
      </c>
    </row>
    <row r="51197" spans="2:10" x14ac:dyDescent="0.25">
      <c r="B51197" t="s">
        <v>1150</v>
      </c>
      <c r="C51197" t="s">
        <v>1043</v>
      </c>
      <c r="D51197" t="s">
        <v>32</v>
      </c>
      <c r="E51197" t="s">
        <v>33</v>
      </c>
      <c r="F51197" t="s">
        <v>145</v>
      </c>
      <c r="G51197" t="s">
        <v>267</v>
      </c>
      <c r="H51197" t="s">
        <v>438</v>
      </c>
      <c r="I51197" t="s">
        <v>586</v>
      </c>
      <c r="J51197" s="6">
        <v>-28207.093753410001</v>
      </c>
    </row>
    <row r="51198" spans="2:10" x14ac:dyDescent="0.25">
      <c r="B51198" t="s">
        <v>1150</v>
      </c>
      <c r="C51198" t="s">
        <v>1043</v>
      </c>
      <c r="D51198" t="s">
        <v>32</v>
      </c>
      <c r="E51198" t="s">
        <v>33</v>
      </c>
      <c r="F51198" t="s">
        <v>146</v>
      </c>
      <c r="G51198" t="s">
        <v>268</v>
      </c>
      <c r="H51198" t="s">
        <v>440</v>
      </c>
      <c r="I51198" t="s">
        <v>588</v>
      </c>
      <c r="J51198" s="6">
        <v>-38785.442648940007</v>
      </c>
    </row>
    <row r="51199" spans="2:10" x14ac:dyDescent="0.25">
      <c r="B51199" t="s">
        <v>1150</v>
      </c>
      <c r="C51199" t="s">
        <v>1043</v>
      </c>
      <c r="D51199" t="s">
        <v>32</v>
      </c>
      <c r="E51199" t="s">
        <v>33</v>
      </c>
      <c r="F51199" t="s">
        <v>147</v>
      </c>
      <c r="G51199" t="s">
        <v>269</v>
      </c>
      <c r="H51199" t="s">
        <v>443</v>
      </c>
      <c r="I51199" t="s">
        <v>269</v>
      </c>
      <c r="J51199" s="6">
        <v>-689520.7302228153</v>
      </c>
    </row>
    <row r="51200" spans="2:10" x14ac:dyDescent="0.25">
      <c r="B51200" t="s">
        <v>1150</v>
      </c>
      <c r="C51200" t="s">
        <v>1043</v>
      </c>
      <c r="D51200" t="s">
        <v>32</v>
      </c>
      <c r="E51200" t="s">
        <v>33</v>
      </c>
      <c r="F51200" t="s">
        <v>148</v>
      </c>
      <c r="G51200" t="s">
        <v>270</v>
      </c>
      <c r="H51200" t="s">
        <v>445</v>
      </c>
      <c r="I51200" t="s">
        <v>591</v>
      </c>
      <c r="J51200" s="6">
        <v>-467796.22942192497</v>
      </c>
    </row>
    <row r="51201" spans="2:10" x14ac:dyDescent="0.25">
      <c r="B51201" t="s">
        <v>1150</v>
      </c>
      <c r="C51201" t="s">
        <v>1043</v>
      </c>
      <c r="D51201" t="s">
        <v>32</v>
      </c>
      <c r="E51201" t="s">
        <v>33</v>
      </c>
      <c r="F51201" t="s">
        <v>148</v>
      </c>
      <c r="G51201" t="s">
        <v>270</v>
      </c>
      <c r="H51201" t="s">
        <v>446</v>
      </c>
      <c r="I51201" t="s">
        <v>592</v>
      </c>
      <c r="J51201" s="6">
        <v>-0.89087130000000003</v>
      </c>
    </row>
    <row r="51202" spans="2:10" x14ac:dyDescent="0.25">
      <c r="B51202" t="s">
        <v>1150</v>
      </c>
      <c r="C51202" t="s">
        <v>1043</v>
      </c>
      <c r="D51202" t="s">
        <v>32</v>
      </c>
      <c r="E51202" t="s">
        <v>33</v>
      </c>
      <c r="F51202" t="s">
        <v>148</v>
      </c>
      <c r="G51202" t="s">
        <v>270</v>
      </c>
      <c r="H51202" t="s">
        <v>447</v>
      </c>
      <c r="I51202" t="s">
        <v>593</v>
      </c>
      <c r="J51202" s="6">
        <v>-63557.934633165009</v>
      </c>
    </row>
    <row r="51203" spans="2:10" x14ac:dyDescent="0.25">
      <c r="B51203" t="s">
        <v>1150</v>
      </c>
      <c r="C51203" t="s">
        <v>1043</v>
      </c>
      <c r="D51203" t="s">
        <v>32</v>
      </c>
      <c r="E51203" t="s">
        <v>33</v>
      </c>
      <c r="F51203" t="s">
        <v>148</v>
      </c>
      <c r="G51203" t="s">
        <v>270</v>
      </c>
      <c r="H51203" t="s">
        <v>448</v>
      </c>
      <c r="I51203" t="s">
        <v>594</v>
      </c>
      <c r="J51203" s="6">
        <v>-66277.0182699</v>
      </c>
    </row>
    <row r="51204" spans="2:10" x14ac:dyDescent="0.25">
      <c r="B51204" t="s">
        <v>1150</v>
      </c>
      <c r="C51204" t="s">
        <v>1043</v>
      </c>
      <c r="D51204" t="s">
        <v>32</v>
      </c>
      <c r="E51204" t="s">
        <v>33</v>
      </c>
      <c r="F51204" t="s">
        <v>148</v>
      </c>
      <c r="G51204" t="s">
        <v>270</v>
      </c>
      <c r="H51204" t="s">
        <v>449</v>
      </c>
      <c r="I51204" t="s">
        <v>595</v>
      </c>
      <c r="J51204" s="6">
        <v>-35084.80646249999</v>
      </c>
    </row>
    <row r="51205" spans="2:10" x14ac:dyDescent="0.25">
      <c r="B51205" t="s">
        <v>1150</v>
      </c>
      <c r="C51205" t="s">
        <v>1043</v>
      </c>
      <c r="D51205" t="s">
        <v>32</v>
      </c>
      <c r="E51205" t="s">
        <v>33</v>
      </c>
      <c r="F51205" t="s">
        <v>149</v>
      </c>
      <c r="G51205" t="s">
        <v>271</v>
      </c>
      <c r="H51205" t="s">
        <v>450</v>
      </c>
      <c r="I51205" t="s">
        <v>596</v>
      </c>
      <c r="J51205" s="6">
        <v>9049.365380610001</v>
      </c>
    </row>
    <row r="51206" spans="2:10" x14ac:dyDescent="0.25">
      <c r="B51206" t="s">
        <v>1150</v>
      </c>
      <c r="C51206" t="s">
        <v>1043</v>
      </c>
      <c r="D51206" t="s">
        <v>32</v>
      </c>
      <c r="E51206" t="s">
        <v>33</v>
      </c>
      <c r="F51206" t="s">
        <v>150</v>
      </c>
      <c r="G51206" t="s">
        <v>272</v>
      </c>
      <c r="H51206" t="s">
        <v>451</v>
      </c>
      <c r="I51206" t="s">
        <v>272</v>
      </c>
      <c r="J51206" s="6">
        <v>-883240.95626998495</v>
      </c>
    </row>
    <row r="51207" spans="2:10" x14ac:dyDescent="0.25">
      <c r="B51207" t="s">
        <v>1150</v>
      </c>
      <c r="C51207" t="s">
        <v>1043</v>
      </c>
      <c r="D51207" t="s">
        <v>34</v>
      </c>
      <c r="E51207" t="s">
        <v>35</v>
      </c>
      <c r="F51207" t="s">
        <v>151</v>
      </c>
      <c r="G51207" t="s">
        <v>273</v>
      </c>
      <c r="H51207" t="s">
        <v>151</v>
      </c>
      <c r="I51207" t="s">
        <v>273</v>
      </c>
      <c r="J51207" s="6">
        <v>-4649384.8490687702</v>
      </c>
    </row>
    <row r="51208" spans="2:10" x14ac:dyDescent="0.25">
      <c r="B51208" t="s">
        <v>1150</v>
      </c>
      <c r="C51208" t="s">
        <v>1043</v>
      </c>
      <c r="D51208" t="s">
        <v>36</v>
      </c>
      <c r="E51208" t="s">
        <v>37</v>
      </c>
      <c r="F51208" t="s">
        <v>158</v>
      </c>
      <c r="G51208" t="s">
        <v>280</v>
      </c>
      <c r="H51208" t="s">
        <v>158</v>
      </c>
      <c r="I51208" t="s">
        <v>280</v>
      </c>
      <c r="J51208" s="6">
        <v>-93088.182836655003</v>
      </c>
    </row>
    <row r="51209" spans="2:10" x14ac:dyDescent="0.25">
      <c r="B51209" t="s">
        <v>1150</v>
      </c>
      <c r="C51209" t="s">
        <v>1043</v>
      </c>
      <c r="D51209" t="s">
        <v>42</v>
      </c>
      <c r="E51209" t="s">
        <v>43</v>
      </c>
      <c r="F51209" t="s">
        <v>160</v>
      </c>
      <c r="G51209" t="s">
        <v>281</v>
      </c>
      <c r="H51209" t="s">
        <v>160</v>
      </c>
      <c r="I51209" t="s">
        <v>281</v>
      </c>
      <c r="J51209" s="6">
        <v>-17298.14251845</v>
      </c>
    </row>
    <row r="51210" spans="2:10" x14ac:dyDescent="0.25">
      <c r="B51210" t="s">
        <v>1150</v>
      </c>
      <c r="C51210" t="s">
        <v>1043</v>
      </c>
      <c r="D51210" t="s">
        <v>42</v>
      </c>
      <c r="E51210" t="s">
        <v>43</v>
      </c>
      <c r="F51210" t="s">
        <v>162</v>
      </c>
      <c r="G51210" t="s">
        <v>283</v>
      </c>
      <c r="H51210" t="s">
        <v>455</v>
      </c>
      <c r="I51210" t="s">
        <v>600</v>
      </c>
      <c r="J51210" s="6">
        <v>-12784.035550319999</v>
      </c>
    </row>
    <row r="51211" spans="2:10" x14ac:dyDescent="0.25">
      <c r="B51211" t="s">
        <v>1150</v>
      </c>
      <c r="C51211" t="s">
        <v>1043</v>
      </c>
      <c r="D51211" t="s">
        <v>42</v>
      </c>
      <c r="E51211" t="s">
        <v>43</v>
      </c>
      <c r="F51211" t="s">
        <v>162</v>
      </c>
      <c r="G51211" t="s">
        <v>283</v>
      </c>
      <c r="H51211" t="s">
        <v>456</v>
      </c>
      <c r="I51211" t="s">
        <v>601</v>
      </c>
      <c r="J51211" s="6">
        <v>-423496.49049751484</v>
      </c>
    </row>
    <row r="51212" spans="2:10" x14ac:dyDescent="0.25">
      <c r="B51212" t="s">
        <v>1150</v>
      </c>
      <c r="C51212" t="s">
        <v>1043</v>
      </c>
      <c r="D51212" t="s">
        <v>42</v>
      </c>
      <c r="E51212" t="s">
        <v>43</v>
      </c>
      <c r="F51212" t="s">
        <v>162</v>
      </c>
      <c r="G51212" t="s">
        <v>283</v>
      </c>
      <c r="H51212" t="s">
        <v>457</v>
      </c>
      <c r="I51212" t="s">
        <v>602</v>
      </c>
      <c r="J51212" s="6">
        <v>-11847.563788005005</v>
      </c>
    </row>
    <row r="51213" spans="2:10" x14ac:dyDescent="0.25">
      <c r="B51213" t="s">
        <v>1150</v>
      </c>
      <c r="C51213" t="s">
        <v>1043</v>
      </c>
      <c r="D51213" t="s">
        <v>42</v>
      </c>
      <c r="E51213" t="s">
        <v>43</v>
      </c>
      <c r="F51213" t="s">
        <v>162</v>
      </c>
      <c r="G51213" t="s">
        <v>283</v>
      </c>
      <c r="H51213" t="s">
        <v>458</v>
      </c>
      <c r="I51213" t="s">
        <v>603</v>
      </c>
      <c r="J51213" s="6">
        <v>-14909.514092400001</v>
      </c>
    </row>
    <row r="51214" spans="2:10" x14ac:dyDescent="0.25">
      <c r="B51214" t="s">
        <v>1150</v>
      </c>
      <c r="C51214" t="s">
        <v>1043</v>
      </c>
      <c r="D51214" t="s">
        <v>42</v>
      </c>
      <c r="E51214" t="s">
        <v>43</v>
      </c>
      <c r="F51214" t="s">
        <v>162</v>
      </c>
      <c r="G51214" t="s">
        <v>283</v>
      </c>
      <c r="H51214" t="s">
        <v>459</v>
      </c>
      <c r="I51214" t="s">
        <v>604</v>
      </c>
      <c r="J51214" s="6">
        <v>-371974.78189720493</v>
      </c>
    </row>
    <row r="51215" spans="2:10" x14ac:dyDescent="0.25">
      <c r="B51215" t="s">
        <v>1150</v>
      </c>
      <c r="C51215" t="s">
        <v>1043</v>
      </c>
      <c r="D51215" t="s">
        <v>42</v>
      </c>
      <c r="E51215" t="s">
        <v>43</v>
      </c>
      <c r="F51215" t="s">
        <v>162</v>
      </c>
      <c r="G51215" t="s">
        <v>283</v>
      </c>
      <c r="H51215" t="s">
        <v>460</v>
      </c>
      <c r="I51215" t="s">
        <v>605</v>
      </c>
      <c r="J51215" s="6">
        <v>-88887.956823615008</v>
      </c>
    </row>
    <row r="51216" spans="2:10" x14ac:dyDescent="0.25">
      <c r="B51216" t="s">
        <v>1150</v>
      </c>
      <c r="C51216" t="s">
        <v>1043</v>
      </c>
      <c r="D51216" t="s">
        <v>42</v>
      </c>
      <c r="E51216" t="s">
        <v>43</v>
      </c>
      <c r="F51216" t="s">
        <v>162</v>
      </c>
      <c r="G51216" t="s">
        <v>283</v>
      </c>
      <c r="H51216" t="s">
        <v>461</v>
      </c>
      <c r="I51216" t="s">
        <v>606</v>
      </c>
      <c r="J51216" s="6">
        <v>-1023.601675065</v>
      </c>
    </row>
    <row r="51217" spans="2:10" x14ac:dyDescent="0.25">
      <c r="B51217" t="s">
        <v>1150</v>
      </c>
      <c r="C51217" t="s">
        <v>1043</v>
      </c>
      <c r="D51217" t="s">
        <v>42</v>
      </c>
      <c r="E51217" t="s">
        <v>43</v>
      </c>
      <c r="F51217" t="s">
        <v>162</v>
      </c>
      <c r="G51217" t="s">
        <v>283</v>
      </c>
      <c r="H51217" t="s">
        <v>462</v>
      </c>
      <c r="I51217" t="s">
        <v>607</v>
      </c>
      <c r="J51217" s="6">
        <v>-194756.36201146501</v>
      </c>
    </row>
    <row r="51218" spans="2:10" x14ac:dyDescent="0.25">
      <c r="B51218" t="s">
        <v>1150</v>
      </c>
      <c r="C51218" t="s">
        <v>1043</v>
      </c>
      <c r="D51218" t="s">
        <v>42</v>
      </c>
      <c r="E51218" t="s">
        <v>43</v>
      </c>
      <c r="F51218" t="s">
        <v>162</v>
      </c>
      <c r="G51218" t="s">
        <v>283</v>
      </c>
      <c r="H51218" t="s">
        <v>463</v>
      </c>
      <c r="I51218" t="s">
        <v>608</v>
      </c>
      <c r="J51218" s="6">
        <v>-104607.86549211</v>
      </c>
    </row>
    <row r="51219" spans="2:10" x14ac:dyDescent="0.25">
      <c r="B51219" t="s">
        <v>1150</v>
      </c>
      <c r="C51219" t="s">
        <v>1043</v>
      </c>
      <c r="D51219" t="s">
        <v>42</v>
      </c>
      <c r="E51219" t="s">
        <v>43</v>
      </c>
      <c r="F51219" t="s">
        <v>162</v>
      </c>
      <c r="G51219" t="s">
        <v>283</v>
      </c>
      <c r="H51219" t="s">
        <v>464</v>
      </c>
      <c r="I51219" t="s">
        <v>609</v>
      </c>
      <c r="J51219" s="6">
        <v>-1462729.3205028451</v>
      </c>
    </row>
    <row r="51220" spans="2:10" x14ac:dyDescent="0.25">
      <c r="B51220" t="s">
        <v>1150</v>
      </c>
      <c r="C51220" t="s">
        <v>1043</v>
      </c>
      <c r="D51220" t="s">
        <v>42</v>
      </c>
      <c r="E51220" t="s">
        <v>43</v>
      </c>
      <c r="F51220" t="s">
        <v>162</v>
      </c>
      <c r="G51220" t="s">
        <v>283</v>
      </c>
      <c r="H51220" t="s">
        <v>466</v>
      </c>
      <c r="I51220" t="s">
        <v>611</v>
      </c>
      <c r="J51220" s="6">
        <v>-37018.722028785</v>
      </c>
    </row>
    <row r="51221" spans="2:10" x14ac:dyDescent="0.25">
      <c r="B51221" t="s">
        <v>1150</v>
      </c>
      <c r="C51221" t="s">
        <v>1043</v>
      </c>
      <c r="D51221" t="s">
        <v>52</v>
      </c>
      <c r="E51221" t="s">
        <v>53</v>
      </c>
      <c r="F51221" t="s">
        <v>162</v>
      </c>
      <c r="G51221" t="s">
        <v>283</v>
      </c>
      <c r="H51221" t="s">
        <v>467</v>
      </c>
      <c r="I51221" t="s">
        <v>612</v>
      </c>
      <c r="J51221" s="6">
        <v>-429053.57829109504</v>
      </c>
    </row>
    <row r="51222" spans="2:10" x14ac:dyDescent="0.25">
      <c r="B51222" t="s">
        <v>1150</v>
      </c>
      <c r="C51222" t="s">
        <v>1043</v>
      </c>
      <c r="D51222" t="s">
        <v>52</v>
      </c>
      <c r="E51222" t="s">
        <v>53</v>
      </c>
      <c r="F51222" t="s">
        <v>162</v>
      </c>
      <c r="G51222" t="s">
        <v>283</v>
      </c>
      <c r="H51222" t="s">
        <v>468</v>
      </c>
      <c r="I51222" t="s">
        <v>613</v>
      </c>
      <c r="J51222" s="6">
        <v>-66750.219408749996</v>
      </c>
    </row>
    <row r="51223" spans="2:10" x14ac:dyDescent="0.25">
      <c r="B51223" t="s">
        <v>1150</v>
      </c>
      <c r="C51223" t="s">
        <v>1043</v>
      </c>
      <c r="D51223" t="s">
        <v>64</v>
      </c>
      <c r="E51223" t="s">
        <v>65</v>
      </c>
      <c r="F51223" t="s">
        <v>226</v>
      </c>
      <c r="G51223" t="s">
        <v>226</v>
      </c>
      <c r="H51223" t="s">
        <v>718</v>
      </c>
      <c r="I51223" t="s">
        <v>65</v>
      </c>
      <c r="J51223" s="6">
        <v>1457515.5704588699</v>
      </c>
    </row>
    <row r="51224" spans="2:10" x14ac:dyDescent="0.25">
      <c r="B51224" t="s">
        <v>1150</v>
      </c>
      <c r="C51224" t="s">
        <v>1043</v>
      </c>
      <c r="D51224" t="s">
        <v>44</v>
      </c>
      <c r="E51224" t="s">
        <v>45</v>
      </c>
      <c r="F51224" t="s">
        <v>163</v>
      </c>
      <c r="G51224" t="s">
        <v>284</v>
      </c>
      <c r="H51224" t="s">
        <v>163</v>
      </c>
      <c r="I51224" t="s">
        <v>284</v>
      </c>
      <c r="J51224" s="6">
        <v>-136204.63680469501</v>
      </c>
    </row>
    <row r="51225" spans="2:10" x14ac:dyDescent="0.25">
      <c r="B51225" t="s">
        <v>1150</v>
      </c>
      <c r="C51225" t="s">
        <v>1043</v>
      </c>
      <c r="D51225" t="s">
        <v>44</v>
      </c>
      <c r="E51225" t="s">
        <v>45</v>
      </c>
      <c r="F51225" t="s">
        <v>164</v>
      </c>
      <c r="G51225" t="s">
        <v>285</v>
      </c>
      <c r="H51225" t="s">
        <v>164</v>
      </c>
      <c r="I51225" t="s">
        <v>285</v>
      </c>
      <c r="J51225" s="6">
        <v>-535656.65669415018</v>
      </c>
    </row>
    <row r="51226" spans="2:10" x14ac:dyDescent="0.25">
      <c r="B51226" t="s">
        <v>1150</v>
      </c>
      <c r="C51226" t="s">
        <v>1043</v>
      </c>
      <c r="D51226" t="s">
        <v>44</v>
      </c>
      <c r="E51226" t="s">
        <v>45</v>
      </c>
      <c r="F51226" t="s">
        <v>165</v>
      </c>
      <c r="G51226" t="s">
        <v>286</v>
      </c>
      <c r="H51226" t="s">
        <v>165</v>
      </c>
      <c r="I51226" t="s">
        <v>286</v>
      </c>
      <c r="J51226" s="6">
        <v>-2802.5677261799992</v>
      </c>
    </row>
    <row r="51227" spans="2:10" x14ac:dyDescent="0.25">
      <c r="B51227" t="s">
        <v>1150</v>
      </c>
      <c r="C51227" t="s">
        <v>1043</v>
      </c>
      <c r="D51227" t="s">
        <v>44</v>
      </c>
      <c r="E51227" t="s">
        <v>45</v>
      </c>
      <c r="F51227" t="s">
        <v>167</v>
      </c>
      <c r="G51227" t="s">
        <v>288</v>
      </c>
      <c r="H51227" t="s">
        <v>167</v>
      </c>
      <c r="I51227" t="s">
        <v>288</v>
      </c>
      <c r="J51227" s="6">
        <v>-171.796431375</v>
      </c>
    </row>
    <row r="51228" spans="2:10" x14ac:dyDescent="0.25">
      <c r="B51228" t="s">
        <v>1150</v>
      </c>
      <c r="C51228" t="s">
        <v>1043</v>
      </c>
      <c r="D51228" t="s">
        <v>54</v>
      </c>
      <c r="E51228" t="s">
        <v>55</v>
      </c>
      <c r="F51228" t="s">
        <v>169</v>
      </c>
      <c r="G51228" t="s">
        <v>290</v>
      </c>
      <c r="H51228" t="s">
        <v>169</v>
      </c>
      <c r="I51228" t="s">
        <v>290</v>
      </c>
      <c r="J51228" s="6">
        <v>474720.915345015</v>
      </c>
    </row>
    <row r="51229" spans="2:10" x14ac:dyDescent="0.25">
      <c r="B51229" t="s">
        <v>1150</v>
      </c>
      <c r="C51229" t="s">
        <v>1043</v>
      </c>
      <c r="D51229" t="s">
        <v>54</v>
      </c>
      <c r="E51229" t="s">
        <v>55</v>
      </c>
      <c r="F51229" t="s">
        <v>170</v>
      </c>
      <c r="G51229" t="s">
        <v>291</v>
      </c>
      <c r="H51229" t="s">
        <v>170</v>
      </c>
      <c r="I51229" t="s">
        <v>291</v>
      </c>
      <c r="J51229" s="6">
        <v>68556.595950000003</v>
      </c>
    </row>
    <row r="51230" spans="2:10" x14ac:dyDescent="0.25">
      <c r="B51230" t="s">
        <v>1150</v>
      </c>
      <c r="C51230" t="s">
        <v>1043</v>
      </c>
      <c r="D51230" t="s">
        <v>46</v>
      </c>
      <c r="E51230" t="s">
        <v>47</v>
      </c>
      <c r="F51230" t="s">
        <v>171</v>
      </c>
      <c r="G51230" t="s">
        <v>292</v>
      </c>
      <c r="H51230" t="s">
        <v>171</v>
      </c>
      <c r="I51230" t="s">
        <v>882</v>
      </c>
      <c r="J51230" s="6">
        <v>-891728.2291034701</v>
      </c>
    </row>
    <row r="51231" spans="2:10" x14ac:dyDescent="0.25">
      <c r="B51231" t="s">
        <v>1150</v>
      </c>
      <c r="C51231" t="s">
        <v>1043</v>
      </c>
      <c r="D51231" t="s">
        <v>46</v>
      </c>
      <c r="E51231" t="s">
        <v>47</v>
      </c>
      <c r="F51231" t="s">
        <v>173</v>
      </c>
      <c r="G51231" t="s">
        <v>294</v>
      </c>
      <c r="H51231" t="s">
        <v>173</v>
      </c>
      <c r="I51231" t="s">
        <v>294</v>
      </c>
      <c r="J51231" s="6">
        <v>-373626.02399999998</v>
      </c>
    </row>
    <row r="51232" spans="2:10" x14ac:dyDescent="0.25">
      <c r="B51232" t="s">
        <v>1150</v>
      </c>
      <c r="C51232" t="s">
        <v>1043</v>
      </c>
      <c r="D51232" t="s">
        <v>46</v>
      </c>
      <c r="E51232" t="s">
        <v>47</v>
      </c>
      <c r="F51232" t="s">
        <v>174</v>
      </c>
      <c r="G51232" t="s">
        <v>295</v>
      </c>
      <c r="H51232" t="s">
        <v>174</v>
      </c>
      <c r="I51232" t="s">
        <v>295</v>
      </c>
      <c r="J51232" s="6">
        <v>2554848.7450000001</v>
      </c>
    </row>
    <row r="51233" spans="2:10" x14ac:dyDescent="0.25">
      <c r="B51233" t="s">
        <v>1150</v>
      </c>
      <c r="C51233" t="s">
        <v>1043</v>
      </c>
      <c r="D51233" t="s">
        <v>48</v>
      </c>
      <c r="E51233" t="s">
        <v>49</v>
      </c>
      <c r="F51233" t="s">
        <v>175</v>
      </c>
      <c r="G51233" t="s">
        <v>296</v>
      </c>
      <c r="H51233" t="s">
        <v>175</v>
      </c>
      <c r="I51233" t="s">
        <v>296</v>
      </c>
      <c r="J51233" s="6">
        <v>-15792.718500000001</v>
      </c>
    </row>
    <row r="51234" spans="2:10" x14ac:dyDescent="0.25">
      <c r="B51234" t="s">
        <v>1150</v>
      </c>
      <c r="C51234" t="s">
        <v>1043</v>
      </c>
      <c r="D51234" t="s">
        <v>48</v>
      </c>
      <c r="E51234" t="s">
        <v>49</v>
      </c>
      <c r="F51234" t="s">
        <v>176</v>
      </c>
      <c r="G51234" t="s">
        <v>297</v>
      </c>
      <c r="H51234" t="s">
        <v>176</v>
      </c>
      <c r="I51234" t="s">
        <v>297</v>
      </c>
      <c r="J51234" s="6">
        <v>8746.9294221149994</v>
      </c>
    </row>
    <row r="51235" spans="2:10" x14ac:dyDescent="0.25">
      <c r="B51235" t="s">
        <v>1150</v>
      </c>
      <c r="C51235" t="s">
        <v>1043</v>
      </c>
      <c r="D51235" t="s">
        <v>48</v>
      </c>
      <c r="E51235" t="s">
        <v>49</v>
      </c>
      <c r="F51235" t="s">
        <v>178</v>
      </c>
      <c r="G51235" t="s">
        <v>299</v>
      </c>
      <c r="H51235" t="s">
        <v>178</v>
      </c>
      <c r="I51235" t="s">
        <v>299</v>
      </c>
      <c r="J51235" s="6">
        <v>76263.982499999998</v>
      </c>
    </row>
    <row r="51236" spans="2:10" x14ac:dyDescent="0.25">
      <c r="B51236" t="s">
        <v>1150</v>
      </c>
      <c r="C51236" t="s">
        <v>1043</v>
      </c>
      <c r="D51236" t="s">
        <v>56</v>
      </c>
      <c r="E51236" t="s">
        <v>57</v>
      </c>
      <c r="F51236" t="s">
        <v>180</v>
      </c>
      <c r="G51236" t="s">
        <v>301</v>
      </c>
      <c r="H51236" t="s">
        <v>180</v>
      </c>
      <c r="I51236" t="s">
        <v>301</v>
      </c>
      <c r="J51236" s="6">
        <v>-79398.569860860007</v>
      </c>
    </row>
    <row r="51237" spans="2:10" x14ac:dyDescent="0.25">
      <c r="B51237" t="s">
        <v>1150</v>
      </c>
      <c r="C51237" t="s">
        <v>1043</v>
      </c>
      <c r="D51237" t="s">
        <v>56</v>
      </c>
      <c r="E51237" t="s">
        <v>57</v>
      </c>
      <c r="F51237" t="s">
        <v>181</v>
      </c>
      <c r="G51237" t="s">
        <v>302</v>
      </c>
      <c r="H51237" t="s">
        <v>181</v>
      </c>
      <c r="I51237" t="s">
        <v>302</v>
      </c>
      <c r="J51237" s="6">
        <v>-3524.00340375</v>
      </c>
    </row>
    <row r="51238" spans="2:10" x14ac:dyDescent="0.25">
      <c r="B51238" t="s">
        <v>1150</v>
      </c>
      <c r="C51238" t="s">
        <v>1043</v>
      </c>
      <c r="D51238" t="s">
        <v>58</v>
      </c>
      <c r="E51238" t="s">
        <v>59</v>
      </c>
      <c r="F51238" t="s">
        <v>183</v>
      </c>
      <c r="G51238" t="s">
        <v>304</v>
      </c>
      <c r="H51238" t="s">
        <v>183</v>
      </c>
      <c r="I51238" t="s">
        <v>304</v>
      </c>
      <c r="J51238" s="6">
        <v>-2099756.6579999998</v>
      </c>
    </row>
    <row r="51239" spans="2:10" x14ac:dyDescent="0.25">
      <c r="B51239" t="s">
        <v>1150</v>
      </c>
      <c r="C51239" t="s">
        <v>1043</v>
      </c>
      <c r="D51239" t="s">
        <v>58</v>
      </c>
      <c r="E51239" t="s">
        <v>59</v>
      </c>
      <c r="F51239" t="s">
        <v>184</v>
      </c>
      <c r="G51239" t="s">
        <v>305</v>
      </c>
      <c r="H51239" t="s">
        <v>184</v>
      </c>
      <c r="I51239" t="s">
        <v>305</v>
      </c>
      <c r="J51239" s="6">
        <v>19417000</v>
      </c>
    </row>
    <row r="51240" spans="2:10" x14ac:dyDescent="0.25">
      <c r="B51240" t="s">
        <v>1150</v>
      </c>
      <c r="C51240" t="s">
        <v>1043</v>
      </c>
      <c r="D51240" t="s">
        <v>50</v>
      </c>
      <c r="E51240" t="s">
        <v>51</v>
      </c>
      <c r="F51240" t="s">
        <v>185</v>
      </c>
      <c r="G51240" t="s">
        <v>51</v>
      </c>
      <c r="H51240" t="s">
        <v>185</v>
      </c>
      <c r="I51240" t="s">
        <v>51</v>
      </c>
      <c r="J51240" s="6">
        <v>-1329529.9408427398</v>
      </c>
    </row>
    <row r="51241" spans="2:10" x14ac:dyDescent="0.25">
      <c r="B51241" t="s">
        <v>1150</v>
      </c>
      <c r="C51241" t="s">
        <v>1043</v>
      </c>
      <c r="D51241" t="s">
        <v>66</v>
      </c>
      <c r="E51241" t="s">
        <v>67</v>
      </c>
      <c r="F51241" t="s">
        <v>187</v>
      </c>
      <c r="G51241" t="s">
        <v>307</v>
      </c>
      <c r="H51241" t="s">
        <v>187</v>
      </c>
      <c r="I51241" t="s">
        <v>307</v>
      </c>
      <c r="J51241" s="6">
        <v>-5106872.9143101517</v>
      </c>
    </row>
    <row r="51242" spans="2:10" x14ac:dyDescent="0.25">
      <c r="B51242" t="s">
        <v>1150</v>
      </c>
      <c r="C51242" t="s">
        <v>1043</v>
      </c>
      <c r="D51242" t="s">
        <v>1117</v>
      </c>
      <c r="E51242" t="s">
        <v>1113</v>
      </c>
      <c r="F51242" t="s">
        <v>1118</v>
      </c>
      <c r="G51242" t="s">
        <v>1113</v>
      </c>
      <c r="H51242" t="s">
        <v>1118</v>
      </c>
      <c r="I51242" t="s">
        <v>1113</v>
      </c>
      <c r="J51242" s="6">
        <v>-1.39698386192322E-9</v>
      </c>
    </row>
    <row r="51243" spans="2:10" x14ac:dyDescent="0.25">
      <c r="B51243" t="s">
        <v>1150</v>
      </c>
      <c r="C51243" t="s">
        <v>1044</v>
      </c>
      <c r="D51243" t="s">
        <v>10</v>
      </c>
      <c r="E51243" t="s">
        <v>11</v>
      </c>
      <c r="F51243" t="s">
        <v>85</v>
      </c>
      <c r="G51243" t="s">
        <v>206</v>
      </c>
      <c r="H51243" t="s">
        <v>85</v>
      </c>
      <c r="I51243" t="s">
        <v>206</v>
      </c>
      <c r="J51243" s="6">
        <v>117635743.83540836</v>
      </c>
    </row>
    <row r="51244" spans="2:10" x14ac:dyDescent="0.25">
      <c r="B51244" t="s">
        <v>1150</v>
      </c>
      <c r="C51244" t="s">
        <v>1044</v>
      </c>
      <c r="D51244" t="s">
        <v>10</v>
      </c>
      <c r="E51244" t="s">
        <v>11</v>
      </c>
      <c r="F51244" t="s">
        <v>86</v>
      </c>
      <c r="G51244" t="s">
        <v>207</v>
      </c>
      <c r="H51244" t="s">
        <v>86</v>
      </c>
      <c r="I51244" t="s">
        <v>207</v>
      </c>
      <c r="J51244" s="6">
        <v>-2232360.886281827</v>
      </c>
    </row>
    <row r="51245" spans="2:10" x14ac:dyDescent="0.25">
      <c r="B51245" t="s">
        <v>1150</v>
      </c>
      <c r="C51245" t="s">
        <v>1044</v>
      </c>
      <c r="D51245" t="s">
        <v>12</v>
      </c>
      <c r="E51245" t="s">
        <v>13</v>
      </c>
      <c r="F51245" t="s">
        <v>1062</v>
      </c>
      <c r="G51245" t="s">
        <v>1063</v>
      </c>
      <c r="H51245" t="s">
        <v>1062</v>
      </c>
      <c r="I51245" t="s">
        <v>1063</v>
      </c>
      <c r="J51245" s="6">
        <v>-98628759.742898837</v>
      </c>
    </row>
    <row r="51246" spans="2:10" x14ac:dyDescent="0.25">
      <c r="B51246" t="s">
        <v>1150</v>
      </c>
      <c r="C51246" t="s">
        <v>1044</v>
      </c>
      <c r="D51246" t="s">
        <v>12</v>
      </c>
      <c r="E51246" t="s">
        <v>13</v>
      </c>
      <c r="F51246" t="s">
        <v>662</v>
      </c>
      <c r="G51246" t="s">
        <v>1064</v>
      </c>
      <c r="H51246" t="s">
        <v>1065</v>
      </c>
      <c r="I51246" t="s">
        <v>1064</v>
      </c>
      <c r="J51246" s="6">
        <v>1084497.0295536006</v>
      </c>
    </row>
    <row r="51247" spans="2:10" x14ac:dyDescent="0.25">
      <c r="B51247" t="s">
        <v>1150</v>
      </c>
      <c r="C51247" t="s">
        <v>1044</v>
      </c>
      <c r="D51247" t="s">
        <v>12</v>
      </c>
      <c r="E51247" t="s">
        <v>13</v>
      </c>
      <c r="F51247" t="s">
        <v>1138</v>
      </c>
      <c r="G51247" t="s">
        <v>227</v>
      </c>
      <c r="H51247" t="s">
        <v>1138</v>
      </c>
      <c r="I51247" t="s">
        <v>227</v>
      </c>
      <c r="J51247" s="6">
        <v>67.275000000000006</v>
      </c>
    </row>
    <row r="51248" spans="2:10" x14ac:dyDescent="0.25">
      <c r="B51248" t="s">
        <v>1150</v>
      </c>
      <c r="C51248" t="s">
        <v>1044</v>
      </c>
      <c r="D51248" t="s">
        <v>14</v>
      </c>
      <c r="E51248" t="s">
        <v>15</v>
      </c>
      <c r="F51248" t="s">
        <v>1134</v>
      </c>
      <c r="G51248" t="s">
        <v>1135</v>
      </c>
      <c r="H51248" t="s">
        <v>1134</v>
      </c>
      <c r="I51248" t="s">
        <v>1135</v>
      </c>
      <c r="J51248" s="6">
        <v>720981.520444575</v>
      </c>
    </row>
    <row r="51249" spans="2:10" x14ac:dyDescent="0.25">
      <c r="B51249" t="s">
        <v>1150</v>
      </c>
      <c r="C51249" t="s">
        <v>1044</v>
      </c>
      <c r="D51249" t="s">
        <v>16</v>
      </c>
      <c r="E51249" t="s">
        <v>17</v>
      </c>
      <c r="F51249" t="s">
        <v>226</v>
      </c>
      <c r="G51249" t="s">
        <v>226</v>
      </c>
      <c r="H51249" t="s">
        <v>662</v>
      </c>
      <c r="I51249" t="s">
        <v>17</v>
      </c>
      <c r="J51249" s="6">
        <v>-1084497.0295536013</v>
      </c>
    </row>
    <row r="51250" spans="2:10" x14ac:dyDescent="0.25">
      <c r="B51250" t="s">
        <v>1150</v>
      </c>
      <c r="C51250" t="s">
        <v>1044</v>
      </c>
      <c r="D51250" t="s">
        <v>18</v>
      </c>
      <c r="E51250" t="s">
        <v>19</v>
      </c>
      <c r="F51250" t="s">
        <v>106</v>
      </c>
      <c r="G51250" t="s">
        <v>228</v>
      </c>
      <c r="H51250" t="s">
        <v>106</v>
      </c>
      <c r="I51250" t="s">
        <v>228</v>
      </c>
      <c r="J51250" s="6">
        <v>-462706.4930104501</v>
      </c>
    </row>
    <row r="51251" spans="2:10" x14ac:dyDescent="0.25">
      <c r="B51251" t="s">
        <v>1150</v>
      </c>
      <c r="C51251" t="s">
        <v>1044</v>
      </c>
      <c r="D51251" t="s">
        <v>20</v>
      </c>
      <c r="E51251" t="s">
        <v>21</v>
      </c>
      <c r="F51251" t="s">
        <v>107</v>
      </c>
      <c r="G51251" t="s">
        <v>229</v>
      </c>
      <c r="H51251" t="s">
        <v>325</v>
      </c>
      <c r="I51251" t="s">
        <v>480</v>
      </c>
      <c r="J51251" s="6">
        <v>-416862.16169325059</v>
      </c>
    </row>
    <row r="51252" spans="2:10" x14ac:dyDescent="0.25">
      <c r="B51252" t="s">
        <v>1150</v>
      </c>
      <c r="C51252" t="s">
        <v>1044</v>
      </c>
      <c r="D51252" t="s">
        <v>20</v>
      </c>
      <c r="E51252" t="s">
        <v>21</v>
      </c>
      <c r="F51252" t="s">
        <v>107</v>
      </c>
      <c r="G51252" t="s">
        <v>229</v>
      </c>
      <c r="H51252" t="s">
        <v>326</v>
      </c>
      <c r="I51252" t="s">
        <v>481</v>
      </c>
      <c r="J51252" s="6">
        <v>6348659.0920554586</v>
      </c>
    </row>
    <row r="51253" spans="2:10" x14ac:dyDescent="0.25">
      <c r="B51253" t="s">
        <v>1150</v>
      </c>
      <c r="C51253" t="s">
        <v>1044</v>
      </c>
      <c r="D51253" t="s">
        <v>20</v>
      </c>
      <c r="E51253" t="s">
        <v>21</v>
      </c>
      <c r="F51253" t="s">
        <v>107</v>
      </c>
      <c r="G51253" t="s">
        <v>229</v>
      </c>
      <c r="H51253" t="s">
        <v>327</v>
      </c>
      <c r="I51253" t="s">
        <v>482</v>
      </c>
      <c r="J51253" s="6">
        <v>3626726.5898750247</v>
      </c>
    </row>
    <row r="51254" spans="2:10" x14ac:dyDescent="0.25">
      <c r="B51254" t="s">
        <v>1150</v>
      </c>
      <c r="C51254" t="s">
        <v>1044</v>
      </c>
      <c r="D51254" t="s">
        <v>20</v>
      </c>
      <c r="E51254" t="s">
        <v>21</v>
      </c>
      <c r="F51254" t="s">
        <v>107</v>
      </c>
      <c r="G51254" t="s">
        <v>229</v>
      </c>
      <c r="H51254" t="s">
        <v>330</v>
      </c>
      <c r="I51254" t="s">
        <v>485</v>
      </c>
      <c r="J51254" s="6">
        <v>24704.094550200003</v>
      </c>
    </row>
    <row r="51255" spans="2:10" x14ac:dyDescent="0.25">
      <c r="B51255" t="s">
        <v>1150</v>
      </c>
      <c r="C51255" t="s">
        <v>1044</v>
      </c>
      <c r="D51255" t="s">
        <v>20</v>
      </c>
      <c r="E51255" t="s">
        <v>21</v>
      </c>
      <c r="F51255" t="s">
        <v>107</v>
      </c>
      <c r="G51255" t="s">
        <v>229</v>
      </c>
      <c r="H51255" t="s">
        <v>1066</v>
      </c>
      <c r="I51255" t="s">
        <v>636</v>
      </c>
      <c r="J51255" s="6">
        <v>43094.446339424969</v>
      </c>
    </row>
    <row r="51256" spans="2:10" x14ac:dyDescent="0.25">
      <c r="B51256" t="s">
        <v>1150</v>
      </c>
      <c r="C51256" t="s">
        <v>1044</v>
      </c>
      <c r="D51256" t="s">
        <v>20</v>
      </c>
      <c r="E51256" t="s">
        <v>21</v>
      </c>
      <c r="F51256" t="s">
        <v>107</v>
      </c>
      <c r="G51256" t="s">
        <v>229</v>
      </c>
      <c r="H51256" t="s">
        <v>332</v>
      </c>
      <c r="I51256" t="s">
        <v>487</v>
      </c>
      <c r="J51256" s="6">
        <v>759458.62988482544</v>
      </c>
    </row>
    <row r="51257" spans="2:10" x14ac:dyDescent="0.25">
      <c r="B51257" t="s">
        <v>1150</v>
      </c>
      <c r="C51257" t="s">
        <v>1044</v>
      </c>
      <c r="D51257" t="s">
        <v>20</v>
      </c>
      <c r="E51257" t="s">
        <v>21</v>
      </c>
      <c r="F51257" t="s">
        <v>107</v>
      </c>
      <c r="G51257" t="s">
        <v>229</v>
      </c>
      <c r="H51257" t="s">
        <v>1067</v>
      </c>
      <c r="I51257" t="s">
        <v>1068</v>
      </c>
      <c r="J51257" s="6">
        <v>4408.9634628000003</v>
      </c>
    </row>
    <row r="51258" spans="2:10" x14ac:dyDescent="0.25">
      <c r="B51258" t="s">
        <v>1150</v>
      </c>
      <c r="C51258" t="s">
        <v>1044</v>
      </c>
      <c r="D51258" t="s">
        <v>20</v>
      </c>
      <c r="E51258" t="s">
        <v>21</v>
      </c>
      <c r="F51258" t="s">
        <v>107</v>
      </c>
      <c r="G51258" t="s">
        <v>229</v>
      </c>
      <c r="H51258" t="s">
        <v>333</v>
      </c>
      <c r="I51258" t="s">
        <v>488</v>
      </c>
      <c r="J51258" s="6">
        <v>22.425000000000001</v>
      </c>
    </row>
    <row r="51259" spans="2:10" x14ac:dyDescent="0.25">
      <c r="B51259" t="s">
        <v>1150</v>
      </c>
      <c r="C51259" t="s">
        <v>1044</v>
      </c>
      <c r="D51259" t="s">
        <v>20</v>
      </c>
      <c r="E51259" t="s">
        <v>21</v>
      </c>
      <c r="F51259" t="s">
        <v>107</v>
      </c>
      <c r="G51259" t="s">
        <v>229</v>
      </c>
      <c r="H51259" t="s">
        <v>334</v>
      </c>
      <c r="I51259" t="s">
        <v>489</v>
      </c>
      <c r="J51259" s="6">
        <v>94219.065974474972</v>
      </c>
    </row>
    <row r="51260" spans="2:10" x14ac:dyDescent="0.25">
      <c r="B51260" t="s">
        <v>1150</v>
      </c>
      <c r="C51260" t="s">
        <v>1044</v>
      </c>
      <c r="D51260" t="s">
        <v>20</v>
      </c>
      <c r="E51260" t="s">
        <v>21</v>
      </c>
      <c r="F51260" t="s">
        <v>107</v>
      </c>
      <c r="G51260" t="s">
        <v>229</v>
      </c>
      <c r="H51260" t="s">
        <v>335</v>
      </c>
      <c r="I51260" t="s">
        <v>490</v>
      </c>
      <c r="J51260" s="6">
        <v>69.671896124999989</v>
      </c>
    </row>
    <row r="51261" spans="2:10" x14ac:dyDescent="0.25">
      <c r="B51261" t="s">
        <v>1150</v>
      </c>
      <c r="C51261" t="s">
        <v>1044</v>
      </c>
      <c r="D51261" t="s">
        <v>20</v>
      </c>
      <c r="E51261" t="s">
        <v>21</v>
      </c>
      <c r="F51261" t="s">
        <v>107</v>
      </c>
      <c r="G51261" t="s">
        <v>229</v>
      </c>
      <c r="H51261" t="s">
        <v>336</v>
      </c>
      <c r="I51261" t="s">
        <v>491</v>
      </c>
      <c r="J51261" s="6">
        <v>666952.17670087528</v>
      </c>
    </row>
    <row r="51262" spans="2:10" x14ac:dyDescent="0.25">
      <c r="B51262" t="s">
        <v>1150</v>
      </c>
      <c r="C51262" t="s">
        <v>1044</v>
      </c>
      <c r="D51262" t="s">
        <v>20</v>
      </c>
      <c r="E51262" t="s">
        <v>21</v>
      </c>
      <c r="F51262" t="s">
        <v>108</v>
      </c>
      <c r="G51262" t="s">
        <v>230</v>
      </c>
      <c r="H51262" t="s">
        <v>338</v>
      </c>
      <c r="I51262" t="s">
        <v>493</v>
      </c>
      <c r="J51262" s="6">
        <v>31574.400000000001</v>
      </c>
    </row>
    <row r="51263" spans="2:10" x14ac:dyDescent="0.25">
      <c r="B51263" t="s">
        <v>1150</v>
      </c>
      <c r="C51263" t="s">
        <v>1044</v>
      </c>
      <c r="D51263" t="s">
        <v>20</v>
      </c>
      <c r="E51263" t="s">
        <v>21</v>
      </c>
      <c r="F51263" t="s">
        <v>108</v>
      </c>
      <c r="G51263" t="s">
        <v>230</v>
      </c>
      <c r="H51263" t="s">
        <v>628</v>
      </c>
      <c r="I51263" t="s">
        <v>638</v>
      </c>
      <c r="J51263" s="6">
        <v>2297468.1054399754</v>
      </c>
    </row>
    <row r="51264" spans="2:10" x14ac:dyDescent="0.25">
      <c r="B51264" t="s">
        <v>1150</v>
      </c>
      <c r="C51264" t="s">
        <v>1044</v>
      </c>
      <c r="D51264" t="s">
        <v>20</v>
      </c>
      <c r="E51264" t="s">
        <v>21</v>
      </c>
      <c r="F51264" t="s">
        <v>108</v>
      </c>
      <c r="G51264" t="s">
        <v>230</v>
      </c>
      <c r="H51264" t="s">
        <v>629</v>
      </c>
      <c r="I51264" t="s">
        <v>639</v>
      </c>
      <c r="J51264" s="6">
        <v>2185.0025466749998</v>
      </c>
    </row>
    <row r="51265" spans="2:10" x14ac:dyDescent="0.25">
      <c r="B51265" t="s">
        <v>1150</v>
      </c>
      <c r="C51265" t="s">
        <v>1044</v>
      </c>
      <c r="D51265" t="s">
        <v>22</v>
      </c>
      <c r="E51265" t="s">
        <v>23</v>
      </c>
      <c r="F51265" t="s">
        <v>226</v>
      </c>
      <c r="G51265" t="s">
        <v>226</v>
      </c>
      <c r="H51265" t="s">
        <v>663</v>
      </c>
      <c r="I51265" t="s">
        <v>842</v>
      </c>
      <c r="J51265" s="6">
        <v>-27135.861998700002</v>
      </c>
    </row>
    <row r="51266" spans="2:10" x14ac:dyDescent="0.25">
      <c r="B51266" t="s">
        <v>1150</v>
      </c>
      <c r="C51266" t="s">
        <v>1044</v>
      </c>
      <c r="D51266" t="s">
        <v>22</v>
      </c>
      <c r="E51266" t="s">
        <v>23</v>
      </c>
      <c r="H51266" t="s">
        <v>664</v>
      </c>
      <c r="I51266" t="s">
        <v>843</v>
      </c>
      <c r="J51266" s="6">
        <v>-66368.248757849986</v>
      </c>
    </row>
    <row r="51267" spans="2:10" x14ac:dyDescent="0.25">
      <c r="B51267" t="s">
        <v>1150</v>
      </c>
      <c r="C51267" t="s">
        <v>1044</v>
      </c>
      <c r="D51267" t="s">
        <v>24</v>
      </c>
      <c r="E51267" t="s">
        <v>25</v>
      </c>
      <c r="F51267" t="s">
        <v>114</v>
      </c>
      <c r="G51267" t="s">
        <v>236</v>
      </c>
      <c r="H51267" t="s">
        <v>114</v>
      </c>
      <c r="I51267" t="s">
        <v>236</v>
      </c>
      <c r="J51267" s="6">
        <v>211624.72499999998</v>
      </c>
    </row>
    <row r="51268" spans="2:10" x14ac:dyDescent="0.25">
      <c r="B51268" t="s">
        <v>1150</v>
      </c>
      <c r="C51268" t="s">
        <v>1044</v>
      </c>
      <c r="D51268" t="s">
        <v>24</v>
      </c>
      <c r="E51268" t="s">
        <v>25</v>
      </c>
      <c r="F51268" t="s">
        <v>118</v>
      </c>
      <c r="G51268" t="s">
        <v>240</v>
      </c>
      <c r="H51268" t="s">
        <v>118</v>
      </c>
      <c r="I51268" t="s">
        <v>240</v>
      </c>
      <c r="J51268" s="6">
        <v>105666.62242499999</v>
      </c>
    </row>
    <row r="51269" spans="2:10" x14ac:dyDescent="0.25">
      <c r="B51269" t="s">
        <v>1150</v>
      </c>
      <c r="C51269" t="s">
        <v>1044</v>
      </c>
      <c r="D51269" t="s">
        <v>26</v>
      </c>
      <c r="E51269" t="s">
        <v>27</v>
      </c>
      <c r="F51269" t="s">
        <v>226</v>
      </c>
      <c r="G51269" t="s">
        <v>226</v>
      </c>
      <c r="H51269" t="s">
        <v>665</v>
      </c>
      <c r="I51269" t="s">
        <v>27</v>
      </c>
      <c r="J51269" s="6">
        <v>830450.61007545004</v>
      </c>
    </row>
    <row r="51270" spans="2:10" x14ac:dyDescent="0.25">
      <c r="B51270" t="s">
        <v>1150</v>
      </c>
      <c r="C51270" t="s">
        <v>1044</v>
      </c>
      <c r="D51270" t="s">
        <v>28</v>
      </c>
      <c r="E51270" t="s">
        <v>29</v>
      </c>
      <c r="F51270" t="s">
        <v>119</v>
      </c>
      <c r="G51270" t="s">
        <v>241</v>
      </c>
      <c r="H51270" t="s">
        <v>666</v>
      </c>
      <c r="I51270" t="s">
        <v>241</v>
      </c>
      <c r="J51270" s="6">
        <v>-3141636.0552909249</v>
      </c>
    </row>
    <row r="51271" spans="2:10" x14ac:dyDescent="0.25">
      <c r="B51271" t="s">
        <v>1150</v>
      </c>
      <c r="C51271" t="s">
        <v>1044</v>
      </c>
      <c r="D51271" t="s">
        <v>28</v>
      </c>
      <c r="E51271" t="s">
        <v>29</v>
      </c>
      <c r="F51271" t="s">
        <v>120</v>
      </c>
      <c r="G51271" t="s">
        <v>242</v>
      </c>
      <c r="H51271" t="s">
        <v>341</v>
      </c>
      <c r="I51271" t="s">
        <v>496</v>
      </c>
      <c r="J51271" s="6">
        <v>-141414.38832202507</v>
      </c>
    </row>
    <row r="51272" spans="2:10" x14ac:dyDescent="0.25">
      <c r="B51272" t="s">
        <v>1150</v>
      </c>
      <c r="C51272" t="s">
        <v>1044</v>
      </c>
      <c r="D51272" t="s">
        <v>28</v>
      </c>
      <c r="E51272" t="s">
        <v>29</v>
      </c>
      <c r="F51272" t="s">
        <v>120</v>
      </c>
      <c r="G51272" t="s">
        <v>242</v>
      </c>
      <c r="H51272" t="s">
        <v>1071</v>
      </c>
      <c r="I51272" t="s">
        <v>1072</v>
      </c>
      <c r="J51272" s="6">
        <v>654.36450494999997</v>
      </c>
    </row>
    <row r="51273" spans="2:10" x14ac:dyDescent="0.25">
      <c r="B51273" t="s">
        <v>1150</v>
      </c>
      <c r="C51273" t="s">
        <v>1044</v>
      </c>
      <c r="D51273" t="s">
        <v>28</v>
      </c>
      <c r="E51273" t="s">
        <v>29</v>
      </c>
      <c r="F51273" t="s">
        <v>121</v>
      </c>
      <c r="G51273" t="s">
        <v>243</v>
      </c>
      <c r="H51273" t="s">
        <v>347</v>
      </c>
      <c r="I51273" t="s">
        <v>502</v>
      </c>
      <c r="J51273" s="6">
        <v>-793441.66639432439</v>
      </c>
    </row>
    <row r="51274" spans="2:10" x14ac:dyDescent="0.25">
      <c r="B51274" t="s">
        <v>1150</v>
      </c>
      <c r="C51274" t="s">
        <v>1044</v>
      </c>
      <c r="D51274" t="s">
        <v>28</v>
      </c>
      <c r="E51274" t="s">
        <v>29</v>
      </c>
      <c r="F51274" t="s">
        <v>122</v>
      </c>
      <c r="G51274" t="s">
        <v>244</v>
      </c>
      <c r="H51274" t="s">
        <v>353</v>
      </c>
      <c r="I51274" t="s">
        <v>244</v>
      </c>
      <c r="J51274" s="6">
        <v>-4546.0820000000003</v>
      </c>
    </row>
    <row r="51275" spans="2:10" x14ac:dyDescent="0.25">
      <c r="B51275" t="s">
        <v>1150</v>
      </c>
      <c r="C51275" t="s">
        <v>1044</v>
      </c>
      <c r="D51275" t="s">
        <v>28</v>
      </c>
      <c r="E51275" t="s">
        <v>29</v>
      </c>
      <c r="F51275" t="s">
        <v>123</v>
      </c>
      <c r="G51275" t="s">
        <v>245</v>
      </c>
      <c r="H51275" t="s">
        <v>354</v>
      </c>
      <c r="I51275" t="s">
        <v>245</v>
      </c>
      <c r="J51275" s="6">
        <v>-21778.992036750002</v>
      </c>
    </row>
    <row r="51276" spans="2:10" x14ac:dyDescent="0.25">
      <c r="B51276" t="s">
        <v>1150</v>
      </c>
      <c r="C51276" t="s">
        <v>1044</v>
      </c>
      <c r="D51276" t="s">
        <v>28</v>
      </c>
      <c r="E51276" t="s">
        <v>29</v>
      </c>
      <c r="F51276" t="s">
        <v>123</v>
      </c>
      <c r="G51276" t="s">
        <v>245</v>
      </c>
      <c r="H51276" t="s">
        <v>355</v>
      </c>
      <c r="I51276" t="s">
        <v>508</v>
      </c>
      <c r="J51276" s="6">
        <v>-64474.121200124995</v>
      </c>
    </row>
    <row r="51277" spans="2:10" x14ac:dyDescent="0.25">
      <c r="B51277" t="s">
        <v>1150</v>
      </c>
      <c r="C51277" t="s">
        <v>1044</v>
      </c>
      <c r="D51277" t="s">
        <v>28</v>
      </c>
      <c r="E51277" t="s">
        <v>29</v>
      </c>
      <c r="F51277" t="s">
        <v>124</v>
      </c>
      <c r="G51277" t="s">
        <v>246</v>
      </c>
      <c r="H51277" t="s">
        <v>362</v>
      </c>
      <c r="I51277" t="s">
        <v>515</v>
      </c>
      <c r="J51277" s="6">
        <v>-629232.69803842495</v>
      </c>
    </row>
    <row r="51278" spans="2:10" x14ac:dyDescent="0.25">
      <c r="B51278" t="s">
        <v>1150</v>
      </c>
      <c r="C51278" t="s">
        <v>1044</v>
      </c>
      <c r="D51278" t="s">
        <v>28</v>
      </c>
      <c r="E51278" t="s">
        <v>29</v>
      </c>
      <c r="F51278" t="s">
        <v>124</v>
      </c>
      <c r="G51278" t="s">
        <v>246</v>
      </c>
      <c r="H51278" t="s">
        <v>363</v>
      </c>
      <c r="I51278" t="s">
        <v>516</v>
      </c>
      <c r="J51278" s="6">
        <v>-130733.56231162501</v>
      </c>
    </row>
    <row r="51279" spans="2:10" x14ac:dyDescent="0.25">
      <c r="B51279" t="s">
        <v>1150</v>
      </c>
      <c r="C51279" t="s">
        <v>1044</v>
      </c>
      <c r="D51279" t="s">
        <v>28</v>
      </c>
      <c r="E51279" t="s">
        <v>29</v>
      </c>
      <c r="F51279" t="s">
        <v>124</v>
      </c>
      <c r="G51279" t="s">
        <v>246</v>
      </c>
      <c r="H51279" t="s">
        <v>364</v>
      </c>
      <c r="I51279" t="s">
        <v>517</v>
      </c>
      <c r="J51279" s="6">
        <v>-4420.1845291500922</v>
      </c>
    </row>
    <row r="51280" spans="2:10" x14ac:dyDescent="0.25">
      <c r="B51280" t="s">
        <v>1150</v>
      </c>
      <c r="C51280" t="s">
        <v>1044</v>
      </c>
      <c r="D51280" t="s">
        <v>28</v>
      </c>
      <c r="E51280" t="s">
        <v>29</v>
      </c>
      <c r="F51280" t="s">
        <v>124</v>
      </c>
      <c r="G51280" t="s">
        <v>246</v>
      </c>
      <c r="H51280" t="s">
        <v>365</v>
      </c>
      <c r="I51280" t="s">
        <v>518</v>
      </c>
      <c r="J51280" s="6">
        <v>-315713.83023472514</v>
      </c>
    </row>
    <row r="51281" spans="2:10" x14ac:dyDescent="0.25">
      <c r="B51281" t="s">
        <v>1150</v>
      </c>
      <c r="C51281" t="s">
        <v>1044</v>
      </c>
      <c r="D51281" t="s">
        <v>28</v>
      </c>
      <c r="E51281" t="s">
        <v>29</v>
      </c>
      <c r="F51281" t="s">
        <v>125</v>
      </c>
      <c r="G51281" t="s">
        <v>247</v>
      </c>
      <c r="H51281" t="s">
        <v>366</v>
      </c>
      <c r="I51281" t="s">
        <v>519</v>
      </c>
      <c r="J51281" s="6">
        <v>-14346.2991165</v>
      </c>
    </row>
    <row r="51282" spans="2:10" x14ac:dyDescent="0.25">
      <c r="B51282" t="s">
        <v>1150</v>
      </c>
      <c r="C51282" t="s">
        <v>1044</v>
      </c>
      <c r="D51282" t="s">
        <v>28</v>
      </c>
      <c r="E51282" t="s">
        <v>29</v>
      </c>
      <c r="F51282" t="s">
        <v>126</v>
      </c>
      <c r="G51282" t="s">
        <v>248</v>
      </c>
      <c r="H51282" t="s">
        <v>367</v>
      </c>
      <c r="I51282" t="s">
        <v>520</v>
      </c>
      <c r="J51282" s="6">
        <v>-38397.044999999998</v>
      </c>
    </row>
    <row r="51283" spans="2:10" x14ac:dyDescent="0.25">
      <c r="B51283" t="s">
        <v>1150</v>
      </c>
      <c r="C51283" t="s">
        <v>1044</v>
      </c>
      <c r="D51283" t="s">
        <v>28</v>
      </c>
      <c r="E51283" t="s">
        <v>29</v>
      </c>
      <c r="F51283" t="s">
        <v>126</v>
      </c>
      <c r="G51283" t="s">
        <v>248</v>
      </c>
      <c r="H51283" t="s">
        <v>368</v>
      </c>
      <c r="I51283" t="s">
        <v>521</v>
      </c>
      <c r="J51283" s="6">
        <v>-57562.499324850018</v>
      </c>
    </row>
    <row r="51284" spans="2:10" x14ac:dyDescent="0.25">
      <c r="B51284" t="s">
        <v>1150</v>
      </c>
      <c r="C51284" t="s">
        <v>1044</v>
      </c>
      <c r="D51284" t="s">
        <v>28</v>
      </c>
      <c r="E51284" t="s">
        <v>29</v>
      </c>
      <c r="F51284" t="s">
        <v>126</v>
      </c>
      <c r="G51284" t="s">
        <v>248</v>
      </c>
      <c r="H51284" t="s">
        <v>369</v>
      </c>
      <c r="I51284" t="s">
        <v>522</v>
      </c>
      <c r="J51284" s="6">
        <v>70240.769443649988</v>
      </c>
    </row>
    <row r="51285" spans="2:10" x14ac:dyDescent="0.25">
      <c r="B51285" t="s">
        <v>1150</v>
      </c>
      <c r="C51285" t="s">
        <v>1044</v>
      </c>
      <c r="D51285" t="s">
        <v>28</v>
      </c>
      <c r="E51285" t="s">
        <v>29</v>
      </c>
      <c r="F51285" t="s">
        <v>128</v>
      </c>
      <c r="G51285" t="s">
        <v>250</v>
      </c>
      <c r="H51285" t="s">
        <v>372</v>
      </c>
      <c r="I51285" t="s">
        <v>250</v>
      </c>
      <c r="J51285" s="6">
        <v>-68518.598826599991</v>
      </c>
    </row>
    <row r="51286" spans="2:10" x14ac:dyDescent="0.25">
      <c r="B51286" t="s">
        <v>1150</v>
      </c>
      <c r="C51286" t="s">
        <v>1044</v>
      </c>
      <c r="D51286" t="s">
        <v>28</v>
      </c>
      <c r="E51286" t="s">
        <v>29</v>
      </c>
      <c r="F51286" t="s">
        <v>129</v>
      </c>
      <c r="G51286" t="s">
        <v>251</v>
      </c>
      <c r="H51286" t="s">
        <v>373</v>
      </c>
      <c r="I51286" t="s">
        <v>251</v>
      </c>
      <c r="J51286" s="6">
        <v>-204897.56935829995</v>
      </c>
    </row>
    <row r="51287" spans="2:10" x14ac:dyDescent="0.25">
      <c r="B51287" t="s">
        <v>1150</v>
      </c>
      <c r="C51287" t="s">
        <v>1044</v>
      </c>
      <c r="D51287" t="s">
        <v>28</v>
      </c>
      <c r="E51287" t="s">
        <v>29</v>
      </c>
      <c r="F51287" t="s">
        <v>130</v>
      </c>
      <c r="G51287" t="s">
        <v>252</v>
      </c>
      <c r="H51287" t="s">
        <v>374</v>
      </c>
      <c r="I51287" t="s">
        <v>525</v>
      </c>
      <c r="J51287" s="6">
        <v>-360047.22109200002</v>
      </c>
    </row>
    <row r="51288" spans="2:10" x14ac:dyDescent="0.25">
      <c r="B51288" t="s">
        <v>1150</v>
      </c>
      <c r="C51288" t="s">
        <v>1044</v>
      </c>
      <c r="D51288" t="s">
        <v>28</v>
      </c>
      <c r="E51288" t="s">
        <v>29</v>
      </c>
      <c r="F51288" t="s">
        <v>130</v>
      </c>
      <c r="G51288" t="s">
        <v>252</v>
      </c>
      <c r="H51288" t="s">
        <v>377</v>
      </c>
      <c r="I51288" t="s">
        <v>528</v>
      </c>
      <c r="J51288" s="6">
        <v>-266650.52839522506</v>
      </c>
    </row>
    <row r="51289" spans="2:10" x14ac:dyDescent="0.25">
      <c r="B51289" t="s">
        <v>1150</v>
      </c>
      <c r="C51289" t="s">
        <v>1044</v>
      </c>
      <c r="D51289" t="s">
        <v>30</v>
      </c>
      <c r="E51289" t="s">
        <v>31</v>
      </c>
      <c r="F51289" t="s">
        <v>132</v>
      </c>
      <c r="G51289" t="s">
        <v>254</v>
      </c>
      <c r="H51289" t="s">
        <v>667</v>
      </c>
      <c r="I51289" t="s">
        <v>844</v>
      </c>
      <c r="J51289" s="6">
        <v>-4548.0335803500002</v>
      </c>
    </row>
    <row r="51290" spans="2:10" x14ac:dyDescent="0.25">
      <c r="B51290" t="s">
        <v>1150</v>
      </c>
      <c r="C51290" t="s">
        <v>1044</v>
      </c>
      <c r="D51290" t="s">
        <v>30</v>
      </c>
      <c r="E51290" t="s">
        <v>31</v>
      </c>
      <c r="F51290" t="s">
        <v>132</v>
      </c>
      <c r="G51290" t="s">
        <v>254</v>
      </c>
      <c r="H51290" t="s">
        <v>669</v>
      </c>
      <c r="I51290" t="s">
        <v>846</v>
      </c>
      <c r="J51290" s="6">
        <v>-69806.962146674996</v>
      </c>
    </row>
    <row r="51291" spans="2:10" x14ac:dyDescent="0.25">
      <c r="B51291" t="s">
        <v>1150</v>
      </c>
      <c r="C51291" t="s">
        <v>1044</v>
      </c>
      <c r="D51291" t="s">
        <v>30</v>
      </c>
      <c r="E51291" t="s">
        <v>31</v>
      </c>
      <c r="F51291" t="s">
        <v>132</v>
      </c>
      <c r="G51291" t="s">
        <v>254</v>
      </c>
      <c r="H51291" t="s">
        <v>672</v>
      </c>
      <c r="I51291" t="s">
        <v>849</v>
      </c>
      <c r="J51291" s="6">
        <v>-9778.2723255750007</v>
      </c>
    </row>
    <row r="51292" spans="2:10" x14ac:dyDescent="0.25">
      <c r="B51292" t="s">
        <v>1150</v>
      </c>
      <c r="C51292" t="s">
        <v>1044</v>
      </c>
      <c r="D51292" t="s">
        <v>30</v>
      </c>
      <c r="E51292" t="s">
        <v>31</v>
      </c>
      <c r="F51292" t="s">
        <v>132</v>
      </c>
      <c r="G51292" t="s">
        <v>254</v>
      </c>
      <c r="H51292" t="s">
        <v>673</v>
      </c>
      <c r="I51292" t="s">
        <v>850</v>
      </c>
      <c r="J51292" s="6">
        <v>-67.095712125000006</v>
      </c>
    </row>
    <row r="51293" spans="2:10" x14ac:dyDescent="0.25">
      <c r="B51293" t="s">
        <v>1150</v>
      </c>
      <c r="C51293" t="s">
        <v>1044</v>
      </c>
      <c r="D51293" t="s">
        <v>30</v>
      </c>
      <c r="E51293" t="s">
        <v>31</v>
      </c>
      <c r="F51293" t="s">
        <v>132</v>
      </c>
      <c r="G51293" t="s">
        <v>254</v>
      </c>
      <c r="H51293" t="s">
        <v>800</v>
      </c>
      <c r="I51293" t="s">
        <v>896</v>
      </c>
      <c r="J51293" s="6">
        <v>-1707.28499175</v>
      </c>
    </row>
    <row r="51294" spans="2:10" x14ac:dyDescent="0.25">
      <c r="B51294" t="s">
        <v>1150</v>
      </c>
      <c r="C51294" t="s">
        <v>1044</v>
      </c>
      <c r="D51294" t="s">
        <v>30</v>
      </c>
      <c r="E51294" t="s">
        <v>31</v>
      </c>
      <c r="F51294" t="s">
        <v>132</v>
      </c>
      <c r="G51294" t="s">
        <v>254</v>
      </c>
      <c r="H51294" t="s">
        <v>674</v>
      </c>
      <c r="I51294" t="s">
        <v>851</v>
      </c>
      <c r="J51294" s="6">
        <v>-3687.5422652250008</v>
      </c>
    </row>
    <row r="51295" spans="2:10" x14ac:dyDescent="0.25">
      <c r="B51295" t="s">
        <v>1150</v>
      </c>
      <c r="C51295" t="s">
        <v>1044</v>
      </c>
      <c r="D51295" t="s">
        <v>30</v>
      </c>
      <c r="E51295" t="s">
        <v>31</v>
      </c>
      <c r="F51295" t="s">
        <v>133</v>
      </c>
      <c r="G51295" t="s">
        <v>255</v>
      </c>
      <c r="H51295" t="s">
        <v>677</v>
      </c>
      <c r="I51295" t="s">
        <v>641</v>
      </c>
      <c r="J51295" s="6">
        <v>-132229.0422804</v>
      </c>
    </row>
    <row r="51296" spans="2:10" x14ac:dyDescent="0.25">
      <c r="B51296" t="s">
        <v>1150</v>
      </c>
      <c r="C51296" t="s">
        <v>1044</v>
      </c>
      <c r="D51296" t="s">
        <v>30</v>
      </c>
      <c r="E51296" t="s">
        <v>31</v>
      </c>
      <c r="F51296" t="s">
        <v>133</v>
      </c>
      <c r="G51296" t="s">
        <v>255</v>
      </c>
      <c r="H51296" t="s">
        <v>679</v>
      </c>
      <c r="I51296" t="s">
        <v>644</v>
      </c>
      <c r="J51296" s="6">
        <v>-129650.19706080001</v>
      </c>
    </row>
    <row r="51297" spans="2:10" x14ac:dyDescent="0.25">
      <c r="B51297" t="s">
        <v>1150</v>
      </c>
      <c r="C51297" t="s">
        <v>1044</v>
      </c>
      <c r="D51297" t="s">
        <v>30</v>
      </c>
      <c r="E51297" t="s">
        <v>31</v>
      </c>
      <c r="F51297" t="s">
        <v>133</v>
      </c>
      <c r="G51297" t="s">
        <v>255</v>
      </c>
      <c r="H51297" t="s">
        <v>680</v>
      </c>
      <c r="I51297" t="s">
        <v>645</v>
      </c>
      <c r="J51297" s="6">
        <v>-86433.457239674986</v>
      </c>
    </row>
    <row r="51298" spans="2:10" x14ac:dyDescent="0.25">
      <c r="B51298" t="s">
        <v>1150</v>
      </c>
      <c r="C51298" t="s">
        <v>1044</v>
      </c>
      <c r="D51298" t="s">
        <v>30</v>
      </c>
      <c r="E51298" t="s">
        <v>31</v>
      </c>
      <c r="F51298" t="s">
        <v>133</v>
      </c>
      <c r="G51298" t="s">
        <v>255</v>
      </c>
      <c r="H51298" t="s">
        <v>739</v>
      </c>
      <c r="I51298" t="s">
        <v>658</v>
      </c>
      <c r="J51298" s="6">
        <v>-43216.739865974996</v>
      </c>
    </row>
    <row r="51299" spans="2:10" x14ac:dyDescent="0.25">
      <c r="B51299" t="s">
        <v>1150</v>
      </c>
      <c r="C51299" t="s">
        <v>1044</v>
      </c>
      <c r="D51299" t="s">
        <v>30</v>
      </c>
      <c r="E51299" t="s">
        <v>31</v>
      </c>
      <c r="F51299" t="s">
        <v>133</v>
      </c>
      <c r="G51299" t="s">
        <v>255</v>
      </c>
      <c r="H51299" t="s">
        <v>686</v>
      </c>
      <c r="I51299" t="s">
        <v>854</v>
      </c>
      <c r="J51299" s="6">
        <v>-33765.865611074994</v>
      </c>
    </row>
    <row r="51300" spans="2:10" x14ac:dyDescent="0.25">
      <c r="B51300" t="s">
        <v>1150</v>
      </c>
      <c r="C51300" t="s">
        <v>1044</v>
      </c>
      <c r="D51300" t="s">
        <v>30</v>
      </c>
      <c r="E51300" t="s">
        <v>31</v>
      </c>
      <c r="F51300" t="s">
        <v>133</v>
      </c>
      <c r="G51300" t="s">
        <v>255</v>
      </c>
      <c r="H51300" t="s">
        <v>687</v>
      </c>
      <c r="I51300" t="s">
        <v>855</v>
      </c>
      <c r="J51300" s="6">
        <v>-344.386398525</v>
      </c>
    </row>
    <row r="51301" spans="2:10" x14ac:dyDescent="0.25">
      <c r="B51301" t="s">
        <v>1150</v>
      </c>
      <c r="C51301" t="s">
        <v>1044</v>
      </c>
      <c r="D51301" t="s">
        <v>30</v>
      </c>
      <c r="E51301" t="s">
        <v>31</v>
      </c>
      <c r="F51301" t="s">
        <v>133</v>
      </c>
      <c r="G51301" t="s">
        <v>255</v>
      </c>
      <c r="H51301" t="s">
        <v>693</v>
      </c>
      <c r="I51301" t="s">
        <v>861</v>
      </c>
      <c r="J51301" s="6">
        <v>-33388.466674875002</v>
      </c>
    </row>
    <row r="51302" spans="2:10" x14ac:dyDescent="0.25">
      <c r="B51302" t="s">
        <v>1150</v>
      </c>
      <c r="C51302" t="s">
        <v>1044</v>
      </c>
      <c r="D51302" t="s">
        <v>30</v>
      </c>
      <c r="E51302" t="s">
        <v>31</v>
      </c>
      <c r="F51302" t="s">
        <v>133</v>
      </c>
      <c r="G51302" t="s">
        <v>255</v>
      </c>
      <c r="H51302" t="s">
        <v>695</v>
      </c>
      <c r="I51302" t="s">
        <v>863</v>
      </c>
      <c r="J51302" s="6">
        <v>-46.561251749999997</v>
      </c>
    </row>
    <row r="51303" spans="2:10" x14ac:dyDescent="0.25">
      <c r="B51303" t="s">
        <v>1150</v>
      </c>
      <c r="C51303" t="s">
        <v>1044</v>
      </c>
      <c r="D51303" t="s">
        <v>30</v>
      </c>
      <c r="E51303" t="s">
        <v>31</v>
      </c>
      <c r="F51303" t="s">
        <v>133</v>
      </c>
      <c r="G51303" t="s">
        <v>255</v>
      </c>
      <c r="H51303" t="s">
        <v>696</v>
      </c>
      <c r="I51303" t="s">
        <v>864</v>
      </c>
      <c r="J51303" s="6">
        <v>-2227.4555608499995</v>
      </c>
    </row>
    <row r="51304" spans="2:10" x14ac:dyDescent="0.25">
      <c r="B51304" t="s">
        <v>1150</v>
      </c>
      <c r="C51304" t="s">
        <v>1044</v>
      </c>
      <c r="D51304" t="s">
        <v>30</v>
      </c>
      <c r="E51304" t="s">
        <v>31</v>
      </c>
      <c r="F51304" t="s">
        <v>133</v>
      </c>
      <c r="G51304" t="s">
        <v>255</v>
      </c>
      <c r="H51304" t="s">
        <v>951</v>
      </c>
      <c r="I51304" t="s">
        <v>952</v>
      </c>
      <c r="J51304" s="6">
        <v>-156.670917</v>
      </c>
    </row>
    <row r="51305" spans="2:10" x14ac:dyDescent="0.25">
      <c r="B51305" t="s">
        <v>1150</v>
      </c>
      <c r="C51305" t="s">
        <v>1044</v>
      </c>
      <c r="D51305" t="s">
        <v>30</v>
      </c>
      <c r="E51305" t="s">
        <v>31</v>
      </c>
      <c r="F51305" t="s">
        <v>133</v>
      </c>
      <c r="G51305" t="s">
        <v>255</v>
      </c>
      <c r="H51305" t="s">
        <v>702</v>
      </c>
      <c r="I51305" t="s">
        <v>870</v>
      </c>
      <c r="J51305" s="6">
        <v>-96733.499440500018</v>
      </c>
    </row>
    <row r="51306" spans="2:10" x14ac:dyDescent="0.25">
      <c r="B51306" t="s">
        <v>1150</v>
      </c>
      <c r="C51306" t="s">
        <v>1044</v>
      </c>
      <c r="D51306" t="s">
        <v>30</v>
      </c>
      <c r="E51306" t="s">
        <v>31</v>
      </c>
      <c r="F51306" t="s">
        <v>133</v>
      </c>
      <c r="G51306" t="s">
        <v>255</v>
      </c>
      <c r="H51306" t="s">
        <v>703</v>
      </c>
      <c r="I51306" t="s">
        <v>871</v>
      </c>
      <c r="J51306" s="6">
        <v>-11664.034080074996</v>
      </c>
    </row>
    <row r="51307" spans="2:10" x14ac:dyDescent="0.25">
      <c r="B51307" t="s">
        <v>1150</v>
      </c>
      <c r="C51307" t="s">
        <v>1044</v>
      </c>
      <c r="D51307" t="s">
        <v>30</v>
      </c>
      <c r="E51307" t="s">
        <v>31</v>
      </c>
      <c r="F51307" t="s">
        <v>133</v>
      </c>
      <c r="G51307" t="s">
        <v>255</v>
      </c>
      <c r="H51307" t="s">
        <v>825</v>
      </c>
      <c r="I51307" t="s">
        <v>899</v>
      </c>
      <c r="J51307" s="6">
        <v>-116.5508877</v>
      </c>
    </row>
    <row r="51308" spans="2:10" x14ac:dyDescent="0.25">
      <c r="B51308" t="s">
        <v>1150</v>
      </c>
      <c r="C51308" t="s">
        <v>1044</v>
      </c>
      <c r="D51308" t="s">
        <v>30</v>
      </c>
      <c r="E51308" t="s">
        <v>31</v>
      </c>
      <c r="F51308" t="s">
        <v>133</v>
      </c>
      <c r="G51308" t="s">
        <v>255</v>
      </c>
      <c r="H51308" t="s">
        <v>751</v>
      </c>
      <c r="I51308" t="s">
        <v>889</v>
      </c>
      <c r="J51308" s="6">
        <v>-1955.6544696000001</v>
      </c>
    </row>
    <row r="51309" spans="2:10" x14ac:dyDescent="0.25">
      <c r="B51309" t="s">
        <v>1150</v>
      </c>
      <c r="C51309" t="s">
        <v>1044</v>
      </c>
      <c r="D51309" t="s">
        <v>30</v>
      </c>
      <c r="E51309" t="s">
        <v>31</v>
      </c>
      <c r="F51309" t="s">
        <v>133</v>
      </c>
      <c r="G51309" t="s">
        <v>255</v>
      </c>
      <c r="H51309" t="s">
        <v>709</v>
      </c>
      <c r="I51309" t="s">
        <v>876</v>
      </c>
      <c r="J51309" s="6">
        <v>-4320.631926</v>
      </c>
    </row>
    <row r="51310" spans="2:10" x14ac:dyDescent="0.25">
      <c r="B51310" t="s">
        <v>1150</v>
      </c>
      <c r="C51310" t="s">
        <v>1044</v>
      </c>
      <c r="D51310" t="s">
        <v>30</v>
      </c>
      <c r="E51310" t="s">
        <v>31</v>
      </c>
      <c r="F51310" t="s">
        <v>133</v>
      </c>
      <c r="G51310" t="s">
        <v>255</v>
      </c>
      <c r="H51310" t="s">
        <v>714</v>
      </c>
      <c r="I51310" t="s">
        <v>881</v>
      </c>
      <c r="J51310" s="6">
        <v>-1564.5235846499997</v>
      </c>
    </row>
    <row r="51311" spans="2:10" x14ac:dyDescent="0.25">
      <c r="B51311" t="s">
        <v>1150</v>
      </c>
      <c r="C51311" t="s">
        <v>1044</v>
      </c>
      <c r="D51311" t="s">
        <v>30</v>
      </c>
      <c r="E51311" t="s">
        <v>31</v>
      </c>
      <c r="F51311" t="s">
        <v>133</v>
      </c>
      <c r="G51311" t="s">
        <v>255</v>
      </c>
      <c r="H51311" t="s">
        <v>715</v>
      </c>
      <c r="I51311" t="s">
        <v>651</v>
      </c>
      <c r="J51311" s="6">
        <v>-36571.509992550004</v>
      </c>
    </row>
    <row r="51312" spans="2:10" x14ac:dyDescent="0.25">
      <c r="B51312" t="s">
        <v>1150</v>
      </c>
      <c r="C51312" t="s">
        <v>1044</v>
      </c>
      <c r="D51312" t="s">
        <v>32</v>
      </c>
      <c r="E51312" t="s">
        <v>33</v>
      </c>
      <c r="F51312" t="s">
        <v>135</v>
      </c>
      <c r="G51312" t="s">
        <v>257</v>
      </c>
      <c r="H51312" t="s">
        <v>135</v>
      </c>
      <c r="I51312" t="s">
        <v>257</v>
      </c>
      <c r="J51312" s="6">
        <v>-171129.33461324999</v>
      </c>
    </row>
    <row r="51313" spans="2:10" x14ac:dyDescent="0.25">
      <c r="B51313" t="s">
        <v>1150</v>
      </c>
      <c r="C51313" t="s">
        <v>1044</v>
      </c>
      <c r="D51313" t="s">
        <v>32</v>
      </c>
      <c r="E51313" t="s">
        <v>33</v>
      </c>
      <c r="F51313" t="s">
        <v>136</v>
      </c>
      <c r="G51313" t="s">
        <v>258</v>
      </c>
      <c r="H51313" t="s">
        <v>382</v>
      </c>
      <c r="I51313" t="s">
        <v>533</v>
      </c>
      <c r="J51313" s="6">
        <v>-32637.480133050001</v>
      </c>
    </row>
    <row r="51314" spans="2:10" x14ac:dyDescent="0.25">
      <c r="B51314" t="s">
        <v>1150</v>
      </c>
      <c r="C51314" t="s">
        <v>1044</v>
      </c>
      <c r="D51314" t="s">
        <v>32</v>
      </c>
      <c r="E51314" t="s">
        <v>33</v>
      </c>
      <c r="F51314" t="s">
        <v>136</v>
      </c>
      <c r="G51314" t="s">
        <v>258</v>
      </c>
      <c r="H51314" t="s">
        <v>383</v>
      </c>
      <c r="I51314" t="s">
        <v>534</v>
      </c>
      <c r="J51314" s="6">
        <v>-10262.050573125</v>
      </c>
    </row>
    <row r="51315" spans="2:10" x14ac:dyDescent="0.25">
      <c r="B51315" t="s">
        <v>1150</v>
      </c>
      <c r="C51315" t="s">
        <v>1044</v>
      </c>
      <c r="D51315" t="s">
        <v>32</v>
      </c>
      <c r="E51315" t="s">
        <v>33</v>
      </c>
      <c r="F51315" t="s">
        <v>136</v>
      </c>
      <c r="G51315" t="s">
        <v>258</v>
      </c>
      <c r="H51315" t="s">
        <v>384</v>
      </c>
      <c r="I51315" t="s">
        <v>535</v>
      </c>
      <c r="J51315" s="6">
        <v>-1567557.8000598752</v>
      </c>
    </row>
    <row r="51316" spans="2:10" x14ac:dyDescent="0.25">
      <c r="B51316" t="s">
        <v>1150</v>
      </c>
      <c r="C51316" t="s">
        <v>1044</v>
      </c>
      <c r="D51316" t="s">
        <v>32</v>
      </c>
      <c r="E51316" t="s">
        <v>33</v>
      </c>
      <c r="F51316" t="s">
        <v>137</v>
      </c>
      <c r="G51316" t="s">
        <v>259</v>
      </c>
      <c r="H51316" t="s">
        <v>387</v>
      </c>
      <c r="I51316" t="s">
        <v>538</v>
      </c>
      <c r="J51316" s="6">
        <v>-40858.445351099988</v>
      </c>
    </row>
    <row r="51317" spans="2:10" x14ac:dyDescent="0.25">
      <c r="B51317" t="s">
        <v>1150</v>
      </c>
      <c r="C51317" t="s">
        <v>1044</v>
      </c>
      <c r="D51317" t="s">
        <v>32</v>
      </c>
      <c r="E51317" t="s">
        <v>33</v>
      </c>
      <c r="F51317" t="s">
        <v>137</v>
      </c>
      <c r="G51317" t="s">
        <v>259</v>
      </c>
      <c r="H51317" t="s">
        <v>388</v>
      </c>
      <c r="I51317" t="s">
        <v>539</v>
      </c>
      <c r="J51317" s="6">
        <v>-11252.078891625</v>
      </c>
    </row>
    <row r="51318" spans="2:10" x14ac:dyDescent="0.25">
      <c r="B51318" t="s">
        <v>1150</v>
      </c>
      <c r="C51318" t="s">
        <v>1044</v>
      </c>
      <c r="D51318" t="s">
        <v>32</v>
      </c>
      <c r="E51318" t="s">
        <v>33</v>
      </c>
      <c r="F51318" t="s">
        <v>137</v>
      </c>
      <c r="G51318" t="s">
        <v>259</v>
      </c>
      <c r="H51318" t="s">
        <v>389</v>
      </c>
      <c r="I51318" t="s">
        <v>540</v>
      </c>
      <c r="J51318" s="6">
        <v>-44342.057088224996</v>
      </c>
    </row>
    <row r="51319" spans="2:10" x14ac:dyDescent="0.25">
      <c r="B51319" t="s">
        <v>1150</v>
      </c>
      <c r="C51319" t="s">
        <v>1044</v>
      </c>
      <c r="D51319" t="s">
        <v>32</v>
      </c>
      <c r="E51319" t="s">
        <v>33</v>
      </c>
      <c r="F51319" t="s">
        <v>137</v>
      </c>
      <c r="G51319" t="s">
        <v>259</v>
      </c>
      <c r="H51319" t="s">
        <v>390</v>
      </c>
      <c r="I51319" t="s">
        <v>541</v>
      </c>
      <c r="J51319" s="6">
        <v>-1483.1388419249997</v>
      </c>
    </row>
    <row r="51320" spans="2:10" x14ac:dyDescent="0.25">
      <c r="B51320" t="s">
        <v>1150</v>
      </c>
      <c r="C51320" t="s">
        <v>1044</v>
      </c>
      <c r="D51320" t="s">
        <v>32</v>
      </c>
      <c r="E51320" t="s">
        <v>33</v>
      </c>
      <c r="F51320" t="s">
        <v>137</v>
      </c>
      <c r="G51320" t="s">
        <v>259</v>
      </c>
      <c r="H51320" t="s">
        <v>391</v>
      </c>
      <c r="I51320" t="s">
        <v>542</v>
      </c>
      <c r="J51320" s="6">
        <v>-18042.694659600002</v>
      </c>
    </row>
    <row r="51321" spans="2:10" x14ac:dyDescent="0.25">
      <c r="B51321" t="s">
        <v>1150</v>
      </c>
      <c r="C51321" t="s">
        <v>1044</v>
      </c>
      <c r="D51321" t="s">
        <v>32</v>
      </c>
      <c r="E51321" t="s">
        <v>33</v>
      </c>
      <c r="F51321" t="s">
        <v>137</v>
      </c>
      <c r="G51321" t="s">
        <v>259</v>
      </c>
      <c r="H51321" t="s">
        <v>392</v>
      </c>
      <c r="I51321" t="s">
        <v>543</v>
      </c>
      <c r="J51321" s="6">
        <v>-12420.380488425</v>
      </c>
    </row>
    <row r="51322" spans="2:10" x14ac:dyDescent="0.25">
      <c r="B51322" t="s">
        <v>1150</v>
      </c>
      <c r="C51322" t="s">
        <v>1044</v>
      </c>
      <c r="D51322" t="s">
        <v>32</v>
      </c>
      <c r="E51322" t="s">
        <v>33</v>
      </c>
      <c r="F51322" t="s">
        <v>138</v>
      </c>
      <c r="G51322" t="s">
        <v>260</v>
      </c>
      <c r="H51322" t="s">
        <v>396</v>
      </c>
      <c r="I51322" t="s">
        <v>547</v>
      </c>
      <c r="J51322" s="6">
        <v>-58241.473136925</v>
      </c>
    </row>
    <row r="51323" spans="2:10" x14ac:dyDescent="0.25">
      <c r="B51323" t="s">
        <v>1150</v>
      </c>
      <c r="C51323" t="s">
        <v>1044</v>
      </c>
      <c r="D51323" t="s">
        <v>32</v>
      </c>
      <c r="E51323" t="s">
        <v>33</v>
      </c>
      <c r="F51323" t="s">
        <v>138</v>
      </c>
      <c r="G51323" t="s">
        <v>260</v>
      </c>
      <c r="H51323" t="s">
        <v>397</v>
      </c>
      <c r="I51323" t="s">
        <v>548</v>
      </c>
      <c r="J51323" s="6">
        <v>-195029.34881040003</v>
      </c>
    </row>
    <row r="51324" spans="2:10" x14ac:dyDescent="0.25">
      <c r="B51324" t="s">
        <v>1150</v>
      </c>
      <c r="C51324" t="s">
        <v>1044</v>
      </c>
      <c r="D51324" t="s">
        <v>32</v>
      </c>
      <c r="E51324" t="s">
        <v>33</v>
      </c>
      <c r="F51324" t="s">
        <v>138</v>
      </c>
      <c r="G51324" t="s">
        <v>260</v>
      </c>
      <c r="H51324" t="s">
        <v>398</v>
      </c>
      <c r="I51324" t="s">
        <v>549</v>
      </c>
      <c r="J51324" s="6">
        <v>-189837.98880344999</v>
      </c>
    </row>
    <row r="51325" spans="2:10" x14ac:dyDescent="0.25">
      <c r="B51325" t="s">
        <v>1150</v>
      </c>
      <c r="C51325" t="s">
        <v>1044</v>
      </c>
      <c r="D51325" t="s">
        <v>32</v>
      </c>
      <c r="E51325" t="s">
        <v>33</v>
      </c>
      <c r="F51325" t="s">
        <v>139</v>
      </c>
      <c r="G51325" t="s">
        <v>261</v>
      </c>
      <c r="H51325" t="s">
        <v>399</v>
      </c>
      <c r="I51325" t="s">
        <v>550</v>
      </c>
      <c r="J51325" s="6">
        <v>-24972.125662574999</v>
      </c>
    </row>
    <row r="51326" spans="2:10" x14ac:dyDescent="0.25">
      <c r="B51326" t="s">
        <v>1150</v>
      </c>
      <c r="C51326" t="s">
        <v>1044</v>
      </c>
      <c r="D51326" t="s">
        <v>32</v>
      </c>
      <c r="E51326" t="s">
        <v>33</v>
      </c>
      <c r="F51326" t="s">
        <v>139</v>
      </c>
      <c r="G51326" t="s">
        <v>261</v>
      </c>
      <c r="H51326" t="s">
        <v>402</v>
      </c>
      <c r="I51326" t="s">
        <v>33</v>
      </c>
      <c r="J51326" s="6">
        <v>-16314.910369874997</v>
      </c>
    </row>
    <row r="51327" spans="2:10" x14ac:dyDescent="0.25">
      <c r="B51327" t="s">
        <v>1150</v>
      </c>
      <c r="C51327" t="s">
        <v>1044</v>
      </c>
      <c r="D51327" t="s">
        <v>32</v>
      </c>
      <c r="E51327" t="s">
        <v>33</v>
      </c>
      <c r="F51327" t="s">
        <v>139</v>
      </c>
      <c r="G51327" t="s">
        <v>261</v>
      </c>
      <c r="H51327" t="s">
        <v>404</v>
      </c>
      <c r="I51327" t="s">
        <v>554</v>
      </c>
      <c r="J51327" s="6">
        <v>-33141.17240850001</v>
      </c>
    </row>
    <row r="51328" spans="2:10" x14ac:dyDescent="0.25">
      <c r="B51328" t="s">
        <v>1150</v>
      </c>
      <c r="C51328" t="s">
        <v>1044</v>
      </c>
      <c r="D51328" t="s">
        <v>32</v>
      </c>
      <c r="E51328" t="s">
        <v>33</v>
      </c>
      <c r="F51328" t="s">
        <v>139</v>
      </c>
      <c r="G51328" t="s">
        <v>261</v>
      </c>
      <c r="H51328" t="s">
        <v>408</v>
      </c>
      <c r="I51328" t="s">
        <v>558</v>
      </c>
      <c r="J51328" s="6">
        <v>-732015.78562515019</v>
      </c>
    </row>
    <row r="51329" spans="2:10" x14ac:dyDescent="0.25">
      <c r="B51329" t="s">
        <v>1150</v>
      </c>
      <c r="C51329" t="s">
        <v>1044</v>
      </c>
      <c r="D51329" t="s">
        <v>32</v>
      </c>
      <c r="E51329" t="s">
        <v>33</v>
      </c>
      <c r="F51329" t="s">
        <v>139</v>
      </c>
      <c r="G51329" t="s">
        <v>261</v>
      </c>
      <c r="H51329" t="s">
        <v>411</v>
      </c>
      <c r="I51329" t="s">
        <v>561</v>
      </c>
      <c r="J51329" s="6">
        <v>-27853.356466649999</v>
      </c>
    </row>
    <row r="51330" spans="2:10" x14ac:dyDescent="0.25">
      <c r="B51330" t="s">
        <v>1150</v>
      </c>
      <c r="C51330" t="s">
        <v>1044</v>
      </c>
      <c r="D51330" t="s">
        <v>32</v>
      </c>
      <c r="E51330" t="s">
        <v>33</v>
      </c>
      <c r="F51330" t="s">
        <v>139</v>
      </c>
      <c r="G51330" t="s">
        <v>261</v>
      </c>
      <c r="H51330" t="s">
        <v>414</v>
      </c>
      <c r="I51330" t="s">
        <v>564</v>
      </c>
      <c r="J51330" s="6">
        <v>-36327.470916749997</v>
      </c>
    </row>
    <row r="51331" spans="2:10" x14ac:dyDescent="0.25">
      <c r="B51331" t="s">
        <v>1150</v>
      </c>
      <c r="C51331" t="s">
        <v>1044</v>
      </c>
      <c r="D51331" t="s">
        <v>32</v>
      </c>
      <c r="E51331" t="s">
        <v>33</v>
      </c>
      <c r="F51331" t="s">
        <v>139</v>
      </c>
      <c r="G51331" t="s">
        <v>261</v>
      </c>
      <c r="H51331" t="s">
        <v>415</v>
      </c>
      <c r="I51331" t="s">
        <v>565</v>
      </c>
      <c r="J51331" s="6">
        <v>-11212.499394525003</v>
      </c>
    </row>
    <row r="51332" spans="2:10" x14ac:dyDescent="0.25">
      <c r="B51332" t="s">
        <v>1150</v>
      </c>
      <c r="C51332" t="s">
        <v>1044</v>
      </c>
      <c r="D51332" t="s">
        <v>32</v>
      </c>
      <c r="E51332" t="s">
        <v>33</v>
      </c>
      <c r="F51332" t="s">
        <v>140</v>
      </c>
      <c r="G51332" t="s">
        <v>262</v>
      </c>
      <c r="H51332" t="s">
        <v>416</v>
      </c>
      <c r="I51332" t="s">
        <v>566</v>
      </c>
      <c r="J51332" s="6">
        <v>-163297.86608069998</v>
      </c>
    </row>
    <row r="51333" spans="2:10" x14ac:dyDescent="0.25">
      <c r="B51333" t="s">
        <v>1150</v>
      </c>
      <c r="C51333" t="s">
        <v>1044</v>
      </c>
      <c r="D51333" t="s">
        <v>32</v>
      </c>
      <c r="E51333" t="s">
        <v>33</v>
      </c>
      <c r="F51333" t="s">
        <v>141</v>
      </c>
      <c r="G51333" t="s">
        <v>263</v>
      </c>
      <c r="H51333" t="s">
        <v>429</v>
      </c>
      <c r="I51333" t="s">
        <v>263</v>
      </c>
      <c r="J51333" s="6">
        <v>-43055.46363885</v>
      </c>
    </row>
    <row r="51334" spans="2:10" x14ac:dyDescent="0.25">
      <c r="B51334" t="s">
        <v>1150</v>
      </c>
      <c r="C51334" t="s">
        <v>1044</v>
      </c>
      <c r="D51334" t="s">
        <v>32</v>
      </c>
      <c r="E51334" t="s">
        <v>33</v>
      </c>
      <c r="F51334" t="s">
        <v>142</v>
      </c>
      <c r="G51334" t="s">
        <v>264</v>
      </c>
      <c r="H51334" t="s">
        <v>430</v>
      </c>
      <c r="I51334" t="s">
        <v>579</v>
      </c>
      <c r="J51334" s="6">
        <v>-23795.98614705</v>
      </c>
    </row>
    <row r="51335" spans="2:10" x14ac:dyDescent="0.25">
      <c r="B51335" t="s">
        <v>1150</v>
      </c>
      <c r="C51335" t="s">
        <v>1044</v>
      </c>
      <c r="D51335" t="s">
        <v>32</v>
      </c>
      <c r="E51335" t="s">
        <v>33</v>
      </c>
      <c r="F51335" t="s">
        <v>143</v>
      </c>
      <c r="G51335" t="s">
        <v>265</v>
      </c>
      <c r="H51335" t="s">
        <v>431</v>
      </c>
      <c r="I51335" t="s">
        <v>580</v>
      </c>
      <c r="J51335" s="6">
        <v>-41777.036836275001</v>
      </c>
    </row>
    <row r="51336" spans="2:10" x14ac:dyDescent="0.25">
      <c r="B51336" t="s">
        <v>1150</v>
      </c>
      <c r="C51336" t="s">
        <v>1044</v>
      </c>
      <c r="D51336" t="s">
        <v>32</v>
      </c>
      <c r="E51336" t="s">
        <v>33</v>
      </c>
      <c r="F51336" t="s">
        <v>143</v>
      </c>
      <c r="G51336" t="s">
        <v>265</v>
      </c>
      <c r="H51336" t="s">
        <v>433</v>
      </c>
      <c r="I51336" t="s">
        <v>582</v>
      </c>
      <c r="J51336" s="6">
        <v>-34686.247732500007</v>
      </c>
    </row>
    <row r="51337" spans="2:10" x14ac:dyDescent="0.25">
      <c r="B51337" t="s">
        <v>1150</v>
      </c>
      <c r="C51337" t="s">
        <v>1044</v>
      </c>
      <c r="D51337" t="s">
        <v>32</v>
      </c>
      <c r="E51337" t="s">
        <v>33</v>
      </c>
      <c r="F51337" t="s">
        <v>143</v>
      </c>
      <c r="G51337" t="s">
        <v>265</v>
      </c>
      <c r="H51337" t="s">
        <v>631</v>
      </c>
      <c r="I51337" t="s">
        <v>653</v>
      </c>
      <c r="J51337" s="6">
        <v>-27632.839825499996</v>
      </c>
    </row>
    <row r="51338" spans="2:10" x14ac:dyDescent="0.25">
      <c r="B51338" t="s">
        <v>1150</v>
      </c>
      <c r="C51338" t="s">
        <v>1044</v>
      </c>
      <c r="D51338" t="s">
        <v>32</v>
      </c>
      <c r="E51338" t="s">
        <v>33</v>
      </c>
      <c r="F51338" t="s">
        <v>143</v>
      </c>
      <c r="G51338" t="s">
        <v>265</v>
      </c>
      <c r="H51338" t="s">
        <v>632</v>
      </c>
      <c r="I51338" t="s">
        <v>654</v>
      </c>
      <c r="J51338" s="6">
        <v>-17028.271125449999</v>
      </c>
    </row>
    <row r="51339" spans="2:10" x14ac:dyDescent="0.25">
      <c r="B51339" t="s">
        <v>1150</v>
      </c>
      <c r="C51339" t="s">
        <v>1044</v>
      </c>
      <c r="D51339" t="s">
        <v>32</v>
      </c>
      <c r="E51339" t="s">
        <v>33</v>
      </c>
      <c r="F51339" t="s">
        <v>143</v>
      </c>
      <c r="G51339" t="s">
        <v>265</v>
      </c>
      <c r="H51339" t="s">
        <v>942</v>
      </c>
      <c r="I51339" t="s">
        <v>943</v>
      </c>
      <c r="J51339" s="6">
        <v>-9535.2626693999991</v>
      </c>
    </row>
    <row r="51340" spans="2:10" x14ac:dyDescent="0.25">
      <c r="B51340" t="s">
        <v>1150</v>
      </c>
      <c r="C51340" t="s">
        <v>1044</v>
      </c>
      <c r="D51340" t="s">
        <v>32</v>
      </c>
      <c r="E51340" t="s">
        <v>33</v>
      </c>
      <c r="F51340" t="s">
        <v>143</v>
      </c>
      <c r="G51340" t="s">
        <v>265</v>
      </c>
      <c r="H51340" t="s">
        <v>633</v>
      </c>
      <c r="I51340" t="s">
        <v>655</v>
      </c>
      <c r="J51340" s="6">
        <v>-18310.609565625004</v>
      </c>
    </row>
    <row r="51341" spans="2:10" x14ac:dyDescent="0.25">
      <c r="B51341" t="s">
        <v>1150</v>
      </c>
      <c r="C51341" t="s">
        <v>1044</v>
      </c>
      <c r="D51341" t="s">
        <v>32</v>
      </c>
      <c r="E51341" t="s">
        <v>33</v>
      </c>
      <c r="F51341" t="s">
        <v>143</v>
      </c>
      <c r="G51341" t="s">
        <v>265</v>
      </c>
      <c r="H51341" t="s">
        <v>634</v>
      </c>
      <c r="I51341" t="s">
        <v>656</v>
      </c>
      <c r="J51341" s="6">
        <v>-68772.545603774997</v>
      </c>
    </row>
    <row r="51342" spans="2:10" x14ac:dyDescent="0.25">
      <c r="B51342" t="s">
        <v>1150</v>
      </c>
      <c r="C51342" t="s">
        <v>1044</v>
      </c>
      <c r="D51342" t="s">
        <v>32</v>
      </c>
      <c r="E51342" t="s">
        <v>33</v>
      </c>
      <c r="F51342" t="s">
        <v>144</v>
      </c>
      <c r="G51342" t="s">
        <v>266</v>
      </c>
      <c r="H51342" t="s">
        <v>434</v>
      </c>
      <c r="I51342" t="s">
        <v>266</v>
      </c>
      <c r="J51342" s="6">
        <v>-154300.03472714996</v>
      </c>
    </row>
    <row r="51343" spans="2:10" x14ac:dyDescent="0.25">
      <c r="B51343" t="s">
        <v>1150</v>
      </c>
      <c r="C51343" t="s">
        <v>1044</v>
      </c>
      <c r="D51343" t="s">
        <v>32</v>
      </c>
      <c r="E51343" t="s">
        <v>33</v>
      </c>
      <c r="F51343" t="s">
        <v>145</v>
      </c>
      <c r="G51343" t="s">
        <v>267</v>
      </c>
      <c r="H51343" t="s">
        <v>435</v>
      </c>
      <c r="I51343" t="s">
        <v>583</v>
      </c>
      <c r="J51343" s="6">
        <v>-24349.194190424998</v>
      </c>
    </row>
    <row r="51344" spans="2:10" x14ac:dyDescent="0.25">
      <c r="B51344" t="s">
        <v>1150</v>
      </c>
      <c r="C51344" t="s">
        <v>1044</v>
      </c>
      <c r="D51344" t="s">
        <v>32</v>
      </c>
      <c r="E51344" t="s">
        <v>33</v>
      </c>
      <c r="F51344" t="s">
        <v>145</v>
      </c>
      <c r="G51344" t="s">
        <v>267</v>
      </c>
      <c r="H51344" t="s">
        <v>436</v>
      </c>
      <c r="I51344" t="s">
        <v>584</v>
      </c>
      <c r="J51344" s="6">
        <v>-224.24549257499999</v>
      </c>
    </row>
    <row r="51345" spans="2:10" x14ac:dyDescent="0.25">
      <c r="B51345" t="s">
        <v>1150</v>
      </c>
      <c r="C51345" t="s">
        <v>1044</v>
      </c>
      <c r="D51345" t="s">
        <v>32</v>
      </c>
      <c r="E51345" t="s">
        <v>33</v>
      </c>
      <c r="F51345" t="s">
        <v>145</v>
      </c>
      <c r="G51345" t="s">
        <v>267</v>
      </c>
      <c r="H51345" t="s">
        <v>437</v>
      </c>
      <c r="I51345" t="s">
        <v>585</v>
      </c>
      <c r="J51345" s="6">
        <v>-86769.416091324994</v>
      </c>
    </row>
    <row r="51346" spans="2:10" x14ac:dyDescent="0.25">
      <c r="B51346" t="s">
        <v>1150</v>
      </c>
      <c r="C51346" t="s">
        <v>1044</v>
      </c>
      <c r="D51346" t="s">
        <v>32</v>
      </c>
      <c r="E51346" t="s">
        <v>33</v>
      </c>
      <c r="F51346" t="s">
        <v>145</v>
      </c>
      <c r="G51346" t="s">
        <v>267</v>
      </c>
      <c r="H51346" t="s">
        <v>438</v>
      </c>
      <c r="I51346" t="s">
        <v>586</v>
      </c>
      <c r="J51346" s="6">
        <v>-19867.347302400001</v>
      </c>
    </row>
    <row r="51347" spans="2:10" x14ac:dyDescent="0.25">
      <c r="B51347" t="s">
        <v>1150</v>
      </c>
      <c r="C51347" t="s">
        <v>1044</v>
      </c>
      <c r="D51347" t="s">
        <v>32</v>
      </c>
      <c r="E51347" t="s">
        <v>33</v>
      </c>
      <c r="F51347" t="s">
        <v>146</v>
      </c>
      <c r="G51347" t="s">
        <v>268</v>
      </c>
      <c r="H51347" t="s">
        <v>442</v>
      </c>
      <c r="I51347" t="s">
        <v>268</v>
      </c>
      <c r="J51347" s="6">
        <v>-51504.858338700004</v>
      </c>
    </row>
    <row r="51348" spans="2:10" x14ac:dyDescent="0.25">
      <c r="B51348" t="s">
        <v>1150</v>
      </c>
      <c r="C51348" t="s">
        <v>1044</v>
      </c>
      <c r="D51348" t="s">
        <v>32</v>
      </c>
      <c r="E51348" t="s">
        <v>33</v>
      </c>
      <c r="F51348" t="s">
        <v>147</v>
      </c>
      <c r="G51348" t="s">
        <v>269</v>
      </c>
      <c r="H51348" t="s">
        <v>443</v>
      </c>
      <c r="I51348" t="s">
        <v>269</v>
      </c>
      <c r="J51348" s="6">
        <v>-416488.62019342498</v>
      </c>
    </row>
    <row r="51349" spans="2:10" x14ac:dyDescent="0.25">
      <c r="B51349" t="s">
        <v>1150</v>
      </c>
      <c r="C51349" t="s">
        <v>1044</v>
      </c>
      <c r="D51349" t="s">
        <v>32</v>
      </c>
      <c r="E51349" t="s">
        <v>33</v>
      </c>
      <c r="F51349" t="s">
        <v>148</v>
      </c>
      <c r="G51349" t="s">
        <v>270</v>
      </c>
      <c r="H51349" t="s">
        <v>444</v>
      </c>
      <c r="I51349" t="s">
        <v>590</v>
      </c>
      <c r="J51349" s="6">
        <v>-85516.170889499961</v>
      </c>
    </row>
    <row r="51350" spans="2:10" x14ac:dyDescent="0.25">
      <c r="B51350" t="s">
        <v>1150</v>
      </c>
      <c r="C51350" t="s">
        <v>1044</v>
      </c>
      <c r="D51350" t="s">
        <v>32</v>
      </c>
      <c r="E51350" t="s">
        <v>33</v>
      </c>
      <c r="F51350" t="s">
        <v>148</v>
      </c>
      <c r="G51350" t="s">
        <v>270</v>
      </c>
      <c r="H51350" t="s">
        <v>445</v>
      </c>
      <c r="I51350" t="s">
        <v>591</v>
      </c>
      <c r="J51350" s="6">
        <v>-172189.29998107499</v>
      </c>
    </row>
    <row r="51351" spans="2:10" x14ac:dyDescent="0.25">
      <c r="B51351" t="s">
        <v>1150</v>
      </c>
      <c r="C51351" t="s">
        <v>1044</v>
      </c>
      <c r="D51351" t="s">
        <v>32</v>
      </c>
      <c r="E51351" t="s">
        <v>33</v>
      </c>
      <c r="F51351" t="s">
        <v>148</v>
      </c>
      <c r="G51351" t="s">
        <v>270</v>
      </c>
      <c r="H51351" t="s">
        <v>446</v>
      </c>
      <c r="I51351" t="s">
        <v>592</v>
      </c>
      <c r="J51351" s="6">
        <v>-5460.814635900002</v>
      </c>
    </row>
    <row r="51352" spans="2:10" x14ac:dyDescent="0.25">
      <c r="B51352" t="s">
        <v>1150</v>
      </c>
      <c r="C51352" t="s">
        <v>1044</v>
      </c>
      <c r="D51352" t="s">
        <v>32</v>
      </c>
      <c r="E51352" t="s">
        <v>33</v>
      </c>
      <c r="F51352" t="s">
        <v>148</v>
      </c>
      <c r="G51352" t="s">
        <v>270</v>
      </c>
      <c r="H51352" t="s">
        <v>447</v>
      </c>
      <c r="I51352" t="s">
        <v>593</v>
      </c>
      <c r="J51352" s="6">
        <v>-360057.5854785</v>
      </c>
    </row>
    <row r="51353" spans="2:10" x14ac:dyDescent="0.25">
      <c r="B51353" t="s">
        <v>1150</v>
      </c>
      <c r="C51353" t="s">
        <v>1044</v>
      </c>
      <c r="D51353" t="s">
        <v>32</v>
      </c>
      <c r="E51353" t="s">
        <v>33</v>
      </c>
      <c r="F51353" t="s">
        <v>148</v>
      </c>
      <c r="G51353" t="s">
        <v>270</v>
      </c>
      <c r="H51353" t="s">
        <v>448</v>
      </c>
      <c r="I51353" t="s">
        <v>594</v>
      </c>
      <c r="J51353" s="6">
        <v>-76394.497675275008</v>
      </c>
    </row>
    <row r="51354" spans="2:10" x14ac:dyDescent="0.25">
      <c r="B51354" t="s">
        <v>1150</v>
      </c>
      <c r="C51354" t="s">
        <v>1044</v>
      </c>
      <c r="D51354" t="s">
        <v>32</v>
      </c>
      <c r="E51354" t="s">
        <v>33</v>
      </c>
      <c r="F51354" t="s">
        <v>148</v>
      </c>
      <c r="G51354" t="s">
        <v>270</v>
      </c>
      <c r="H51354" t="s">
        <v>449</v>
      </c>
      <c r="I51354" t="s">
        <v>595</v>
      </c>
      <c r="J51354" s="6">
        <v>-47094.72859649999</v>
      </c>
    </row>
    <row r="51355" spans="2:10" x14ac:dyDescent="0.25">
      <c r="B51355" t="s">
        <v>1150</v>
      </c>
      <c r="C51355" t="s">
        <v>1044</v>
      </c>
      <c r="D51355" t="s">
        <v>32</v>
      </c>
      <c r="E51355" t="s">
        <v>33</v>
      </c>
      <c r="F51355" t="s">
        <v>150</v>
      </c>
      <c r="G51355" t="s">
        <v>272</v>
      </c>
      <c r="H51355" t="s">
        <v>451</v>
      </c>
      <c r="I51355" t="s">
        <v>272</v>
      </c>
      <c r="J51355" s="6">
        <v>-766012.04875844996</v>
      </c>
    </row>
    <row r="51356" spans="2:10" x14ac:dyDescent="0.25">
      <c r="B51356" t="s">
        <v>1150</v>
      </c>
      <c r="C51356" t="s">
        <v>1044</v>
      </c>
      <c r="D51356" t="s">
        <v>32</v>
      </c>
      <c r="E51356" t="s">
        <v>33</v>
      </c>
      <c r="F51356" t="s">
        <v>150</v>
      </c>
      <c r="G51356" t="s">
        <v>272</v>
      </c>
      <c r="H51356" t="s">
        <v>452</v>
      </c>
      <c r="I51356" t="s">
        <v>597</v>
      </c>
      <c r="J51356" s="6">
        <v>-6405.7471539750004</v>
      </c>
    </row>
    <row r="51357" spans="2:10" x14ac:dyDescent="0.25">
      <c r="B51357" t="s">
        <v>1150</v>
      </c>
      <c r="C51357" t="s">
        <v>1044</v>
      </c>
      <c r="D51357" t="s">
        <v>34</v>
      </c>
      <c r="E51357" t="s">
        <v>35</v>
      </c>
      <c r="F51357" t="s">
        <v>151</v>
      </c>
      <c r="G51357" t="s">
        <v>273</v>
      </c>
      <c r="H51357" t="s">
        <v>151</v>
      </c>
      <c r="I51357" t="s">
        <v>273</v>
      </c>
      <c r="J51357" s="6">
        <v>-2636629.2989146505</v>
      </c>
    </row>
    <row r="51358" spans="2:10" x14ac:dyDescent="0.25">
      <c r="B51358" t="s">
        <v>1150</v>
      </c>
      <c r="C51358" t="s">
        <v>1044</v>
      </c>
      <c r="D51358" t="s">
        <v>36</v>
      </c>
      <c r="E51358" t="s">
        <v>37</v>
      </c>
      <c r="F51358" t="s">
        <v>154</v>
      </c>
      <c r="G51358" t="s">
        <v>276</v>
      </c>
      <c r="H51358" t="s">
        <v>154</v>
      </c>
      <c r="I51358" t="s">
        <v>276</v>
      </c>
      <c r="J51358" s="6">
        <v>-70590.119189849996</v>
      </c>
    </row>
    <row r="51359" spans="2:10" x14ac:dyDescent="0.25">
      <c r="B51359" t="s">
        <v>1150</v>
      </c>
      <c r="C51359" t="s">
        <v>1044</v>
      </c>
      <c r="D51359" t="s">
        <v>36</v>
      </c>
      <c r="E51359" t="s">
        <v>37</v>
      </c>
      <c r="F51359" t="s">
        <v>155</v>
      </c>
      <c r="G51359" t="s">
        <v>277</v>
      </c>
      <c r="H51359" t="s">
        <v>155</v>
      </c>
      <c r="I51359" t="s">
        <v>277</v>
      </c>
      <c r="J51359" s="6">
        <v>-12779.42445</v>
      </c>
    </row>
    <row r="51360" spans="2:10" x14ac:dyDescent="0.25">
      <c r="B51360" t="s">
        <v>1150</v>
      </c>
      <c r="C51360" t="s">
        <v>1044</v>
      </c>
      <c r="D51360" t="s">
        <v>36</v>
      </c>
      <c r="E51360" t="s">
        <v>37</v>
      </c>
      <c r="F51360" t="s">
        <v>158</v>
      </c>
      <c r="G51360" t="s">
        <v>280</v>
      </c>
      <c r="H51360" t="s">
        <v>158</v>
      </c>
      <c r="I51360" t="s">
        <v>280</v>
      </c>
      <c r="J51360" s="6">
        <v>-101656.404547425</v>
      </c>
    </row>
    <row r="51361" spans="2:10" x14ac:dyDescent="0.25">
      <c r="B51361" t="s">
        <v>1150</v>
      </c>
      <c r="C51361" t="s">
        <v>1044</v>
      </c>
      <c r="D51361" t="s">
        <v>42</v>
      </c>
      <c r="E51361" t="s">
        <v>43</v>
      </c>
      <c r="F51361" t="s">
        <v>162</v>
      </c>
      <c r="G51361" t="s">
        <v>283</v>
      </c>
      <c r="H51361" t="s">
        <v>454</v>
      </c>
      <c r="I51361" t="s">
        <v>599</v>
      </c>
      <c r="J51361" s="6">
        <v>-109945.24515</v>
      </c>
    </row>
    <row r="51362" spans="2:10" x14ac:dyDescent="0.25">
      <c r="B51362" t="s">
        <v>1150</v>
      </c>
      <c r="C51362" t="s">
        <v>1044</v>
      </c>
      <c r="D51362" t="s">
        <v>42</v>
      </c>
      <c r="E51362" t="s">
        <v>43</v>
      </c>
      <c r="F51362" t="s">
        <v>162</v>
      </c>
      <c r="G51362" t="s">
        <v>283</v>
      </c>
      <c r="H51362" t="s">
        <v>455</v>
      </c>
      <c r="I51362" t="s">
        <v>600</v>
      </c>
      <c r="J51362" s="6">
        <v>-8780.7778500000004</v>
      </c>
    </row>
    <row r="51363" spans="2:10" x14ac:dyDescent="0.25">
      <c r="B51363" t="s">
        <v>1150</v>
      </c>
      <c r="C51363" t="s">
        <v>1044</v>
      </c>
      <c r="D51363" t="s">
        <v>42</v>
      </c>
      <c r="E51363" t="s">
        <v>43</v>
      </c>
      <c r="F51363" t="s">
        <v>162</v>
      </c>
      <c r="G51363" t="s">
        <v>283</v>
      </c>
      <c r="H51363" t="s">
        <v>456</v>
      </c>
      <c r="I51363" t="s">
        <v>601</v>
      </c>
      <c r="J51363" s="6">
        <v>-564606.93244020001</v>
      </c>
    </row>
    <row r="51364" spans="2:10" x14ac:dyDescent="0.25">
      <c r="B51364" t="s">
        <v>1150</v>
      </c>
      <c r="C51364" t="s">
        <v>1044</v>
      </c>
      <c r="D51364" t="s">
        <v>42</v>
      </c>
      <c r="E51364" t="s">
        <v>43</v>
      </c>
      <c r="F51364" t="s">
        <v>162</v>
      </c>
      <c r="G51364" t="s">
        <v>283</v>
      </c>
      <c r="H51364" t="s">
        <v>457</v>
      </c>
      <c r="I51364" t="s">
        <v>602</v>
      </c>
      <c r="J51364" s="6">
        <v>-12159.892585424999</v>
      </c>
    </row>
    <row r="51365" spans="2:10" x14ac:dyDescent="0.25">
      <c r="B51365" t="s">
        <v>1150</v>
      </c>
      <c r="C51365" t="s">
        <v>1044</v>
      </c>
      <c r="D51365" t="s">
        <v>42</v>
      </c>
      <c r="E51365" t="s">
        <v>43</v>
      </c>
      <c r="F51365" t="s">
        <v>162</v>
      </c>
      <c r="G51365" t="s">
        <v>283</v>
      </c>
      <c r="H51365" t="s">
        <v>458</v>
      </c>
      <c r="I51365" t="s">
        <v>603</v>
      </c>
      <c r="J51365" s="6">
        <v>-9981.8832974249999</v>
      </c>
    </row>
    <row r="51366" spans="2:10" x14ac:dyDescent="0.25">
      <c r="B51366" t="s">
        <v>1150</v>
      </c>
      <c r="C51366" t="s">
        <v>1044</v>
      </c>
      <c r="D51366" t="s">
        <v>42</v>
      </c>
      <c r="E51366" t="s">
        <v>43</v>
      </c>
      <c r="F51366" t="s">
        <v>162</v>
      </c>
      <c r="G51366" t="s">
        <v>283</v>
      </c>
      <c r="H51366" t="s">
        <v>459</v>
      </c>
      <c r="I51366" t="s">
        <v>604</v>
      </c>
      <c r="J51366" s="6">
        <v>-201876.2082051</v>
      </c>
    </row>
    <row r="51367" spans="2:10" x14ac:dyDescent="0.25">
      <c r="B51367" t="s">
        <v>1150</v>
      </c>
      <c r="C51367" t="s">
        <v>1044</v>
      </c>
      <c r="D51367" t="s">
        <v>42</v>
      </c>
      <c r="E51367" t="s">
        <v>43</v>
      </c>
      <c r="F51367" t="s">
        <v>162</v>
      </c>
      <c r="G51367" t="s">
        <v>283</v>
      </c>
      <c r="H51367" t="s">
        <v>460</v>
      </c>
      <c r="I51367" t="s">
        <v>605</v>
      </c>
      <c r="J51367" s="6">
        <v>-97073.094266850007</v>
      </c>
    </row>
    <row r="51368" spans="2:10" x14ac:dyDescent="0.25">
      <c r="B51368" t="s">
        <v>1150</v>
      </c>
      <c r="C51368" t="s">
        <v>1044</v>
      </c>
      <c r="D51368" t="s">
        <v>42</v>
      </c>
      <c r="E51368" t="s">
        <v>43</v>
      </c>
      <c r="F51368" t="s">
        <v>162</v>
      </c>
      <c r="G51368" t="s">
        <v>283</v>
      </c>
      <c r="H51368" t="s">
        <v>462</v>
      </c>
      <c r="I51368" t="s">
        <v>607</v>
      </c>
      <c r="J51368" s="6">
        <v>-287843.09118630004</v>
      </c>
    </row>
    <row r="51369" spans="2:10" x14ac:dyDescent="0.25">
      <c r="B51369" t="s">
        <v>1150</v>
      </c>
      <c r="C51369" t="s">
        <v>1044</v>
      </c>
      <c r="D51369" t="s">
        <v>42</v>
      </c>
      <c r="E51369" t="s">
        <v>43</v>
      </c>
      <c r="F51369" t="s">
        <v>162</v>
      </c>
      <c r="G51369" t="s">
        <v>283</v>
      </c>
      <c r="H51369" t="s">
        <v>463</v>
      </c>
      <c r="I51369" t="s">
        <v>608</v>
      </c>
      <c r="J51369" s="6">
        <v>-105772.79596454999</v>
      </c>
    </row>
    <row r="51370" spans="2:10" x14ac:dyDescent="0.25">
      <c r="B51370" t="s">
        <v>1150</v>
      </c>
      <c r="C51370" t="s">
        <v>1044</v>
      </c>
      <c r="D51370" t="s">
        <v>42</v>
      </c>
      <c r="E51370" t="s">
        <v>43</v>
      </c>
      <c r="F51370" t="s">
        <v>162</v>
      </c>
      <c r="G51370" t="s">
        <v>283</v>
      </c>
      <c r="H51370" t="s">
        <v>464</v>
      </c>
      <c r="I51370" t="s">
        <v>609</v>
      </c>
      <c r="J51370" s="6">
        <v>-1016119.12629825</v>
      </c>
    </row>
    <row r="51371" spans="2:10" x14ac:dyDescent="0.25">
      <c r="B51371" t="s">
        <v>1150</v>
      </c>
      <c r="C51371" t="s">
        <v>1044</v>
      </c>
      <c r="D51371" t="s">
        <v>52</v>
      </c>
      <c r="E51371" t="s">
        <v>53</v>
      </c>
      <c r="F51371" t="s">
        <v>162</v>
      </c>
      <c r="G51371" t="s">
        <v>283</v>
      </c>
      <c r="H51371" t="s">
        <v>467</v>
      </c>
      <c r="I51371" t="s">
        <v>612</v>
      </c>
      <c r="J51371" s="6">
        <v>-1015416.5925345001</v>
      </c>
    </row>
    <row r="51372" spans="2:10" x14ac:dyDescent="0.25">
      <c r="B51372" t="s">
        <v>1150</v>
      </c>
      <c r="C51372" t="s">
        <v>1044</v>
      </c>
      <c r="D51372" t="s">
        <v>44</v>
      </c>
      <c r="E51372" t="s">
        <v>45</v>
      </c>
      <c r="F51372" t="s">
        <v>164</v>
      </c>
      <c r="G51372" t="s">
        <v>285</v>
      </c>
      <c r="H51372" t="s">
        <v>164</v>
      </c>
      <c r="I51372" t="s">
        <v>285</v>
      </c>
      <c r="J51372" s="6">
        <v>-529991.99723924999</v>
      </c>
    </row>
    <row r="51373" spans="2:10" x14ac:dyDescent="0.25">
      <c r="B51373" t="s">
        <v>1150</v>
      </c>
      <c r="C51373" t="s">
        <v>1044</v>
      </c>
      <c r="D51373" t="s">
        <v>54</v>
      </c>
      <c r="E51373" t="s">
        <v>55</v>
      </c>
      <c r="F51373" t="s">
        <v>169</v>
      </c>
      <c r="G51373" t="s">
        <v>290</v>
      </c>
      <c r="H51373" t="s">
        <v>169</v>
      </c>
      <c r="I51373" t="s">
        <v>290</v>
      </c>
      <c r="J51373" s="6">
        <v>900632.34920490009</v>
      </c>
    </row>
    <row r="51374" spans="2:10" x14ac:dyDescent="0.25">
      <c r="B51374" t="s">
        <v>1150</v>
      </c>
      <c r="C51374" t="s">
        <v>1044</v>
      </c>
      <c r="D51374" t="s">
        <v>46</v>
      </c>
      <c r="E51374" t="s">
        <v>47</v>
      </c>
      <c r="F51374" t="s">
        <v>171</v>
      </c>
      <c r="G51374" t="s">
        <v>292</v>
      </c>
      <c r="H51374" t="s">
        <v>171</v>
      </c>
      <c r="I51374" t="s">
        <v>882</v>
      </c>
      <c r="J51374" s="6">
        <v>-882459.76421362523</v>
      </c>
    </row>
    <row r="51375" spans="2:10" x14ac:dyDescent="0.25">
      <c r="B51375" t="s">
        <v>1150</v>
      </c>
      <c r="C51375" t="s">
        <v>1044</v>
      </c>
      <c r="D51375" t="s">
        <v>48</v>
      </c>
      <c r="E51375" t="s">
        <v>49</v>
      </c>
      <c r="F51375" t="s">
        <v>176</v>
      </c>
      <c r="G51375" t="s">
        <v>297</v>
      </c>
      <c r="H51375" t="s">
        <v>176</v>
      </c>
      <c r="I51375" t="s">
        <v>297</v>
      </c>
      <c r="J51375" s="6">
        <v>-1163.9464375499999</v>
      </c>
    </row>
    <row r="51376" spans="2:10" x14ac:dyDescent="0.25">
      <c r="B51376" t="s">
        <v>1150</v>
      </c>
      <c r="C51376" t="s">
        <v>1044</v>
      </c>
      <c r="D51376" t="s">
        <v>56</v>
      </c>
      <c r="E51376" t="s">
        <v>57</v>
      </c>
      <c r="F51376" t="s">
        <v>180</v>
      </c>
      <c r="G51376" t="s">
        <v>301</v>
      </c>
      <c r="H51376" t="s">
        <v>180</v>
      </c>
      <c r="I51376" t="s">
        <v>301</v>
      </c>
      <c r="J51376" s="6">
        <v>-337722.29516610003</v>
      </c>
    </row>
    <row r="51377" spans="2:10" x14ac:dyDescent="0.25">
      <c r="B51377" t="s">
        <v>1150</v>
      </c>
      <c r="C51377" t="s">
        <v>1044</v>
      </c>
      <c r="D51377" t="s">
        <v>58</v>
      </c>
      <c r="E51377" t="s">
        <v>59</v>
      </c>
      <c r="F51377" t="s">
        <v>183</v>
      </c>
      <c r="G51377" t="s">
        <v>304</v>
      </c>
      <c r="H51377" t="s">
        <v>183</v>
      </c>
      <c r="I51377" t="s">
        <v>304</v>
      </c>
      <c r="J51377" s="6">
        <v>235832.39432024999</v>
      </c>
    </row>
    <row r="51378" spans="2:10" x14ac:dyDescent="0.25">
      <c r="B51378" t="s">
        <v>1150</v>
      </c>
      <c r="C51378" t="s">
        <v>1044</v>
      </c>
      <c r="D51378" t="s">
        <v>50</v>
      </c>
      <c r="E51378" t="s">
        <v>51</v>
      </c>
      <c r="F51378" t="s">
        <v>185</v>
      </c>
      <c r="G51378" t="s">
        <v>51</v>
      </c>
      <c r="H51378" t="s">
        <v>185</v>
      </c>
      <c r="I51378" t="s">
        <v>51</v>
      </c>
      <c r="J51378" s="6">
        <v>-830450.61007545097</v>
      </c>
    </row>
    <row r="51379" spans="2:10" x14ac:dyDescent="0.25">
      <c r="B51379" t="s">
        <v>1150</v>
      </c>
      <c r="C51379" t="s">
        <v>1044</v>
      </c>
      <c r="D51379" t="s">
        <v>66</v>
      </c>
      <c r="E51379" t="s">
        <v>67</v>
      </c>
      <c r="F51379" t="s">
        <v>186</v>
      </c>
      <c r="G51379" t="s">
        <v>306</v>
      </c>
      <c r="H51379" t="s">
        <v>186</v>
      </c>
      <c r="I51379" t="s">
        <v>306</v>
      </c>
      <c r="J51379" s="6">
        <v>-2208553.8741434999</v>
      </c>
    </row>
    <row r="51380" spans="2:10" x14ac:dyDescent="0.25">
      <c r="B51380" t="s">
        <v>1150</v>
      </c>
      <c r="C51380" t="s">
        <v>1045</v>
      </c>
      <c r="D51380" t="s">
        <v>10</v>
      </c>
      <c r="E51380" t="s">
        <v>11</v>
      </c>
      <c r="F51380" t="s">
        <v>85</v>
      </c>
      <c r="G51380" t="s">
        <v>206</v>
      </c>
      <c r="H51380" t="s">
        <v>85</v>
      </c>
      <c r="I51380" t="s">
        <v>206</v>
      </c>
      <c r="J51380" s="6">
        <v>45498944.8606098</v>
      </c>
    </row>
    <row r="51381" spans="2:10" x14ac:dyDescent="0.25">
      <c r="B51381" t="s">
        <v>1150</v>
      </c>
      <c r="C51381" t="s">
        <v>1045</v>
      </c>
      <c r="D51381" t="s">
        <v>10</v>
      </c>
      <c r="E51381" t="s">
        <v>11</v>
      </c>
      <c r="F51381" t="s">
        <v>86</v>
      </c>
      <c r="G51381" t="s">
        <v>207</v>
      </c>
      <c r="H51381" t="s">
        <v>86</v>
      </c>
      <c r="I51381" t="s">
        <v>207</v>
      </c>
      <c r="J51381" s="6">
        <v>-444563.68025704788</v>
      </c>
    </row>
    <row r="51382" spans="2:10" x14ac:dyDescent="0.25">
      <c r="B51382" t="s">
        <v>1150</v>
      </c>
      <c r="C51382" t="s">
        <v>1045</v>
      </c>
      <c r="D51382" t="s">
        <v>12</v>
      </c>
      <c r="E51382" t="s">
        <v>13</v>
      </c>
      <c r="F51382" t="s">
        <v>1062</v>
      </c>
      <c r="G51382" t="s">
        <v>1063</v>
      </c>
      <c r="H51382" t="s">
        <v>1062</v>
      </c>
      <c r="I51382" t="s">
        <v>1063</v>
      </c>
      <c r="J51382" s="6">
        <v>-42367755.482097603</v>
      </c>
    </row>
    <row r="51383" spans="2:10" x14ac:dyDescent="0.25">
      <c r="B51383" t="s">
        <v>1150</v>
      </c>
      <c r="C51383" t="s">
        <v>1045</v>
      </c>
      <c r="D51383" t="s">
        <v>12</v>
      </c>
      <c r="E51383" t="s">
        <v>13</v>
      </c>
      <c r="F51383" t="s">
        <v>662</v>
      </c>
      <c r="G51383" t="s">
        <v>1064</v>
      </c>
      <c r="H51383" t="s">
        <v>1065</v>
      </c>
      <c r="I51383" t="s">
        <v>1064</v>
      </c>
      <c r="J51383" s="6">
        <v>182675.3617056279</v>
      </c>
    </row>
    <row r="51384" spans="2:10" x14ac:dyDescent="0.25">
      <c r="B51384" t="s">
        <v>1150</v>
      </c>
      <c r="C51384" t="s">
        <v>1045</v>
      </c>
      <c r="D51384" t="s">
        <v>16</v>
      </c>
      <c r="E51384" t="s">
        <v>17</v>
      </c>
      <c r="F51384" t="s">
        <v>226</v>
      </c>
      <c r="G51384" t="s">
        <v>226</v>
      </c>
      <c r="H51384" t="s">
        <v>662</v>
      </c>
      <c r="I51384" t="s">
        <v>17</v>
      </c>
      <c r="J51384" s="6">
        <v>-182675.36170562802</v>
      </c>
    </row>
    <row r="51385" spans="2:10" x14ac:dyDescent="0.25">
      <c r="B51385" t="s">
        <v>1150</v>
      </c>
      <c r="C51385" t="s">
        <v>1045</v>
      </c>
      <c r="D51385" t="s">
        <v>18</v>
      </c>
      <c r="E51385" t="s">
        <v>19</v>
      </c>
      <c r="F51385" t="s">
        <v>106</v>
      </c>
      <c r="G51385" t="s">
        <v>228</v>
      </c>
      <c r="H51385" t="s">
        <v>106</v>
      </c>
      <c r="I51385" t="s">
        <v>228</v>
      </c>
      <c r="J51385" s="6">
        <v>-339619.83284059615</v>
      </c>
    </row>
    <row r="51386" spans="2:10" x14ac:dyDescent="0.25">
      <c r="B51386" t="s">
        <v>1150</v>
      </c>
      <c r="C51386" t="s">
        <v>1045</v>
      </c>
      <c r="D51386" t="s">
        <v>20</v>
      </c>
      <c r="E51386" t="s">
        <v>21</v>
      </c>
      <c r="F51386" t="s">
        <v>107</v>
      </c>
      <c r="G51386" t="s">
        <v>229</v>
      </c>
      <c r="H51386" t="s">
        <v>326</v>
      </c>
      <c r="I51386" t="s">
        <v>481</v>
      </c>
      <c r="J51386" s="6">
        <v>4373606.3425340867</v>
      </c>
    </row>
    <row r="51387" spans="2:10" x14ac:dyDescent="0.25">
      <c r="B51387" t="s">
        <v>1150</v>
      </c>
      <c r="C51387" t="s">
        <v>1045</v>
      </c>
      <c r="D51387" t="s">
        <v>20</v>
      </c>
      <c r="E51387" t="s">
        <v>21</v>
      </c>
      <c r="F51387" t="s">
        <v>107</v>
      </c>
      <c r="G51387" t="s">
        <v>229</v>
      </c>
      <c r="H51387" t="s">
        <v>327</v>
      </c>
      <c r="I51387" t="s">
        <v>482</v>
      </c>
      <c r="J51387" s="6">
        <v>506212.11996225169</v>
      </c>
    </row>
    <row r="51388" spans="2:10" x14ac:dyDescent="0.25">
      <c r="B51388" t="s">
        <v>1150</v>
      </c>
      <c r="C51388" t="s">
        <v>1045</v>
      </c>
      <c r="D51388" t="s">
        <v>20</v>
      </c>
      <c r="E51388" t="s">
        <v>21</v>
      </c>
      <c r="F51388" t="s">
        <v>107</v>
      </c>
      <c r="G51388" t="s">
        <v>229</v>
      </c>
      <c r="H51388" t="s">
        <v>330</v>
      </c>
      <c r="I51388" t="s">
        <v>485</v>
      </c>
      <c r="J51388" s="6">
        <v>44093.913621120002</v>
      </c>
    </row>
    <row r="51389" spans="2:10" x14ac:dyDescent="0.25">
      <c r="B51389" t="s">
        <v>1150</v>
      </c>
      <c r="C51389" t="s">
        <v>1045</v>
      </c>
      <c r="D51389" t="s">
        <v>20</v>
      </c>
      <c r="E51389" t="s">
        <v>21</v>
      </c>
      <c r="F51389" t="s">
        <v>107</v>
      </c>
      <c r="G51389" t="s">
        <v>229</v>
      </c>
      <c r="H51389" t="s">
        <v>332</v>
      </c>
      <c r="I51389" t="s">
        <v>487</v>
      </c>
      <c r="J51389" s="6">
        <v>2762287.8211424742</v>
      </c>
    </row>
    <row r="51390" spans="2:10" x14ac:dyDescent="0.25">
      <c r="B51390" t="s">
        <v>1150</v>
      </c>
      <c r="C51390" t="s">
        <v>1045</v>
      </c>
      <c r="D51390" t="s">
        <v>20</v>
      </c>
      <c r="E51390" t="s">
        <v>21</v>
      </c>
      <c r="F51390" t="s">
        <v>107</v>
      </c>
      <c r="G51390" t="s">
        <v>229</v>
      </c>
      <c r="H51390" t="s">
        <v>1067</v>
      </c>
      <c r="I51390" t="s">
        <v>1068</v>
      </c>
      <c r="J51390" s="6">
        <v>258.69195585199986</v>
      </c>
    </row>
    <row r="51391" spans="2:10" x14ac:dyDescent="0.25">
      <c r="B51391" t="s">
        <v>1150</v>
      </c>
      <c r="C51391" t="s">
        <v>1045</v>
      </c>
      <c r="D51391" t="s">
        <v>20</v>
      </c>
      <c r="E51391" t="s">
        <v>21</v>
      </c>
      <c r="F51391" t="s">
        <v>107</v>
      </c>
      <c r="G51391" t="s">
        <v>229</v>
      </c>
      <c r="H51391" t="s">
        <v>333</v>
      </c>
      <c r="I51391" t="s">
        <v>488</v>
      </c>
      <c r="J51391" s="6">
        <v>1288.6000252839999</v>
      </c>
    </row>
    <row r="51392" spans="2:10" x14ac:dyDescent="0.25">
      <c r="B51392" t="s">
        <v>1150</v>
      </c>
      <c r="C51392" t="s">
        <v>1045</v>
      </c>
      <c r="D51392" t="s">
        <v>20</v>
      </c>
      <c r="E51392" t="s">
        <v>21</v>
      </c>
      <c r="F51392" t="s">
        <v>107</v>
      </c>
      <c r="G51392" t="s">
        <v>229</v>
      </c>
      <c r="H51392" t="s">
        <v>336</v>
      </c>
      <c r="I51392" t="s">
        <v>491</v>
      </c>
      <c r="J51392" s="6">
        <v>178442.6717979401</v>
      </c>
    </row>
    <row r="51393" spans="2:10" x14ac:dyDescent="0.25">
      <c r="B51393" t="s">
        <v>1150</v>
      </c>
      <c r="C51393" t="s">
        <v>1045</v>
      </c>
      <c r="D51393" t="s">
        <v>20</v>
      </c>
      <c r="E51393" t="s">
        <v>21</v>
      </c>
      <c r="F51393" t="s">
        <v>108</v>
      </c>
      <c r="G51393" t="s">
        <v>230</v>
      </c>
      <c r="H51393" t="s">
        <v>628</v>
      </c>
      <c r="I51393" t="s">
        <v>638</v>
      </c>
      <c r="J51393" s="6">
        <v>107174.24043616404</v>
      </c>
    </row>
    <row r="51394" spans="2:10" x14ac:dyDescent="0.25">
      <c r="B51394" t="s">
        <v>1150</v>
      </c>
      <c r="C51394" t="s">
        <v>1045</v>
      </c>
      <c r="D51394" t="s">
        <v>22</v>
      </c>
      <c r="E51394" t="s">
        <v>23</v>
      </c>
      <c r="F51394" t="s">
        <v>226</v>
      </c>
      <c r="G51394" t="s">
        <v>226</v>
      </c>
      <c r="H51394" t="s">
        <v>663</v>
      </c>
      <c r="I51394" t="s">
        <v>842</v>
      </c>
      <c r="J51394" s="6">
        <v>-47894.825361768002</v>
      </c>
    </row>
    <row r="51395" spans="2:10" x14ac:dyDescent="0.25">
      <c r="B51395" t="s">
        <v>1150</v>
      </c>
      <c r="C51395" t="s">
        <v>1045</v>
      </c>
      <c r="D51395" t="s">
        <v>24</v>
      </c>
      <c r="E51395" t="s">
        <v>25</v>
      </c>
      <c r="F51395" t="s">
        <v>114</v>
      </c>
      <c r="G51395" t="s">
        <v>236</v>
      </c>
      <c r="H51395" t="s">
        <v>114</v>
      </c>
      <c r="I51395" t="s">
        <v>236</v>
      </c>
      <c r="J51395" s="6">
        <v>71742.196123840011</v>
      </c>
    </row>
    <row r="51396" spans="2:10" x14ac:dyDescent="0.25">
      <c r="B51396" t="s">
        <v>1150</v>
      </c>
      <c r="C51396" t="s">
        <v>1045</v>
      </c>
      <c r="D51396" t="s">
        <v>24</v>
      </c>
      <c r="E51396" t="s">
        <v>25</v>
      </c>
      <c r="F51396" t="s">
        <v>118</v>
      </c>
      <c r="G51396" t="s">
        <v>240</v>
      </c>
      <c r="H51396" t="s">
        <v>118</v>
      </c>
      <c r="I51396" t="s">
        <v>240</v>
      </c>
      <c r="J51396" s="6">
        <v>42852.935361411961</v>
      </c>
    </row>
    <row r="51397" spans="2:10" x14ac:dyDescent="0.25">
      <c r="B51397" t="s">
        <v>1150</v>
      </c>
      <c r="C51397" t="s">
        <v>1045</v>
      </c>
      <c r="D51397" t="s">
        <v>26</v>
      </c>
      <c r="E51397" t="s">
        <v>27</v>
      </c>
      <c r="F51397" t="s">
        <v>226</v>
      </c>
      <c r="G51397" t="s">
        <v>226</v>
      </c>
      <c r="H51397" t="s">
        <v>665</v>
      </c>
      <c r="I51397" t="s">
        <v>27</v>
      </c>
      <c r="J51397" s="6">
        <v>131964.70864636402</v>
      </c>
    </row>
    <row r="51398" spans="2:10" x14ac:dyDescent="0.25">
      <c r="B51398" t="s">
        <v>1150</v>
      </c>
      <c r="C51398" t="s">
        <v>1045</v>
      </c>
      <c r="D51398" t="s">
        <v>28</v>
      </c>
      <c r="E51398" t="s">
        <v>29</v>
      </c>
      <c r="F51398" t="s">
        <v>119</v>
      </c>
      <c r="G51398" t="s">
        <v>241</v>
      </c>
      <c r="H51398" t="s">
        <v>666</v>
      </c>
      <c r="I51398" t="s">
        <v>241</v>
      </c>
      <c r="J51398" s="6">
        <v>-1038918.2139922956</v>
      </c>
    </row>
    <row r="51399" spans="2:10" x14ac:dyDescent="0.25">
      <c r="B51399" t="s">
        <v>1150</v>
      </c>
      <c r="C51399" t="s">
        <v>1045</v>
      </c>
      <c r="D51399" t="s">
        <v>28</v>
      </c>
      <c r="E51399" t="s">
        <v>29</v>
      </c>
      <c r="F51399" t="s">
        <v>120</v>
      </c>
      <c r="G51399" t="s">
        <v>242</v>
      </c>
      <c r="H51399" t="s">
        <v>339</v>
      </c>
      <c r="I51399" t="s">
        <v>494</v>
      </c>
      <c r="J51399" s="6">
        <v>-107553.30663884401</v>
      </c>
    </row>
    <row r="51400" spans="2:10" x14ac:dyDescent="0.25">
      <c r="B51400" t="s">
        <v>1150</v>
      </c>
      <c r="C51400" t="s">
        <v>1045</v>
      </c>
      <c r="D51400" t="s">
        <v>28</v>
      </c>
      <c r="E51400" t="s">
        <v>29</v>
      </c>
      <c r="F51400" t="s">
        <v>120</v>
      </c>
      <c r="G51400" t="s">
        <v>242</v>
      </c>
      <c r="H51400" t="s">
        <v>340</v>
      </c>
      <c r="I51400" t="s">
        <v>495</v>
      </c>
      <c r="J51400" s="6">
        <v>-3816.5568300639998</v>
      </c>
    </row>
    <row r="51401" spans="2:10" x14ac:dyDescent="0.25">
      <c r="B51401" t="s">
        <v>1150</v>
      </c>
      <c r="C51401" t="s">
        <v>1045</v>
      </c>
      <c r="D51401" t="s">
        <v>28</v>
      </c>
      <c r="E51401" t="s">
        <v>29</v>
      </c>
      <c r="F51401" t="s">
        <v>120</v>
      </c>
      <c r="G51401" t="s">
        <v>242</v>
      </c>
      <c r="H51401" t="s">
        <v>341</v>
      </c>
      <c r="I51401" t="s">
        <v>496</v>
      </c>
      <c r="J51401" s="6">
        <v>-55076.044367783987</v>
      </c>
    </row>
    <row r="51402" spans="2:10" x14ac:dyDescent="0.25">
      <c r="B51402" t="s">
        <v>1150</v>
      </c>
      <c r="C51402" t="s">
        <v>1045</v>
      </c>
      <c r="D51402" t="s">
        <v>28</v>
      </c>
      <c r="E51402" t="s">
        <v>29</v>
      </c>
      <c r="F51402" t="s">
        <v>120</v>
      </c>
      <c r="G51402" t="s">
        <v>242</v>
      </c>
      <c r="H51402" t="s">
        <v>342</v>
      </c>
      <c r="I51402" t="s">
        <v>497</v>
      </c>
      <c r="J51402" s="6">
        <v>-172329.4625624</v>
      </c>
    </row>
    <row r="51403" spans="2:10" x14ac:dyDescent="0.25">
      <c r="B51403" t="s">
        <v>1150</v>
      </c>
      <c r="C51403" t="s">
        <v>1045</v>
      </c>
      <c r="D51403" t="s">
        <v>28</v>
      </c>
      <c r="E51403" t="s">
        <v>29</v>
      </c>
      <c r="F51403" t="s">
        <v>120</v>
      </c>
      <c r="G51403" t="s">
        <v>242</v>
      </c>
      <c r="H51403" t="s">
        <v>1071</v>
      </c>
      <c r="I51403" t="s">
        <v>1072</v>
      </c>
      <c r="J51403" s="6">
        <v>-11452.997417047995</v>
      </c>
    </row>
    <row r="51404" spans="2:10" x14ac:dyDescent="0.25">
      <c r="B51404" t="s">
        <v>1150</v>
      </c>
      <c r="C51404" t="s">
        <v>1045</v>
      </c>
      <c r="D51404" t="s">
        <v>28</v>
      </c>
      <c r="E51404" t="s">
        <v>29</v>
      </c>
      <c r="F51404" t="s">
        <v>121</v>
      </c>
      <c r="G51404" t="s">
        <v>243</v>
      </c>
      <c r="H51404" t="s">
        <v>344</v>
      </c>
      <c r="I51404" t="s">
        <v>499</v>
      </c>
      <c r="J51404" s="6">
        <v>-26177.469811724</v>
      </c>
    </row>
    <row r="51405" spans="2:10" x14ac:dyDescent="0.25">
      <c r="B51405" t="s">
        <v>1150</v>
      </c>
      <c r="C51405" t="s">
        <v>1045</v>
      </c>
      <c r="D51405" t="s">
        <v>28</v>
      </c>
      <c r="E51405" t="s">
        <v>29</v>
      </c>
      <c r="F51405" t="s">
        <v>121</v>
      </c>
      <c r="G51405" t="s">
        <v>243</v>
      </c>
      <c r="H51405" t="s">
        <v>345</v>
      </c>
      <c r="I51405" t="s">
        <v>500</v>
      </c>
      <c r="J51405" s="6">
        <v>-1471.2698660000015</v>
      </c>
    </row>
    <row r="51406" spans="2:10" x14ac:dyDescent="0.25">
      <c r="B51406" t="s">
        <v>1150</v>
      </c>
      <c r="C51406" t="s">
        <v>1045</v>
      </c>
      <c r="D51406" t="s">
        <v>28</v>
      </c>
      <c r="E51406" t="s">
        <v>29</v>
      </c>
      <c r="F51406" t="s">
        <v>121</v>
      </c>
      <c r="G51406" t="s">
        <v>243</v>
      </c>
      <c r="H51406" t="s">
        <v>347</v>
      </c>
      <c r="I51406" t="s">
        <v>502</v>
      </c>
      <c r="J51406" s="6">
        <v>-178000.07968947571</v>
      </c>
    </row>
    <row r="51407" spans="2:10" x14ac:dyDescent="0.25">
      <c r="B51407" t="s">
        <v>1150</v>
      </c>
      <c r="C51407" t="s">
        <v>1045</v>
      </c>
      <c r="D51407" t="s">
        <v>28</v>
      </c>
      <c r="E51407" t="s">
        <v>29</v>
      </c>
      <c r="F51407" t="s">
        <v>121</v>
      </c>
      <c r="G51407" t="s">
        <v>243</v>
      </c>
      <c r="H51407" t="s">
        <v>348</v>
      </c>
      <c r="I51407" t="s">
        <v>503</v>
      </c>
      <c r="J51407" s="6">
        <v>-33903.339451167994</v>
      </c>
    </row>
    <row r="51408" spans="2:10" x14ac:dyDescent="0.25">
      <c r="B51408" t="s">
        <v>1150</v>
      </c>
      <c r="C51408" t="s">
        <v>1045</v>
      </c>
      <c r="D51408" t="s">
        <v>28</v>
      </c>
      <c r="E51408" t="s">
        <v>29</v>
      </c>
      <c r="F51408" t="s">
        <v>122</v>
      </c>
      <c r="G51408" t="s">
        <v>244</v>
      </c>
      <c r="H51408" t="s">
        <v>353</v>
      </c>
      <c r="I51408" t="s">
        <v>244</v>
      </c>
      <c r="J51408" s="6">
        <v>-578.6</v>
      </c>
    </row>
    <row r="51409" spans="2:10" x14ac:dyDescent="0.25">
      <c r="B51409" t="s">
        <v>1150</v>
      </c>
      <c r="C51409" t="s">
        <v>1045</v>
      </c>
      <c r="D51409" t="s">
        <v>28</v>
      </c>
      <c r="E51409" t="s">
        <v>29</v>
      </c>
      <c r="F51409" t="s">
        <v>123</v>
      </c>
      <c r="G51409" t="s">
        <v>245</v>
      </c>
      <c r="H51409" t="s">
        <v>355</v>
      </c>
      <c r="I51409" t="s">
        <v>508</v>
      </c>
      <c r="J51409" s="6">
        <v>-48297.99042802801</v>
      </c>
    </row>
    <row r="51410" spans="2:10" x14ac:dyDescent="0.25">
      <c r="B51410" t="s">
        <v>1150</v>
      </c>
      <c r="C51410" t="s">
        <v>1045</v>
      </c>
      <c r="D51410" t="s">
        <v>28</v>
      </c>
      <c r="E51410" t="s">
        <v>29</v>
      </c>
      <c r="F51410" t="s">
        <v>124</v>
      </c>
      <c r="G51410" t="s">
        <v>246</v>
      </c>
      <c r="H51410" t="s">
        <v>358</v>
      </c>
      <c r="I51410" t="s">
        <v>511</v>
      </c>
      <c r="J51410" s="6">
        <v>-51233.592757600003</v>
      </c>
    </row>
    <row r="51411" spans="2:10" x14ac:dyDescent="0.25">
      <c r="B51411" t="s">
        <v>1150</v>
      </c>
      <c r="C51411" t="s">
        <v>1045</v>
      </c>
      <c r="D51411" t="s">
        <v>28</v>
      </c>
      <c r="E51411" t="s">
        <v>29</v>
      </c>
      <c r="F51411" t="s">
        <v>124</v>
      </c>
      <c r="G51411" t="s">
        <v>246</v>
      </c>
      <c r="H51411" t="s">
        <v>360</v>
      </c>
      <c r="I51411" t="s">
        <v>513</v>
      </c>
      <c r="J51411" s="6">
        <v>7.9707936000000004</v>
      </c>
    </row>
    <row r="51412" spans="2:10" x14ac:dyDescent="0.25">
      <c r="B51412" t="s">
        <v>1150</v>
      </c>
      <c r="C51412" t="s">
        <v>1045</v>
      </c>
      <c r="D51412" t="s">
        <v>28</v>
      </c>
      <c r="E51412" t="s">
        <v>29</v>
      </c>
      <c r="F51412" t="s">
        <v>124</v>
      </c>
      <c r="G51412" t="s">
        <v>246</v>
      </c>
      <c r="H51412" t="s">
        <v>362</v>
      </c>
      <c r="I51412" t="s">
        <v>515</v>
      </c>
      <c r="J51412" s="6">
        <v>-90439.701863147959</v>
      </c>
    </row>
    <row r="51413" spans="2:10" x14ac:dyDescent="0.25">
      <c r="B51413" t="s">
        <v>1150</v>
      </c>
      <c r="C51413" t="s">
        <v>1045</v>
      </c>
      <c r="D51413" t="s">
        <v>28</v>
      </c>
      <c r="E51413" t="s">
        <v>29</v>
      </c>
      <c r="F51413" t="s">
        <v>124</v>
      </c>
      <c r="G51413" t="s">
        <v>246</v>
      </c>
      <c r="H51413" t="s">
        <v>363</v>
      </c>
      <c r="I51413" t="s">
        <v>516</v>
      </c>
      <c r="J51413" s="6">
        <v>-93701.440646000003</v>
      </c>
    </row>
    <row r="51414" spans="2:10" x14ac:dyDescent="0.25">
      <c r="B51414" t="s">
        <v>1150</v>
      </c>
      <c r="C51414" t="s">
        <v>1045</v>
      </c>
      <c r="D51414" t="s">
        <v>28</v>
      </c>
      <c r="E51414" t="s">
        <v>29</v>
      </c>
      <c r="F51414" t="s">
        <v>125</v>
      </c>
      <c r="G51414" t="s">
        <v>247</v>
      </c>
      <c r="H51414" t="s">
        <v>366</v>
      </c>
      <c r="I51414" t="s">
        <v>519</v>
      </c>
      <c r="J51414" s="6">
        <v>-18467.142641199996</v>
      </c>
    </row>
    <row r="51415" spans="2:10" x14ac:dyDescent="0.25">
      <c r="B51415" t="s">
        <v>1150</v>
      </c>
      <c r="C51415" t="s">
        <v>1045</v>
      </c>
      <c r="D51415" t="s">
        <v>28</v>
      </c>
      <c r="E51415" t="s">
        <v>29</v>
      </c>
      <c r="F51415" t="s">
        <v>126</v>
      </c>
      <c r="G51415" t="s">
        <v>248</v>
      </c>
      <c r="H51415" t="s">
        <v>367</v>
      </c>
      <c r="I51415" t="s">
        <v>520</v>
      </c>
      <c r="J51415" s="6">
        <v>-182751.67970523218</v>
      </c>
    </row>
    <row r="51416" spans="2:10" x14ac:dyDescent="0.25">
      <c r="B51416" t="s">
        <v>1150</v>
      </c>
      <c r="C51416" t="s">
        <v>1045</v>
      </c>
      <c r="D51416" t="s">
        <v>28</v>
      </c>
      <c r="E51416" t="s">
        <v>29</v>
      </c>
      <c r="F51416" t="s">
        <v>126</v>
      </c>
      <c r="G51416" t="s">
        <v>248</v>
      </c>
      <c r="H51416" t="s">
        <v>368</v>
      </c>
      <c r="I51416" t="s">
        <v>521</v>
      </c>
      <c r="J51416" s="6">
        <v>-3200.5166423999999</v>
      </c>
    </row>
    <row r="51417" spans="2:10" x14ac:dyDescent="0.25">
      <c r="B51417" t="s">
        <v>1150</v>
      </c>
      <c r="C51417" t="s">
        <v>1045</v>
      </c>
      <c r="D51417" t="s">
        <v>28</v>
      </c>
      <c r="E51417" t="s">
        <v>29</v>
      </c>
      <c r="F51417" t="s">
        <v>126</v>
      </c>
      <c r="G51417" t="s">
        <v>248</v>
      </c>
      <c r="H51417" t="s">
        <v>369</v>
      </c>
      <c r="I51417" t="s">
        <v>522</v>
      </c>
      <c r="J51417" s="6">
        <v>-41521.938062396002</v>
      </c>
    </row>
    <row r="51418" spans="2:10" x14ac:dyDescent="0.25">
      <c r="B51418" t="s">
        <v>1150</v>
      </c>
      <c r="C51418" t="s">
        <v>1045</v>
      </c>
      <c r="D51418" t="s">
        <v>28</v>
      </c>
      <c r="E51418" t="s">
        <v>29</v>
      </c>
      <c r="F51418" t="s">
        <v>127</v>
      </c>
      <c r="G51418" t="s">
        <v>249</v>
      </c>
      <c r="H51418" t="s">
        <v>371</v>
      </c>
      <c r="I51418" t="s">
        <v>524</v>
      </c>
      <c r="J51418" s="6">
        <v>144.65</v>
      </c>
    </row>
    <row r="51419" spans="2:10" x14ac:dyDescent="0.25">
      <c r="B51419" t="s">
        <v>1150</v>
      </c>
      <c r="C51419" t="s">
        <v>1045</v>
      </c>
      <c r="D51419" t="s">
        <v>28</v>
      </c>
      <c r="E51419" t="s">
        <v>29</v>
      </c>
      <c r="F51419" t="s">
        <v>128</v>
      </c>
      <c r="G51419" t="s">
        <v>250</v>
      </c>
      <c r="H51419" t="s">
        <v>372</v>
      </c>
      <c r="I51419" t="s">
        <v>250</v>
      </c>
      <c r="J51419" s="6">
        <v>-14340.870245723985</v>
      </c>
    </row>
    <row r="51420" spans="2:10" x14ac:dyDescent="0.25">
      <c r="B51420" t="s">
        <v>1150</v>
      </c>
      <c r="C51420" t="s">
        <v>1045</v>
      </c>
      <c r="D51420" t="s">
        <v>28</v>
      </c>
      <c r="E51420" t="s">
        <v>29</v>
      </c>
      <c r="F51420" t="s">
        <v>129</v>
      </c>
      <c r="G51420" t="s">
        <v>251</v>
      </c>
      <c r="H51420" t="s">
        <v>373</v>
      </c>
      <c r="I51420" t="s">
        <v>251</v>
      </c>
      <c r="J51420" s="6">
        <v>-2226.9797888800008</v>
      </c>
    </row>
    <row r="51421" spans="2:10" x14ac:dyDescent="0.25">
      <c r="B51421" t="s">
        <v>1150</v>
      </c>
      <c r="C51421" t="s">
        <v>1045</v>
      </c>
      <c r="D51421" t="s">
        <v>28</v>
      </c>
      <c r="E51421" t="s">
        <v>29</v>
      </c>
      <c r="F51421" t="s">
        <v>130</v>
      </c>
      <c r="G51421" t="s">
        <v>252</v>
      </c>
      <c r="H51421" t="s">
        <v>374</v>
      </c>
      <c r="I51421" t="s">
        <v>525</v>
      </c>
      <c r="J51421" s="6">
        <v>4397.7927927999935</v>
      </c>
    </row>
    <row r="51422" spans="2:10" x14ac:dyDescent="0.25">
      <c r="B51422" t="s">
        <v>1150</v>
      </c>
      <c r="C51422" t="s">
        <v>1045</v>
      </c>
      <c r="D51422" t="s">
        <v>28</v>
      </c>
      <c r="E51422" t="s">
        <v>29</v>
      </c>
      <c r="F51422" t="s">
        <v>130</v>
      </c>
      <c r="G51422" t="s">
        <v>252</v>
      </c>
      <c r="H51422" t="s">
        <v>375</v>
      </c>
      <c r="I51422" t="s">
        <v>526</v>
      </c>
      <c r="J51422" s="6">
        <v>-62359.32423630797</v>
      </c>
    </row>
    <row r="51423" spans="2:10" x14ac:dyDescent="0.25">
      <c r="B51423" t="s">
        <v>1150</v>
      </c>
      <c r="C51423" t="s">
        <v>1045</v>
      </c>
      <c r="D51423" t="s">
        <v>28</v>
      </c>
      <c r="E51423" t="s">
        <v>29</v>
      </c>
      <c r="F51423" t="s">
        <v>130</v>
      </c>
      <c r="G51423" t="s">
        <v>252</v>
      </c>
      <c r="H51423" t="s">
        <v>376</v>
      </c>
      <c r="I51423" t="s">
        <v>527</v>
      </c>
      <c r="J51423" s="6">
        <v>-33721.589376156</v>
      </c>
    </row>
    <row r="51424" spans="2:10" x14ac:dyDescent="0.25">
      <c r="B51424" t="s">
        <v>1150</v>
      </c>
      <c r="C51424" t="s">
        <v>1045</v>
      </c>
      <c r="D51424" t="s">
        <v>28</v>
      </c>
      <c r="E51424" t="s">
        <v>29</v>
      </c>
      <c r="F51424" t="s">
        <v>130</v>
      </c>
      <c r="G51424" t="s">
        <v>252</v>
      </c>
      <c r="H51424" t="s">
        <v>377</v>
      </c>
      <c r="I51424" t="s">
        <v>528</v>
      </c>
      <c r="J51424" s="6">
        <v>496.5128608</v>
      </c>
    </row>
    <row r="51425" spans="2:10" x14ac:dyDescent="0.25">
      <c r="B51425" t="s">
        <v>1150</v>
      </c>
      <c r="C51425" t="s">
        <v>1045</v>
      </c>
      <c r="D51425" t="s">
        <v>28</v>
      </c>
      <c r="E51425" t="s">
        <v>29</v>
      </c>
      <c r="F51425" t="s">
        <v>131</v>
      </c>
      <c r="G51425" t="s">
        <v>253</v>
      </c>
      <c r="H51425" t="s">
        <v>379</v>
      </c>
      <c r="I51425" t="s">
        <v>530</v>
      </c>
      <c r="J51425" s="6">
        <v>-6754.3200223400008</v>
      </c>
    </row>
    <row r="51426" spans="2:10" x14ac:dyDescent="0.25">
      <c r="B51426" t="s">
        <v>1150</v>
      </c>
      <c r="C51426" t="s">
        <v>1045</v>
      </c>
      <c r="D51426" t="s">
        <v>30</v>
      </c>
      <c r="E51426" t="s">
        <v>31</v>
      </c>
      <c r="F51426" t="s">
        <v>132</v>
      </c>
      <c r="G51426" t="s">
        <v>254</v>
      </c>
      <c r="H51426" t="s">
        <v>670</v>
      </c>
      <c r="I51426" t="s">
        <v>847</v>
      </c>
      <c r="J51426" s="6">
        <v>-82438.66045535999</v>
      </c>
    </row>
    <row r="51427" spans="2:10" x14ac:dyDescent="0.25">
      <c r="B51427" t="s">
        <v>1150</v>
      </c>
      <c r="C51427" t="s">
        <v>1045</v>
      </c>
      <c r="D51427" t="s">
        <v>30</v>
      </c>
      <c r="E51427" t="s">
        <v>31</v>
      </c>
      <c r="F51427" t="s">
        <v>132</v>
      </c>
      <c r="G51427" t="s">
        <v>254</v>
      </c>
      <c r="H51427" t="s">
        <v>671</v>
      </c>
      <c r="I51427" t="s">
        <v>848</v>
      </c>
      <c r="J51427" s="6">
        <v>-165748.84030830397</v>
      </c>
    </row>
    <row r="51428" spans="2:10" x14ac:dyDescent="0.25">
      <c r="B51428" t="s">
        <v>1150</v>
      </c>
      <c r="C51428" t="s">
        <v>1045</v>
      </c>
      <c r="D51428" t="s">
        <v>30</v>
      </c>
      <c r="E51428" t="s">
        <v>31</v>
      </c>
      <c r="F51428" t="s">
        <v>132</v>
      </c>
      <c r="G51428" t="s">
        <v>254</v>
      </c>
      <c r="H51428" t="s">
        <v>672</v>
      </c>
      <c r="I51428" t="s">
        <v>849</v>
      </c>
      <c r="J51428" s="6">
        <v>-7457.4244316879995</v>
      </c>
    </row>
    <row r="51429" spans="2:10" x14ac:dyDescent="0.25">
      <c r="B51429" t="s">
        <v>1150</v>
      </c>
      <c r="C51429" t="s">
        <v>1045</v>
      </c>
      <c r="D51429" t="s">
        <v>30</v>
      </c>
      <c r="E51429" t="s">
        <v>31</v>
      </c>
      <c r="F51429" t="s">
        <v>132</v>
      </c>
      <c r="G51429" t="s">
        <v>254</v>
      </c>
      <c r="H51429" t="s">
        <v>673</v>
      </c>
      <c r="I51429" t="s">
        <v>850</v>
      </c>
      <c r="J51429" s="6">
        <v>-23110.300067887998</v>
      </c>
    </row>
    <row r="51430" spans="2:10" x14ac:dyDescent="0.25">
      <c r="B51430" t="s">
        <v>1150</v>
      </c>
      <c r="C51430" t="s">
        <v>1045</v>
      </c>
      <c r="D51430" t="s">
        <v>30</v>
      </c>
      <c r="E51430" t="s">
        <v>31</v>
      </c>
      <c r="F51430" t="s">
        <v>133</v>
      </c>
      <c r="G51430" t="s">
        <v>255</v>
      </c>
      <c r="H51430" t="s">
        <v>679</v>
      </c>
      <c r="I51430" t="s">
        <v>644</v>
      </c>
      <c r="J51430" s="6">
        <v>-25603.374849183998</v>
      </c>
    </row>
    <row r="51431" spans="2:10" x14ac:dyDescent="0.25">
      <c r="B51431" t="s">
        <v>1150</v>
      </c>
      <c r="C51431" t="s">
        <v>1045</v>
      </c>
      <c r="D51431" t="s">
        <v>30</v>
      </c>
      <c r="E51431" t="s">
        <v>31</v>
      </c>
      <c r="F51431" t="s">
        <v>133</v>
      </c>
      <c r="G51431" t="s">
        <v>255</v>
      </c>
      <c r="H51431" t="s">
        <v>739</v>
      </c>
      <c r="I51431" t="s">
        <v>658</v>
      </c>
      <c r="J51431" s="6">
        <v>-34678.791020896002</v>
      </c>
    </row>
    <row r="51432" spans="2:10" x14ac:dyDescent="0.25">
      <c r="B51432" t="s">
        <v>1150</v>
      </c>
      <c r="C51432" t="s">
        <v>1045</v>
      </c>
      <c r="D51432" t="s">
        <v>30</v>
      </c>
      <c r="E51432" t="s">
        <v>31</v>
      </c>
      <c r="F51432" t="s">
        <v>133</v>
      </c>
      <c r="G51432" t="s">
        <v>255</v>
      </c>
      <c r="H51432" t="s">
        <v>687</v>
      </c>
      <c r="I51432" t="s">
        <v>855</v>
      </c>
      <c r="J51432" s="6">
        <v>-17334.728453415999</v>
      </c>
    </row>
    <row r="51433" spans="2:10" x14ac:dyDescent="0.25">
      <c r="B51433" t="s">
        <v>1150</v>
      </c>
      <c r="C51433" t="s">
        <v>1045</v>
      </c>
      <c r="D51433" t="s">
        <v>30</v>
      </c>
      <c r="E51433" t="s">
        <v>31</v>
      </c>
      <c r="F51433" t="s">
        <v>133</v>
      </c>
      <c r="G51433" t="s">
        <v>255</v>
      </c>
      <c r="H51433" t="s">
        <v>689</v>
      </c>
      <c r="I51433" t="s">
        <v>857</v>
      </c>
      <c r="J51433" s="6">
        <v>-2046.7689750199997</v>
      </c>
    </row>
    <row r="51434" spans="2:10" x14ac:dyDescent="0.25">
      <c r="B51434" t="s">
        <v>1150</v>
      </c>
      <c r="C51434" t="s">
        <v>1045</v>
      </c>
      <c r="D51434" t="s">
        <v>30</v>
      </c>
      <c r="E51434" t="s">
        <v>31</v>
      </c>
      <c r="F51434" t="s">
        <v>133</v>
      </c>
      <c r="G51434" t="s">
        <v>255</v>
      </c>
      <c r="H51434" t="s">
        <v>690</v>
      </c>
      <c r="I51434" t="s">
        <v>858</v>
      </c>
      <c r="J51434" s="6">
        <v>-5200.0044736640002</v>
      </c>
    </row>
    <row r="51435" spans="2:10" x14ac:dyDescent="0.25">
      <c r="B51435" t="s">
        <v>1150</v>
      </c>
      <c r="C51435" t="s">
        <v>1045</v>
      </c>
      <c r="D51435" t="s">
        <v>30</v>
      </c>
      <c r="E51435" t="s">
        <v>31</v>
      </c>
      <c r="F51435" t="s">
        <v>133</v>
      </c>
      <c r="G51435" t="s">
        <v>255</v>
      </c>
      <c r="H51435" t="s">
        <v>691</v>
      </c>
      <c r="I51435" t="s">
        <v>859</v>
      </c>
      <c r="J51435" s="6">
        <v>-6933.3393367920007</v>
      </c>
    </row>
    <row r="51436" spans="2:10" x14ac:dyDescent="0.25">
      <c r="B51436" t="s">
        <v>1150</v>
      </c>
      <c r="C51436" t="s">
        <v>1045</v>
      </c>
      <c r="D51436" t="s">
        <v>30</v>
      </c>
      <c r="E51436" t="s">
        <v>31</v>
      </c>
      <c r="F51436" t="s">
        <v>133</v>
      </c>
      <c r="G51436" t="s">
        <v>255</v>
      </c>
      <c r="H51436" t="s">
        <v>692</v>
      </c>
      <c r="I51436" t="s">
        <v>860</v>
      </c>
      <c r="J51436" s="6">
        <v>-3977.4795384720001</v>
      </c>
    </row>
    <row r="51437" spans="2:10" x14ac:dyDescent="0.25">
      <c r="B51437" t="s">
        <v>1150</v>
      </c>
      <c r="C51437" t="s">
        <v>1045</v>
      </c>
      <c r="D51437" t="s">
        <v>30</v>
      </c>
      <c r="E51437" t="s">
        <v>31</v>
      </c>
      <c r="F51437" t="s">
        <v>133</v>
      </c>
      <c r="G51437" t="s">
        <v>255</v>
      </c>
      <c r="H51437" t="s">
        <v>693</v>
      </c>
      <c r="I51437" t="s">
        <v>861</v>
      </c>
      <c r="J51437" s="6">
        <v>-3069.4030125440004</v>
      </c>
    </row>
    <row r="51438" spans="2:10" x14ac:dyDescent="0.25">
      <c r="B51438" t="s">
        <v>1150</v>
      </c>
      <c r="C51438" t="s">
        <v>1045</v>
      </c>
      <c r="D51438" t="s">
        <v>30</v>
      </c>
      <c r="E51438" t="s">
        <v>31</v>
      </c>
      <c r="F51438" t="s">
        <v>133</v>
      </c>
      <c r="G51438" t="s">
        <v>255</v>
      </c>
      <c r="H51438" t="s">
        <v>700</v>
      </c>
      <c r="I51438" t="s">
        <v>868</v>
      </c>
      <c r="J51438" s="6">
        <v>-34666.188175563992</v>
      </c>
    </row>
    <row r="51439" spans="2:10" x14ac:dyDescent="0.25">
      <c r="B51439" t="s">
        <v>1150</v>
      </c>
      <c r="C51439" t="s">
        <v>1045</v>
      </c>
      <c r="D51439" t="s">
        <v>30</v>
      </c>
      <c r="E51439" t="s">
        <v>31</v>
      </c>
      <c r="F51439" t="s">
        <v>133</v>
      </c>
      <c r="G51439" t="s">
        <v>255</v>
      </c>
      <c r="H51439" t="s">
        <v>702</v>
      </c>
      <c r="I51439" t="s">
        <v>870</v>
      </c>
      <c r="J51439" s="6">
        <v>-57777.37065474</v>
      </c>
    </row>
    <row r="51440" spans="2:10" x14ac:dyDescent="0.25">
      <c r="B51440" t="s">
        <v>1150</v>
      </c>
      <c r="C51440" t="s">
        <v>1045</v>
      </c>
      <c r="D51440" t="s">
        <v>30</v>
      </c>
      <c r="E51440" t="s">
        <v>31</v>
      </c>
      <c r="F51440" t="s">
        <v>133</v>
      </c>
      <c r="G51440" t="s">
        <v>255</v>
      </c>
      <c r="H51440" t="s">
        <v>740</v>
      </c>
      <c r="I51440" t="s">
        <v>884</v>
      </c>
      <c r="J51440" s="6">
        <v>-23106.705654251997</v>
      </c>
    </row>
    <row r="51441" spans="2:10" x14ac:dyDescent="0.25">
      <c r="B51441" t="s">
        <v>1150</v>
      </c>
      <c r="C51441" t="s">
        <v>1045</v>
      </c>
      <c r="D51441" t="s">
        <v>30</v>
      </c>
      <c r="E51441" t="s">
        <v>31</v>
      </c>
      <c r="F51441" t="s">
        <v>133</v>
      </c>
      <c r="G51441" t="s">
        <v>255</v>
      </c>
      <c r="H51441" t="s">
        <v>704</v>
      </c>
      <c r="I51441" t="s">
        <v>872</v>
      </c>
      <c r="J51441" s="6">
        <v>-2309.6409918560003</v>
      </c>
    </row>
    <row r="51442" spans="2:10" x14ac:dyDescent="0.25">
      <c r="B51442" t="s">
        <v>1150</v>
      </c>
      <c r="C51442" t="s">
        <v>1045</v>
      </c>
      <c r="D51442" t="s">
        <v>30</v>
      </c>
      <c r="E51442" t="s">
        <v>31</v>
      </c>
      <c r="F51442" t="s">
        <v>133</v>
      </c>
      <c r="G51442" t="s">
        <v>255</v>
      </c>
      <c r="H51442" t="s">
        <v>705</v>
      </c>
      <c r="I51442" t="s">
        <v>873</v>
      </c>
      <c r="J51442" s="6">
        <v>-2888.8913729719998</v>
      </c>
    </row>
    <row r="51443" spans="2:10" x14ac:dyDescent="0.25">
      <c r="B51443" t="s">
        <v>1150</v>
      </c>
      <c r="C51443" t="s">
        <v>1045</v>
      </c>
      <c r="D51443" t="s">
        <v>30</v>
      </c>
      <c r="E51443" t="s">
        <v>31</v>
      </c>
      <c r="F51443" t="s">
        <v>133</v>
      </c>
      <c r="G51443" t="s">
        <v>255</v>
      </c>
      <c r="H51443" t="s">
        <v>707</v>
      </c>
      <c r="I51443" t="s">
        <v>874</v>
      </c>
      <c r="J51443" s="6">
        <v>-9219.635022135999</v>
      </c>
    </row>
    <row r="51444" spans="2:10" x14ac:dyDescent="0.25">
      <c r="B51444" t="s">
        <v>1150</v>
      </c>
      <c r="C51444" t="s">
        <v>1045</v>
      </c>
      <c r="D51444" t="s">
        <v>30</v>
      </c>
      <c r="E51444" t="s">
        <v>31</v>
      </c>
      <c r="F51444" t="s">
        <v>133</v>
      </c>
      <c r="G51444" t="s">
        <v>255</v>
      </c>
      <c r="H51444" t="s">
        <v>708</v>
      </c>
      <c r="I51444" t="s">
        <v>875</v>
      </c>
      <c r="J51444" s="6">
        <v>-2311.1131354080003</v>
      </c>
    </row>
    <row r="51445" spans="2:10" x14ac:dyDescent="0.25">
      <c r="B51445" t="s">
        <v>1150</v>
      </c>
      <c r="C51445" t="s">
        <v>1045</v>
      </c>
      <c r="D51445" t="s">
        <v>30</v>
      </c>
      <c r="E51445" t="s">
        <v>31</v>
      </c>
      <c r="F51445" t="s">
        <v>133</v>
      </c>
      <c r="G51445" t="s">
        <v>255</v>
      </c>
      <c r="H51445" t="s">
        <v>710</v>
      </c>
      <c r="I51445" t="s">
        <v>877</v>
      </c>
      <c r="J51445" s="6">
        <v>-17333.348318836001</v>
      </c>
    </row>
    <row r="51446" spans="2:10" x14ac:dyDescent="0.25">
      <c r="B51446" t="s">
        <v>1150</v>
      </c>
      <c r="C51446" t="s">
        <v>1045</v>
      </c>
      <c r="D51446" t="s">
        <v>30</v>
      </c>
      <c r="E51446" t="s">
        <v>31</v>
      </c>
      <c r="F51446" t="s">
        <v>133</v>
      </c>
      <c r="G51446" t="s">
        <v>255</v>
      </c>
      <c r="H51446" t="s">
        <v>715</v>
      </c>
      <c r="I51446" t="s">
        <v>651</v>
      </c>
      <c r="J51446" s="6">
        <v>-78776.190452431998</v>
      </c>
    </row>
    <row r="51447" spans="2:10" x14ac:dyDescent="0.25">
      <c r="B51447" t="s">
        <v>1150</v>
      </c>
      <c r="C51447" t="s">
        <v>1045</v>
      </c>
      <c r="D51447" t="s">
        <v>32</v>
      </c>
      <c r="E51447" t="s">
        <v>33</v>
      </c>
      <c r="F51447" t="s">
        <v>135</v>
      </c>
      <c r="G51447" t="s">
        <v>257</v>
      </c>
      <c r="H51447" t="s">
        <v>135</v>
      </c>
      <c r="I51447" t="s">
        <v>257</v>
      </c>
      <c r="J51447" s="6">
        <v>-131915.05255790401</v>
      </c>
    </row>
    <row r="51448" spans="2:10" x14ac:dyDescent="0.25">
      <c r="B51448" t="s">
        <v>1150</v>
      </c>
      <c r="C51448" t="s">
        <v>1045</v>
      </c>
      <c r="D51448" t="s">
        <v>32</v>
      </c>
      <c r="E51448" t="s">
        <v>33</v>
      </c>
      <c r="F51448" t="s">
        <v>136</v>
      </c>
      <c r="G51448" t="s">
        <v>258</v>
      </c>
      <c r="H51448" t="s">
        <v>382</v>
      </c>
      <c r="I51448" t="s">
        <v>533</v>
      </c>
      <c r="J51448" s="6">
        <v>-8294.0418209440013</v>
      </c>
    </row>
    <row r="51449" spans="2:10" x14ac:dyDescent="0.25">
      <c r="B51449" t="s">
        <v>1150</v>
      </c>
      <c r="C51449" t="s">
        <v>1045</v>
      </c>
      <c r="D51449" t="s">
        <v>32</v>
      </c>
      <c r="E51449" t="s">
        <v>33</v>
      </c>
      <c r="F51449" t="s">
        <v>136</v>
      </c>
      <c r="G51449" t="s">
        <v>258</v>
      </c>
      <c r="H51449" t="s">
        <v>383</v>
      </c>
      <c r="I51449" t="s">
        <v>534</v>
      </c>
      <c r="J51449" s="6">
        <v>-15631.238275883998</v>
      </c>
    </row>
    <row r="51450" spans="2:10" x14ac:dyDescent="0.25">
      <c r="B51450" t="s">
        <v>1150</v>
      </c>
      <c r="C51450" t="s">
        <v>1045</v>
      </c>
      <c r="D51450" t="s">
        <v>32</v>
      </c>
      <c r="E51450" t="s">
        <v>33</v>
      </c>
      <c r="F51450" t="s">
        <v>136</v>
      </c>
      <c r="G51450" t="s">
        <v>258</v>
      </c>
      <c r="H51450" t="s">
        <v>384</v>
      </c>
      <c r="I51450" t="s">
        <v>535</v>
      </c>
      <c r="J51450" s="6">
        <v>-1051443.8296362439</v>
      </c>
    </row>
    <row r="51451" spans="2:10" x14ac:dyDescent="0.25">
      <c r="B51451" t="s">
        <v>1150</v>
      </c>
      <c r="C51451" t="s">
        <v>1045</v>
      </c>
      <c r="D51451" t="s">
        <v>32</v>
      </c>
      <c r="E51451" t="s">
        <v>33</v>
      </c>
      <c r="F51451" t="s">
        <v>136</v>
      </c>
      <c r="G51451" t="s">
        <v>258</v>
      </c>
      <c r="H51451" t="s">
        <v>385</v>
      </c>
      <c r="I51451" t="s">
        <v>536</v>
      </c>
      <c r="J51451" s="6">
        <v>-40721.097027071999</v>
      </c>
    </row>
    <row r="51452" spans="2:10" x14ac:dyDescent="0.25">
      <c r="B51452" t="s">
        <v>1150</v>
      </c>
      <c r="C51452" t="s">
        <v>1045</v>
      </c>
      <c r="D51452" t="s">
        <v>32</v>
      </c>
      <c r="E51452" t="s">
        <v>33</v>
      </c>
      <c r="F51452" t="s">
        <v>136</v>
      </c>
      <c r="G51452" t="s">
        <v>258</v>
      </c>
      <c r="H51452" t="s">
        <v>386</v>
      </c>
      <c r="I51452" t="s">
        <v>537</v>
      </c>
      <c r="J51452" s="6">
        <v>-97129.217343135999</v>
      </c>
    </row>
    <row r="51453" spans="2:10" x14ac:dyDescent="0.25">
      <c r="B51453" t="s">
        <v>1150</v>
      </c>
      <c r="C51453" t="s">
        <v>1045</v>
      </c>
      <c r="D51453" t="s">
        <v>32</v>
      </c>
      <c r="E51453" t="s">
        <v>33</v>
      </c>
      <c r="F51453" t="s">
        <v>137</v>
      </c>
      <c r="G51453" t="s">
        <v>259</v>
      </c>
      <c r="H51453" t="s">
        <v>387</v>
      </c>
      <c r="I51453" t="s">
        <v>538</v>
      </c>
      <c r="J51453" s="6">
        <v>-58704.727752747996</v>
      </c>
    </row>
    <row r="51454" spans="2:10" x14ac:dyDescent="0.25">
      <c r="B51454" t="s">
        <v>1150</v>
      </c>
      <c r="C51454" t="s">
        <v>1045</v>
      </c>
      <c r="D51454" t="s">
        <v>32</v>
      </c>
      <c r="E51454" t="s">
        <v>33</v>
      </c>
      <c r="F51454" t="s">
        <v>137</v>
      </c>
      <c r="G51454" t="s">
        <v>259</v>
      </c>
      <c r="H51454" t="s">
        <v>388</v>
      </c>
      <c r="I51454" t="s">
        <v>539</v>
      </c>
      <c r="J51454" s="6">
        <v>-3593.9005682359993</v>
      </c>
    </row>
    <row r="51455" spans="2:10" x14ac:dyDescent="0.25">
      <c r="B51455" t="s">
        <v>1150</v>
      </c>
      <c r="C51455" t="s">
        <v>1045</v>
      </c>
      <c r="D51455" t="s">
        <v>32</v>
      </c>
      <c r="E51455" t="s">
        <v>33</v>
      </c>
      <c r="F51455" t="s">
        <v>137</v>
      </c>
      <c r="G51455" t="s">
        <v>259</v>
      </c>
      <c r="H51455" t="s">
        <v>389</v>
      </c>
      <c r="I51455" t="s">
        <v>540</v>
      </c>
      <c r="J51455" s="6">
        <v>-58780.989767015999</v>
      </c>
    </row>
    <row r="51456" spans="2:10" x14ac:dyDescent="0.25">
      <c r="B51456" t="s">
        <v>1150</v>
      </c>
      <c r="C51456" t="s">
        <v>1045</v>
      </c>
      <c r="D51456" t="s">
        <v>32</v>
      </c>
      <c r="E51456" t="s">
        <v>33</v>
      </c>
      <c r="F51456" t="s">
        <v>137</v>
      </c>
      <c r="G51456" t="s">
        <v>259</v>
      </c>
      <c r="H51456" t="s">
        <v>390</v>
      </c>
      <c r="I51456" t="s">
        <v>541</v>
      </c>
      <c r="J51456" s="6">
        <v>-5619.1634209919994</v>
      </c>
    </row>
    <row r="51457" spans="2:10" x14ac:dyDescent="0.25">
      <c r="B51457" t="s">
        <v>1150</v>
      </c>
      <c r="C51457" t="s">
        <v>1045</v>
      </c>
      <c r="D51457" t="s">
        <v>32</v>
      </c>
      <c r="E51457" t="s">
        <v>33</v>
      </c>
      <c r="F51457" t="s">
        <v>137</v>
      </c>
      <c r="G51457" t="s">
        <v>259</v>
      </c>
      <c r="H51457" t="s">
        <v>391</v>
      </c>
      <c r="I51457" t="s">
        <v>542</v>
      </c>
      <c r="J51457" s="6">
        <v>-21256.740780615997</v>
      </c>
    </row>
    <row r="51458" spans="2:10" x14ac:dyDescent="0.25">
      <c r="B51458" t="s">
        <v>1150</v>
      </c>
      <c r="C51458" t="s">
        <v>1045</v>
      </c>
      <c r="D51458" t="s">
        <v>32</v>
      </c>
      <c r="E51458" t="s">
        <v>33</v>
      </c>
      <c r="F51458" t="s">
        <v>137</v>
      </c>
      <c r="G51458" t="s">
        <v>259</v>
      </c>
      <c r="H51458" t="s">
        <v>392</v>
      </c>
      <c r="I51458" t="s">
        <v>543</v>
      </c>
      <c r="J51458" s="6">
        <v>-6459.8538302319994</v>
      </c>
    </row>
    <row r="51459" spans="2:10" x14ac:dyDescent="0.25">
      <c r="B51459" t="s">
        <v>1150</v>
      </c>
      <c r="C51459" t="s">
        <v>1045</v>
      </c>
      <c r="D51459" t="s">
        <v>32</v>
      </c>
      <c r="E51459" t="s">
        <v>33</v>
      </c>
      <c r="F51459" t="s">
        <v>138</v>
      </c>
      <c r="G51459" t="s">
        <v>260</v>
      </c>
      <c r="H51459" t="s">
        <v>396</v>
      </c>
      <c r="I51459" t="s">
        <v>547</v>
      </c>
      <c r="J51459" s="6">
        <v>-38647.997389407996</v>
      </c>
    </row>
    <row r="51460" spans="2:10" x14ac:dyDescent="0.25">
      <c r="B51460" t="s">
        <v>1150</v>
      </c>
      <c r="C51460" t="s">
        <v>1045</v>
      </c>
      <c r="D51460" t="s">
        <v>32</v>
      </c>
      <c r="E51460" t="s">
        <v>33</v>
      </c>
      <c r="F51460" t="s">
        <v>138</v>
      </c>
      <c r="G51460" t="s">
        <v>260</v>
      </c>
      <c r="H51460" t="s">
        <v>397</v>
      </c>
      <c r="I51460" t="s">
        <v>548</v>
      </c>
      <c r="J51460" s="6">
        <v>-35105.007522728003</v>
      </c>
    </row>
    <row r="51461" spans="2:10" x14ac:dyDescent="0.25">
      <c r="B51461" t="s">
        <v>1150</v>
      </c>
      <c r="C51461" t="s">
        <v>1045</v>
      </c>
      <c r="D51461" t="s">
        <v>32</v>
      </c>
      <c r="E51461" t="s">
        <v>33</v>
      </c>
      <c r="F51461" t="s">
        <v>138</v>
      </c>
      <c r="G51461" t="s">
        <v>260</v>
      </c>
      <c r="H51461" t="s">
        <v>398</v>
      </c>
      <c r="I51461" t="s">
        <v>549</v>
      </c>
      <c r="J51461" s="6">
        <v>-344377.55775394401</v>
      </c>
    </row>
    <row r="51462" spans="2:10" x14ac:dyDescent="0.25">
      <c r="B51462" t="s">
        <v>1150</v>
      </c>
      <c r="C51462" t="s">
        <v>1045</v>
      </c>
      <c r="D51462" t="s">
        <v>32</v>
      </c>
      <c r="E51462" t="s">
        <v>33</v>
      </c>
      <c r="F51462" t="s">
        <v>139</v>
      </c>
      <c r="G51462" t="s">
        <v>261</v>
      </c>
      <c r="H51462" t="s">
        <v>399</v>
      </c>
      <c r="I51462" t="s">
        <v>550</v>
      </c>
      <c r="J51462" s="6">
        <v>-13485.666882115998</v>
      </c>
    </row>
    <row r="51463" spans="2:10" x14ac:dyDescent="0.25">
      <c r="B51463" t="s">
        <v>1150</v>
      </c>
      <c r="C51463" t="s">
        <v>1045</v>
      </c>
      <c r="D51463" t="s">
        <v>32</v>
      </c>
      <c r="E51463" t="s">
        <v>33</v>
      </c>
      <c r="F51463" t="s">
        <v>139</v>
      </c>
      <c r="G51463" t="s">
        <v>261</v>
      </c>
      <c r="H51463" t="s">
        <v>400</v>
      </c>
      <c r="I51463" t="s">
        <v>551</v>
      </c>
      <c r="J51463" s="6">
        <v>1512.7270651679999</v>
      </c>
    </row>
    <row r="51464" spans="2:10" x14ac:dyDescent="0.25">
      <c r="B51464" t="s">
        <v>1150</v>
      </c>
      <c r="C51464" t="s">
        <v>1045</v>
      </c>
      <c r="D51464" t="s">
        <v>32</v>
      </c>
      <c r="E51464" t="s">
        <v>33</v>
      </c>
      <c r="F51464" t="s">
        <v>139</v>
      </c>
      <c r="G51464" t="s">
        <v>261</v>
      </c>
      <c r="H51464" t="s">
        <v>402</v>
      </c>
      <c r="I51464" t="s">
        <v>33</v>
      </c>
      <c r="J51464" s="6">
        <v>-93174.545094180008</v>
      </c>
    </row>
    <row r="51465" spans="2:10" x14ac:dyDescent="0.25">
      <c r="B51465" t="s">
        <v>1150</v>
      </c>
      <c r="C51465" t="s">
        <v>1045</v>
      </c>
      <c r="D51465" t="s">
        <v>32</v>
      </c>
      <c r="E51465" t="s">
        <v>33</v>
      </c>
      <c r="F51465" t="s">
        <v>139</v>
      </c>
      <c r="G51465" t="s">
        <v>261</v>
      </c>
      <c r="H51465" t="s">
        <v>404</v>
      </c>
      <c r="I51465" t="s">
        <v>554</v>
      </c>
      <c r="J51465" s="6">
        <v>-8074.165859408</v>
      </c>
    </row>
    <row r="51466" spans="2:10" x14ac:dyDescent="0.25">
      <c r="B51466" t="s">
        <v>1150</v>
      </c>
      <c r="C51466" t="s">
        <v>1045</v>
      </c>
      <c r="D51466" t="s">
        <v>32</v>
      </c>
      <c r="E51466" t="s">
        <v>33</v>
      </c>
      <c r="F51466" t="s">
        <v>139</v>
      </c>
      <c r="G51466" t="s">
        <v>261</v>
      </c>
      <c r="H51466" t="s">
        <v>407</v>
      </c>
      <c r="I51466" t="s">
        <v>557</v>
      </c>
      <c r="J51466" s="6">
        <v>-45265.999344323995</v>
      </c>
    </row>
    <row r="51467" spans="2:10" x14ac:dyDescent="0.25">
      <c r="B51467" t="s">
        <v>1150</v>
      </c>
      <c r="C51467" t="s">
        <v>1045</v>
      </c>
      <c r="D51467" t="s">
        <v>32</v>
      </c>
      <c r="E51467" t="s">
        <v>33</v>
      </c>
      <c r="F51467" t="s">
        <v>139</v>
      </c>
      <c r="G51467" t="s">
        <v>261</v>
      </c>
      <c r="H51467" t="s">
        <v>411</v>
      </c>
      <c r="I51467" t="s">
        <v>561</v>
      </c>
      <c r="J51467" s="6">
        <v>-15803.275982867999</v>
      </c>
    </row>
    <row r="51468" spans="2:10" x14ac:dyDescent="0.25">
      <c r="B51468" t="s">
        <v>1150</v>
      </c>
      <c r="C51468" t="s">
        <v>1045</v>
      </c>
      <c r="D51468" t="s">
        <v>32</v>
      </c>
      <c r="E51468" t="s">
        <v>33</v>
      </c>
      <c r="F51468" t="s">
        <v>139</v>
      </c>
      <c r="G51468" t="s">
        <v>261</v>
      </c>
      <c r="H51468" t="s">
        <v>412</v>
      </c>
      <c r="I51468" t="s">
        <v>562</v>
      </c>
      <c r="J51468" s="6">
        <v>-3655.4563410200003</v>
      </c>
    </row>
    <row r="51469" spans="2:10" x14ac:dyDescent="0.25">
      <c r="B51469" t="s">
        <v>1150</v>
      </c>
      <c r="C51469" t="s">
        <v>1045</v>
      </c>
      <c r="D51469" t="s">
        <v>32</v>
      </c>
      <c r="E51469" t="s">
        <v>33</v>
      </c>
      <c r="F51469" t="s">
        <v>139</v>
      </c>
      <c r="G51469" t="s">
        <v>261</v>
      </c>
      <c r="H51469" t="s">
        <v>415</v>
      </c>
      <c r="I51469" t="s">
        <v>565</v>
      </c>
      <c r="J51469" s="6">
        <v>-3218.3097843159999</v>
      </c>
    </row>
    <row r="51470" spans="2:10" x14ac:dyDescent="0.25">
      <c r="B51470" t="s">
        <v>1150</v>
      </c>
      <c r="C51470" t="s">
        <v>1045</v>
      </c>
      <c r="D51470" t="s">
        <v>32</v>
      </c>
      <c r="E51470" t="s">
        <v>33</v>
      </c>
      <c r="F51470" t="s">
        <v>140</v>
      </c>
      <c r="G51470" t="s">
        <v>262</v>
      </c>
      <c r="H51470" t="s">
        <v>416</v>
      </c>
      <c r="I51470" t="s">
        <v>566</v>
      </c>
      <c r="J51470" s="6">
        <v>-29486.920008435998</v>
      </c>
    </row>
    <row r="51471" spans="2:10" x14ac:dyDescent="0.25">
      <c r="B51471" t="s">
        <v>1150</v>
      </c>
      <c r="C51471" t="s">
        <v>1045</v>
      </c>
      <c r="D51471" t="s">
        <v>32</v>
      </c>
      <c r="E51471" t="s">
        <v>33</v>
      </c>
      <c r="F51471" t="s">
        <v>140</v>
      </c>
      <c r="G51471" t="s">
        <v>262</v>
      </c>
      <c r="H51471" t="s">
        <v>417</v>
      </c>
      <c r="I51471" t="s">
        <v>567</v>
      </c>
      <c r="J51471" s="6">
        <v>-246.43208145599999</v>
      </c>
    </row>
    <row r="51472" spans="2:10" x14ac:dyDescent="0.25">
      <c r="B51472" t="s">
        <v>1150</v>
      </c>
      <c r="C51472" t="s">
        <v>1045</v>
      </c>
      <c r="D51472" t="s">
        <v>32</v>
      </c>
      <c r="E51472" t="s">
        <v>33</v>
      </c>
      <c r="F51472" t="s">
        <v>140</v>
      </c>
      <c r="G51472" t="s">
        <v>262</v>
      </c>
      <c r="H51472" t="s">
        <v>418</v>
      </c>
      <c r="I51472" t="s">
        <v>568</v>
      </c>
      <c r="J51472" s="6">
        <v>-2189.1367798959996</v>
      </c>
    </row>
    <row r="51473" spans="2:10" x14ac:dyDescent="0.25">
      <c r="B51473" t="s">
        <v>1150</v>
      </c>
      <c r="C51473" t="s">
        <v>1045</v>
      </c>
      <c r="D51473" t="s">
        <v>32</v>
      </c>
      <c r="E51473" t="s">
        <v>33</v>
      </c>
      <c r="F51473" t="s">
        <v>140</v>
      </c>
      <c r="G51473" t="s">
        <v>262</v>
      </c>
      <c r="H51473" t="s">
        <v>419</v>
      </c>
      <c r="I51473" t="s">
        <v>569</v>
      </c>
      <c r="J51473" s="6">
        <v>-1047.9880233680001</v>
      </c>
    </row>
    <row r="51474" spans="2:10" x14ac:dyDescent="0.25">
      <c r="B51474" t="s">
        <v>1150</v>
      </c>
      <c r="C51474" t="s">
        <v>1045</v>
      </c>
      <c r="D51474" t="s">
        <v>32</v>
      </c>
      <c r="E51474" t="s">
        <v>33</v>
      </c>
      <c r="F51474" t="s">
        <v>140</v>
      </c>
      <c r="G51474" t="s">
        <v>262</v>
      </c>
      <c r="H51474" t="s">
        <v>420</v>
      </c>
      <c r="I51474" t="s">
        <v>570</v>
      </c>
      <c r="J51474" s="6">
        <v>-556.04981717999999</v>
      </c>
    </row>
    <row r="51475" spans="2:10" x14ac:dyDescent="0.25">
      <c r="B51475" t="s">
        <v>1150</v>
      </c>
      <c r="C51475" t="s">
        <v>1045</v>
      </c>
      <c r="D51475" t="s">
        <v>32</v>
      </c>
      <c r="E51475" t="s">
        <v>33</v>
      </c>
      <c r="F51475" t="s">
        <v>140</v>
      </c>
      <c r="G51475" t="s">
        <v>262</v>
      </c>
      <c r="H51475" t="s">
        <v>421</v>
      </c>
      <c r="I51475" t="s">
        <v>571</v>
      </c>
      <c r="J51475" s="6">
        <v>-123.11878964</v>
      </c>
    </row>
    <row r="51476" spans="2:10" x14ac:dyDescent="0.25">
      <c r="B51476" t="s">
        <v>1150</v>
      </c>
      <c r="C51476" t="s">
        <v>1045</v>
      </c>
      <c r="D51476" t="s">
        <v>32</v>
      </c>
      <c r="E51476" t="s">
        <v>33</v>
      </c>
      <c r="F51476" t="s">
        <v>140</v>
      </c>
      <c r="G51476" t="s">
        <v>262</v>
      </c>
      <c r="H51476" t="s">
        <v>422</v>
      </c>
      <c r="I51476" t="s">
        <v>572</v>
      </c>
      <c r="J51476" s="6">
        <v>-2044.0128139200001</v>
      </c>
    </row>
    <row r="51477" spans="2:10" x14ac:dyDescent="0.25">
      <c r="B51477" t="s">
        <v>1150</v>
      </c>
      <c r="C51477" t="s">
        <v>1045</v>
      </c>
      <c r="D51477" t="s">
        <v>32</v>
      </c>
      <c r="E51477" t="s">
        <v>33</v>
      </c>
      <c r="F51477" t="s">
        <v>140</v>
      </c>
      <c r="G51477" t="s">
        <v>262</v>
      </c>
      <c r="H51477" t="s">
        <v>423</v>
      </c>
      <c r="I51477" t="s">
        <v>573</v>
      </c>
      <c r="J51477" s="6">
        <v>-688.43781353600002</v>
      </c>
    </row>
    <row r="51478" spans="2:10" x14ac:dyDescent="0.25">
      <c r="B51478" t="s">
        <v>1150</v>
      </c>
      <c r="C51478" t="s">
        <v>1045</v>
      </c>
      <c r="D51478" t="s">
        <v>32</v>
      </c>
      <c r="E51478" t="s">
        <v>33</v>
      </c>
      <c r="F51478" t="s">
        <v>140</v>
      </c>
      <c r="G51478" t="s">
        <v>262</v>
      </c>
      <c r="H51478" t="s">
        <v>424</v>
      </c>
      <c r="I51478" t="s">
        <v>574</v>
      </c>
      <c r="J51478" s="6">
        <v>-74.189631076000012</v>
      </c>
    </row>
    <row r="51479" spans="2:10" x14ac:dyDescent="0.25">
      <c r="B51479" t="s">
        <v>1150</v>
      </c>
      <c r="C51479" t="s">
        <v>1045</v>
      </c>
      <c r="D51479" t="s">
        <v>32</v>
      </c>
      <c r="E51479" t="s">
        <v>33</v>
      </c>
      <c r="F51479" t="s">
        <v>140</v>
      </c>
      <c r="G51479" t="s">
        <v>262</v>
      </c>
      <c r="H51479" t="s">
        <v>425</v>
      </c>
      <c r="I51479" t="s">
        <v>575</v>
      </c>
      <c r="J51479" s="6">
        <v>-969.59294234000004</v>
      </c>
    </row>
    <row r="51480" spans="2:10" x14ac:dyDescent="0.25">
      <c r="B51480" t="s">
        <v>1150</v>
      </c>
      <c r="C51480" t="s">
        <v>1045</v>
      </c>
      <c r="D51480" t="s">
        <v>32</v>
      </c>
      <c r="E51480" t="s">
        <v>33</v>
      </c>
      <c r="F51480" t="s">
        <v>140</v>
      </c>
      <c r="G51480" t="s">
        <v>262</v>
      </c>
      <c r="H51480" t="s">
        <v>426</v>
      </c>
      <c r="I51480" t="s">
        <v>576</v>
      </c>
      <c r="J51480" s="6">
        <v>-2423.3513983359999</v>
      </c>
    </row>
    <row r="51481" spans="2:10" x14ac:dyDescent="0.25">
      <c r="B51481" t="s">
        <v>1150</v>
      </c>
      <c r="C51481" t="s">
        <v>1045</v>
      </c>
      <c r="D51481" t="s">
        <v>32</v>
      </c>
      <c r="E51481" t="s">
        <v>33</v>
      </c>
      <c r="F51481" t="s">
        <v>140</v>
      </c>
      <c r="G51481" t="s">
        <v>262</v>
      </c>
      <c r="H51481" t="s">
        <v>427</v>
      </c>
      <c r="I51481" t="s">
        <v>577</v>
      </c>
      <c r="J51481" s="6">
        <v>-13033.64323492</v>
      </c>
    </row>
    <row r="51482" spans="2:10" x14ac:dyDescent="0.25">
      <c r="B51482" t="s">
        <v>1150</v>
      </c>
      <c r="C51482" t="s">
        <v>1045</v>
      </c>
      <c r="D51482" t="s">
        <v>32</v>
      </c>
      <c r="E51482" t="s">
        <v>33</v>
      </c>
      <c r="F51482" t="s">
        <v>140</v>
      </c>
      <c r="G51482" t="s">
        <v>262</v>
      </c>
      <c r="H51482" t="s">
        <v>428</v>
      </c>
      <c r="I51482" t="s">
        <v>578</v>
      </c>
      <c r="J51482" s="6">
        <v>-5196.6822566120009</v>
      </c>
    </row>
    <row r="51483" spans="2:10" x14ac:dyDescent="0.25">
      <c r="B51483" t="s">
        <v>1150</v>
      </c>
      <c r="C51483" t="s">
        <v>1045</v>
      </c>
      <c r="D51483" t="s">
        <v>32</v>
      </c>
      <c r="E51483" t="s">
        <v>33</v>
      </c>
      <c r="F51483" t="s">
        <v>141</v>
      </c>
      <c r="G51483" t="s">
        <v>263</v>
      </c>
      <c r="H51483" t="s">
        <v>429</v>
      </c>
      <c r="I51483" t="s">
        <v>263</v>
      </c>
      <c r="J51483" s="6">
        <v>-24609.48832122</v>
      </c>
    </row>
    <row r="51484" spans="2:10" x14ac:dyDescent="0.25">
      <c r="B51484" t="s">
        <v>1150</v>
      </c>
      <c r="C51484" t="s">
        <v>1045</v>
      </c>
      <c r="D51484" t="s">
        <v>32</v>
      </c>
      <c r="E51484" t="s">
        <v>33</v>
      </c>
      <c r="F51484" t="s">
        <v>142</v>
      </c>
      <c r="G51484" t="s">
        <v>264</v>
      </c>
      <c r="H51484" t="s">
        <v>430</v>
      </c>
      <c r="I51484" t="s">
        <v>579</v>
      </c>
      <c r="J51484" s="6">
        <v>-12370.800463560001</v>
      </c>
    </row>
    <row r="51485" spans="2:10" x14ac:dyDescent="0.25">
      <c r="B51485" t="s">
        <v>1150</v>
      </c>
      <c r="C51485" t="s">
        <v>1045</v>
      </c>
      <c r="D51485" t="s">
        <v>32</v>
      </c>
      <c r="E51485" t="s">
        <v>33</v>
      </c>
      <c r="F51485" t="s">
        <v>143</v>
      </c>
      <c r="G51485" t="s">
        <v>265</v>
      </c>
      <c r="H51485" t="s">
        <v>431</v>
      </c>
      <c r="I51485" t="s">
        <v>580</v>
      </c>
      <c r="J51485" s="6">
        <v>-41436.415844428004</v>
      </c>
    </row>
    <row r="51486" spans="2:10" x14ac:dyDescent="0.25">
      <c r="B51486" t="s">
        <v>1150</v>
      </c>
      <c r="C51486" t="s">
        <v>1045</v>
      </c>
      <c r="D51486" t="s">
        <v>32</v>
      </c>
      <c r="E51486" t="s">
        <v>33</v>
      </c>
      <c r="F51486" t="s">
        <v>143</v>
      </c>
      <c r="G51486" t="s">
        <v>265</v>
      </c>
      <c r="H51486" t="s">
        <v>471</v>
      </c>
      <c r="I51486" t="s">
        <v>616</v>
      </c>
      <c r="J51486" s="6">
        <v>-34570.224298984002</v>
      </c>
    </row>
    <row r="51487" spans="2:10" x14ac:dyDescent="0.25">
      <c r="B51487" t="s">
        <v>1150</v>
      </c>
      <c r="C51487" t="s">
        <v>1045</v>
      </c>
      <c r="D51487" t="s">
        <v>32</v>
      </c>
      <c r="E51487" t="s">
        <v>33</v>
      </c>
      <c r="F51487" t="s">
        <v>143</v>
      </c>
      <c r="G51487" t="s">
        <v>265</v>
      </c>
      <c r="H51487" t="s">
        <v>433</v>
      </c>
      <c r="I51487" t="s">
        <v>582</v>
      </c>
      <c r="J51487" s="6">
        <v>-32051.810992036004</v>
      </c>
    </row>
    <row r="51488" spans="2:10" x14ac:dyDescent="0.25">
      <c r="B51488" t="s">
        <v>1150</v>
      </c>
      <c r="C51488" t="s">
        <v>1045</v>
      </c>
      <c r="D51488" t="s">
        <v>32</v>
      </c>
      <c r="E51488" t="s">
        <v>33</v>
      </c>
      <c r="F51488" t="s">
        <v>144</v>
      </c>
      <c r="G51488" t="s">
        <v>266</v>
      </c>
      <c r="H51488" t="s">
        <v>434</v>
      </c>
      <c r="I51488" t="s">
        <v>266</v>
      </c>
      <c r="J51488" s="6">
        <v>-28310.578948387996</v>
      </c>
    </row>
    <row r="51489" spans="2:10" x14ac:dyDescent="0.25">
      <c r="B51489" t="s">
        <v>1150</v>
      </c>
      <c r="C51489" t="s">
        <v>1045</v>
      </c>
      <c r="D51489" t="s">
        <v>32</v>
      </c>
      <c r="E51489" t="s">
        <v>33</v>
      </c>
      <c r="F51489" t="s">
        <v>145</v>
      </c>
      <c r="G51489" t="s">
        <v>267</v>
      </c>
      <c r="H51489" t="s">
        <v>435</v>
      </c>
      <c r="I51489" t="s">
        <v>583</v>
      </c>
      <c r="J51489" s="6">
        <v>-10170.135819272</v>
      </c>
    </row>
    <row r="51490" spans="2:10" x14ac:dyDescent="0.25">
      <c r="B51490" t="s">
        <v>1150</v>
      </c>
      <c r="C51490" t="s">
        <v>1045</v>
      </c>
      <c r="D51490" t="s">
        <v>32</v>
      </c>
      <c r="E51490" t="s">
        <v>33</v>
      </c>
      <c r="F51490" t="s">
        <v>145</v>
      </c>
      <c r="G51490" t="s">
        <v>267</v>
      </c>
      <c r="H51490" t="s">
        <v>436</v>
      </c>
      <c r="I51490" t="s">
        <v>584</v>
      </c>
      <c r="J51490" s="6">
        <v>-6268.1728384000007</v>
      </c>
    </row>
    <row r="51491" spans="2:10" x14ac:dyDescent="0.25">
      <c r="B51491" t="s">
        <v>1150</v>
      </c>
      <c r="C51491" t="s">
        <v>1045</v>
      </c>
      <c r="D51491" t="s">
        <v>32</v>
      </c>
      <c r="E51491" t="s">
        <v>33</v>
      </c>
      <c r="F51491" t="s">
        <v>145</v>
      </c>
      <c r="G51491" t="s">
        <v>267</v>
      </c>
      <c r="H51491" t="s">
        <v>437</v>
      </c>
      <c r="I51491" t="s">
        <v>585</v>
      </c>
      <c r="J51491" s="6">
        <v>-83328.759589987996</v>
      </c>
    </row>
    <row r="51492" spans="2:10" x14ac:dyDescent="0.25">
      <c r="B51492" t="s">
        <v>1150</v>
      </c>
      <c r="C51492" t="s">
        <v>1045</v>
      </c>
      <c r="D51492" t="s">
        <v>32</v>
      </c>
      <c r="E51492" t="s">
        <v>33</v>
      </c>
      <c r="F51492" t="s">
        <v>145</v>
      </c>
      <c r="G51492" t="s">
        <v>267</v>
      </c>
      <c r="H51492" t="s">
        <v>438</v>
      </c>
      <c r="I51492" t="s">
        <v>586</v>
      </c>
      <c r="J51492" s="6">
        <v>-19294.786742924</v>
      </c>
    </row>
    <row r="51493" spans="2:10" x14ac:dyDescent="0.25">
      <c r="B51493" t="s">
        <v>1150</v>
      </c>
      <c r="C51493" t="s">
        <v>1045</v>
      </c>
      <c r="D51493" t="s">
        <v>32</v>
      </c>
      <c r="E51493" t="s">
        <v>33</v>
      </c>
      <c r="F51493" t="s">
        <v>146</v>
      </c>
      <c r="G51493" t="s">
        <v>268</v>
      </c>
      <c r="H51493" t="s">
        <v>440</v>
      </c>
      <c r="I51493" t="s">
        <v>588</v>
      </c>
      <c r="J51493" s="6">
        <v>-8655.8559999999998</v>
      </c>
    </row>
    <row r="51494" spans="2:10" x14ac:dyDescent="0.25">
      <c r="B51494" t="s">
        <v>1150</v>
      </c>
      <c r="C51494" t="s">
        <v>1045</v>
      </c>
      <c r="D51494" t="s">
        <v>32</v>
      </c>
      <c r="E51494" t="s">
        <v>33</v>
      </c>
      <c r="F51494" t="s">
        <v>146</v>
      </c>
      <c r="G51494" t="s">
        <v>268</v>
      </c>
      <c r="H51494" t="s">
        <v>441</v>
      </c>
      <c r="I51494" t="s">
        <v>589</v>
      </c>
      <c r="J51494" s="6">
        <v>-6619.7237990840003</v>
      </c>
    </row>
    <row r="51495" spans="2:10" x14ac:dyDescent="0.25">
      <c r="B51495" t="s">
        <v>1150</v>
      </c>
      <c r="C51495" t="s">
        <v>1045</v>
      </c>
      <c r="D51495" t="s">
        <v>32</v>
      </c>
      <c r="E51495" t="s">
        <v>33</v>
      </c>
      <c r="F51495" t="s">
        <v>146</v>
      </c>
      <c r="G51495" t="s">
        <v>268</v>
      </c>
      <c r="H51495" t="s">
        <v>442</v>
      </c>
      <c r="I51495" t="s">
        <v>268</v>
      </c>
      <c r="J51495" s="6">
        <v>-46017.296805743994</v>
      </c>
    </row>
    <row r="51496" spans="2:10" x14ac:dyDescent="0.25">
      <c r="B51496" t="s">
        <v>1150</v>
      </c>
      <c r="C51496" t="s">
        <v>1045</v>
      </c>
      <c r="D51496" t="s">
        <v>32</v>
      </c>
      <c r="E51496" t="s">
        <v>33</v>
      </c>
      <c r="F51496" t="s">
        <v>147</v>
      </c>
      <c r="G51496" t="s">
        <v>269</v>
      </c>
      <c r="H51496" t="s">
        <v>443</v>
      </c>
      <c r="I51496" t="s">
        <v>269</v>
      </c>
      <c r="J51496" s="6">
        <v>-117196.844677</v>
      </c>
    </row>
    <row r="51497" spans="2:10" x14ac:dyDescent="0.25">
      <c r="B51497" t="s">
        <v>1150</v>
      </c>
      <c r="C51497" t="s">
        <v>1045</v>
      </c>
      <c r="D51497" t="s">
        <v>32</v>
      </c>
      <c r="E51497" t="s">
        <v>33</v>
      </c>
      <c r="F51497" t="s">
        <v>148</v>
      </c>
      <c r="G51497" t="s">
        <v>270</v>
      </c>
      <c r="H51497" t="s">
        <v>445</v>
      </c>
      <c r="I51497" t="s">
        <v>591</v>
      </c>
      <c r="J51497" s="6">
        <v>-69110.600070468005</v>
      </c>
    </row>
    <row r="51498" spans="2:10" x14ac:dyDescent="0.25">
      <c r="B51498" t="s">
        <v>1150</v>
      </c>
      <c r="C51498" t="s">
        <v>1045</v>
      </c>
      <c r="D51498" t="s">
        <v>32</v>
      </c>
      <c r="E51498" t="s">
        <v>33</v>
      </c>
      <c r="F51498" t="s">
        <v>148</v>
      </c>
      <c r="G51498" t="s">
        <v>270</v>
      </c>
      <c r="H51498" t="s">
        <v>446</v>
      </c>
      <c r="I51498" t="s">
        <v>592</v>
      </c>
      <c r="J51498" s="6">
        <v>-1.0322224000000002</v>
      </c>
    </row>
    <row r="51499" spans="2:10" x14ac:dyDescent="0.25">
      <c r="B51499" t="s">
        <v>1150</v>
      </c>
      <c r="C51499" t="s">
        <v>1045</v>
      </c>
      <c r="D51499" t="s">
        <v>32</v>
      </c>
      <c r="E51499" t="s">
        <v>33</v>
      </c>
      <c r="F51499" t="s">
        <v>148</v>
      </c>
      <c r="G51499" t="s">
        <v>270</v>
      </c>
      <c r="H51499" t="s">
        <v>447</v>
      </c>
      <c r="I51499" t="s">
        <v>593</v>
      </c>
      <c r="J51499" s="6">
        <v>-32578.596586712003</v>
      </c>
    </row>
    <row r="51500" spans="2:10" x14ac:dyDescent="0.25">
      <c r="B51500" t="s">
        <v>1150</v>
      </c>
      <c r="C51500" t="s">
        <v>1045</v>
      </c>
      <c r="D51500" t="s">
        <v>32</v>
      </c>
      <c r="E51500" t="s">
        <v>33</v>
      </c>
      <c r="F51500" t="s">
        <v>148</v>
      </c>
      <c r="G51500" t="s">
        <v>270</v>
      </c>
      <c r="H51500" t="s">
        <v>448</v>
      </c>
      <c r="I51500" t="s">
        <v>594</v>
      </c>
      <c r="J51500" s="6">
        <v>-32976.658331539998</v>
      </c>
    </row>
    <row r="51501" spans="2:10" x14ac:dyDescent="0.25">
      <c r="B51501" t="s">
        <v>1150</v>
      </c>
      <c r="C51501" t="s">
        <v>1045</v>
      </c>
      <c r="D51501" t="s">
        <v>32</v>
      </c>
      <c r="E51501" t="s">
        <v>33</v>
      </c>
      <c r="F51501" t="s">
        <v>148</v>
      </c>
      <c r="G51501" t="s">
        <v>270</v>
      </c>
      <c r="H51501" t="s">
        <v>449</v>
      </c>
      <c r="I51501" t="s">
        <v>595</v>
      </c>
      <c r="J51501" s="6">
        <v>-14070.700809968002</v>
      </c>
    </row>
    <row r="51502" spans="2:10" x14ac:dyDescent="0.25">
      <c r="B51502" t="s">
        <v>1150</v>
      </c>
      <c r="C51502" t="s">
        <v>1045</v>
      </c>
      <c r="D51502" t="s">
        <v>32</v>
      </c>
      <c r="E51502" t="s">
        <v>33</v>
      </c>
      <c r="F51502" t="s">
        <v>149</v>
      </c>
      <c r="G51502" t="s">
        <v>271</v>
      </c>
      <c r="H51502" t="s">
        <v>450</v>
      </c>
      <c r="I51502" t="s">
        <v>596</v>
      </c>
      <c r="J51502" s="6">
        <v>1201.3182499999998</v>
      </c>
    </row>
    <row r="51503" spans="2:10" x14ac:dyDescent="0.25">
      <c r="B51503" t="s">
        <v>1150</v>
      </c>
      <c r="C51503" t="s">
        <v>1045</v>
      </c>
      <c r="D51503" t="s">
        <v>32</v>
      </c>
      <c r="E51503" t="s">
        <v>33</v>
      </c>
      <c r="F51503" t="s">
        <v>150</v>
      </c>
      <c r="G51503" t="s">
        <v>272</v>
      </c>
      <c r="H51503" t="s">
        <v>451</v>
      </c>
      <c r="I51503" t="s">
        <v>272</v>
      </c>
      <c r="J51503" s="6">
        <v>-157050.75608991997</v>
      </c>
    </row>
    <row r="51504" spans="2:10" x14ac:dyDescent="0.25">
      <c r="B51504" t="s">
        <v>1150</v>
      </c>
      <c r="C51504" t="s">
        <v>1045</v>
      </c>
      <c r="D51504" t="s">
        <v>34</v>
      </c>
      <c r="E51504" t="s">
        <v>35</v>
      </c>
      <c r="F51504" t="s">
        <v>151</v>
      </c>
      <c r="G51504" t="s">
        <v>273</v>
      </c>
      <c r="H51504" t="s">
        <v>151</v>
      </c>
      <c r="I51504" t="s">
        <v>273</v>
      </c>
      <c r="J51504" s="6">
        <v>-1478910.2195199197</v>
      </c>
    </row>
    <row r="51505" spans="2:10" x14ac:dyDescent="0.25">
      <c r="B51505" t="s">
        <v>1150</v>
      </c>
      <c r="C51505" t="s">
        <v>1045</v>
      </c>
      <c r="D51505" t="s">
        <v>36</v>
      </c>
      <c r="E51505" t="s">
        <v>37</v>
      </c>
      <c r="F51505" t="s">
        <v>158</v>
      </c>
      <c r="G51505" t="s">
        <v>280</v>
      </c>
      <c r="H51505" t="s">
        <v>158</v>
      </c>
      <c r="I51505" t="s">
        <v>280</v>
      </c>
      <c r="J51505" s="6">
        <v>-546655.68301704805</v>
      </c>
    </row>
    <row r="51506" spans="2:10" x14ac:dyDescent="0.25">
      <c r="B51506" t="s">
        <v>1150</v>
      </c>
      <c r="C51506" t="s">
        <v>1045</v>
      </c>
      <c r="D51506" t="s">
        <v>38</v>
      </c>
      <c r="E51506" t="s">
        <v>39</v>
      </c>
      <c r="F51506" t="s">
        <v>226</v>
      </c>
      <c r="G51506" t="s">
        <v>226</v>
      </c>
      <c r="H51506" t="s">
        <v>717</v>
      </c>
      <c r="I51506" t="s">
        <v>39</v>
      </c>
      <c r="J51506" s="6">
        <v>44151.0039674</v>
      </c>
    </row>
    <row r="51507" spans="2:10" x14ac:dyDescent="0.25">
      <c r="B51507" t="s">
        <v>1150</v>
      </c>
      <c r="C51507" t="s">
        <v>1045</v>
      </c>
      <c r="D51507" t="s">
        <v>42</v>
      </c>
      <c r="E51507" t="s">
        <v>43</v>
      </c>
      <c r="F51507" t="s">
        <v>162</v>
      </c>
      <c r="G51507" t="s">
        <v>283</v>
      </c>
      <c r="H51507" t="s">
        <v>455</v>
      </c>
      <c r="I51507" t="s">
        <v>600</v>
      </c>
      <c r="J51507" s="6">
        <v>-3521.5826850159997</v>
      </c>
    </row>
    <row r="51508" spans="2:10" x14ac:dyDescent="0.25">
      <c r="B51508" t="s">
        <v>1150</v>
      </c>
      <c r="C51508" t="s">
        <v>1045</v>
      </c>
      <c r="D51508" t="s">
        <v>42</v>
      </c>
      <c r="E51508" t="s">
        <v>43</v>
      </c>
      <c r="F51508" t="s">
        <v>162</v>
      </c>
      <c r="G51508" t="s">
        <v>283</v>
      </c>
      <c r="H51508" t="s">
        <v>456</v>
      </c>
      <c r="I51508" t="s">
        <v>601</v>
      </c>
      <c r="J51508" s="6">
        <v>-263364.31883115199</v>
      </c>
    </row>
    <row r="51509" spans="2:10" x14ac:dyDescent="0.25">
      <c r="B51509" t="s">
        <v>1150</v>
      </c>
      <c r="C51509" t="s">
        <v>1045</v>
      </c>
      <c r="D51509" t="s">
        <v>42</v>
      </c>
      <c r="E51509" t="s">
        <v>43</v>
      </c>
      <c r="F51509" t="s">
        <v>162</v>
      </c>
      <c r="G51509" t="s">
        <v>283</v>
      </c>
      <c r="H51509" t="s">
        <v>457</v>
      </c>
      <c r="I51509" t="s">
        <v>602</v>
      </c>
      <c r="J51509" s="6">
        <v>-65771.231729104009</v>
      </c>
    </row>
    <row r="51510" spans="2:10" x14ac:dyDescent="0.25">
      <c r="B51510" t="s">
        <v>1150</v>
      </c>
      <c r="C51510" t="s">
        <v>1045</v>
      </c>
      <c r="D51510" t="s">
        <v>42</v>
      </c>
      <c r="E51510" t="s">
        <v>43</v>
      </c>
      <c r="F51510" t="s">
        <v>162</v>
      </c>
      <c r="G51510" t="s">
        <v>283</v>
      </c>
      <c r="H51510" t="s">
        <v>458</v>
      </c>
      <c r="I51510" t="s">
        <v>603</v>
      </c>
      <c r="J51510" s="6">
        <v>-5836.1762614320005</v>
      </c>
    </row>
    <row r="51511" spans="2:10" x14ac:dyDescent="0.25">
      <c r="B51511" t="s">
        <v>1150</v>
      </c>
      <c r="C51511" t="s">
        <v>1045</v>
      </c>
      <c r="D51511" t="s">
        <v>42</v>
      </c>
      <c r="E51511" t="s">
        <v>43</v>
      </c>
      <c r="F51511" t="s">
        <v>162</v>
      </c>
      <c r="G51511" t="s">
        <v>283</v>
      </c>
      <c r="H51511" t="s">
        <v>459</v>
      </c>
      <c r="I51511" t="s">
        <v>604</v>
      </c>
      <c r="J51511" s="6">
        <v>-146087.05604451202</v>
      </c>
    </row>
    <row r="51512" spans="2:10" x14ac:dyDescent="0.25">
      <c r="B51512" t="s">
        <v>1150</v>
      </c>
      <c r="C51512" t="s">
        <v>1045</v>
      </c>
      <c r="D51512" t="s">
        <v>42</v>
      </c>
      <c r="E51512" t="s">
        <v>43</v>
      </c>
      <c r="F51512" t="s">
        <v>162</v>
      </c>
      <c r="G51512" t="s">
        <v>283</v>
      </c>
      <c r="H51512" t="s">
        <v>460</v>
      </c>
      <c r="I51512" t="s">
        <v>605</v>
      </c>
      <c r="J51512" s="6">
        <v>-10319.250701892001</v>
      </c>
    </row>
    <row r="51513" spans="2:10" x14ac:dyDescent="0.25">
      <c r="B51513" t="s">
        <v>1150</v>
      </c>
      <c r="C51513" t="s">
        <v>1045</v>
      </c>
      <c r="D51513" t="s">
        <v>42</v>
      </c>
      <c r="E51513" t="s">
        <v>43</v>
      </c>
      <c r="F51513" t="s">
        <v>162</v>
      </c>
      <c r="G51513" t="s">
        <v>283</v>
      </c>
      <c r="H51513" t="s">
        <v>461</v>
      </c>
      <c r="I51513" t="s">
        <v>606</v>
      </c>
      <c r="J51513" s="6">
        <v>-19284.980653267998</v>
      </c>
    </row>
    <row r="51514" spans="2:10" x14ac:dyDescent="0.25">
      <c r="B51514" t="s">
        <v>1150</v>
      </c>
      <c r="C51514" t="s">
        <v>1045</v>
      </c>
      <c r="D51514" t="s">
        <v>42</v>
      </c>
      <c r="E51514" t="s">
        <v>43</v>
      </c>
      <c r="F51514" t="s">
        <v>162</v>
      </c>
      <c r="G51514" t="s">
        <v>283</v>
      </c>
      <c r="H51514" t="s">
        <v>462</v>
      </c>
      <c r="I51514" t="s">
        <v>607</v>
      </c>
      <c r="J51514" s="6">
        <v>-161040.19497794798</v>
      </c>
    </row>
    <row r="51515" spans="2:10" x14ac:dyDescent="0.25">
      <c r="B51515" t="s">
        <v>1150</v>
      </c>
      <c r="C51515" t="s">
        <v>1045</v>
      </c>
      <c r="D51515" t="s">
        <v>42</v>
      </c>
      <c r="E51515" t="s">
        <v>43</v>
      </c>
      <c r="F51515" t="s">
        <v>162</v>
      </c>
      <c r="G51515" t="s">
        <v>283</v>
      </c>
      <c r="H51515" t="s">
        <v>463</v>
      </c>
      <c r="I51515" t="s">
        <v>608</v>
      </c>
      <c r="J51515" s="6">
        <v>-20735.237977520006</v>
      </c>
    </row>
    <row r="51516" spans="2:10" x14ac:dyDescent="0.25">
      <c r="B51516" t="s">
        <v>1150</v>
      </c>
      <c r="C51516" t="s">
        <v>1045</v>
      </c>
      <c r="D51516" t="s">
        <v>42</v>
      </c>
      <c r="E51516" t="s">
        <v>43</v>
      </c>
      <c r="F51516" t="s">
        <v>162</v>
      </c>
      <c r="G51516" t="s">
        <v>283</v>
      </c>
      <c r="H51516" t="s">
        <v>474</v>
      </c>
      <c r="I51516" t="s">
        <v>619</v>
      </c>
      <c r="J51516" s="6">
        <v>552466.51605459594</v>
      </c>
    </row>
    <row r="51517" spans="2:10" x14ac:dyDescent="0.25">
      <c r="B51517" t="s">
        <v>1150</v>
      </c>
      <c r="C51517" t="s">
        <v>1045</v>
      </c>
      <c r="D51517" t="s">
        <v>42</v>
      </c>
      <c r="E51517" t="s">
        <v>43</v>
      </c>
      <c r="F51517" t="s">
        <v>162</v>
      </c>
      <c r="G51517" t="s">
        <v>283</v>
      </c>
      <c r="H51517" t="s">
        <v>464</v>
      </c>
      <c r="I51517" t="s">
        <v>609</v>
      </c>
      <c r="J51517" s="6">
        <v>-1329064.4579316282</v>
      </c>
    </row>
    <row r="51518" spans="2:10" x14ac:dyDescent="0.25">
      <c r="B51518" t="s">
        <v>1150</v>
      </c>
      <c r="C51518" t="s">
        <v>1045</v>
      </c>
      <c r="D51518" t="s">
        <v>42</v>
      </c>
      <c r="E51518" t="s">
        <v>43</v>
      </c>
      <c r="F51518" t="s">
        <v>162</v>
      </c>
      <c r="G51518" t="s">
        <v>283</v>
      </c>
      <c r="H51518" t="s">
        <v>466</v>
      </c>
      <c r="I51518" t="s">
        <v>611</v>
      </c>
      <c r="J51518" s="6">
        <v>-44109.87221916001</v>
      </c>
    </row>
    <row r="51519" spans="2:10" x14ac:dyDescent="0.25">
      <c r="B51519" t="s">
        <v>1150</v>
      </c>
      <c r="C51519" t="s">
        <v>1045</v>
      </c>
      <c r="D51519" t="s">
        <v>52</v>
      </c>
      <c r="E51519" t="s">
        <v>53</v>
      </c>
      <c r="F51519" t="s">
        <v>162</v>
      </c>
      <c r="G51519" t="s">
        <v>283</v>
      </c>
      <c r="H51519" t="s">
        <v>467</v>
      </c>
      <c r="I51519" t="s">
        <v>612</v>
      </c>
      <c r="J51519" s="6">
        <v>-552572.77949719992</v>
      </c>
    </row>
    <row r="51520" spans="2:10" x14ac:dyDescent="0.25">
      <c r="B51520" t="s">
        <v>1150</v>
      </c>
      <c r="C51520" t="s">
        <v>1045</v>
      </c>
      <c r="D51520" t="s">
        <v>54</v>
      </c>
      <c r="E51520" t="s">
        <v>55</v>
      </c>
      <c r="F51520" t="s">
        <v>169</v>
      </c>
      <c r="G51520" t="s">
        <v>290</v>
      </c>
      <c r="H51520" t="s">
        <v>169</v>
      </c>
      <c r="I51520" t="s">
        <v>290</v>
      </c>
      <c r="J51520" s="6">
        <v>1228598.351467124</v>
      </c>
    </row>
    <row r="51521" spans="2:10" x14ac:dyDescent="0.25">
      <c r="B51521" t="s">
        <v>1150</v>
      </c>
      <c r="C51521" t="s">
        <v>1045</v>
      </c>
      <c r="D51521" t="s">
        <v>46</v>
      </c>
      <c r="E51521" t="s">
        <v>47</v>
      </c>
      <c r="F51521" t="s">
        <v>171</v>
      </c>
      <c r="G51521" t="s">
        <v>292</v>
      </c>
      <c r="H51521" t="s">
        <v>171</v>
      </c>
      <c r="I51521" t="s">
        <v>882</v>
      </c>
      <c r="J51521" s="6">
        <v>-166361.01677874799</v>
      </c>
    </row>
    <row r="51522" spans="2:10" x14ac:dyDescent="0.25">
      <c r="B51522" t="s">
        <v>1150</v>
      </c>
      <c r="C51522" t="s">
        <v>1045</v>
      </c>
      <c r="D51522" t="s">
        <v>48</v>
      </c>
      <c r="E51522" t="s">
        <v>49</v>
      </c>
      <c r="F51522" t="s">
        <v>175</v>
      </c>
      <c r="G51522" t="s">
        <v>296</v>
      </c>
      <c r="H51522" t="s">
        <v>175</v>
      </c>
      <c r="I51522" t="s">
        <v>296</v>
      </c>
      <c r="J51522" s="6">
        <v>-213994.52912666401</v>
      </c>
    </row>
    <row r="51523" spans="2:10" x14ac:dyDescent="0.25">
      <c r="B51523" t="s">
        <v>1150</v>
      </c>
      <c r="C51523" t="s">
        <v>1045</v>
      </c>
      <c r="D51523" t="s">
        <v>48</v>
      </c>
      <c r="E51523" t="s">
        <v>49</v>
      </c>
      <c r="F51523" t="s">
        <v>176</v>
      </c>
      <c r="G51523" t="s">
        <v>297</v>
      </c>
      <c r="H51523" t="s">
        <v>176</v>
      </c>
      <c r="I51523" t="s">
        <v>297</v>
      </c>
      <c r="J51523" s="6">
        <v>-334476.30938955199</v>
      </c>
    </row>
    <row r="51524" spans="2:10" x14ac:dyDescent="0.25">
      <c r="B51524" t="s">
        <v>1150</v>
      </c>
      <c r="C51524" t="s">
        <v>1045</v>
      </c>
      <c r="D51524" t="s">
        <v>56</v>
      </c>
      <c r="E51524" t="s">
        <v>57</v>
      </c>
      <c r="F51524" t="s">
        <v>180</v>
      </c>
      <c r="G51524" t="s">
        <v>301</v>
      </c>
      <c r="H51524" t="s">
        <v>180</v>
      </c>
      <c r="I51524" t="s">
        <v>301</v>
      </c>
      <c r="J51524" s="6">
        <v>-671550.54074064002</v>
      </c>
    </row>
    <row r="51525" spans="2:10" x14ac:dyDescent="0.25">
      <c r="B51525" t="s">
        <v>1150</v>
      </c>
      <c r="C51525" t="s">
        <v>1045</v>
      </c>
      <c r="D51525" t="s">
        <v>58</v>
      </c>
      <c r="E51525" t="s">
        <v>59</v>
      </c>
      <c r="F51525" t="s">
        <v>184</v>
      </c>
      <c r="G51525" t="s">
        <v>305</v>
      </c>
      <c r="H51525" t="s">
        <v>184</v>
      </c>
      <c r="I51525" t="s">
        <v>305</v>
      </c>
      <c r="J51525" s="6">
        <v>-82076.271333055993</v>
      </c>
    </row>
    <row r="51526" spans="2:10" x14ac:dyDescent="0.25">
      <c r="B51526" t="s">
        <v>1150</v>
      </c>
      <c r="C51526" t="s">
        <v>1045</v>
      </c>
      <c r="D51526" t="s">
        <v>50</v>
      </c>
      <c r="E51526" t="s">
        <v>51</v>
      </c>
      <c r="F51526" t="s">
        <v>185</v>
      </c>
      <c r="G51526" t="s">
        <v>51</v>
      </c>
      <c r="H51526" t="s">
        <v>185</v>
      </c>
      <c r="I51526" t="s">
        <v>51</v>
      </c>
      <c r="J51526" s="6">
        <v>-131964.70864636399</v>
      </c>
    </row>
    <row r="51527" spans="2:10" x14ac:dyDescent="0.25">
      <c r="B51527" t="s">
        <v>1150</v>
      </c>
      <c r="C51527" t="s">
        <v>1045</v>
      </c>
      <c r="D51527" t="s">
        <v>66</v>
      </c>
      <c r="E51527" t="s">
        <v>67</v>
      </c>
      <c r="F51527" t="s">
        <v>186</v>
      </c>
      <c r="G51527" t="s">
        <v>306</v>
      </c>
      <c r="H51527" t="s">
        <v>186</v>
      </c>
      <c r="I51527" t="s">
        <v>306</v>
      </c>
      <c r="J51527" s="6">
        <v>-168953.92942977999</v>
      </c>
    </row>
    <row r="51528" spans="2:10" x14ac:dyDescent="0.25">
      <c r="B51528" t="s">
        <v>1150</v>
      </c>
      <c r="C51528" t="s">
        <v>1046</v>
      </c>
      <c r="D51528" t="s">
        <v>10</v>
      </c>
      <c r="E51528" t="s">
        <v>11</v>
      </c>
      <c r="F51528" t="s">
        <v>85</v>
      </c>
      <c r="G51528" t="s">
        <v>206</v>
      </c>
      <c r="H51528" t="s">
        <v>85</v>
      </c>
      <c r="I51528" t="s">
        <v>206</v>
      </c>
      <c r="J51528" s="6">
        <v>41425379.957359709</v>
      </c>
    </row>
    <row r="51529" spans="2:10" x14ac:dyDescent="0.25">
      <c r="B51529" t="s">
        <v>1150</v>
      </c>
      <c r="C51529" t="s">
        <v>1046</v>
      </c>
      <c r="D51529" t="s">
        <v>10</v>
      </c>
      <c r="E51529" t="s">
        <v>11</v>
      </c>
      <c r="F51529" t="s">
        <v>86</v>
      </c>
      <c r="G51529" t="s">
        <v>207</v>
      </c>
      <c r="H51529" t="s">
        <v>86</v>
      </c>
      <c r="I51529" t="s">
        <v>207</v>
      </c>
      <c r="J51529" s="6">
        <v>-212004.98632286809</v>
      </c>
    </row>
    <row r="51530" spans="2:10" x14ac:dyDescent="0.25">
      <c r="B51530" t="s">
        <v>1150</v>
      </c>
      <c r="C51530" t="s">
        <v>1046</v>
      </c>
      <c r="D51530" t="s">
        <v>12</v>
      </c>
      <c r="E51530" t="s">
        <v>13</v>
      </c>
      <c r="F51530" t="s">
        <v>1062</v>
      </c>
      <c r="G51530" t="s">
        <v>1063</v>
      </c>
      <c r="H51530" t="s">
        <v>1062</v>
      </c>
      <c r="I51530" t="s">
        <v>1063</v>
      </c>
      <c r="J51530" s="6">
        <v>-38278061.879272923</v>
      </c>
    </row>
    <row r="51531" spans="2:10" x14ac:dyDescent="0.25">
      <c r="B51531" t="s">
        <v>1150</v>
      </c>
      <c r="C51531" t="s">
        <v>1046</v>
      </c>
      <c r="D51531" t="s">
        <v>12</v>
      </c>
      <c r="E51531" t="s">
        <v>13</v>
      </c>
      <c r="F51531" t="s">
        <v>662</v>
      </c>
      <c r="G51531" t="s">
        <v>1064</v>
      </c>
      <c r="H51531" t="s">
        <v>1065</v>
      </c>
      <c r="I51531" t="s">
        <v>1064</v>
      </c>
      <c r="J51531" s="6">
        <v>460728.95320986427</v>
      </c>
    </row>
    <row r="51532" spans="2:10" x14ac:dyDescent="0.25">
      <c r="B51532" t="s">
        <v>1150</v>
      </c>
      <c r="C51532" t="s">
        <v>1046</v>
      </c>
      <c r="D51532" t="s">
        <v>12</v>
      </c>
      <c r="E51532" t="s">
        <v>13</v>
      </c>
      <c r="F51532" t="s">
        <v>99</v>
      </c>
      <c r="G51532" t="s">
        <v>220</v>
      </c>
      <c r="H51532" t="s">
        <v>99</v>
      </c>
      <c r="I51532" t="s">
        <v>220</v>
      </c>
      <c r="J51532" s="6">
        <v>-39608.208918624012</v>
      </c>
    </row>
    <row r="51533" spans="2:10" x14ac:dyDescent="0.25">
      <c r="B51533" t="s">
        <v>1150</v>
      </c>
      <c r="C51533" t="s">
        <v>1046</v>
      </c>
      <c r="D51533" t="s">
        <v>12</v>
      </c>
      <c r="E51533" t="s">
        <v>13</v>
      </c>
      <c r="F51533" t="s">
        <v>1138</v>
      </c>
      <c r="G51533" t="s">
        <v>227</v>
      </c>
      <c r="H51533" t="s">
        <v>1138</v>
      </c>
      <c r="I51533" t="s">
        <v>227</v>
      </c>
      <c r="J51533" s="6">
        <v>-117039.5029810479</v>
      </c>
    </row>
    <row r="51534" spans="2:10" x14ac:dyDescent="0.25">
      <c r="B51534" t="s">
        <v>1150</v>
      </c>
      <c r="C51534" t="s">
        <v>1046</v>
      </c>
      <c r="D51534" t="s">
        <v>16</v>
      </c>
      <c r="E51534" t="s">
        <v>17</v>
      </c>
      <c r="F51534" t="s">
        <v>226</v>
      </c>
      <c r="G51534" t="s">
        <v>226</v>
      </c>
      <c r="H51534" t="s">
        <v>662</v>
      </c>
      <c r="I51534" t="s">
        <v>17</v>
      </c>
      <c r="J51534" s="6">
        <v>-460728.95320986392</v>
      </c>
    </row>
    <row r="51535" spans="2:10" x14ac:dyDescent="0.25">
      <c r="B51535" t="s">
        <v>1150</v>
      </c>
      <c r="C51535" t="s">
        <v>1046</v>
      </c>
      <c r="D51535" t="s">
        <v>18</v>
      </c>
      <c r="E51535" t="s">
        <v>19</v>
      </c>
      <c r="F51535" t="s">
        <v>106</v>
      </c>
      <c r="G51535" t="s">
        <v>228</v>
      </c>
      <c r="H51535" t="s">
        <v>106</v>
      </c>
      <c r="I51535" t="s">
        <v>228</v>
      </c>
      <c r="J51535" s="6">
        <v>-664670.1288763599</v>
      </c>
    </row>
    <row r="51536" spans="2:10" x14ac:dyDescent="0.25">
      <c r="B51536" t="s">
        <v>1150</v>
      </c>
      <c r="C51536" t="s">
        <v>1046</v>
      </c>
      <c r="D51536" t="s">
        <v>20</v>
      </c>
      <c r="E51536" t="s">
        <v>21</v>
      </c>
      <c r="F51536" t="s">
        <v>107</v>
      </c>
      <c r="G51536" t="s">
        <v>229</v>
      </c>
      <c r="H51536" t="s">
        <v>325</v>
      </c>
      <c r="I51536" t="s">
        <v>480</v>
      </c>
      <c r="J51536" s="6">
        <v>59774.617019643985</v>
      </c>
    </row>
    <row r="51537" spans="2:10" x14ac:dyDescent="0.25">
      <c r="B51537" t="s">
        <v>1150</v>
      </c>
      <c r="C51537" t="s">
        <v>1046</v>
      </c>
      <c r="D51537" t="s">
        <v>20</v>
      </c>
      <c r="E51537" t="s">
        <v>21</v>
      </c>
      <c r="F51537" t="s">
        <v>107</v>
      </c>
      <c r="G51537" t="s">
        <v>229</v>
      </c>
      <c r="H51537" t="s">
        <v>326</v>
      </c>
      <c r="I51537" t="s">
        <v>481</v>
      </c>
      <c r="J51537" s="6">
        <v>1752206.2366007867</v>
      </c>
    </row>
    <row r="51538" spans="2:10" x14ac:dyDescent="0.25">
      <c r="B51538" t="s">
        <v>1150</v>
      </c>
      <c r="C51538" t="s">
        <v>1046</v>
      </c>
      <c r="D51538" t="s">
        <v>20</v>
      </c>
      <c r="E51538" t="s">
        <v>21</v>
      </c>
      <c r="F51538" t="s">
        <v>107</v>
      </c>
      <c r="G51538" t="s">
        <v>229</v>
      </c>
      <c r="H51538" t="s">
        <v>327</v>
      </c>
      <c r="I51538" t="s">
        <v>482</v>
      </c>
      <c r="J51538" s="6">
        <v>342692.34706505598</v>
      </c>
    </row>
    <row r="51539" spans="2:10" x14ac:dyDescent="0.25">
      <c r="B51539" t="s">
        <v>1150</v>
      </c>
      <c r="C51539" t="s">
        <v>1046</v>
      </c>
      <c r="D51539" t="s">
        <v>20</v>
      </c>
      <c r="E51539" t="s">
        <v>21</v>
      </c>
      <c r="F51539" t="s">
        <v>107</v>
      </c>
      <c r="G51539" t="s">
        <v>229</v>
      </c>
      <c r="H51539" t="s">
        <v>328</v>
      </c>
      <c r="I51539" t="s">
        <v>483</v>
      </c>
      <c r="J51539" s="6">
        <v>14511.478613816007</v>
      </c>
    </row>
    <row r="51540" spans="2:10" x14ac:dyDescent="0.25">
      <c r="B51540" t="s">
        <v>1150</v>
      </c>
      <c r="C51540" t="s">
        <v>1046</v>
      </c>
      <c r="D51540" t="s">
        <v>20</v>
      </c>
      <c r="E51540" t="s">
        <v>21</v>
      </c>
      <c r="F51540" t="s">
        <v>107</v>
      </c>
      <c r="G51540" t="s">
        <v>229</v>
      </c>
      <c r="H51540" t="s">
        <v>329</v>
      </c>
      <c r="I51540" t="s">
        <v>484</v>
      </c>
      <c r="J51540" s="6">
        <v>22127.348121271996</v>
      </c>
    </row>
    <row r="51541" spans="2:10" x14ac:dyDescent="0.25">
      <c r="B51541" t="s">
        <v>1150</v>
      </c>
      <c r="C51541" t="s">
        <v>1046</v>
      </c>
      <c r="D51541" t="s">
        <v>20</v>
      </c>
      <c r="E51541" t="s">
        <v>21</v>
      </c>
      <c r="F51541" t="s">
        <v>107</v>
      </c>
      <c r="G51541" t="s">
        <v>229</v>
      </c>
      <c r="H51541" t="s">
        <v>330</v>
      </c>
      <c r="I51541" t="s">
        <v>485</v>
      </c>
      <c r="J51541" s="6">
        <v>317025.64429652004</v>
      </c>
    </row>
    <row r="51542" spans="2:10" x14ac:dyDescent="0.25">
      <c r="B51542" t="s">
        <v>1150</v>
      </c>
      <c r="C51542" t="s">
        <v>1046</v>
      </c>
      <c r="D51542" t="s">
        <v>20</v>
      </c>
      <c r="E51542" t="s">
        <v>21</v>
      </c>
      <c r="F51542" t="s">
        <v>107</v>
      </c>
      <c r="G51542" t="s">
        <v>229</v>
      </c>
      <c r="H51542" t="s">
        <v>1066</v>
      </c>
      <c r="I51542" t="s">
        <v>636</v>
      </c>
      <c r="J51542" s="6">
        <v>95249.878124576018</v>
      </c>
    </row>
    <row r="51543" spans="2:10" x14ac:dyDescent="0.25">
      <c r="B51543" t="s">
        <v>1150</v>
      </c>
      <c r="C51543" t="s">
        <v>1046</v>
      </c>
      <c r="D51543" t="s">
        <v>20</v>
      </c>
      <c r="E51543" t="s">
        <v>21</v>
      </c>
      <c r="F51543" t="s">
        <v>107</v>
      </c>
      <c r="G51543" t="s">
        <v>229</v>
      </c>
      <c r="H51543" t="s">
        <v>331</v>
      </c>
      <c r="I51543" t="s">
        <v>486</v>
      </c>
      <c r="J51543" s="6">
        <v>604358.55803942832</v>
      </c>
    </row>
    <row r="51544" spans="2:10" x14ac:dyDescent="0.25">
      <c r="B51544" t="s">
        <v>1150</v>
      </c>
      <c r="C51544" t="s">
        <v>1046</v>
      </c>
      <c r="D51544" t="s">
        <v>20</v>
      </c>
      <c r="E51544" t="s">
        <v>21</v>
      </c>
      <c r="F51544" t="s">
        <v>107</v>
      </c>
      <c r="G51544" t="s">
        <v>229</v>
      </c>
      <c r="H51544" t="s">
        <v>332</v>
      </c>
      <c r="I51544" t="s">
        <v>487</v>
      </c>
      <c r="J51544" s="6">
        <v>3254208.151970753</v>
      </c>
    </row>
    <row r="51545" spans="2:10" x14ac:dyDescent="0.25">
      <c r="B51545" t="s">
        <v>1150</v>
      </c>
      <c r="C51545" t="s">
        <v>1046</v>
      </c>
      <c r="D51545" t="s">
        <v>20</v>
      </c>
      <c r="E51545" t="s">
        <v>21</v>
      </c>
      <c r="F51545" t="s">
        <v>107</v>
      </c>
      <c r="G51545" t="s">
        <v>229</v>
      </c>
      <c r="H51545" t="s">
        <v>1067</v>
      </c>
      <c r="I51545" t="s">
        <v>1068</v>
      </c>
      <c r="J51545" s="6">
        <v>110014.13537253207</v>
      </c>
    </row>
    <row r="51546" spans="2:10" x14ac:dyDescent="0.25">
      <c r="B51546" t="s">
        <v>1150</v>
      </c>
      <c r="C51546" t="s">
        <v>1046</v>
      </c>
      <c r="D51546" t="s">
        <v>20</v>
      </c>
      <c r="E51546" t="s">
        <v>21</v>
      </c>
      <c r="F51546" t="s">
        <v>107</v>
      </c>
      <c r="G51546" t="s">
        <v>229</v>
      </c>
      <c r="H51546" t="s">
        <v>333</v>
      </c>
      <c r="I51546" t="s">
        <v>488</v>
      </c>
      <c r="J51546" s="6">
        <v>256992.82722897199</v>
      </c>
    </row>
    <row r="51547" spans="2:10" x14ac:dyDescent="0.25">
      <c r="B51547" t="s">
        <v>1150</v>
      </c>
      <c r="C51547" t="s">
        <v>1046</v>
      </c>
      <c r="D51547" t="s">
        <v>20</v>
      </c>
      <c r="E51547" t="s">
        <v>21</v>
      </c>
      <c r="F51547" t="s">
        <v>107</v>
      </c>
      <c r="G51547" t="s">
        <v>229</v>
      </c>
      <c r="H51547" t="s">
        <v>334</v>
      </c>
      <c r="I51547" t="s">
        <v>489</v>
      </c>
      <c r="J51547" s="6">
        <v>84887.58420988798</v>
      </c>
    </row>
    <row r="51548" spans="2:10" x14ac:dyDescent="0.25">
      <c r="B51548" t="s">
        <v>1150</v>
      </c>
      <c r="C51548" t="s">
        <v>1046</v>
      </c>
      <c r="D51548" t="s">
        <v>20</v>
      </c>
      <c r="E51548" t="s">
        <v>21</v>
      </c>
      <c r="F51548" t="s">
        <v>107</v>
      </c>
      <c r="G51548" t="s">
        <v>229</v>
      </c>
      <c r="H51548" t="s">
        <v>336</v>
      </c>
      <c r="I51548" t="s">
        <v>491</v>
      </c>
      <c r="J51548" s="6">
        <v>189850.2312722239</v>
      </c>
    </row>
    <row r="51549" spans="2:10" x14ac:dyDescent="0.25">
      <c r="B51549" t="s">
        <v>1150</v>
      </c>
      <c r="C51549" t="s">
        <v>1046</v>
      </c>
      <c r="D51549" t="s">
        <v>20</v>
      </c>
      <c r="E51549" t="s">
        <v>21</v>
      </c>
      <c r="F51549" t="s">
        <v>108</v>
      </c>
      <c r="G51549" t="s">
        <v>230</v>
      </c>
      <c r="H51549" t="s">
        <v>338</v>
      </c>
      <c r="I51549" t="s">
        <v>493</v>
      </c>
      <c r="J51549" s="6">
        <v>279245.13930370787</v>
      </c>
    </row>
    <row r="51550" spans="2:10" x14ac:dyDescent="0.25">
      <c r="B51550" t="s">
        <v>1150</v>
      </c>
      <c r="C51550" t="s">
        <v>1046</v>
      </c>
      <c r="D51550" t="s">
        <v>22</v>
      </c>
      <c r="E51550" t="s">
        <v>23</v>
      </c>
      <c r="F51550" t="s">
        <v>226</v>
      </c>
      <c r="G51550" t="s">
        <v>226</v>
      </c>
      <c r="H51550" t="s">
        <v>663</v>
      </c>
      <c r="I51550" t="s">
        <v>842</v>
      </c>
      <c r="J51550" s="6">
        <v>-165740.29762284399</v>
      </c>
    </row>
    <row r="51551" spans="2:10" x14ac:dyDescent="0.25">
      <c r="B51551" t="s">
        <v>1150</v>
      </c>
      <c r="C51551" t="s">
        <v>1046</v>
      </c>
      <c r="D51551" t="s">
        <v>22</v>
      </c>
      <c r="E51551" t="s">
        <v>23</v>
      </c>
      <c r="H51551" t="s">
        <v>664</v>
      </c>
      <c r="I51551" t="s">
        <v>843</v>
      </c>
      <c r="J51551" s="6">
        <v>3465.7206426519997</v>
      </c>
    </row>
    <row r="51552" spans="2:10" x14ac:dyDescent="0.25">
      <c r="B51552" t="s">
        <v>1150</v>
      </c>
      <c r="C51552" t="s">
        <v>1046</v>
      </c>
      <c r="D51552" t="s">
        <v>24</v>
      </c>
      <c r="E51552" t="s">
        <v>25</v>
      </c>
      <c r="F51552" t="s">
        <v>112</v>
      </c>
      <c r="G51552" t="s">
        <v>234</v>
      </c>
      <c r="H51552" t="s">
        <v>112</v>
      </c>
      <c r="I51552" t="s">
        <v>234</v>
      </c>
      <c r="J51552" s="6">
        <v>205584.44697990804</v>
      </c>
    </row>
    <row r="51553" spans="2:10" x14ac:dyDescent="0.25">
      <c r="B51553" t="s">
        <v>1150</v>
      </c>
      <c r="C51553" t="s">
        <v>1046</v>
      </c>
      <c r="D51553" t="s">
        <v>24</v>
      </c>
      <c r="E51553" t="s">
        <v>25</v>
      </c>
      <c r="F51553" t="s">
        <v>114</v>
      </c>
      <c r="G51553" t="s">
        <v>236</v>
      </c>
      <c r="H51553" t="s">
        <v>114</v>
      </c>
      <c r="I51553" t="s">
        <v>236</v>
      </c>
      <c r="J51553" s="6">
        <v>12144.376656208</v>
      </c>
    </row>
    <row r="51554" spans="2:10" x14ac:dyDescent="0.25">
      <c r="B51554" t="s">
        <v>1150</v>
      </c>
      <c r="C51554" t="s">
        <v>1046</v>
      </c>
      <c r="D51554" t="s">
        <v>26</v>
      </c>
      <c r="E51554" t="s">
        <v>27</v>
      </c>
      <c r="F51554" t="s">
        <v>226</v>
      </c>
      <c r="G51554" t="s">
        <v>226</v>
      </c>
      <c r="H51554" t="s">
        <v>665</v>
      </c>
      <c r="I51554" t="s">
        <v>27</v>
      </c>
      <c r="J51554" s="6">
        <v>50727.116892024002</v>
      </c>
    </row>
    <row r="51555" spans="2:10" x14ac:dyDescent="0.25">
      <c r="B51555" t="s">
        <v>1150</v>
      </c>
      <c r="C51555" t="s">
        <v>1046</v>
      </c>
      <c r="D51555" t="s">
        <v>28</v>
      </c>
      <c r="E51555" t="s">
        <v>29</v>
      </c>
      <c r="F51555" t="s">
        <v>119</v>
      </c>
      <c r="G51555" t="s">
        <v>241</v>
      </c>
      <c r="H51555" t="s">
        <v>666</v>
      </c>
      <c r="I51555" t="s">
        <v>241</v>
      </c>
      <c r="J51555" s="6">
        <v>-2068042.2450471681</v>
      </c>
    </row>
    <row r="51556" spans="2:10" x14ac:dyDescent="0.25">
      <c r="B51556" t="s">
        <v>1150</v>
      </c>
      <c r="C51556" t="s">
        <v>1046</v>
      </c>
      <c r="D51556" t="s">
        <v>28</v>
      </c>
      <c r="E51556" t="s">
        <v>29</v>
      </c>
      <c r="F51556" t="s">
        <v>120</v>
      </c>
      <c r="G51556" t="s">
        <v>242</v>
      </c>
      <c r="H51556" t="s">
        <v>341</v>
      </c>
      <c r="I51556" t="s">
        <v>496</v>
      </c>
      <c r="J51556" s="6">
        <v>-121914.27662675593</v>
      </c>
    </row>
    <row r="51557" spans="2:10" x14ac:dyDescent="0.25">
      <c r="B51557" t="s">
        <v>1150</v>
      </c>
      <c r="C51557" t="s">
        <v>1046</v>
      </c>
      <c r="D51557" t="s">
        <v>28</v>
      </c>
      <c r="E51557" t="s">
        <v>29</v>
      </c>
      <c r="F51557" t="s">
        <v>121</v>
      </c>
      <c r="G51557" t="s">
        <v>243</v>
      </c>
      <c r="H51557" t="s">
        <v>344</v>
      </c>
      <c r="I51557" t="s">
        <v>499</v>
      </c>
      <c r="J51557" s="6">
        <v>-78103.067608336001</v>
      </c>
    </row>
    <row r="51558" spans="2:10" x14ac:dyDescent="0.25">
      <c r="B51558" t="s">
        <v>1150</v>
      </c>
      <c r="C51558" t="s">
        <v>1046</v>
      </c>
      <c r="D51558" t="s">
        <v>28</v>
      </c>
      <c r="E51558" t="s">
        <v>29</v>
      </c>
      <c r="F51558" t="s">
        <v>121</v>
      </c>
      <c r="G51558" t="s">
        <v>243</v>
      </c>
      <c r="H51558" t="s">
        <v>345</v>
      </c>
      <c r="I51558" t="s">
        <v>500</v>
      </c>
      <c r="J51558" s="6">
        <v>-539537.74133648828</v>
      </c>
    </row>
    <row r="51559" spans="2:10" x14ac:dyDescent="0.25">
      <c r="B51559" t="s">
        <v>1150</v>
      </c>
      <c r="C51559" t="s">
        <v>1046</v>
      </c>
      <c r="D51559" t="s">
        <v>28</v>
      </c>
      <c r="E51559" t="s">
        <v>29</v>
      </c>
      <c r="F51559" t="s">
        <v>121</v>
      </c>
      <c r="G51559" t="s">
        <v>243</v>
      </c>
      <c r="H51559" t="s">
        <v>350</v>
      </c>
      <c r="I51559" t="s">
        <v>505</v>
      </c>
      <c r="J51559" s="6">
        <v>-4853.0953704879994</v>
      </c>
    </row>
    <row r="51560" spans="2:10" x14ac:dyDescent="0.25">
      <c r="B51560" t="s">
        <v>1150</v>
      </c>
      <c r="C51560" t="s">
        <v>1046</v>
      </c>
      <c r="D51560" t="s">
        <v>28</v>
      </c>
      <c r="E51560" t="s">
        <v>29</v>
      </c>
      <c r="F51560" t="s">
        <v>121</v>
      </c>
      <c r="G51560" t="s">
        <v>243</v>
      </c>
      <c r="H51560" t="s">
        <v>351</v>
      </c>
      <c r="I51560" t="s">
        <v>506</v>
      </c>
      <c r="J51560" s="6">
        <v>87.967458324000006</v>
      </c>
    </row>
    <row r="51561" spans="2:10" x14ac:dyDescent="0.25">
      <c r="B51561" t="s">
        <v>1150</v>
      </c>
      <c r="C51561" t="s">
        <v>1046</v>
      </c>
      <c r="D51561" t="s">
        <v>28</v>
      </c>
      <c r="E51561" t="s">
        <v>29</v>
      </c>
      <c r="F51561" t="s">
        <v>123</v>
      </c>
      <c r="G51561" t="s">
        <v>245</v>
      </c>
      <c r="H51561" t="s">
        <v>355</v>
      </c>
      <c r="I51561" t="s">
        <v>508</v>
      </c>
      <c r="J51561" s="6">
        <v>-18179.685409528003</v>
      </c>
    </row>
    <row r="51562" spans="2:10" x14ac:dyDescent="0.25">
      <c r="B51562" t="s">
        <v>1150</v>
      </c>
      <c r="C51562" t="s">
        <v>1046</v>
      </c>
      <c r="D51562" t="s">
        <v>28</v>
      </c>
      <c r="E51562" t="s">
        <v>29</v>
      </c>
      <c r="F51562" t="s">
        <v>124</v>
      </c>
      <c r="G51562" t="s">
        <v>246</v>
      </c>
      <c r="H51562" t="s">
        <v>358</v>
      </c>
      <c r="I51562" t="s">
        <v>511</v>
      </c>
      <c r="J51562" s="6">
        <v>-4702.9241471639998</v>
      </c>
    </row>
    <row r="51563" spans="2:10" x14ac:dyDescent="0.25">
      <c r="B51563" t="s">
        <v>1150</v>
      </c>
      <c r="C51563" t="s">
        <v>1046</v>
      </c>
      <c r="D51563" t="s">
        <v>28</v>
      </c>
      <c r="E51563" t="s">
        <v>29</v>
      </c>
      <c r="F51563" t="s">
        <v>124</v>
      </c>
      <c r="G51563" t="s">
        <v>246</v>
      </c>
      <c r="H51563" t="s">
        <v>362</v>
      </c>
      <c r="I51563" t="s">
        <v>515</v>
      </c>
      <c r="J51563" s="6">
        <v>-214181.48276006398</v>
      </c>
    </row>
    <row r="51564" spans="2:10" x14ac:dyDescent="0.25">
      <c r="B51564" t="s">
        <v>1150</v>
      </c>
      <c r="C51564" t="s">
        <v>1046</v>
      </c>
      <c r="D51564" t="s">
        <v>28</v>
      </c>
      <c r="E51564" t="s">
        <v>29</v>
      </c>
      <c r="F51564" t="s">
        <v>124</v>
      </c>
      <c r="G51564" t="s">
        <v>246</v>
      </c>
      <c r="H51564" t="s">
        <v>363</v>
      </c>
      <c r="I51564" t="s">
        <v>516</v>
      </c>
      <c r="J51564" s="6">
        <v>-44081.109839516037</v>
      </c>
    </row>
    <row r="51565" spans="2:10" x14ac:dyDescent="0.25">
      <c r="B51565" t="s">
        <v>1150</v>
      </c>
      <c r="C51565" t="s">
        <v>1046</v>
      </c>
      <c r="D51565" t="s">
        <v>28</v>
      </c>
      <c r="E51565" t="s">
        <v>29</v>
      </c>
      <c r="F51565" t="s">
        <v>126</v>
      </c>
      <c r="G51565" t="s">
        <v>248</v>
      </c>
      <c r="H51565" t="s">
        <v>367</v>
      </c>
      <c r="I51565" t="s">
        <v>520</v>
      </c>
      <c r="J51565" s="6">
        <v>-6564.7425372399994</v>
      </c>
    </row>
    <row r="51566" spans="2:10" x14ac:dyDescent="0.25">
      <c r="B51566" t="s">
        <v>1150</v>
      </c>
      <c r="C51566" t="s">
        <v>1046</v>
      </c>
      <c r="D51566" t="s">
        <v>28</v>
      </c>
      <c r="E51566" t="s">
        <v>29</v>
      </c>
      <c r="F51566" t="s">
        <v>126</v>
      </c>
      <c r="G51566" t="s">
        <v>248</v>
      </c>
      <c r="H51566" t="s">
        <v>368</v>
      </c>
      <c r="I51566" t="s">
        <v>521</v>
      </c>
      <c r="J51566" s="6">
        <v>-683.11805173599998</v>
      </c>
    </row>
    <row r="51567" spans="2:10" x14ac:dyDescent="0.25">
      <c r="B51567" t="s">
        <v>1150</v>
      </c>
      <c r="C51567" t="s">
        <v>1046</v>
      </c>
      <c r="D51567" t="s">
        <v>28</v>
      </c>
      <c r="E51567" t="s">
        <v>29</v>
      </c>
      <c r="F51567" t="s">
        <v>126</v>
      </c>
      <c r="G51567" t="s">
        <v>248</v>
      </c>
      <c r="H51567" t="s">
        <v>369</v>
      </c>
      <c r="I51567" t="s">
        <v>522</v>
      </c>
      <c r="J51567" s="6">
        <v>164567.5470242679</v>
      </c>
    </row>
    <row r="51568" spans="2:10" x14ac:dyDescent="0.25">
      <c r="B51568" t="s">
        <v>1150</v>
      </c>
      <c r="C51568" t="s">
        <v>1046</v>
      </c>
      <c r="D51568" t="s">
        <v>28</v>
      </c>
      <c r="E51568" t="s">
        <v>29</v>
      </c>
      <c r="F51568" t="s">
        <v>127</v>
      </c>
      <c r="G51568" t="s">
        <v>249</v>
      </c>
      <c r="H51568" t="s">
        <v>370</v>
      </c>
      <c r="I51568" t="s">
        <v>523</v>
      </c>
      <c r="J51568" s="6">
        <v>944.61405930000001</v>
      </c>
    </row>
    <row r="51569" spans="2:10" x14ac:dyDescent="0.25">
      <c r="B51569" t="s">
        <v>1150</v>
      </c>
      <c r="C51569" t="s">
        <v>1046</v>
      </c>
      <c r="D51569" t="s">
        <v>28</v>
      </c>
      <c r="E51569" t="s">
        <v>29</v>
      </c>
      <c r="F51569" t="s">
        <v>128</v>
      </c>
      <c r="G51569" t="s">
        <v>250</v>
      </c>
      <c r="H51569" t="s">
        <v>372</v>
      </c>
      <c r="I51569" t="s">
        <v>250</v>
      </c>
      <c r="J51569" s="6">
        <v>-73607.436084412024</v>
      </c>
    </row>
    <row r="51570" spans="2:10" x14ac:dyDescent="0.25">
      <c r="B51570" t="s">
        <v>1150</v>
      </c>
      <c r="C51570" t="s">
        <v>1046</v>
      </c>
      <c r="D51570" t="s">
        <v>28</v>
      </c>
      <c r="E51570" t="s">
        <v>29</v>
      </c>
      <c r="F51570" t="s">
        <v>130</v>
      </c>
      <c r="G51570" t="s">
        <v>252</v>
      </c>
      <c r="H51570" t="s">
        <v>374</v>
      </c>
      <c r="I51570" t="s">
        <v>525</v>
      </c>
      <c r="J51570" s="6">
        <v>-300301.41354148387</v>
      </c>
    </row>
    <row r="51571" spans="2:10" x14ac:dyDescent="0.25">
      <c r="B51571" t="s">
        <v>1150</v>
      </c>
      <c r="C51571" t="s">
        <v>1046</v>
      </c>
      <c r="D51571" t="s">
        <v>28</v>
      </c>
      <c r="E51571" t="s">
        <v>29</v>
      </c>
      <c r="F51571" t="s">
        <v>130</v>
      </c>
      <c r="G51571" t="s">
        <v>252</v>
      </c>
      <c r="H51571" t="s">
        <v>375</v>
      </c>
      <c r="I51571" t="s">
        <v>526</v>
      </c>
      <c r="J51571" s="6">
        <v>-149720.72858733608</v>
      </c>
    </row>
    <row r="51572" spans="2:10" x14ac:dyDescent="0.25">
      <c r="B51572" t="s">
        <v>1150</v>
      </c>
      <c r="C51572" t="s">
        <v>1046</v>
      </c>
      <c r="D51572" t="s">
        <v>28</v>
      </c>
      <c r="E51572" t="s">
        <v>29</v>
      </c>
      <c r="F51572" t="s">
        <v>130</v>
      </c>
      <c r="G51572" t="s">
        <v>252</v>
      </c>
      <c r="H51572" t="s">
        <v>377</v>
      </c>
      <c r="I51572" t="s">
        <v>528</v>
      </c>
      <c r="J51572" s="6">
        <v>408.05017448000001</v>
      </c>
    </row>
    <row r="51573" spans="2:10" x14ac:dyDescent="0.25">
      <c r="B51573" t="s">
        <v>1150</v>
      </c>
      <c r="C51573" t="s">
        <v>1046</v>
      </c>
      <c r="D51573" t="s">
        <v>30</v>
      </c>
      <c r="E51573" t="s">
        <v>31</v>
      </c>
      <c r="F51573" t="s">
        <v>132</v>
      </c>
      <c r="G51573" t="s">
        <v>254</v>
      </c>
      <c r="H51573" t="s">
        <v>667</v>
      </c>
      <c r="I51573" t="s">
        <v>844</v>
      </c>
      <c r="J51573" s="6">
        <v>-6355.1486486160011</v>
      </c>
    </row>
    <row r="51574" spans="2:10" x14ac:dyDescent="0.25">
      <c r="B51574" t="s">
        <v>1150</v>
      </c>
      <c r="C51574" t="s">
        <v>1046</v>
      </c>
      <c r="D51574" t="s">
        <v>30</v>
      </c>
      <c r="E51574" t="s">
        <v>31</v>
      </c>
      <c r="F51574" t="s">
        <v>132</v>
      </c>
      <c r="G51574" t="s">
        <v>254</v>
      </c>
      <c r="H51574" t="s">
        <v>669</v>
      </c>
      <c r="I51574" t="s">
        <v>846</v>
      </c>
      <c r="J51574" s="6">
        <v>-70490.949611375996</v>
      </c>
    </row>
    <row r="51575" spans="2:10" x14ac:dyDescent="0.25">
      <c r="B51575" t="s">
        <v>1150</v>
      </c>
      <c r="C51575" t="s">
        <v>1046</v>
      </c>
      <c r="D51575" t="s">
        <v>30</v>
      </c>
      <c r="E51575" t="s">
        <v>31</v>
      </c>
      <c r="F51575" t="s">
        <v>132</v>
      </c>
      <c r="G51575" t="s">
        <v>254</v>
      </c>
      <c r="H51575" t="s">
        <v>671</v>
      </c>
      <c r="I51575" t="s">
        <v>848</v>
      </c>
      <c r="J51575" s="6">
        <v>-6023.5996412200002</v>
      </c>
    </row>
    <row r="51576" spans="2:10" x14ac:dyDescent="0.25">
      <c r="B51576" t="s">
        <v>1150</v>
      </c>
      <c r="C51576" t="s">
        <v>1046</v>
      </c>
      <c r="D51576" t="s">
        <v>30</v>
      </c>
      <c r="E51576" t="s">
        <v>31</v>
      </c>
      <c r="F51576" t="s">
        <v>132</v>
      </c>
      <c r="G51576" t="s">
        <v>254</v>
      </c>
      <c r="H51576" t="s">
        <v>673</v>
      </c>
      <c r="I51576" t="s">
        <v>850</v>
      </c>
      <c r="J51576" s="6">
        <v>-38953.522129764002</v>
      </c>
    </row>
    <row r="51577" spans="2:10" x14ac:dyDescent="0.25">
      <c r="B51577" t="s">
        <v>1150</v>
      </c>
      <c r="C51577" t="s">
        <v>1046</v>
      </c>
      <c r="D51577" t="s">
        <v>30</v>
      </c>
      <c r="E51577" t="s">
        <v>31</v>
      </c>
      <c r="F51577" t="s">
        <v>133</v>
      </c>
      <c r="G51577" t="s">
        <v>255</v>
      </c>
      <c r="H51577" t="s">
        <v>686</v>
      </c>
      <c r="I51577" t="s">
        <v>854</v>
      </c>
      <c r="J51577" s="6">
        <v>-8108.9712714279995</v>
      </c>
    </row>
    <row r="51578" spans="2:10" x14ac:dyDescent="0.25">
      <c r="B51578" t="s">
        <v>1150</v>
      </c>
      <c r="C51578" t="s">
        <v>1046</v>
      </c>
      <c r="D51578" t="s">
        <v>30</v>
      </c>
      <c r="E51578" t="s">
        